="Q159" s="19">
        <v>1.0640000000000001</v>
      </c>
      <c r="R159" s="19">
        <v>1.179</v>
      </c>
      <c r="S159" s="19">
        <v>1.212</v>
      </c>
      <c r="T159" s="19">
        <v>0.26164153650703142</v>
      </c>
    </row>
    <row r="160" spans="1:20" x14ac:dyDescent="0.4">
      <c r="A160" s="19" t="s">
        <v>860</v>
      </c>
      <c r="B160" s="19">
        <v>117</v>
      </c>
      <c r="C160" s="19" t="s">
        <v>549</v>
      </c>
      <c r="D160" s="19" t="s">
        <v>861</v>
      </c>
      <c r="E160" s="19" t="s">
        <v>862</v>
      </c>
      <c r="F160" s="19">
        <v>0.99996299999999994</v>
      </c>
      <c r="G160" s="19">
        <v>1.19608E-3</v>
      </c>
      <c r="H160" s="19">
        <v>66.893000000000001</v>
      </c>
      <c r="I160" s="19">
        <v>3</v>
      </c>
      <c r="J160" s="19" t="s">
        <v>863</v>
      </c>
      <c r="K160" s="19">
        <v>-0.35698000000000002</v>
      </c>
      <c r="L160" s="19">
        <v>1</v>
      </c>
      <c r="M160" s="19">
        <v>1.143</v>
      </c>
      <c r="N160" s="19">
        <v>1.2509999999999999</v>
      </c>
      <c r="O160" s="19">
        <v>1.4179999999999999</v>
      </c>
      <c r="P160" s="19">
        <v>0.57499999999999996</v>
      </c>
      <c r="Q160" s="19">
        <v>0.84899999999999998</v>
      </c>
      <c r="R160" s="19">
        <v>0.68</v>
      </c>
      <c r="S160" s="19">
        <v>0.55200000000000005</v>
      </c>
      <c r="T160" s="19">
        <v>9.4791261095516794E-3</v>
      </c>
    </row>
    <row r="161" spans="1:20" x14ac:dyDescent="0.4">
      <c r="A161" s="19" t="s">
        <v>864</v>
      </c>
      <c r="B161" s="19">
        <v>1478</v>
      </c>
      <c r="C161" s="19" t="s">
        <v>549</v>
      </c>
      <c r="D161" s="19" t="s">
        <v>865</v>
      </c>
      <c r="E161" s="19" t="s">
        <v>866</v>
      </c>
      <c r="F161" s="19">
        <v>0.999699</v>
      </c>
      <c r="G161" s="19">
        <v>1.45459E-2</v>
      </c>
      <c r="H161" s="19">
        <v>45.722000000000001</v>
      </c>
      <c r="I161" s="19">
        <v>3</v>
      </c>
      <c r="J161" s="19" t="s">
        <v>867</v>
      </c>
      <c r="K161" s="19">
        <v>-4.0121000000000002</v>
      </c>
      <c r="L161" s="19">
        <v>1</v>
      </c>
      <c r="M161" s="19">
        <v>1.3169999999999999</v>
      </c>
      <c r="N161" s="19">
        <v>1.1160000000000001</v>
      </c>
      <c r="O161" s="19">
        <v>0.92100000000000004</v>
      </c>
      <c r="P161" s="19">
        <v>0.94899999999999995</v>
      </c>
      <c r="Q161" s="19">
        <v>0.84</v>
      </c>
      <c r="R161" s="19">
        <v>0.85799999999999998</v>
      </c>
      <c r="S161" s="19">
        <v>0.78900000000000003</v>
      </c>
      <c r="T161" s="19">
        <v>0.1073439811397761</v>
      </c>
    </row>
    <row r="162" spans="1:20" x14ac:dyDescent="0.4">
      <c r="A162" s="19" t="s">
        <v>868</v>
      </c>
      <c r="B162" s="19">
        <v>9</v>
      </c>
      <c r="C162" s="19" t="s">
        <v>549</v>
      </c>
      <c r="D162" s="19" t="s">
        <v>869</v>
      </c>
      <c r="E162" s="19" t="s">
        <v>870</v>
      </c>
      <c r="F162" s="19">
        <v>0.95221599999999995</v>
      </c>
      <c r="G162" s="19">
        <v>7.3882900000000001E-11</v>
      </c>
      <c r="H162" s="19">
        <v>131.08000000000001</v>
      </c>
      <c r="I162" s="19">
        <v>3</v>
      </c>
      <c r="J162" s="19" t="s">
        <v>871</v>
      </c>
      <c r="K162" s="19">
        <v>-0.42451000000000011</v>
      </c>
      <c r="L162" s="19">
        <v>5</v>
      </c>
      <c r="M162" s="19">
        <v>0.96099999999999997</v>
      </c>
      <c r="N162" s="19">
        <v>0.93400000000000005</v>
      </c>
      <c r="O162" s="19">
        <v>0.89400000000000002</v>
      </c>
      <c r="P162" s="19">
        <v>0.88400000000000001</v>
      </c>
      <c r="Q162" s="19">
        <v>1.4710000000000001</v>
      </c>
      <c r="R162" s="19">
        <v>0.93899999999999995</v>
      </c>
      <c r="S162" s="19">
        <v>1.181</v>
      </c>
      <c r="T162" s="19">
        <v>0.43642168121105668</v>
      </c>
    </row>
    <row r="163" spans="1:20" x14ac:dyDescent="0.4">
      <c r="A163" s="19" t="s">
        <v>868</v>
      </c>
      <c r="B163" s="19">
        <v>11</v>
      </c>
      <c r="C163" s="19" t="s">
        <v>549</v>
      </c>
      <c r="D163" s="19" t="s">
        <v>869</v>
      </c>
      <c r="E163" s="19" t="s">
        <v>870</v>
      </c>
      <c r="F163" s="19">
        <v>0.9943860000000001</v>
      </c>
      <c r="G163" s="19">
        <v>1.35467E-10</v>
      </c>
      <c r="H163" s="19">
        <v>124.79</v>
      </c>
      <c r="I163" s="19">
        <v>3</v>
      </c>
      <c r="J163" s="19" t="s">
        <v>871</v>
      </c>
      <c r="K163" s="19">
        <v>-0.42451000000000011</v>
      </c>
      <c r="L163" s="19">
        <v>4</v>
      </c>
      <c r="M163" s="19">
        <v>0.86599999999999999</v>
      </c>
      <c r="N163" s="19">
        <v>0.94399999999999995</v>
      </c>
      <c r="O163" s="19">
        <v>0.86199999999999999</v>
      </c>
      <c r="P163" s="19">
        <v>0.86499999999999999</v>
      </c>
      <c r="Q163" s="19">
        <v>1.6140000000000001</v>
      </c>
      <c r="R163" s="19">
        <v>0.95099999999999996</v>
      </c>
      <c r="S163" s="19">
        <v>1.284</v>
      </c>
      <c r="T163" s="19">
        <v>0.34262154377572362</v>
      </c>
    </row>
    <row r="164" spans="1:20" x14ac:dyDescent="0.4">
      <c r="A164" s="19" t="s">
        <v>868</v>
      </c>
      <c r="B164" s="19">
        <v>13</v>
      </c>
      <c r="C164" s="19" t="s">
        <v>549</v>
      </c>
      <c r="D164" s="19" t="s">
        <v>869</v>
      </c>
      <c r="E164" s="19" t="s">
        <v>870</v>
      </c>
      <c r="F164" s="19">
        <v>0.97894300000000001</v>
      </c>
      <c r="G164" s="19">
        <v>1.35467E-10</v>
      </c>
      <c r="H164" s="19">
        <v>124.79</v>
      </c>
      <c r="I164" s="19">
        <v>4</v>
      </c>
      <c r="J164" s="19" t="s">
        <v>872</v>
      </c>
      <c r="K164" s="19">
        <v>1.0761000000000001</v>
      </c>
      <c r="L164" s="19">
        <v>3</v>
      </c>
      <c r="M164" s="19">
        <v>0.65600000000000003</v>
      </c>
      <c r="N164" s="19">
        <v>0.90900000000000003</v>
      </c>
      <c r="O164" s="19">
        <v>0.80600000000000005</v>
      </c>
      <c r="P164" s="19">
        <v>0.63600000000000001</v>
      </c>
      <c r="Q164" s="19">
        <v>2.2149999999999999</v>
      </c>
      <c r="R164" s="19">
        <v>0.93500000000000005</v>
      </c>
      <c r="S164" s="19">
        <v>1.597</v>
      </c>
      <c r="T164" s="19">
        <v>0.4275530943724945</v>
      </c>
    </row>
    <row r="165" spans="1:20" x14ac:dyDescent="0.4">
      <c r="A165" s="19" t="s">
        <v>868</v>
      </c>
      <c r="B165" s="19">
        <v>15</v>
      </c>
      <c r="C165" s="19" t="s">
        <v>549</v>
      </c>
      <c r="D165" s="19" t="s">
        <v>869</v>
      </c>
      <c r="E165" s="19" t="s">
        <v>870</v>
      </c>
      <c r="F165" s="19">
        <v>0.97893299999999994</v>
      </c>
      <c r="G165" s="19">
        <v>1.8132000000000001E-6</v>
      </c>
      <c r="H165" s="19">
        <v>83.878999999999991</v>
      </c>
      <c r="I165" s="19">
        <v>4</v>
      </c>
      <c r="J165" s="19" t="s">
        <v>872</v>
      </c>
      <c r="K165" s="19">
        <v>1.0761000000000001</v>
      </c>
      <c r="L165" s="19">
        <v>2</v>
      </c>
      <c r="M165" s="19">
        <v>0.77600000000000002</v>
      </c>
      <c r="N165" s="19">
        <v>1.081</v>
      </c>
      <c r="O165" s="19">
        <v>0.99199999999999999</v>
      </c>
      <c r="P165" s="19">
        <v>0.79200000000000004</v>
      </c>
      <c r="Q165" s="19">
        <v>1.425</v>
      </c>
      <c r="R165" s="19">
        <v>0.99199999999999999</v>
      </c>
      <c r="S165" s="19">
        <v>1.1259999999999999</v>
      </c>
      <c r="T165" s="19">
        <v>0.64338503609194175</v>
      </c>
    </row>
    <row r="166" spans="1:20" x14ac:dyDescent="0.4">
      <c r="A166" s="19" t="s">
        <v>868</v>
      </c>
      <c r="B166" s="19">
        <v>16</v>
      </c>
      <c r="C166" s="19" t="s">
        <v>549</v>
      </c>
      <c r="D166" s="19" t="s">
        <v>869</v>
      </c>
      <c r="E166" s="19" t="s">
        <v>870</v>
      </c>
      <c r="F166" s="19">
        <v>0.97892800000000002</v>
      </c>
      <c r="G166" s="19">
        <v>1.35467E-10</v>
      </c>
      <c r="H166" s="19">
        <v>130.77000000000001</v>
      </c>
      <c r="I166" s="19">
        <v>4</v>
      </c>
      <c r="J166" s="19" t="s">
        <v>872</v>
      </c>
      <c r="K166" s="19">
        <v>1.0761000000000001</v>
      </c>
      <c r="L166" s="19">
        <v>5</v>
      </c>
      <c r="M166" s="19">
        <v>0.65600000000000003</v>
      </c>
      <c r="N166" s="19">
        <v>0.90900000000000003</v>
      </c>
      <c r="O166" s="19">
        <v>0.80600000000000005</v>
      </c>
      <c r="P166" s="19">
        <v>0.63600000000000001</v>
      </c>
      <c r="Q166" s="19">
        <v>2.2149999999999999</v>
      </c>
      <c r="R166" s="19">
        <v>0.93500000000000005</v>
      </c>
      <c r="S166" s="19">
        <v>1.597</v>
      </c>
      <c r="T166" s="19">
        <v>0.4275530943724945</v>
      </c>
    </row>
    <row r="167" spans="1:20" x14ac:dyDescent="0.4">
      <c r="A167" s="19" t="s">
        <v>868</v>
      </c>
      <c r="B167" s="19">
        <v>18</v>
      </c>
      <c r="C167" s="19" t="s">
        <v>549</v>
      </c>
      <c r="D167" s="19" t="s">
        <v>869</v>
      </c>
      <c r="E167" s="19" t="s">
        <v>870</v>
      </c>
      <c r="F167" s="19">
        <v>0.99910300000000007</v>
      </c>
      <c r="G167" s="19">
        <v>1.35467E-10</v>
      </c>
      <c r="H167" s="19">
        <v>130.77000000000001</v>
      </c>
      <c r="I167" s="19">
        <v>3</v>
      </c>
      <c r="J167" s="19" t="s">
        <v>873</v>
      </c>
      <c r="K167" s="19">
        <v>0.83699000000000001</v>
      </c>
      <c r="L167" s="19">
        <v>5</v>
      </c>
      <c r="M167" s="19">
        <v>0.84</v>
      </c>
      <c r="N167" s="19">
        <v>0.94599999999999995</v>
      </c>
      <c r="O167" s="19">
        <v>0.90300000000000002</v>
      </c>
      <c r="P167" s="19">
        <v>0.82</v>
      </c>
      <c r="Q167" s="19">
        <v>1.627</v>
      </c>
      <c r="R167" s="19">
        <v>0.96099999999999997</v>
      </c>
      <c r="S167" s="19">
        <v>1.2669999999999999</v>
      </c>
      <c r="T167" s="19">
        <v>0.40893372650627108</v>
      </c>
    </row>
    <row r="168" spans="1:20" x14ac:dyDescent="0.4">
      <c r="A168" s="19" t="s">
        <v>868</v>
      </c>
      <c r="B168" s="19">
        <v>166</v>
      </c>
      <c r="C168" s="19" t="s">
        <v>549</v>
      </c>
      <c r="D168" s="19" t="s">
        <v>869</v>
      </c>
      <c r="E168" s="19" t="s">
        <v>870</v>
      </c>
      <c r="F168" s="19">
        <v>1</v>
      </c>
      <c r="G168" s="19">
        <v>2.5520899999999999E-61</v>
      </c>
      <c r="H168" s="19">
        <v>248.7</v>
      </c>
      <c r="I168" s="19">
        <v>2</v>
      </c>
      <c r="J168" s="19" t="s">
        <v>874</v>
      </c>
      <c r="K168" s="19">
        <v>-6.5107999999999999E-2</v>
      </c>
      <c r="L168" s="19">
        <v>6</v>
      </c>
      <c r="M168" s="19">
        <v>0.97</v>
      </c>
      <c r="N168" s="19">
        <v>1.0680000000000001</v>
      </c>
      <c r="O168" s="19">
        <v>1.0129999999999999</v>
      </c>
      <c r="P168" s="19">
        <v>1.151</v>
      </c>
      <c r="Q168" s="19">
        <v>0.86099999999999999</v>
      </c>
      <c r="R168" s="19">
        <v>0.95299999999999996</v>
      </c>
      <c r="S168" s="19">
        <v>0.97199999999999998</v>
      </c>
      <c r="T168" s="19">
        <v>0.71460219939308178</v>
      </c>
    </row>
    <row r="169" spans="1:20" x14ac:dyDescent="0.4">
      <c r="A169" s="19" t="s">
        <v>868</v>
      </c>
      <c r="B169" s="19">
        <v>39</v>
      </c>
      <c r="C169" s="19" t="s">
        <v>549</v>
      </c>
      <c r="D169" s="19" t="s">
        <v>869</v>
      </c>
      <c r="E169" s="19" t="s">
        <v>870</v>
      </c>
      <c r="F169" s="19">
        <v>1</v>
      </c>
      <c r="G169" s="19">
        <v>3.8805299999999997E-64</v>
      </c>
      <c r="H169" s="19">
        <v>256.79000000000002</v>
      </c>
      <c r="I169" s="19">
        <v>4</v>
      </c>
      <c r="J169" s="19" t="s">
        <v>875</v>
      </c>
      <c r="K169" s="19">
        <v>-0.10097</v>
      </c>
      <c r="L169" s="19">
        <v>23</v>
      </c>
      <c r="M169" s="19">
        <v>1.1080000000000001</v>
      </c>
      <c r="N169" s="19">
        <v>0.97</v>
      </c>
      <c r="O169" s="19">
        <v>0.96</v>
      </c>
      <c r="P169" s="19">
        <v>1.075</v>
      </c>
      <c r="Q169" s="19">
        <v>0.91200000000000003</v>
      </c>
      <c r="R169" s="19">
        <v>1.0069999999999999</v>
      </c>
      <c r="S169" s="19">
        <v>0.98599999999999999</v>
      </c>
      <c r="T169" s="19">
        <v>0.83578171857534778</v>
      </c>
    </row>
    <row r="170" spans="1:20" x14ac:dyDescent="0.4">
      <c r="A170" s="19" t="s">
        <v>868</v>
      </c>
      <c r="B170" s="19">
        <v>909</v>
      </c>
      <c r="C170" s="19" t="s">
        <v>549</v>
      </c>
      <c r="D170" s="19" t="s">
        <v>869</v>
      </c>
      <c r="E170" s="19" t="s">
        <v>870</v>
      </c>
      <c r="F170" s="19">
        <v>0.99793199999999993</v>
      </c>
      <c r="G170" s="19">
        <v>9.7628100000000007E-4</v>
      </c>
      <c r="H170" s="19">
        <v>103.01</v>
      </c>
      <c r="I170" s="19">
        <v>2</v>
      </c>
      <c r="J170" s="19" t="s">
        <v>876</v>
      </c>
      <c r="K170" s="19">
        <v>0.22497</v>
      </c>
      <c r="L170" s="19">
        <v>2</v>
      </c>
      <c r="M170" s="19">
        <v>1.0660000000000001</v>
      </c>
      <c r="N170" s="19">
        <v>1.0089999999999999</v>
      </c>
      <c r="O170" s="19">
        <v>0.97299999999999998</v>
      </c>
      <c r="P170" s="19">
        <v>1.1060000000000001</v>
      </c>
      <c r="Q170" s="19">
        <v>1.0129999999999999</v>
      </c>
      <c r="R170" s="19">
        <v>0.86199999999999999</v>
      </c>
      <c r="S170" s="19">
        <v>0.97799999999999998</v>
      </c>
      <c r="T170" s="19">
        <v>0.74760836954836574</v>
      </c>
    </row>
    <row r="171" spans="1:20" x14ac:dyDescent="0.4">
      <c r="A171" s="19" t="s">
        <v>868</v>
      </c>
      <c r="B171" s="19">
        <v>654</v>
      </c>
      <c r="C171" s="19" t="s">
        <v>549</v>
      </c>
      <c r="D171" s="19" t="s">
        <v>869</v>
      </c>
      <c r="E171" s="19" t="s">
        <v>870</v>
      </c>
      <c r="F171" s="19">
        <v>1</v>
      </c>
      <c r="G171" s="19">
        <v>5.1019899999999998E-3</v>
      </c>
      <c r="H171" s="19">
        <v>56.569000000000003</v>
      </c>
      <c r="I171" s="19">
        <v>3</v>
      </c>
      <c r="J171" s="19" t="s">
        <v>877</v>
      </c>
      <c r="K171" s="19">
        <v>2.9070999999999998</v>
      </c>
      <c r="L171" s="19">
        <v>2</v>
      </c>
      <c r="M171" s="19">
        <v>1.0860000000000001</v>
      </c>
      <c r="N171" s="19">
        <v>1.119</v>
      </c>
      <c r="O171" s="19">
        <v>1.159</v>
      </c>
      <c r="P171" s="19">
        <v>0.99</v>
      </c>
      <c r="Q171" s="19">
        <v>0.82599999999999996</v>
      </c>
      <c r="R171" s="19">
        <v>0.79500000000000004</v>
      </c>
      <c r="S171" s="19">
        <v>0.77600000000000002</v>
      </c>
      <c r="T171" s="19">
        <v>2.1387956826387701E-2</v>
      </c>
    </row>
    <row r="172" spans="1:20" x14ac:dyDescent="0.4">
      <c r="A172" s="19" t="s">
        <v>878</v>
      </c>
      <c r="B172" s="19">
        <v>891</v>
      </c>
      <c r="C172" s="19" t="s">
        <v>549</v>
      </c>
      <c r="D172" s="19" t="s">
        <v>879</v>
      </c>
      <c r="E172" s="19" t="s">
        <v>880</v>
      </c>
      <c r="F172" s="19">
        <v>0.99948300000000001</v>
      </c>
      <c r="G172" s="19">
        <v>4.0196700000000004E-3</v>
      </c>
      <c r="H172" s="19">
        <v>62.616999999999997</v>
      </c>
      <c r="I172" s="19">
        <v>2</v>
      </c>
      <c r="J172" s="19" t="s">
        <v>881</v>
      </c>
      <c r="K172" s="19">
        <v>-0.63518999999999992</v>
      </c>
      <c r="L172" s="19">
        <v>1</v>
      </c>
      <c r="M172" s="19">
        <v>1.0029999999999999</v>
      </c>
      <c r="N172" s="19">
        <v>1.0089999999999999</v>
      </c>
      <c r="O172" s="19">
        <v>1.0840000000000001</v>
      </c>
      <c r="P172" s="19">
        <v>1.071</v>
      </c>
      <c r="Q172" s="19">
        <v>0.877</v>
      </c>
      <c r="R172" s="19">
        <v>0.96499999999999997</v>
      </c>
      <c r="S172" s="19">
        <v>0.94099999999999995</v>
      </c>
      <c r="T172" s="19">
        <v>0.36873485414404239</v>
      </c>
    </row>
    <row r="173" spans="1:20" x14ac:dyDescent="0.4">
      <c r="A173" s="19" t="s">
        <v>878</v>
      </c>
      <c r="B173" s="19">
        <v>894</v>
      </c>
      <c r="C173" s="19" t="s">
        <v>549</v>
      </c>
      <c r="D173" s="19" t="s">
        <v>879</v>
      </c>
      <c r="E173" s="19" t="s">
        <v>880</v>
      </c>
      <c r="F173" s="19">
        <v>0.93614799999999998</v>
      </c>
      <c r="G173" s="19">
        <v>4.0196700000000004E-3</v>
      </c>
      <c r="H173" s="19">
        <v>62.616999999999997</v>
      </c>
      <c r="I173" s="19">
        <v>2</v>
      </c>
      <c r="J173" s="19" t="s">
        <v>881</v>
      </c>
      <c r="K173" s="19">
        <v>-0.63518999999999992</v>
      </c>
      <c r="L173" s="19">
        <v>1</v>
      </c>
      <c r="M173" s="19">
        <v>1.0029999999999999</v>
      </c>
      <c r="N173" s="19">
        <v>1.0089999999999999</v>
      </c>
      <c r="O173" s="19">
        <v>1.0840000000000001</v>
      </c>
      <c r="P173" s="19">
        <v>1.071</v>
      </c>
      <c r="Q173" s="19">
        <v>0.877</v>
      </c>
      <c r="R173" s="19">
        <v>0.96499999999999997</v>
      </c>
      <c r="S173" s="19">
        <v>0.94099999999999995</v>
      </c>
      <c r="T173" s="19">
        <v>0.36873485414404239</v>
      </c>
    </row>
    <row r="174" spans="1:20" x14ac:dyDescent="0.4">
      <c r="A174" s="19" t="s">
        <v>882</v>
      </c>
      <c r="B174" s="19">
        <v>21</v>
      </c>
      <c r="C174" s="19" t="s">
        <v>549</v>
      </c>
      <c r="D174" s="19" t="s">
        <v>883</v>
      </c>
      <c r="E174" s="19" t="s">
        <v>884</v>
      </c>
      <c r="F174" s="19">
        <v>0.99065800000000004</v>
      </c>
      <c r="G174" s="19">
        <v>5.3048600000000002E-25</v>
      </c>
      <c r="H174" s="19">
        <v>181.15</v>
      </c>
      <c r="I174" s="19">
        <v>3</v>
      </c>
      <c r="J174" s="19" t="s">
        <v>885</v>
      </c>
      <c r="K174" s="19">
        <v>1.9751000000000001</v>
      </c>
      <c r="L174" s="19">
        <v>4</v>
      </c>
      <c r="M174" s="19">
        <v>1.0089999999999999</v>
      </c>
      <c r="N174" s="19">
        <v>0.98399999999999999</v>
      </c>
      <c r="O174" s="19">
        <v>0.94099999999999995</v>
      </c>
      <c r="P174" s="19">
        <v>1.036</v>
      </c>
      <c r="Q174" s="19">
        <v>1.0609999999999999</v>
      </c>
      <c r="R174" s="19">
        <v>1.0149999999999999</v>
      </c>
      <c r="S174" s="19">
        <v>1.0609999999999999</v>
      </c>
      <c r="T174" s="19">
        <v>7.0045839828494272E-2</v>
      </c>
    </row>
    <row r="175" spans="1:20" x14ac:dyDescent="0.4">
      <c r="A175" s="19" t="s">
        <v>886</v>
      </c>
      <c r="B175" s="19">
        <v>175</v>
      </c>
      <c r="C175" s="19" t="s">
        <v>549</v>
      </c>
      <c r="D175" s="19" t="s">
        <v>887</v>
      </c>
      <c r="E175" s="19" t="s">
        <v>888</v>
      </c>
      <c r="F175" s="19">
        <v>0.97057900000000008</v>
      </c>
      <c r="G175" s="19">
        <v>1.82901E-2</v>
      </c>
      <c r="H175" s="19">
        <v>53.750999999999998</v>
      </c>
      <c r="I175" s="19">
        <v>2</v>
      </c>
      <c r="J175" s="19" t="s">
        <v>889</v>
      </c>
      <c r="K175" s="19">
        <v>-0.67559999999999998</v>
      </c>
      <c r="L175" s="19">
        <v>1</v>
      </c>
      <c r="M175" s="19">
        <v>0.89100000000000001</v>
      </c>
      <c r="N175" s="19">
        <v>1.0089999999999999</v>
      </c>
      <c r="O175" s="19">
        <v>1.012</v>
      </c>
      <c r="P175" s="19">
        <v>1.101</v>
      </c>
      <c r="Q175" s="19">
        <v>0.874</v>
      </c>
      <c r="R175" s="19">
        <v>1.1439999999999999</v>
      </c>
      <c r="S175" s="19">
        <v>1.071</v>
      </c>
      <c r="T175" s="19">
        <v>0.53605290168611941</v>
      </c>
    </row>
    <row r="176" spans="1:20" x14ac:dyDescent="0.4">
      <c r="A176" s="19" t="s">
        <v>890</v>
      </c>
      <c r="B176" s="19">
        <v>20</v>
      </c>
      <c r="C176" s="19" t="s">
        <v>549</v>
      </c>
      <c r="D176" s="19" t="s">
        <v>891</v>
      </c>
      <c r="E176" s="19" t="s">
        <v>892</v>
      </c>
      <c r="F176" s="19">
        <v>0.90237400000000001</v>
      </c>
      <c r="G176" s="19">
        <v>3.7518600000000001E-4</v>
      </c>
      <c r="H176" s="19">
        <v>101.5</v>
      </c>
      <c r="I176" s="19">
        <v>2</v>
      </c>
      <c r="J176" s="19" t="s">
        <v>893</v>
      </c>
      <c r="K176" s="19">
        <v>4.0723000000000003</v>
      </c>
      <c r="L176" s="19">
        <v>1</v>
      </c>
      <c r="M176" s="19">
        <v>1.0669999999999999</v>
      </c>
      <c r="N176" s="19">
        <v>1.0960000000000001</v>
      </c>
      <c r="O176" s="19">
        <v>1.1259999999999999</v>
      </c>
      <c r="P176" s="19">
        <v>0.85699999999999998</v>
      </c>
      <c r="Q176" s="19">
        <v>0.86599999999999999</v>
      </c>
      <c r="R176" s="19">
        <v>0.97799999999999998</v>
      </c>
      <c r="S176" s="19">
        <v>0.82099999999999995</v>
      </c>
      <c r="T176" s="19">
        <v>1.171315498941846E-2</v>
      </c>
    </row>
    <row r="177" spans="1:20" x14ac:dyDescent="0.4">
      <c r="A177" s="19" t="s">
        <v>894</v>
      </c>
      <c r="B177" s="19">
        <v>166</v>
      </c>
      <c r="C177" s="19" t="s">
        <v>549</v>
      </c>
      <c r="D177" s="19" t="s">
        <v>895</v>
      </c>
      <c r="E177" s="19" t="s">
        <v>896</v>
      </c>
      <c r="F177" s="19">
        <v>0.99999500000000008</v>
      </c>
      <c r="G177" s="19">
        <v>2.2667699999999998E-78</v>
      </c>
      <c r="H177" s="19">
        <v>248.19</v>
      </c>
      <c r="I177" s="19">
        <v>3</v>
      </c>
      <c r="J177" s="19" t="s">
        <v>897</v>
      </c>
      <c r="K177" s="19">
        <v>-0.18937000000000001</v>
      </c>
      <c r="L177" s="19">
        <v>20</v>
      </c>
      <c r="M177" s="19">
        <v>1.097</v>
      </c>
      <c r="N177" s="19">
        <v>1.145</v>
      </c>
      <c r="O177" s="19">
        <v>0.98</v>
      </c>
      <c r="P177" s="19">
        <v>1.0069999999999999</v>
      </c>
      <c r="Q177" s="19">
        <v>1.0309999999999999</v>
      </c>
      <c r="R177" s="19">
        <v>0.751</v>
      </c>
      <c r="S177" s="19">
        <v>0.86599999999999999</v>
      </c>
      <c r="T177" s="19">
        <v>0.24570694362438589</v>
      </c>
    </row>
    <row r="178" spans="1:20" x14ac:dyDescent="0.4">
      <c r="A178" s="19" t="s">
        <v>898</v>
      </c>
      <c r="B178" s="19">
        <v>888</v>
      </c>
      <c r="C178" s="19" t="s">
        <v>549</v>
      </c>
      <c r="D178" s="19" t="s">
        <v>899</v>
      </c>
      <c r="E178" s="19" t="s">
        <v>900</v>
      </c>
      <c r="F178" s="19">
        <v>1</v>
      </c>
      <c r="G178" s="19">
        <v>1.77047E-2</v>
      </c>
      <c r="H178" s="19">
        <v>43.03</v>
      </c>
      <c r="I178" s="19">
        <v>3</v>
      </c>
      <c r="J178" s="19" t="s">
        <v>901</v>
      </c>
      <c r="K178" s="19">
        <v>3.4866000000000001</v>
      </c>
      <c r="L178" s="19">
        <v>1</v>
      </c>
      <c r="M178" s="19">
        <v>1.0289999999999999</v>
      </c>
      <c r="N178" s="19">
        <v>0.86599999999999999</v>
      </c>
      <c r="O178" s="19">
        <v>1.31</v>
      </c>
      <c r="P178" s="19">
        <v>0.78900000000000003</v>
      </c>
      <c r="Q178" s="19">
        <v>1.4450000000000001</v>
      </c>
      <c r="R178" s="19">
        <v>0.57899999999999996</v>
      </c>
      <c r="S178" s="19">
        <v>0.878</v>
      </c>
      <c r="T178" s="19">
        <v>0.55349302048544491</v>
      </c>
    </row>
    <row r="179" spans="1:20" x14ac:dyDescent="0.4">
      <c r="A179" s="19" t="s">
        <v>902</v>
      </c>
      <c r="B179" s="19">
        <v>65</v>
      </c>
      <c r="C179" s="19" t="s">
        <v>549</v>
      </c>
      <c r="D179" s="19" t="s">
        <v>903</v>
      </c>
      <c r="E179" s="19" t="s">
        <v>904</v>
      </c>
      <c r="F179" s="19">
        <v>0.99558500000000005</v>
      </c>
      <c r="G179" s="19">
        <v>1.7197599999999999E-45</v>
      </c>
      <c r="H179" s="19">
        <v>217.65</v>
      </c>
      <c r="I179" s="19">
        <v>3</v>
      </c>
      <c r="J179" s="19" t="s">
        <v>905</v>
      </c>
      <c r="K179" s="19">
        <v>0.48854999999999998</v>
      </c>
      <c r="L179" s="19">
        <v>1</v>
      </c>
      <c r="M179" s="19">
        <v>0.97</v>
      </c>
      <c r="N179" s="19">
        <v>0.98699999999999999</v>
      </c>
      <c r="O179" s="19">
        <v>0.97099999999999997</v>
      </c>
      <c r="P179" s="19">
        <v>1.01</v>
      </c>
      <c r="Q179" s="19">
        <v>0.90500000000000003</v>
      </c>
      <c r="R179" s="19">
        <v>1.1930000000000001</v>
      </c>
      <c r="S179" s="19">
        <v>1.0609999999999999</v>
      </c>
      <c r="T179" s="19">
        <v>0.54494706368367929</v>
      </c>
    </row>
    <row r="180" spans="1:20" x14ac:dyDescent="0.4">
      <c r="A180" s="19" t="s">
        <v>906</v>
      </c>
      <c r="B180" s="19">
        <v>90</v>
      </c>
      <c r="C180" s="19" t="s">
        <v>549</v>
      </c>
      <c r="D180" s="19" t="s">
        <v>907</v>
      </c>
      <c r="E180" s="19" t="s">
        <v>908</v>
      </c>
      <c r="F180" s="19">
        <v>0.99669300000000005</v>
      </c>
      <c r="G180" s="19">
        <v>2.1356899999999999E-4</v>
      </c>
      <c r="H180" s="19">
        <v>95.822000000000003</v>
      </c>
      <c r="I180" s="19">
        <v>2</v>
      </c>
      <c r="J180" s="19" t="s">
        <v>909</v>
      </c>
      <c r="K180" s="19">
        <v>2.5400999999999998</v>
      </c>
      <c r="L180" s="19">
        <v>1</v>
      </c>
    </row>
    <row r="181" spans="1:20" x14ac:dyDescent="0.4">
      <c r="A181" s="19" t="s">
        <v>910</v>
      </c>
      <c r="B181" s="19">
        <v>110</v>
      </c>
      <c r="C181" s="19" t="s">
        <v>549</v>
      </c>
      <c r="D181" s="19" t="s">
        <v>911</v>
      </c>
      <c r="E181" s="19" t="s">
        <v>912</v>
      </c>
      <c r="F181" s="19">
        <v>0.99984200000000001</v>
      </c>
      <c r="G181" s="19">
        <v>1.91384E-5</v>
      </c>
      <c r="H181" s="19">
        <v>106.62</v>
      </c>
      <c r="I181" s="19">
        <v>2</v>
      </c>
      <c r="J181" s="19" t="s">
        <v>913</v>
      </c>
      <c r="K181" s="19">
        <v>1.0388999999999999</v>
      </c>
      <c r="L181" s="19">
        <v>2</v>
      </c>
      <c r="M181" s="19">
        <v>1.08</v>
      </c>
      <c r="N181" s="19">
        <v>1.07</v>
      </c>
      <c r="O181" s="19">
        <v>1.008</v>
      </c>
      <c r="P181" s="19">
        <v>0.91800000000000004</v>
      </c>
      <c r="Q181" s="19">
        <v>1.1140000000000001</v>
      </c>
      <c r="R181" s="19">
        <v>0.83199999999999996</v>
      </c>
      <c r="S181" s="19">
        <v>0.90700000000000003</v>
      </c>
      <c r="T181" s="19">
        <v>0.3019079355886668</v>
      </c>
    </row>
    <row r="182" spans="1:20" x14ac:dyDescent="0.4">
      <c r="A182" s="19" t="s">
        <v>914</v>
      </c>
      <c r="B182" s="19">
        <v>43</v>
      </c>
      <c r="C182" s="19" t="s">
        <v>549</v>
      </c>
      <c r="D182" s="19" t="s">
        <v>915</v>
      </c>
      <c r="E182" s="19" t="s">
        <v>916</v>
      </c>
      <c r="F182" s="19">
        <v>0.99168099999999992</v>
      </c>
      <c r="G182" s="19">
        <v>1.15369E-11</v>
      </c>
      <c r="H182" s="19">
        <v>152.01</v>
      </c>
      <c r="I182" s="19">
        <v>3</v>
      </c>
      <c r="J182" s="19" t="s">
        <v>917</v>
      </c>
      <c r="K182" s="19">
        <v>-0.44745000000000001</v>
      </c>
      <c r="L182" s="19">
        <v>1</v>
      </c>
    </row>
    <row r="183" spans="1:20" x14ac:dyDescent="0.4">
      <c r="A183" s="19" t="s">
        <v>918</v>
      </c>
      <c r="B183" s="19">
        <v>44</v>
      </c>
      <c r="C183" s="19" t="s">
        <v>549</v>
      </c>
      <c r="D183" s="19" t="s">
        <v>919</v>
      </c>
      <c r="E183" s="19" t="s">
        <v>920</v>
      </c>
      <c r="F183" s="19">
        <v>1</v>
      </c>
      <c r="G183" s="19">
        <v>6.6117899999999999E-38</v>
      </c>
      <c r="H183" s="19">
        <v>203.52</v>
      </c>
      <c r="I183" s="19">
        <v>3</v>
      </c>
      <c r="J183" s="19" t="s">
        <v>921</v>
      </c>
      <c r="K183" s="19">
        <v>-0.59536999999999995</v>
      </c>
      <c r="L183" s="19">
        <v>9</v>
      </c>
      <c r="M183" s="19">
        <v>1.0269999999999999</v>
      </c>
      <c r="N183" s="19">
        <v>0.96599999999999997</v>
      </c>
      <c r="O183" s="19">
        <v>0.97599999999999998</v>
      </c>
      <c r="P183" s="19">
        <v>1.056</v>
      </c>
      <c r="Q183" s="19">
        <v>0.93300000000000005</v>
      </c>
      <c r="R183" s="19">
        <v>1.077</v>
      </c>
      <c r="S183" s="19">
        <v>1.0329999999999999</v>
      </c>
      <c r="T183" s="19">
        <v>0.56521612281492084</v>
      </c>
    </row>
    <row r="184" spans="1:20" x14ac:dyDescent="0.4">
      <c r="A184" s="19" t="s">
        <v>918</v>
      </c>
      <c r="B184" s="19">
        <v>47</v>
      </c>
      <c r="C184" s="19" t="s">
        <v>549</v>
      </c>
      <c r="D184" s="19" t="s">
        <v>919</v>
      </c>
      <c r="E184" s="19" t="s">
        <v>920</v>
      </c>
      <c r="F184" s="19">
        <v>1</v>
      </c>
      <c r="G184" s="19">
        <v>6.6117899999999999E-38</v>
      </c>
      <c r="H184" s="19">
        <v>203.52</v>
      </c>
      <c r="I184" s="19">
        <v>3</v>
      </c>
      <c r="J184" s="19" t="s">
        <v>921</v>
      </c>
      <c r="K184" s="19">
        <v>-0.59536999999999995</v>
      </c>
      <c r="L184" s="19">
        <v>10</v>
      </c>
      <c r="M184" s="19">
        <v>1.0149999999999999</v>
      </c>
      <c r="N184" s="19">
        <v>0.96</v>
      </c>
      <c r="O184" s="19">
        <v>0.97299999999999998</v>
      </c>
      <c r="P184" s="19">
        <v>1.042</v>
      </c>
      <c r="Q184" s="19">
        <v>0.97</v>
      </c>
      <c r="R184" s="19">
        <v>1.0780000000000001</v>
      </c>
      <c r="S184" s="19">
        <v>1.048</v>
      </c>
      <c r="T184" s="19">
        <v>0.25988945362059118</v>
      </c>
    </row>
    <row r="185" spans="1:20" x14ac:dyDescent="0.4">
      <c r="A185" s="19" t="s">
        <v>918</v>
      </c>
      <c r="B185" s="19">
        <v>580</v>
      </c>
      <c r="C185" s="19" t="s">
        <v>549</v>
      </c>
      <c r="D185" s="19" t="s">
        <v>919</v>
      </c>
      <c r="E185" s="19" t="s">
        <v>920</v>
      </c>
      <c r="F185" s="19">
        <v>0.99999400000000005</v>
      </c>
      <c r="G185" s="19">
        <v>9.6858400000000002E-18</v>
      </c>
      <c r="H185" s="19">
        <v>165.19</v>
      </c>
      <c r="I185" s="19">
        <v>4</v>
      </c>
      <c r="J185" s="19" t="s">
        <v>922</v>
      </c>
      <c r="K185" s="19">
        <v>-0.55520000000000003</v>
      </c>
      <c r="L185" s="19">
        <v>7</v>
      </c>
      <c r="M185" s="19">
        <v>1.353</v>
      </c>
      <c r="N185" s="19">
        <v>1.123</v>
      </c>
      <c r="O185" s="19">
        <v>1.0549999999999999</v>
      </c>
      <c r="P185" s="19">
        <v>0.877</v>
      </c>
      <c r="Q185" s="19">
        <v>0.80600000000000005</v>
      </c>
      <c r="R185" s="19">
        <v>0.76300000000000001</v>
      </c>
      <c r="S185" s="19">
        <v>0.69299999999999995</v>
      </c>
      <c r="T185" s="19">
        <v>1.292979650336354E-2</v>
      </c>
    </row>
    <row r="186" spans="1:20" x14ac:dyDescent="0.4">
      <c r="A186" s="19" t="s">
        <v>918</v>
      </c>
      <c r="B186" s="19">
        <v>25</v>
      </c>
      <c r="C186" s="19" t="s">
        <v>549</v>
      </c>
      <c r="D186" s="19" t="s">
        <v>919</v>
      </c>
      <c r="E186" s="19" t="s">
        <v>920</v>
      </c>
      <c r="F186" s="19">
        <v>0.99445799999999995</v>
      </c>
      <c r="G186" s="19">
        <v>4.2038600000000002E-26</v>
      </c>
      <c r="H186" s="19">
        <v>185.37</v>
      </c>
      <c r="I186" s="19">
        <v>2</v>
      </c>
      <c r="J186" s="19" t="s">
        <v>923</v>
      </c>
      <c r="K186" s="19">
        <v>0.82267999999999997</v>
      </c>
      <c r="L186" s="19">
        <v>6</v>
      </c>
      <c r="M186" s="19">
        <v>1.0760000000000001</v>
      </c>
      <c r="N186" s="19">
        <v>1.016</v>
      </c>
      <c r="O186" s="19">
        <v>1.0109999999999999</v>
      </c>
      <c r="P186" s="19">
        <v>0.95</v>
      </c>
      <c r="Q186" s="19">
        <v>1.0169999999999999</v>
      </c>
      <c r="R186" s="19">
        <v>0.95499999999999996</v>
      </c>
      <c r="S186" s="19">
        <v>0.94199999999999995</v>
      </c>
      <c r="T186" s="19">
        <v>0.11227629407573381</v>
      </c>
    </row>
    <row r="187" spans="1:20" x14ac:dyDescent="0.4">
      <c r="A187" s="19" t="s">
        <v>924</v>
      </c>
      <c r="B187" s="19">
        <v>300</v>
      </c>
      <c r="C187" s="19" t="s">
        <v>549</v>
      </c>
      <c r="D187" s="19" t="s">
        <v>925</v>
      </c>
      <c r="E187" s="19" t="s">
        <v>926</v>
      </c>
      <c r="F187" s="19">
        <v>0.99514400000000003</v>
      </c>
      <c r="G187" s="19">
        <v>7.1357700000000006E-21</v>
      </c>
      <c r="H187" s="19">
        <v>163.09</v>
      </c>
      <c r="I187" s="19">
        <v>4</v>
      </c>
      <c r="J187" s="19" t="s">
        <v>927</v>
      </c>
      <c r="K187" s="19">
        <v>-1.0361</v>
      </c>
      <c r="L187" s="19">
        <v>1</v>
      </c>
      <c r="M187" s="19">
        <v>0.995</v>
      </c>
      <c r="N187" s="19">
        <v>1.071</v>
      </c>
      <c r="O187" s="19">
        <v>1.036</v>
      </c>
      <c r="P187" s="19">
        <v>0.97699999999999998</v>
      </c>
      <c r="Q187" s="19">
        <v>0.96899999999999997</v>
      </c>
      <c r="R187" s="19">
        <v>0.96799999999999997</v>
      </c>
      <c r="S187" s="19">
        <v>0.93899999999999995</v>
      </c>
      <c r="T187" s="19">
        <v>4.4575753350541612E-2</v>
      </c>
    </row>
    <row r="188" spans="1:20" x14ac:dyDescent="0.4">
      <c r="A188" s="19" t="s">
        <v>924</v>
      </c>
      <c r="B188" s="19">
        <v>303</v>
      </c>
      <c r="C188" s="19" t="s">
        <v>549</v>
      </c>
      <c r="D188" s="19" t="s">
        <v>925</v>
      </c>
      <c r="E188" s="19" t="s">
        <v>926</v>
      </c>
      <c r="F188" s="19">
        <v>0.756077</v>
      </c>
      <c r="G188" s="19">
        <v>7.1357700000000006E-21</v>
      </c>
      <c r="H188" s="19">
        <v>163.09</v>
      </c>
      <c r="I188" s="19">
        <v>4</v>
      </c>
      <c r="J188" s="19" t="s">
        <v>927</v>
      </c>
      <c r="K188" s="19">
        <v>-1.0361</v>
      </c>
      <c r="L188" s="19">
        <v>1</v>
      </c>
      <c r="M188" s="19">
        <v>0.995</v>
      </c>
      <c r="N188" s="19">
        <v>1.071</v>
      </c>
      <c r="O188" s="19">
        <v>1.036</v>
      </c>
      <c r="P188" s="19">
        <v>0.97699999999999998</v>
      </c>
      <c r="Q188" s="19">
        <v>0.96899999999999997</v>
      </c>
      <c r="R188" s="19">
        <v>0.96799999999999997</v>
      </c>
      <c r="S188" s="19">
        <v>0.93899999999999995</v>
      </c>
      <c r="T188" s="19">
        <v>4.4575753350541612E-2</v>
      </c>
    </row>
    <row r="189" spans="1:20" x14ac:dyDescent="0.4">
      <c r="A189" s="19" t="s">
        <v>928</v>
      </c>
      <c r="B189" s="19">
        <v>879</v>
      </c>
      <c r="C189" s="19" t="s">
        <v>549</v>
      </c>
      <c r="D189" s="19" t="s">
        <v>929</v>
      </c>
      <c r="E189" s="19" t="s">
        <v>930</v>
      </c>
      <c r="F189" s="19">
        <v>1</v>
      </c>
      <c r="G189" s="19">
        <v>3.8518100000000001E-58</v>
      </c>
      <c r="H189" s="19">
        <v>235.86</v>
      </c>
      <c r="I189" s="19">
        <v>3</v>
      </c>
      <c r="J189" s="19" t="s">
        <v>931</v>
      </c>
      <c r="K189" s="19">
        <v>0.76017999999999997</v>
      </c>
      <c r="L189" s="19">
        <v>3</v>
      </c>
      <c r="M189" s="19">
        <v>0.84799999999999998</v>
      </c>
      <c r="N189" s="19">
        <v>0.90300000000000002</v>
      </c>
      <c r="O189" s="19">
        <v>0.91</v>
      </c>
      <c r="P189" s="19">
        <v>1.1399999999999999</v>
      </c>
      <c r="Q189" s="19">
        <v>1.143</v>
      </c>
      <c r="R189" s="19">
        <v>1.133</v>
      </c>
      <c r="S189" s="19">
        <v>1.284</v>
      </c>
      <c r="T189" s="19">
        <v>3.7158722448367448E-4</v>
      </c>
    </row>
    <row r="190" spans="1:20" x14ac:dyDescent="0.4">
      <c r="A190" s="19" t="s">
        <v>928</v>
      </c>
      <c r="B190" s="19">
        <v>915</v>
      </c>
      <c r="C190" s="19" t="s">
        <v>549</v>
      </c>
      <c r="D190" s="19" t="s">
        <v>929</v>
      </c>
      <c r="E190" s="19" t="s">
        <v>930</v>
      </c>
      <c r="F190" s="19">
        <v>0.78515400000000002</v>
      </c>
      <c r="G190" s="19">
        <v>7.2577500000000001E-6</v>
      </c>
      <c r="H190" s="19">
        <v>109.65</v>
      </c>
      <c r="I190" s="19">
        <v>3</v>
      </c>
      <c r="J190" s="19" t="s">
        <v>932</v>
      </c>
      <c r="K190" s="19">
        <v>0.56888000000000005</v>
      </c>
      <c r="L190" s="19">
        <v>1</v>
      </c>
      <c r="M190" s="19">
        <v>0.70099999999999996</v>
      </c>
      <c r="N190" s="19">
        <v>0.81200000000000006</v>
      </c>
      <c r="O190" s="19">
        <v>0.83499999999999996</v>
      </c>
      <c r="P190" s="19">
        <v>1.268</v>
      </c>
      <c r="Q190" s="19">
        <v>1.252</v>
      </c>
      <c r="R190" s="19">
        <v>1.2470000000000001</v>
      </c>
      <c r="S190" s="19">
        <v>1.6040000000000001</v>
      </c>
      <c r="T190" s="19">
        <v>9.4923954596960985E-4</v>
      </c>
    </row>
    <row r="191" spans="1:20" x14ac:dyDescent="0.4">
      <c r="A191" s="19" t="s">
        <v>928</v>
      </c>
      <c r="B191" s="19">
        <v>332</v>
      </c>
      <c r="C191" s="19" t="s">
        <v>549</v>
      </c>
      <c r="D191" s="19" t="s">
        <v>929</v>
      </c>
      <c r="E191" s="19" t="s">
        <v>930</v>
      </c>
      <c r="F191" s="19">
        <v>1</v>
      </c>
      <c r="G191" s="19">
        <v>6.4687299999999998E-3</v>
      </c>
      <c r="H191" s="19">
        <v>65.03</v>
      </c>
      <c r="I191" s="19">
        <v>2</v>
      </c>
      <c r="J191" s="19" t="s">
        <v>933</v>
      </c>
      <c r="K191" s="19">
        <v>-0.66696999999999995</v>
      </c>
      <c r="L191" s="19">
        <v>1</v>
      </c>
      <c r="M191" s="19">
        <v>1.103</v>
      </c>
      <c r="N191" s="19">
        <v>0.89900000000000002</v>
      </c>
      <c r="O191" s="19">
        <v>0.88300000000000001</v>
      </c>
      <c r="P191" s="19">
        <v>1.35</v>
      </c>
      <c r="Q191" s="19">
        <v>0.88900000000000001</v>
      </c>
      <c r="R191" s="19">
        <v>0.92900000000000005</v>
      </c>
      <c r="S191" s="19">
        <v>1.0980000000000001</v>
      </c>
      <c r="T191" s="19">
        <v>0.62087923440695647</v>
      </c>
    </row>
    <row r="192" spans="1:20" x14ac:dyDescent="0.4">
      <c r="A192" s="19" t="s">
        <v>928</v>
      </c>
      <c r="B192" s="19">
        <v>335</v>
      </c>
      <c r="C192" s="19" t="s">
        <v>549</v>
      </c>
      <c r="D192" s="19" t="s">
        <v>929</v>
      </c>
      <c r="E192" s="19" t="s">
        <v>930</v>
      </c>
      <c r="F192" s="19">
        <v>1</v>
      </c>
      <c r="G192" s="19">
        <v>3.5750700000000001E-3</v>
      </c>
      <c r="H192" s="19">
        <v>78.13600000000001</v>
      </c>
      <c r="I192" s="19">
        <v>2</v>
      </c>
      <c r="J192" s="19" t="s">
        <v>933</v>
      </c>
      <c r="K192" s="19">
        <v>-0.66696999999999995</v>
      </c>
      <c r="L192" s="19">
        <v>2</v>
      </c>
      <c r="M192" s="19">
        <v>0.96599999999999997</v>
      </c>
      <c r="N192" s="19">
        <v>0.91800000000000004</v>
      </c>
      <c r="O192" s="19">
        <v>0.92100000000000004</v>
      </c>
      <c r="P192" s="19">
        <v>1.3069999999999999</v>
      </c>
      <c r="Q192" s="19">
        <v>0.92200000000000004</v>
      </c>
      <c r="R192" s="19">
        <v>1.02</v>
      </c>
      <c r="S192" s="19">
        <v>1.1579999999999999</v>
      </c>
      <c r="T192" s="19">
        <v>0.26403857158278821</v>
      </c>
    </row>
    <row r="193" spans="1:20" x14ac:dyDescent="0.4">
      <c r="A193" s="19" t="s">
        <v>928</v>
      </c>
      <c r="B193" s="19">
        <v>343</v>
      </c>
      <c r="C193" s="19" t="s">
        <v>549</v>
      </c>
      <c r="D193" s="19" t="s">
        <v>929</v>
      </c>
      <c r="E193" s="19" t="s">
        <v>930</v>
      </c>
      <c r="F193" s="19">
        <v>0.86800699999999997</v>
      </c>
      <c r="G193" s="19">
        <v>1.56153E-2</v>
      </c>
      <c r="H193" s="19">
        <v>57.287999999999997</v>
      </c>
      <c r="I193" s="19">
        <v>2</v>
      </c>
      <c r="J193" s="19" t="s">
        <v>934</v>
      </c>
      <c r="K193" s="19">
        <v>0.97314999999999996</v>
      </c>
      <c r="L193" s="19">
        <v>2</v>
      </c>
      <c r="M193" s="19">
        <v>0.80600000000000005</v>
      </c>
      <c r="N193" s="19">
        <v>1.123</v>
      </c>
      <c r="O193" s="19">
        <v>1</v>
      </c>
      <c r="P193" s="19">
        <v>0.97499999999999998</v>
      </c>
      <c r="Q193" s="19">
        <v>1.016</v>
      </c>
      <c r="R193" s="19">
        <v>1.1100000000000001</v>
      </c>
      <c r="S193" s="19">
        <v>1.0589999999999999</v>
      </c>
      <c r="T193" s="19">
        <v>0.56819825320324724</v>
      </c>
    </row>
    <row r="194" spans="1:20" x14ac:dyDescent="0.4">
      <c r="A194" s="19" t="s">
        <v>928</v>
      </c>
      <c r="B194" s="19">
        <v>345</v>
      </c>
      <c r="C194" s="19" t="s">
        <v>549</v>
      </c>
      <c r="D194" s="19" t="s">
        <v>929</v>
      </c>
      <c r="E194" s="19" t="s">
        <v>930</v>
      </c>
      <c r="F194" s="19">
        <v>0.75208900000000001</v>
      </c>
      <c r="G194" s="19">
        <v>1.46856E-2</v>
      </c>
      <c r="H194" s="19">
        <v>57.287999999999997</v>
      </c>
      <c r="I194" s="19">
        <v>3</v>
      </c>
      <c r="J194" s="19" t="s">
        <v>935</v>
      </c>
      <c r="K194" s="19">
        <v>1.0246</v>
      </c>
      <c r="L194" s="19">
        <v>2</v>
      </c>
      <c r="M194" s="19">
        <v>0.81399999999999995</v>
      </c>
      <c r="N194" s="19">
        <v>1.175</v>
      </c>
      <c r="O194" s="19">
        <v>1.0309999999999999</v>
      </c>
      <c r="P194" s="19">
        <v>0.94699999999999995</v>
      </c>
      <c r="Q194" s="19">
        <v>0.93500000000000005</v>
      </c>
      <c r="R194" s="19">
        <v>1.1120000000000001</v>
      </c>
      <c r="S194" s="19">
        <v>0.99099999999999999</v>
      </c>
      <c r="T194" s="19">
        <v>0.99688692612153851</v>
      </c>
    </row>
    <row r="195" spans="1:20" x14ac:dyDescent="0.4">
      <c r="A195" s="19" t="s">
        <v>928</v>
      </c>
      <c r="B195" s="19">
        <v>348</v>
      </c>
      <c r="C195" s="19" t="s">
        <v>549</v>
      </c>
      <c r="D195" s="19" t="s">
        <v>929</v>
      </c>
      <c r="E195" s="19" t="s">
        <v>930</v>
      </c>
      <c r="F195" s="19">
        <v>0.99540200000000001</v>
      </c>
      <c r="G195" s="19">
        <v>3.1190599999999999E-2</v>
      </c>
      <c r="H195" s="19">
        <v>57.287999999999997</v>
      </c>
      <c r="I195" s="19">
        <v>2</v>
      </c>
      <c r="J195" s="19" t="s">
        <v>936</v>
      </c>
      <c r="K195" s="19">
        <v>-1.8275999999999999</v>
      </c>
      <c r="L195" s="19">
        <v>1</v>
      </c>
      <c r="M195" s="19">
        <v>0.81399999999999995</v>
      </c>
      <c r="N195" s="19">
        <v>1.175</v>
      </c>
      <c r="O195" s="19">
        <v>1.0309999999999999</v>
      </c>
      <c r="P195" s="19">
        <v>0.94699999999999995</v>
      </c>
      <c r="Q195" s="19">
        <v>0.93500000000000005</v>
      </c>
      <c r="R195" s="19">
        <v>1.1120000000000001</v>
      </c>
      <c r="S195" s="19">
        <v>0.99099999999999999</v>
      </c>
      <c r="T195" s="19">
        <v>0.99688692612153851</v>
      </c>
    </row>
    <row r="196" spans="1:20" x14ac:dyDescent="0.4">
      <c r="A196" s="19" t="s">
        <v>928</v>
      </c>
      <c r="B196" s="19">
        <v>267</v>
      </c>
      <c r="C196" s="19" t="s">
        <v>549</v>
      </c>
      <c r="D196" s="19" t="s">
        <v>929</v>
      </c>
      <c r="E196" s="19" t="s">
        <v>930</v>
      </c>
      <c r="F196" s="19">
        <v>1</v>
      </c>
      <c r="G196" s="19">
        <v>1.61279E-6</v>
      </c>
      <c r="H196" s="19">
        <v>107.58</v>
      </c>
      <c r="I196" s="19">
        <v>3</v>
      </c>
      <c r="J196" s="19" t="s">
        <v>937</v>
      </c>
      <c r="K196" s="19">
        <v>0.29153000000000001</v>
      </c>
      <c r="L196" s="19">
        <v>1</v>
      </c>
    </row>
    <row r="197" spans="1:20" x14ac:dyDescent="0.4">
      <c r="A197" s="19" t="s">
        <v>928</v>
      </c>
      <c r="B197" s="19">
        <v>606</v>
      </c>
      <c r="C197" s="19" t="s">
        <v>549</v>
      </c>
      <c r="D197" s="19" t="s">
        <v>929</v>
      </c>
      <c r="E197" s="19" t="s">
        <v>930</v>
      </c>
      <c r="F197" s="19">
        <v>0.99207299999999998</v>
      </c>
      <c r="G197" s="19">
        <v>1.3799799999999999E-2</v>
      </c>
      <c r="H197" s="19">
        <v>50.991999999999997</v>
      </c>
      <c r="I197" s="19">
        <v>2</v>
      </c>
      <c r="J197" s="19" t="s">
        <v>938</v>
      </c>
      <c r="K197" s="19">
        <v>0.33206999999999998</v>
      </c>
      <c r="L197" s="19">
        <v>1</v>
      </c>
    </row>
    <row r="198" spans="1:20" x14ac:dyDescent="0.4">
      <c r="A198" s="19" t="s">
        <v>939</v>
      </c>
      <c r="B198" s="19">
        <v>17</v>
      </c>
      <c r="C198" s="19" t="s">
        <v>549</v>
      </c>
      <c r="D198" s="19" t="s">
        <v>940</v>
      </c>
      <c r="E198" s="19" t="s">
        <v>941</v>
      </c>
      <c r="F198" s="19">
        <v>0.99959400000000009</v>
      </c>
      <c r="G198" s="19">
        <v>0</v>
      </c>
      <c r="H198" s="19">
        <v>570.24</v>
      </c>
      <c r="I198" s="19">
        <v>2</v>
      </c>
      <c r="J198" s="19" t="s">
        <v>942</v>
      </c>
      <c r="K198" s="19">
        <v>1.2994E-2</v>
      </c>
      <c r="L198" s="19">
        <v>2</v>
      </c>
      <c r="M198" s="19">
        <v>0.78900000000000003</v>
      </c>
      <c r="N198" s="19">
        <v>1.018</v>
      </c>
      <c r="O198" s="19">
        <v>0.77400000000000002</v>
      </c>
      <c r="P198" s="19">
        <v>1.4359999999999999</v>
      </c>
      <c r="Q198" s="19">
        <v>1.35</v>
      </c>
      <c r="R198" s="19">
        <v>0.72599999999999998</v>
      </c>
      <c r="S198" s="19">
        <v>1.361</v>
      </c>
      <c r="T198" s="19">
        <v>0.31096727184866457</v>
      </c>
    </row>
    <row r="199" spans="1:20" x14ac:dyDescent="0.4">
      <c r="A199" s="19" t="s">
        <v>943</v>
      </c>
      <c r="B199" s="19">
        <v>276</v>
      </c>
      <c r="C199" s="19" t="s">
        <v>549</v>
      </c>
      <c r="D199" s="19" t="s">
        <v>944</v>
      </c>
      <c r="E199" s="19" t="s">
        <v>945</v>
      </c>
      <c r="F199" s="19">
        <v>1</v>
      </c>
      <c r="G199" s="19">
        <v>1.59057E-49</v>
      </c>
      <c r="H199" s="19">
        <v>241.3</v>
      </c>
      <c r="I199" s="19">
        <v>2</v>
      </c>
      <c r="J199" s="19" t="s">
        <v>946</v>
      </c>
      <c r="K199" s="19">
        <v>1.1004</v>
      </c>
      <c r="L199" s="19">
        <v>17</v>
      </c>
      <c r="M199" s="19">
        <v>1.2</v>
      </c>
      <c r="N199" s="19">
        <v>0.96499999999999997</v>
      </c>
      <c r="O199" s="19">
        <v>0.98499999999999999</v>
      </c>
      <c r="P199" s="19">
        <v>1.0580000000000001</v>
      </c>
      <c r="Q199" s="19">
        <v>0.85899999999999999</v>
      </c>
      <c r="R199" s="19">
        <v>0.95399999999999996</v>
      </c>
      <c r="S199" s="19">
        <v>0.91100000000000003</v>
      </c>
      <c r="T199" s="19">
        <v>0.37613198527159031</v>
      </c>
    </row>
    <row r="200" spans="1:20" x14ac:dyDescent="0.4">
      <c r="A200" s="19" t="s">
        <v>947</v>
      </c>
      <c r="B200" s="19">
        <v>463</v>
      </c>
      <c r="C200" s="19" t="s">
        <v>549</v>
      </c>
      <c r="D200" s="19" t="s">
        <v>948</v>
      </c>
      <c r="E200" s="19" t="s">
        <v>949</v>
      </c>
      <c r="F200" s="19">
        <v>0.95469599999999988</v>
      </c>
      <c r="G200" s="19">
        <v>7.0201700000000001E-3</v>
      </c>
      <c r="H200" s="19">
        <v>58.023999999999987</v>
      </c>
      <c r="I200" s="19">
        <v>2</v>
      </c>
      <c r="J200" s="19" t="s">
        <v>950</v>
      </c>
      <c r="K200" s="19">
        <v>2.6663999999999999</v>
      </c>
      <c r="L200" s="19">
        <v>2</v>
      </c>
      <c r="M200" s="19">
        <v>0.97499999999999998</v>
      </c>
      <c r="N200" s="19">
        <v>1.0249999999999999</v>
      </c>
      <c r="O200" s="19">
        <v>0.98399999999999999</v>
      </c>
      <c r="P200" s="19">
        <v>1.2030000000000001</v>
      </c>
      <c r="Q200" s="19">
        <v>0.96199999999999997</v>
      </c>
      <c r="R200" s="19">
        <v>0.879</v>
      </c>
      <c r="S200" s="19">
        <v>1.02</v>
      </c>
      <c r="T200" s="19">
        <v>0.91070886982860499</v>
      </c>
    </row>
    <row r="201" spans="1:20" x14ac:dyDescent="0.4">
      <c r="A201" s="19" t="s">
        <v>947</v>
      </c>
      <c r="B201" s="19">
        <v>466</v>
      </c>
      <c r="C201" s="19" t="s">
        <v>549</v>
      </c>
      <c r="D201" s="19" t="s">
        <v>948</v>
      </c>
      <c r="E201" s="19" t="s">
        <v>949</v>
      </c>
      <c r="F201" s="19">
        <v>0.99967499999999998</v>
      </c>
      <c r="G201" s="19">
        <v>3.7999399999999997E-8</v>
      </c>
      <c r="H201" s="19">
        <v>128.06</v>
      </c>
      <c r="I201" s="19">
        <v>2</v>
      </c>
      <c r="J201" s="19" t="s">
        <v>950</v>
      </c>
      <c r="K201" s="19">
        <v>2.6663999999999999</v>
      </c>
      <c r="L201" s="19">
        <v>3</v>
      </c>
      <c r="M201" s="19">
        <v>1.0069999999999999</v>
      </c>
      <c r="N201" s="19">
        <v>1.0469999999999999</v>
      </c>
      <c r="O201" s="19">
        <v>1.052</v>
      </c>
      <c r="P201" s="19">
        <v>0.998</v>
      </c>
      <c r="Q201" s="19">
        <v>0.90500000000000003</v>
      </c>
      <c r="R201" s="19">
        <v>1.002</v>
      </c>
      <c r="S201" s="19">
        <v>0.93500000000000005</v>
      </c>
      <c r="T201" s="19">
        <v>0.1331997067903806</v>
      </c>
    </row>
    <row r="202" spans="1:20" x14ac:dyDescent="0.4">
      <c r="A202" s="19" t="s">
        <v>951</v>
      </c>
      <c r="B202" s="19">
        <v>183</v>
      </c>
      <c r="C202" s="19" t="s">
        <v>549</v>
      </c>
      <c r="D202" s="19" t="s">
        <v>952</v>
      </c>
      <c r="E202" s="19" t="s">
        <v>953</v>
      </c>
      <c r="F202" s="19">
        <v>0.91527400000000003</v>
      </c>
      <c r="G202" s="19">
        <v>1.7587699999999999E-38</v>
      </c>
      <c r="H202" s="19">
        <v>190.23</v>
      </c>
      <c r="I202" s="19">
        <v>4</v>
      </c>
      <c r="J202" s="19" t="s">
        <v>954</v>
      </c>
      <c r="K202" s="19">
        <v>-0.16300999999999999</v>
      </c>
      <c r="L202" s="19">
        <v>1</v>
      </c>
      <c r="M202" s="19">
        <v>1.1120000000000001</v>
      </c>
      <c r="N202" s="19">
        <v>1.0589999999999999</v>
      </c>
      <c r="O202" s="19">
        <v>1.0229999999999999</v>
      </c>
      <c r="P202" s="19">
        <v>0.94599999999999995</v>
      </c>
      <c r="Q202" s="19">
        <v>0.96599999999999997</v>
      </c>
      <c r="R202" s="19">
        <v>0.90600000000000003</v>
      </c>
      <c r="S202" s="19">
        <v>0.88200000000000001</v>
      </c>
      <c r="T202" s="19">
        <v>1.518320881648055E-2</v>
      </c>
    </row>
    <row r="203" spans="1:20" x14ac:dyDescent="0.4">
      <c r="A203" s="19" t="s">
        <v>955</v>
      </c>
      <c r="B203" s="19">
        <v>14</v>
      </c>
      <c r="C203" s="19" t="s">
        <v>549</v>
      </c>
      <c r="D203" s="19" t="s">
        <v>956</v>
      </c>
      <c r="E203" s="19" t="s">
        <v>957</v>
      </c>
      <c r="F203" s="19">
        <v>0.98779899999999998</v>
      </c>
      <c r="G203" s="19">
        <v>1.13962E-3</v>
      </c>
      <c r="H203" s="19">
        <v>86.728999999999999</v>
      </c>
      <c r="I203" s="19">
        <v>2</v>
      </c>
      <c r="J203" s="19" t="s">
        <v>958</v>
      </c>
      <c r="K203" s="19">
        <v>0.87634000000000001</v>
      </c>
      <c r="L203" s="19">
        <v>1</v>
      </c>
      <c r="M203" s="19">
        <v>0.874</v>
      </c>
      <c r="N203" s="19">
        <v>0.96199999999999997</v>
      </c>
      <c r="O203" s="19">
        <v>0.92700000000000005</v>
      </c>
      <c r="P203" s="19">
        <v>0.93200000000000005</v>
      </c>
      <c r="Q203" s="19">
        <v>1.1240000000000001</v>
      </c>
      <c r="R203" s="19">
        <v>1.246</v>
      </c>
      <c r="S203" s="19">
        <v>1.1950000000000001</v>
      </c>
      <c r="T203" s="19">
        <v>0.1270895788493244</v>
      </c>
    </row>
    <row r="204" spans="1:20" x14ac:dyDescent="0.4">
      <c r="A204" s="19" t="s">
        <v>959</v>
      </c>
      <c r="B204" s="19">
        <v>492</v>
      </c>
      <c r="C204" s="19" t="s">
        <v>549</v>
      </c>
      <c r="D204" s="19" t="s">
        <v>960</v>
      </c>
      <c r="E204" s="19" t="s">
        <v>961</v>
      </c>
      <c r="F204" s="19">
        <v>1</v>
      </c>
      <c r="G204" s="19">
        <v>1.03107E-4</v>
      </c>
      <c r="H204" s="19">
        <v>87.668999999999997</v>
      </c>
      <c r="I204" s="19">
        <v>3</v>
      </c>
      <c r="J204" s="19" t="s">
        <v>962</v>
      </c>
      <c r="K204" s="19">
        <v>-0.89115</v>
      </c>
      <c r="L204" s="19">
        <v>2</v>
      </c>
      <c r="M204" s="19">
        <v>1.054</v>
      </c>
      <c r="N204" s="19">
        <v>1.0229999999999999</v>
      </c>
      <c r="O204" s="19">
        <v>1.0820000000000001</v>
      </c>
      <c r="P204" s="19">
        <v>0.84099999999999997</v>
      </c>
      <c r="Q204" s="19">
        <v>0.83199999999999996</v>
      </c>
      <c r="R204" s="19">
        <v>1.1739999999999999</v>
      </c>
      <c r="S204" s="19">
        <v>0.90100000000000002</v>
      </c>
      <c r="T204" s="19">
        <v>0.36367218162631298</v>
      </c>
    </row>
    <row r="205" spans="1:20" x14ac:dyDescent="0.4">
      <c r="A205" s="19" t="s">
        <v>963</v>
      </c>
      <c r="B205" s="19">
        <v>415</v>
      </c>
      <c r="C205" s="19" t="s">
        <v>549</v>
      </c>
      <c r="D205" s="19" t="s">
        <v>964</v>
      </c>
      <c r="E205" s="19" t="s">
        <v>965</v>
      </c>
      <c r="F205" s="19">
        <v>0.99263400000000002</v>
      </c>
      <c r="G205" s="19">
        <v>1.51359E-5</v>
      </c>
      <c r="H205" s="19">
        <v>118.9</v>
      </c>
      <c r="I205" s="19">
        <v>2</v>
      </c>
      <c r="J205" s="19" t="s">
        <v>966</v>
      </c>
      <c r="K205" s="19">
        <v>-0.61643999999999999</v>
      </c>
      <c r="L205" s="19">
        <v>2</v>
      </c>
      <c r="M205" s="19">
        <v>0.83099999999999996</v>
      </c>
      <c r="N205" s="19">
        <v>0.89400000000000002</v>
      </c>
      <c r="O205" s="19">
        <v>0.878</v>
      </c>
      <c r="P205" s="19">
        <v>1.202</v>
      </c>
      <c r="Q205" s="19">
        <v>1.1839999999999999</v>
      </c>
      <c r="R205" s="19">
        <v>1.095</v>
      </c>
      <c r="S205" s="19">
        <v>1.337</v>
      </c>
      <c r="T205" s="19">
        <v>1.325616156077239E-3</v>
      </c>
    </row>
    <row r="206" spans="1:20" x14ac:dyDescent="0.4">
      <c r="A206" s="19" t="s">
        <v>963</v>
      </c>
      <c r="B206" s="19">
        <v>467</v>
      </c>
      <c r="C206" s="19" t="s">
        <v>549</v>
      </c>
      <c r="D206" s="19" t="s">
        <v>964</v>
      </c>
      <c r="E206" s="19" t="s">
        <v>965</v>
      </c>
      <c r="F206" s="19">
        <v>1</v>
      </c>
      <c r="G206" s="19">
        <v>8.5667900000000005E-15</v>
      </c>
      <c r="H206" s="19">
        <v>145.85</v>
      </c>
      <c r="I206" s="19">
        <v>3</v>
      </c>
      <c r="J206" s="19" t="s">
        <v>967</v>
      </c>
      <c r="K206" s="19">
        <v>1.0092000000000001</v>
      </c>
      <c r="L206" s="19">
        <v>2</v>
      </c>
      <c r="M206" s="19">
        <v>0.99199999999999999</v>
      </c>
      <c r="N206" s="19">
        <v>1.042</v>
      </c>
      <c r="O206" s="19">
        <v>0.92600000000000005</v>
      </c>
      <c r="P206" s="19">
        <v>0.89700000000000002</v>
      </c>
      <c r="Q206" s="19">
        <v>1.042</v>
      </c>
      <c r="R206" s="19">
        <v>1.1459999999999999</v>
      </c>
      <c r="S206" s="19">
        <v>1.042</v>
      </c>
      <c r="T206" s="19">
        <v>0.66015879552040868</v>
      </c>
    </row>
    <row r="207" spans="1:20" x14ac:dyDescent="0.4">
      <c r="A207" s="19" t="s">
        <v>963</v>
      </c>
      <c r="B207" s="19">
        <v>442</v>
      </c>
      <c r="C207" s="19" t="s">
        <v>549</v>
      </c>
      <c r="D207" s="19" t="s">
        <v>964</v>
      </c>
      <c r="E207" s="19" t="s">
        <v>965</v>
      </c>
      <c r="F207" s="19">
        <v>1</v>
      </c>
      <c r="G207" s="19">
        <v>1.0995800000000001E-5</v>
      </c>
      <c r="H207" s="19">
        <v>107.85</v>
      </c>
      <c r="I207" s="19">
        <v>3</v>
      </c>
      <c r="J207" s="19" t="s">
        <v>968</v>
      </c>
      <c r="K207" s="19">
        <v>-0.24873999999999999</v>
      </c>
      <c r="L207" s="19">
        <v>1</v>
      </c>
      <c r="M207" s="19">
        <v>0.99399999999999999</v>
      </c>
      <c r="N207" s="19">
        <v>1.042</v>
      </c>
      <c r="O207" s="19">
        <v>1.014</v>
      </c>
      <c r="P207" s="19">
        <v>1.052</v>
      </c>
      <c r="Q207" s="19">
        <v>0.97099999999999997</v>
      </c>
      <c r="R207" s="19">
        <v>0.94799999999999995</v>
      </c>
      <c r="S207" s="19">
        <v>0.97399999999999998</v>
      </c>
      <c r="T207" s="19">
        <v>0.47452630479139268</v>
      </c>
    </row>
    <row r="208" spans="1:20" x14ac:dyDescent="0.4">
      <c r="A208" s="19" t="s">
        <v>969</v>
      </c>
      <c r="B208" s="19">
        <v>181</v>
      </c>
      <c r="C208" s="19" t="s">
        <v>549</v>
      </c>
      <c r="D208" s="19" t="s">
        <v>970</v>
      </c>
      <c r="E208" s="19" t="s">
        <v>971</v>
      </c>
      <c r="F208" s="19">
        <v>0.99999899999999997</v>
      </c>
      <c r="G208" s="19">
        <v>1.169239999999999E-206</v>
      </c>
      <c r="H208" s="19">
        <v>369.39</v>
      </c>
      <c r="I208" s="19">
        <v>2</v>
      </c>
      <c r="J208" s="19" t="s">
        <v>972</v>
      </c>
      <c r="K208" s="19">
        <v>-0.55130000000000001</v>
      </c>
      <c r="L208" s="19">
        <v>13</v>
      </c>
      <c r="M208" s="19">
        <v>0.97099999999999997</v>
      </c>
      <c r="N208" s="19">
        <v>1.0669999999999999</v>
      </c>
      <c r="O208" s="19">
        <v>0.92900000000000005</v>
      </c>
      <c r="P208" s="19">
        <v>1.1479999999999999</v>
      </c>
      <c r="Q208" s="19">
        <v>0.98</v>
      </c>
      <c r="R208" s="19">
        <v>0.94</v>
      </c>
      <c r="S208" s="19">
        <v>1.034</v>
      </c>
      <c r="T208" s="19">
        <v>0.69059998723087856</v>
      </c>
    </row>
    <row r="209" spans="1:20" x14ac:dyDescent="0.4">
      <c r="A209" s="19" t="s">
        <v>969</v>
      </c>
      <c r="B209" s="19">
        <v>57</v>
      </c>
      <c r="C209" s="19" t="s">
        <v>549</v>
      </c>
      <c r="D209" s="19" t="s">
        <v>970</v>
      </c>
      <c r="E209" s="19" t="s">
        <v>971</v>
      </c>
      <c r="F209" s="19">
        <v>0.999973</v>
      </c>
      <c r="G209" s="19">
        <v>1.733609999999999E-159</v>
      </c>
      <c r="H209" s="19">
        <v>337.23</v>
      </c>
      <c r="I209" s="19">
        <v>2</v>
      </c>
      <c r="J209" s="19" t="s">
        <v>973</v>
      </c>
      <c r="K209" s="19">
        <v>0.56589999999999996</v>
      </c>
      <c r="L209" s="19">
        <v>19</v>
      </c>
      <c r="M209" s="19">
        <v>0.97699999999999998</v>
      </c>
      <c r="N209" s="19">
        <v>0.98299999999999998</v>
      </c>
      <c r="O209" s="19">
        <v>0.93500000000000005</v>
      </c>
      <c r="P209" s="19">
        <v>1.0409999999999999</v>
      </c>
      <c r="Q209" s="19">
        <v>1.08</v>
      </c>
      <c r="R209" s="19">
        <v>1.0349999999999999</v>
      </c>
      <c r="S209" s="19">
        <v>1.0900000000000001</v>
      </c>
      <c r="T209" s="19">
        <v>1.3867848435445281E-2</v>
      </c>
    </row>
    <row r="210" spans="1:20" x14ac:dyDescent="0.4">
      <c r="A210" s="19" t="s">
        <v>974</v>
      </c>
      <c r="B210" s="19">
        <v>666</v>
      </c>
      <c r="C210" s="19" t="s">
        <v>549</v>
      </c>
      <c r="D210" s="19" t="s">
        <v>975</v>
      </c>
      <c r="E210" s="19" t="s">
        <v>976</v>
      </c>
      <c r="F210" s="19">
        <v>1</v>
      </c>
      <c r="G210" s="19">
        <v>7.7185300000000017E-18</v>
      </c>
      <c r="H210" s="19">
        <v>160.47</v>
      </c>
      <c r="I210" s="19">
        <v>3</v>
      </c>
      <c r="J210" s="19" t="s">
        <v>977</v>
      </c>
      <c r="K210" s="19">
        <v>8.7039000000000005E-2</v>
      </c>
      <c r="L210" s="19">
        <v>4</v>
      </c>
      <c r="M210" s="19">
        <v>1.028</v>
      </c>
      <c r="N210" s="19">
        <v>0.94899999999999995</v>
      </c>
      <c r="O210" s="19">
        <v>1.141</v>
      </c>
      <c r="P210" s="19">
        <v>0.89100000000000001</v>
      </c>
      <c r="Q210" s="19">
        <v>0.77900000000000003</v>
      </c>
      <c r="R210" s="19">
        <v>1.2170000000000001</v>
      </c>
      <c r="S210" s="19">
        <v>0.92600000000000005</v>
      </c>
      <c r="T210" s="19">
        <v>0.5537833755274546</v>
      </c>
    </row>
    <row r="211" spans="1:20" x14ac:dyDescent="0.4">
      <c r="A211" s="19" t="s">
        <v>974</v>
      </c>
      <c r="B211" s="19">
        <v>18</v>
      </c>
      <c r="C211" s="19" t="s">
        <v>549</v>
      </c>
      <c r="D211" s="19" t="s">
        <v>975</v>
      </c>
      <c r="E211" s="19" t="s">
        <v>976</v>
      </c>
      <c r="F211" s="19">
        <v>0.91688500000000006</v>
      </c>
      <c r="G211" s="19">
        <v>1.69088E-50</v>
      </c>
      <c r="H211" s="19">
        <v>241.64</v>
      </c>
      <c r="I211" s="19">
        <v>2</v>
      </c>
      <c r="J211" s="19" t="s">
        <v>978</v>
      </c>
      <c r="K211" s="19">
        <v>0.57006999999999997</v>
      </c>
      <c r="L211" s="19">
        <v>1</v>
      </c>
      <c r="M211" s="19">
        <v>0.55800000000000005</v>
      </c>
      <c r="N211" s="19">
        <v>0.442</v>
      </c>
      <c r="O211" s="19">
        <v>0.51800000000000002</v>
      </c>
      <c r="P211" s="19">
        <v>0.42599999999999999</v>
      </c>
      <c r="Q211" s="19">
        <v>3.51</v>
      </c>
      <c r="R211" s="19">
        <v>0.88100000000000001</v>
      </c>
      <c r="S211" s="19">
        <v>3.173</v>
      </c>
      <c r="T211" s="19">
        <v>0.27953230368335957</v>
      </c>
    </row>
    <row r="212" spans="1:20" x14ac:dyDescent="0.4">
      <c r="A212" s="19" t="s">
        <v>974</v>
      </c>
      <c r="B212" s="19">
        <v>19</v>
      </c>
      <c r="C212" s="19" t="s">
        <v>549</v>
      </c>
      <c r="D212" s="19" t="s">
        <v>975</v>
      </c>
      <c r="E212" s="19" t="s">
        <v>976</v>
      </c>
      <c r="F212" s="19">
        <v>0.80034700000000003</v>
      </c>
      <c r="G212" s="19">
        <v>3.9090899999999997E-18</v>
      </c>
      <c r="H212" s="19">
        <v>158.91999999999999</v>
      </c>
      <c r="I212" s="19">
        <v>3</v>
      </c>
      <c r="J212" s="19" t="s">
        <v>979</v>
      </c>
      <c r="K212" s="19">
        <v>0.25840999999999997</v>
      </c>
      <c r="L212" s="19">
        <v>1</v>
      </c>
      <c r="M212" s="19">
        <v>0.61499999999999999</v>
      </c>
      <c r="N212" s="19">
        <v>0.68400000000000005</v>
      </c>
      <c r="O212" s="19">
        <v>0.63</v>
      </c>
      <c r="P212" s="19">
        <v>0.73899999999999999</v>
      </c>
      <c r="Q212" s="19">
        <v>2.57</v>
      </c>
      <c r="R212" s="19">
        <v>0.998</v>
      </c>
      <c r="S212" s="19">
        <v>2.2330000000000001</v>
      </c>
      <c r="T212" s="19">
        <v>0.15684660123447111</v>
      </c>
    </row>
    <row r="213" spans="1:20" x14ac:dyDescent="0.4">
      <c r="A213" s="19" t="s">
        <v>980</v>
      </c>
      <c r="B213" s="19">
        <v>109</v>
      </c>
      <c r="C213" s="19" t="s">
        <v>549</v>
      </c>
      <c r="D213" s="19" t="s">
        <v>981</v>
      </c>
      <c r="E213" s="19" t="s">
        <v>982</v>
      </c>
      <c r="F213" s="19">
        <v>1</v>
      </c>
      <c r="G213" s="19">
        <v>5.5595499999999999E-3</v>
      </c>
      <c r="H213" s="19">
        <v>56.081000000000003</v>
      </c>
      <c r="I213" s="19">
        <v>4</v>
      </c>
      <c r="J213" s="19" t="s">
        <v>983</v>
      </c>
      <c r="K213" s="19">
        <v>-0.26166</v>
      </c>
      <c r="L213" s="19">
        <v>1</v>
      </c>
      <c r="M213" s="19">
        <v>0.97</v>
      </c>
      <c r="N213" s="19">
        <v>0.94099999999999995</v>
      </c>
      <c r="O213" s="19">
        <v>1.056</v>
      </c>
      <c r="P213" s="19">
        <v>1.1140000000000001</v>
      </c>
      <c r="Q213" s="19">
        <v>1.204</v>
      </c>
      <c r="R213" s="19">
        <v>0.754</v>
      </c>
      <c r="S213" s="19">
        <v>1.0349999999999999</v>
      </c>
      <c r="T213" s="19">
        <v>0.91953473065031321</v>
      </c>
    </row>
    <row r="214" spans="1:20" x14ac:dyDescent="0.4">
      <c r="A214" s="19" t="s">
        <v>980</v>
      </c>
      <c r="B214" s="19">
        <v>1027</v>
      </c>
      <c r="C214" s="19" t="s">
        <v>549</v>
      </c>
      <c r="D214" s="19" t="s">
        <v>981</v>
      </c>
      <c r="E214" s="19" t="s">
        <v>982</v>
      </c>
      <c r="F214" s="19">
        <v>0.9993200000000001</v>
      </c>
      <c r="G214" s="19">
        <v>6.4518699999999994E-8</v>
      </c>
      <c r="H214" s="19">
        <v>107.38</v>
      </c>
      <c r="I214" s="19">
        <v>4</v>
      </c>
      <c r="J214" s="19" t="s">
        <v>984</v>
      </c>
      <c r="K214" s="19">
        <v>0.19094</v>
      </c>
      <c r="L214" s="19">
        <v>1</v>
      </c>
      <c r="M214" s="19">
        <v>1.226</v>
      </c>
      <c r="N214" s="19">
        <v>1.099</v>
      </c>
      <c r="O214" s="19">
        <v>1.0820000000000001</v>
      </c>
      <c r="P214" s="19">
        <v>0.877</v>
      </c>
      <c r="Q214" s="19">
        <v>0.872</v>
      </c>
      <c r="R214" s="19">
        <v>0.83099999999999996</v>
      </c>
      <c r="S214" s="19">
        <v>0.75700000000000001</v>
      </c>
      <c r="T214" s="19">
        <v>2.9615389534572642E-3</v>
      </c>
    </row>
    <row r="215" spans="1:20" x14ac:dyDescent="0.4">
      <c r="A215" s="19" t="s">
        <v>980</v>
      </c>
      <c r="B215" s="19">
        <v>543</v>
      </c>
      <c r="C215" s="19" t="s">
        <v>549</v>
      </c>
      <c r="D215" s="19" t="s">
        <v>981</v>
      </c>
      <c r="E215" s="19" t="s">
        <v>982</v>
      </c>
      <c r="F215" s="19">
        <v>1</v>
      </c>
      <c r="G215" s="19">
        <v>2.90044E-16</v>
      </c>
      <c r="H215" s="19">
        <v>137.66999999999999</v>
      </c>
      <c r="I215" s="19">
        <v>3</v>
      </c>
      <c r="J215" s="19" t="s">
        <v>985</v>
      </c>
      <c r="K215" s="19">
        <v>-0.38441999999999998</v>
      </c>
      <c r="L215" s="19">
        <v>1</v>
      </c>
      <c r="M215" s="19">
        <v>0.96599999999999997</v>
      </c>
      <c r="N215" s="19">
        <v>1.0640000000000001</v>
      </c>
      <c r="O215" s="19">
        <v>0.99</v>
      </c>
      <c r="P215" s="19">
        <v>1.05</v>
      </c>
      <c r="Q215" s="19">
        <v>0.95099999999999996</v>
      </c>
      <c r="R215" s="19">
        <v>1.004</v>
      </c>
      <c r="S215" s="19">
        <v>0.995</v>
      </c>
      <c r="T215" s="19">
        <v>0.90915949186746747</v>
      </c>
    </row>
    <row r="216" spans="1:20" x14ac:dyDescent="0.4">
      <c r="A216" s="19" t="s">
        <v>986</v>
      </c>
      <c r="B216" s="19">
        <v>315</v>
      </c>
      <c r="C216" s="19" t="s">
        <v>549</v>
      </c>
      <c r="D216" s="19" t="s">
        <v>987</v>
      </c>
      <c r="E216" s="19" t="s">
        <v>988</v>
      </c>
      <c r="F216" s="19">
        <v>1</v>
      </c>
      <c r="G216" s="19">
        <v>3.2766399999999999E-5</v>
      </c>
      <c r="H216" s="19">
        <v>108.97</v>
      </c>
      <c r="I216" s="19">
        <v>3</v>
      </c>
      <c r="J216" s="19" t="s">
        <v>989</v>
      </c>
      <c r="K216" s="19">
        <v>-7.6794000000000001E-2</v>
      </c>
      <c r="L216" s="19">
        <v>3</v>
      </c>
      <c r="M216" s="19">
        <v>0.92200000000000004</v>
      </c>
      <c r="N216" s="19">
        <v>1.1100000000000001</v>
      </c>
      <c r="O216" s="19">
        <v>1.0620000000000001</v>
      </c>
      <c r="P216" s="19">
        <v>1.014</v>
      </c>
      <c r="Q216" s="19">
        <v>1.0660000000000001</v>
      </c>
      <c r="R216" s="19">
        <v>0.84</v>
      </c>
      <c r="S216" s="19">
        <v>0.94399999999999995</v>
      </c>
      <c r="T216" s="19">
        <v>0.54861789456431542</v>
      </c>
    </row>
    <row r="217" spans="1:20" x14ac:dyDescent="0.4">
      <c r="A217" s="19" t="s">
        <v>990</v>
      </c>
      <c r="B217" s="19">
        <v>258</v>
      </c>
      <c r="C217" s="19" t="s">
        <v>549</v>
      </c>
      <c r="D217" s="19" t="s">
        <v>991</v>
      </c>
      <c r="E217" s="19" t="s">
        <v>992</v>
      </c>
      <c r="F217" s="19">
        <v>0.99999899999999997</v>
      </c>
      <c r="G217" s="19">
        <v>4.04354E-7</v>
      </c>
      <c r="H217" s="19">
        <v>136.21</v>
      </c>
      <c r="I217" s="19">
        <v>2</v>
      </c>
      <c r="J217" s="19" t="s">
        <v>993</v>
      </c>
      <c r="K217" s="19">
        <v>-0.38749</v>
      </c>
      <c r="L217" s="19">
        <v>3</v>
      </c>
      <c r="M217" s="19">
        <v>0.97699999999999998</v>
      </c>
      <c r="N217" s="19">
        <v>1.0589999999999999</v>
      </c>
      <c r="O217" s="19">
        <v>1.097</v>
      </c>
      <c r="P217" s="19">
        <v>1.0049999999999999</v>
      </c>
      <c r="Q217" s="19">
        <v>1.01</v>
      </c>
      <c r="R217" s="19">
        <v>0.86099999999999999</v>
      </c>
      <c r="S217" s="19">
        <v>0.91800000000000004</v>
      </c>
      <c r="T217" s="19">
        <v>0.23651681665668339</v>
      </c>
    </row>
    <row r="218" spans="1:20" x14ac:dyDescent="0.4">
      <c r="A218" s="19" t="s">
        <v>994</v>
      </c>
      <c r="B218" s="19">
        <v>211</v>
      </c>
      <c r="C218" s="19" t="s">
        <v>549</v>
      </c>
      <c r="D218" s="19" t="s">
        <v>995</v>
      </c>
      <c r="E218" s="19" t="s">
        <v>996</v>
      </c>
      <c r="F218" s="19">
        <v>0.99955799999999995</v>
      </c>
      <c r="G218" s="19">
        <v>1.2323499999999999E-4</v>
      </c>
      <c r="H218" s="19">
        <v>87.667999999999992</v>
      </c>
      <c r="I218" s="19">
        <v>3</v>
      </c>
      <c r="J218" s="19" t="s">
        <v>997</v>
      </c>
      <c r="K218" s="19">
        <v>-0.31126999999999999</v>
      </c>
      <c r="L218" s="19">
        <v>2</v>
      </c>
      <c r="M218" s="19">
        <v>0.83199999999999996</v>
      </c>
      <c r="N218" s="19">
        <v>0.95699999999999996</v>
      </c>
      <c r="O218" s="19">
        <v>1.105</v>
      </c>
      <c r="P218" s="19">
        <v>1.1399999999999999</v>
      </c>
      <c r="Q218" s="19">
        <v>0.97299999999999998</v>
      </c>
      <c r="R218" s="19">
        <v>1.0229999999999999</v>
      </c>
      <c r="S218" s="19">
        <v>1.0840000000000001</v>
      </c>
      <c r="T218" s="19">
        <v>0.41938910269605778</v>
      </c>
    </row>
    <row r="219" spans="1:20" x14ac:dyDescent="0.4">
      <c r="A219" s="19" t="s">
        <v>998</v>
      </c>
      <c r="B219" s="19">
        <v>430</v>
      </c>
      <c r="C219" s="19" t="s">
        <v>549</v>
      </c>
      <c r="D219" s="19" t="s">
        <v>999</v>
      </c>
      <c r="E219" s="19" t="s">
        <v>1000</v>
      </c>
      <c r="F219" s="19">
        <v>0.95948600000000006</v>
      </c>
      <c r="G219" s="19">
        <v>7.2853700000000002E-3</v>
      </c>
      <c r="H219" s="19">
        <v>60.334000000000003</v>
      </c>
      <c r="I219" s="19">
        <v>3</v>
      </c>
      <c r="J219" s="19" t="s">
        <v>1001</v>
      </c>
      <c r="K219" s="19">
        <v>-0.24018999999999999</v>
      </c>
      <c r="L219" s="19">
        <v>1</v>
      </c>
      <c r="M219" s="19">
        <v>1.1040000000000001</v>
      </c>
      <c r="N219" s="19">
        <v>1.1879999999999999</v>
      </c>
      <c r="O219" s="19">
        <v>1.1220000000000001</v>
      </c>
      <c r="P219" s="19">
        <v>1.1080000000000001</v>
      </c>
      <c r="Q219" s="19">
        <v>0.76800000000000002</v>
      </c>
      <c r="R219" s="19">
        <v>0.67800000000000005</v>
      </c>
      <c r="S219" s="19">
        <v>0.748</v>
      </c>
      <c r="T219" s="19">
        <v>0.1043978561247514</v>
      </c>
    </row>
    <row r="220" spans="1:20" x14ac:dyDescent="0.4">
      <c r="A220" s="19" t="s">
        <v>1002</v>
      </c>
      <c r="B220" s="19">
        <v>391</v>
      </c>
      <c r="C220" s="19" t="s">
        <v>549</v>
      </c>
      <c r="D220" s="19" t="s">
        <v>1003</v>
      </c>
      <c r="E220" s="19" t="s">
        <v>1004</v>
      </c>
      <c r="F220" s="19">
        <v>0.85868099999999992</v>
      </c>
      <c r="G220" s="19">
        <v>1.5786999999999999E-2</v>
      </c>
      <c r="H220" s="19">
        <v>43.261000000000003</v>
      </c>
      <c r="I220" s="19">
        <v>4</v>
      </c>
      <c r="J220" s="19" t="s">
        <v>1005</v>
      </c>
      <c r="K220" s="19">
        <v>-0.14932999999999999</v>
      </c>
      <c r="L220" s="19">
        <v>1</v>
      </c>
    </row>
    <row r="221" spans="1:20" x14ac:dyDescent="0.4">
      <c r="A221" s="19" t="s">
        <v>1006</v>
      </c>
      <c r="B221" s="19">
        <v>827</v>
      </c>
      <c r="C221" s="19" t="s">
        <v>549</v>
      </c>
      <c r="D221" s="19" t="s">
        <v>1007</v>
      </c>
      <c r="E221" s="19" t="s">
        <v>1008</v>
      </c>
      <c r="F221" s="19">
        <v>1</v>
      </c>
      <c r="G221" s="19">
        <v>6.5975099999999981E-147</v>
      </c>
      <c r="H221" s="19">
        <v>327.17</v>
      </c>
      <c r="I221" s="19">
        <v>3</v>
      </c>
      <c r="J221" s="19" t="s">
        <v>1009</v>
      </c>
      <c r="K221" s="19">
        <v>-1.194</v>
      </c>
      <c r="L221" s="19">
        <v>1</v>
      </c>
      <c r="M221" s="19">
        <v>1.1870000000000001</v>
      </c>
      <c r="N221" s="19">
        <v>1.038</v>
      </c>
      <c r="O221" s="19">
        <v>0.94599999999999995</v>
      </c>
      <c r="P221" s="19">
        <v>0.95799999999999996</v>
      </c>
      <c r="Q221" s="19">
        <v>0.95699999999999996</v>
      </c>
      <c r="R221" s="19">
        <v>0.93799999999999994</v>
      </c>
      <c r="S221" s="19">
        <v>0.9</v>
      </c>
      <c r="T221" s="19">
        <v>0.20066326022809511</v>
      </c>
    </row>
    <row r="222" spans="1:20" x14ac:dyDescent="0.4">
      <c r="A222" s="19" t="s">
        <v>1010</v>
      </c>
      <c r="B222" s="19">
        <v>500</v>
      </c>
      <c r="C222" s="19" t="s">
        <v>549</v>
      </c>
      <c r="D222" s="19" t="s">
        <v>1011</v>
      </c>
      <c r="E222" s="19" t="s">
        <v>1012</v>
      </c>
      <c r="F222" s="19">
        <v>1</v>
      </c>
      <c r="G222" s="19">
        <v>1.57463E-3</v>
      </c>
      <c r="H222" s="19">
        <v>76.210999999999999</v>
      </c>
      <c r="I222" s="19">
        <v>2</v>
      </c>
      <c r="J222" s="19" t="s">
        <v>1013</v>
      </c>
      <c r="K222" s="19">
        <v>0.30442000000000002</v>
      </c>
      <c r="L222" s="19">
        <v>1</v>
      </c>
      <c r="M222" s="19">
        <v>1.0149999999999999</v>
      </c>
      <c r="N222" s="19">
        <v>0.94299999999999995</v>
      </c>
      <c r="O222" s="19">
        <v>1.139</v>
      </c>
      <c r="P222" s="19">
        <v>0.86099999999999999</v>
      </c>
      <c r="Q222" s="19">
        <v>1.157</v>
      </c>
      <c r="R222" s="19">
        <v>0.90800000000000003</v>
      </c>
      <c r="S222" s="19">
        <v>0.94499999999999995</v>
      </c>
      <c r="T222" s="19">
        <v>0.58955306451328715</v>
      </c>
    </row>
    <row r="223" spans="1:20" x14ac:dyDescent="0.4">
      <c r="A223" s="19" t="s">
        <v>1010</v>
      </c>
      <c r="B223" s="19">
        <v>435</v>
      </c>
      <c r="C223" s="19" t="s">
        <v>549</v>
      </c>
      <c r="D223" s="19" t="s">
        <v>1011</v>
      </c>
      <c r="E223" s="19" t="s">
        <v>1012</v>
      </c>
      <c r="F223" s="19">
        <v>0.9767610000000001</v>
      </c>
      <c r="G223" s="19">
        <v>1.1422E-9</v>
      </c>
      <c r="H223" s="19">
        <v>131.96</v>
      </c>
      <c r="I223" s="19">
        <v>4</v>
      </c>
      <c r="J223" s="19" t="s">
        <v>1014</v>
      </c>
      <c r="K223" s="19">
        <v>-0.85863999999999996</v>
      </c>
      <c r="L223" s="19">
        <v>1</v>
      </c>
      <c r="M223" s="19">
        <v>1.04</v>
      </c>
      <c r="N223" s="19">
        <v>1.071</v>
      </c>
      <c r="O223" s="19">
        <v>1.026</v>
      </c>
      <c r="P223" s="19">
        <v>1.075</v>
      </c>
      <c r="Q223" s="19">
        <v>0.85799999999999998</v>
      </c>
      <c r="R223" s="19">
        <v>0.93899999999999995</v>
      </c>
      <c r="S223" s="19">
        <v>0.91600000000000004</v>
      </c>
      <c r="T223" s="19">
        <v>0.2383242734374976</v>
      </c>
    </row>
    <row r="224" spans="1:20" x14ac:dyDescent="0.4">
      <c r="A224" s="19" t="s">
        <v>1010</v>
      </c>
      <c r="B224" s="19">
        <v>445</v>
      </c>
      <c r="C224" s="19" t="s">
        <v>549</v>
      </c>
      <c r="D224" s="19" t="s">
        <v>1011</v>
      </c>
      <c r="E224" s="19" t="s">
        <v>1012</v>
      </c>
      <c r="F224" s="19">
        <v>0.99989699999999992</v>
      </c>
      <c r="G224" s="19">
        <v>1.1422E-9</v>
      </c>
      <c r="H224" s="19">
        <v>131.96</v>
      </c>
      <c r="I224" s="19">
        <v>4</v>
      </c>
      <c r="J224" s="19" t="s">
        <v>1014</v>
      </c>
      <c r="K224" s="19">
        <v>-0.85863999999999996</v>
      </c>
      <c r="L224" s="19">
        <v>6</v>
      </c>
      <c r="M224" s="19">
        <v>1.0149999999999999</v>
      </c>
      <c r="N224" s="19">
        <v>1.1639999999999999</v>
      </c>
      <c r="O224" s="19">
        <v>1.1439999999999999</v>
      </c>
      <c r="P224" s="19">
        <v>0.94799999999999995</v>
      </c>
      <c r="Q224" s="19">
        <v>0.91400000000000003</v>
      </c>
      <c r="R224" s="19">
        <v>0.79500000000000004</v>
      </c>
      <c r="S224" s="19">
        <v>0.8</v>
      </c>
      <c r="T224" s="19">
        <v>3.0886799434482259E-2</v>
      </c>
    </row>
    <row r="225" spans="1:20" x14ac:dyDescent="0.4">
      <c r="A225" s="19" t="s">
        <v>1010</v>
      </c>
      <c r="B225" s="19">
        <v>462</v>
      </c>
      <c r="C225" s="19" t="s">
        <v>549</v>
      </c>
      <c r="D225" s="19" t="s">
        <v>1011</v>
      </c>
      <c r="E225" s="19" t="s">
        <v>1012</v>
      </c>
      <c r="F225" s="19">
        <v>0.86549100000000001</v>
      </c>
      <c r="G225" s="19">
        <v>1.04898E-4</v>
      </c>
      <c r="H225" s="19">
        <v>111.52</v>
      </c>
      <c r="I225" s="19">
        <v>3</v>
      </c>
      <c r="J225" s="19" t="s">
        <v>1015</v>
      </c>
      <c r="K225" s="19">
        <v>-0.28000000000000003</v>
      </c>
      <c r="L225" s="19">
        <v>2</v>
      </c>
      <c r="M225" s="19">
        <v>0.90600000000000003</v>
      </c>
      <c r="N225" s="19">
        <v>1.54</v>
      </c>
      <c r="O225" s="19">
        <v>1.536</v>
      </c>
      <c r="P225" s="19">
        <v>0.57899999999999996</v>
      </c>
      <c r="Q225" s="19">
        <v>0.63</v>
      </c>
      <c r="R225" s="19">
        <v>0.66800000000000004</v>
      </c>
      <c r="S225" s="19">
        <v>0.47099999999999997</v>
      </c>
      <c r="T225" s="19">
        <v>1.6139970352526629E-2</v>
      </c>
    </row>
    <row r="226" spans="1:20" x14ac:dyDescent="0.4">
      <c r="A226" s="19" t="s">
        <v>1010</v>
      </c>
      <c r="B226" s="19">
        <v>470</v>
      </c>
      <c r="C226" s="19" t="s">
        <v>549</v>
      </c>
      <c r="D226" s="19" t="s">
        <v>1011</v>
      </c>
      <c r="E226" s="19" t="s">
        <v>1012</v>
      </c>
      <c r="F226" s="19">
        <v>1</v>
      </c>
      <c r="G226" s="19">
        <v>9.5758799999999994E-41</v>
      </c>
      <c r="H226" s="19">
        <v>217.39</v>
      </c>
      <c r="I226" s="19">
        <v>2</v>
      </c>
      <c r="J226" s="19" t="s">
        <v>1016</v>
      </c>
      <c r="K226" s="19">
        <v>-5.7589000000000001E-2</v>
      </c>
      <c r="L226" s="19">
        <v>4</v>
      </c>
      <c r="M226" s="19">
        <v>1.0580000000000001</v>
      </c>
      <c r="N226" s="19">
        <v>1.056</v>
      </c>
      <c r="O226" s="19">
        <v>1.056</v>
      </c>
      <c r="P226" s="19">
        <v>1.046</v>
      </c>
      <c r="Q226" s="19">
        <v>0.86899999999999999</v>
      </c>
      <c r="R226" s="19">
        <v>0.92100000000000004</v>
      </c>
      <c r="S226" s="19">
        <v>0.89500000000000002</v>
      </c>
      <c r="T226" s="19">
        <v>0.1049546765136767</v>
      </c>
    </row>
    <row r="227" spans="1:20" x14ac:dyDescent="0.4">
      <c r="A227" s="19" t="s">
        <v>1010</v>
      </c>
      <c r="B227" s="19">
        <v>474</v>
      </c>
      <c r="C227" s="19" t="s">
        <v>549</v>
      </c>
      <c r="D227" s="19" t="s">
        <v>1011</v>
      </c>
      <c r="E227" s="19" t="s">
        <v>1012</v>
      </c>
      <c r="F227" s="19">
        <v>0.999973</v>
      </c>
      <c r="G227" s="19">
        <v>1.16661E-51</v>
      </c>
      <c r="H227" s="19">
        <v>237.39</v>
      </c>
      <c r="I227" s="19">
        <v>2</v>
      </c>
      <c r="J227" s="19" t="s">
        <v>1017</v>
      </c>
      <c r="K227" s="19">
        <v>0.47213999999999989</v>
      </c>
      <c r="L227" s="19">
        <v>4</v>
      </c>
      <c r="M227" s="19">
        <v>1.026</v>
      </c>
      <c r="N227" s="19">
        <v>1.0960000000000001</v>
      </c>
      <c r="O227" s="19">
        <v>1.1040000000000001</v>
      </c>
      <c r="P227" s="19">
        <v>0.95499999999999996</v>
      </c>
      <c r="Q227" s="19">
        <v>0.90100000000000002</v>
      </c>
      <c r="R227" s="19">
        <v>0.91400000000000003</v>
      </c>
      <c r="S227" s="19">
        <v>0.85899999999999999</v>
      </c>
      <c r="T227" s="19">
        <v>6.4282270339798388E-3</v>
      </c>
    </row>
    <row r="228" spans="1:20" x14ac:dyDescent="0.4">
      <c r="A228" s="19" t="s">
        <v>1010</v>
      </c>
      <c r="B228" s="19">
        <v>18</v>
      </c>
      <c r="C228" s="19" t="s">
        <v>549</v>
      </c>
      <c r="D228" s="19" t="s">
        <v>1011</v>
      </c>
      <c r="E228" s="19" t="s">
        <v>1012</v>
      </c>
      <c r="F228" s="19">
        <v>1</v>
      </c>
      <c r="G228" s="19">
        <v>8.7592299999999991E-5</v>
      </c>
      <c r="H228" s="19">
        <v>102.64</v>
      </c>
      <c r="I228" s="19">
        <v>2</v>
      </c>
      <c r="J228" s="19" t="s">
        <v>1018</v>
      </c>
      <c r="K228" s="19">
        <v>-0.26608999999999999</v>
      </c>
      <c r="L228" s="19">
        <v>3</v>
      </c>
      <c r="M228" s="19">
        <v>1.1850000000000001</v>
      </c>
      <c r="N228" s="19">
        <v>1.121</v>
      </c>
      <c r="O228" s="19">
        <v>1.1319999999999999</v>
      </c>
      <c r="P228" s="19">
        <v>0.91700000000000004</v>
      </c>
      <c r="Q228" s="19">
        <v>0.90500000000000003</v>
      </c>
      <c r="R228" s="19">
        <v>0.71899999999999997</v>
      </c>
      <c r="S228" s="19">
        <v>0.73899999999999999</v>
      </c>
      <c r="T228" s="19">
        <v>1.889715926370767E-2</v>
      </c>
    </row>
    <row r="229" spans="1:20" x14ac:dyDescent="0.4">
      <c r="A229" s="19" t="s">
        <v>1010</v>
      </c>
      <c r="B229" s="19">
        <v>366</v>
      </c>
      <c r="C229" s="19" t="s">
        <v>549</v>
      </c>
      <c r="D229" s="19" t="s">
        <v>1011</v>
      </c>
      <c r="E229" s="19" t="s">
        <v>1012</v>
      </c>
      <c r="F229" s="19">
        <v>0.96067099999999994</v>
      </c>
      <c r="G229" s="19">
        <v>1.7366899999999999E-4</v>
      </c>
      <c r="H229" s="19">
        <v>92.65</v>
      </c>
      <c r="I229" s="19">
        <v>3</v>
      </c>
      <c r="J229" s="19" t="s">
        <v>1019</v>
      </c>
      <c r="K229" s="19">
        <v>-0.33561999999999997</v>
      </c>
      <c r="L229" s="19">
        <v>1</v>
      </c>
    </row>
    <row r="230" spans="1:20" x14ac:dyDescent="0.4">
      <c r="A230" s="19" t="s">
        <v>1010</v>
      </c>
      <c r="B230" s="19">
        <v>74</v>
      </c>
      <c r="C230" s="19" t="s">
        <v>549</v>
      </c>
      <c r="D230" s="19" t="s">
        <v>1011</v>
      </c>
      <c r="E230" s="19" t="s">
        <v>1012</v>
      </c>
      <c r="F230" s="19">
        <v>0.89742500000000003</v>
      </c>
      <c r="G230" s="19">
        <v>6.2873400000000004E-4</v>
      </c>
      <c r="H230" s="19">
        <v>73.983999999999995</v>
      </c>
      <c r="I230" s="19">
        <v>3</v>
      </c>
      <c r="J230" s="19" t="s">
        <v>1020</v>
      </c>
      <c r="K230" s="19">
        <v>0.27055000000000001</v>
      </c>
      <c r="L230" s="19">
        <v>1</v>
      </c>
    </row>
    <row r="231" spans="1:20" x14ac:dyDescent="0.4">
      <c r="A231" s="19" t="s">
        <v>1021</v>
      </c>
      <c r="B231" s="19">
        <v>113</v>
      </c>
      <c r="C231" s="19" t="s">
        <v>549</v>
      </c>
      <c r="D231" s="19" t="s">
        <v>1022</v>
      </c>
      <c r="E231" s="19" t="s">
        <v>1023</v>
      </c>
      <c r="F231" s="19">
        <v>0.97854699999999994</v>
      </c>
      <c r="G231" s="19">
        <v>2.6030400000000002E-6</v>
      </c>
      <c r="H231" s="19">
        <v>112.44</v>
      </c>
      <c r="I231" s="19">
        <v>3</v>
      </c>
      <c r="J231" s="19" t="s">
        <v>1024</v>
      </c>
      <c r="K231" s="19">
        <v>1.9133000000000001E-2</v>
      </c>
      <c r="L231" s="19">
        <v>2</v>
      </c>
      <c r="M231" s="19">
        <v>1.1599999999999999</v>
      </c>
      <c r="N231" s="19">
        <v>0.93300000000000005</v>
      </c>
      <c r="O231" s="19">
        <v>0.90200000000000002</v>
      </c>
      <c r="P231" s="19">
        <v>1.081</v>
      </c>
      <c r="Q231" s="19">
        <v>1.0309999999999999</v>
      </c>
      <c r="R231" s="19">
        <v>0.94199999999999995</v>
      </c>
      <c r="S231" s="19">
        <v>1.02</v>
      </c>
      <c r="T231" s="19">
        <v>0.79782253815501158</v>
      </c>
    </row>
    <row r="232" spans="1:20" x14ac:dyDescent="0.4">
      <c r="A232" s="19" t="s">
        <v>1025</v>
      </c>
      <c r="B232" s="19">
        <v>616</v>
      </c>
      <c r="C232" s="19" t="s">
        <v>549</v>
      </c>
      <c r="D232" s="19" t="s">
        <v>1026</v>
      </c>
      <c r="E232" s="19" t="s">
        <v>1027</v>
      </c>
      <c r="F232" s="19">
        <v>1</v>
      </c>
      <c r="G232" s="19">
        <v>8.3520299999999995E-12</v>
      </c>
      <c r="H232" s="19">
        <v>142.88</v>
      </c>
      <c r="I232" s="19">
        <v>3</v>
      </c>
      <c r="J232" s="19" t="s">
        <v>1028</v>
      </c>
      <c r="K232" s="19">
        <v>0.26887</v>
      </c>
      <c r="L232" s="19">
        <v>17</v>
      </c>
      <c r="M232" s="19">
        <v>1.298</v>
      </c>
      <c r="N232" s="19">
        <v>1.069</v>
      </c>
      <c r="O232" s="19">
        <v>1.0900000000000001</v>
      </c>
      <c r="P232" s="19">
        <v>0.91</v>
      </c>
      <c r="Q232" s="19">
        <v>0.82</v>
      </c>
      <c r="R232" s="19">
        <v>0.79300000000000004</v>
      </c>
      <c r="S232" s="19">
        <v>0.73</v>
      </c>
      <c r="T232" s="19">
        <v>1.3606967422304789E-2</v>
      </c>
    </row>
    <row r="233" spans="1:20" x14ac:dyDescent="0.4">
      <c r="A233" s="19" t="s">
        <v>1029</v>
      </c>
      <c r="B233" s="19">
        <v>60</v>
      </c>
      <c r="C233" s="19" t="s">
        <v>549</v>
      </c>
      <c r="D233" s="19" t="s">
        <v>1030</v>
      </c>
      <c r="E233" s="19" t="s">
        <v>1031</v>
      </c>
      <c r="F233" s="19">
        <v>0.98976200000000003</v>
      </c>
      <c r="G233" s="19">
        <v>1.26378E-6</v>
      </c>
      <c r="H233" s="19">
        <v>128.1</v>
      </c>
      <c r="I233" s="19">
        <v>3</v>
      </c>
      <c r="J233" s="19" t="s">
        <v>1032</v>
      </c>
      <c r="K233" s="19">
        <v>-4.0224000000000003E-2</v>
      </c>
      <c r="L233" s="19">
        <v>2</v>
      </c>
      <c r="M233" s="19">
        <v>1.2150000000000001</v>
      </c>
      <c r="N233" s="19">
        <v>1.1419999999999999</v>
      </c>
      <c r="O233" s="19">
        <v>1.0309999999999999</v>
      </c>
      <c r="P233" s="19">
        <v>0.874</v>
      </c>
      <c r="Q233" s="19">
        <v>0.624</v>
      </c>
      <c r="R233" s="19">
        <v>1.093</v>
      </c>
      <c r="S233" s="19">
        <v>0.76500000000000001</v>
      </c>
      <c r="T233" s="19">
        <v>0.16083036253774849</v>
      </c>
    </row>
    <row r="234" spans="1:20" x14ac:dyDescent="0.4">
      <c r="A234" s="19" t="s">
        <v>1029</v>
      </c>
      <c r="B234" s="19">
        <v>338</v>
      </c>
      <c r="C234" s="19" t="s">
        <v>549</v>
      </c>
      <c r="D234" s="19" t="s">
        <v>1030</v>
      </c>
      <c r="E234" s="19" t="s">
        <v>1031</v>
      </c>
      <c r="F234" s="19">
        <v>0.99461399999999989</v>
      </c>
      <c r="G234" s="19">
        <v>5.4265800000000003E-3</v>
      </c>
      <c r="H234" s="19">
        <v>82.831000000000003</v>
      </c>
      <c r="I234" s="19">
        <v>2</v>
      </c>
      <c r="J234" s="19" t="s">
        <v>1033</v>
      </c>
      <c r="K234" s="19">
        <v>-0.13285</v>
      </c>
      <c r="L234" s="19">
        <v>1</v>
      </c>
      <c r="M234" s="19">
        <v>1.0249999999999999</v>
      </c>
      <c r="N234" s="19">
        <v>1.0009999999999999</v>
      </c>
      <c r="O234" s="19">
        <v>0.97599999999999998</v>
      </c>
      <c r="P234" s="19">
        <v>0.86599999999999999</v>
      </c>
      <c r="Q234" s="19">
        <v>1.1120000000000001</v>
      </c>
      <c r="R234" s="19">
        <v>1.0620000000000001</v>
      </c>
      <c r="S234" s="19">
        <v>1.0129999999999999</v>
      </c>
      <c r="T234" s="19">
        <v>0.93276952849973815</v>
      </c>
    </row>
    <row r="235" spans="1:20" x14ac:dyDescent="0.4">
      <c r="A235" s="19" t="s">
        <v>1029</v>
      </c>
      <c r="B235" s="19">
        <v>259</v>
      </c>
      <c r="C235" s="19" t="s">
        <v>549</v>
      </c>
      <c r="D235" s="19" t="s">
        <v>1030</v>
      </c>
      <c r="E235" s="19" t="s">
        <v>1031</v>
      </c>
      <c r="F235" s="19">
        <v>1</v>
      </c>
      <c r="G235" s="19">
        <v>2.9264800000000001E-4</v>
      </c>
      <c r="H235" s="19">
        <v>99.317999999999998</v>
      </c>
      <c r="I235" s="19">
        <v>3</v>
      </c>
      <c r="J235" s="19" t="s">
        <v>1034</v>
      </c>
      <c r="K235" s="19">
        <v>-0.25668000000000002</v>
      </c>
      <c r="L235" s="19">
        <v>5</v>
      </c>
      <c r="M235" s="19">
        <v>0.93600000000000005</v>
      </c>
      <c r="N235" s="19">
        <v>0.94</v>
      </c>
      <c r="O235" s="19">
        <v>0.86099999999999999</v>
      </c>
      <c r="P235" s="19">
        <v>1.1850000000000001</v>
      </c>
      <c r="Q235" s="19">
        <v>1.0760000000000001</v>
      </c>
      <c r="R235" s="19">
        <v>1.073</v>
      </c>
      <c r="S235" s="19">
        <v>1.218</v>
      </c>
      <c r="T235" s="19">
        <v>1.0480969027325321E-2</v>
      </c>
    </row>
    <row r="236" spans="1:20" x14ac:dyDescent="0.4">
      <c r="A236" s="19" t="s">
        <v>1035</v>
      </c>
      <c r="B236" s="19">
        <v>401</v>
      </c>
      <c r="C236" s="19" t="s">
        <v>549</v>
      </c>
      <c r="D236" s="19" t="s">
        <v>1036</v>
      </c>
      <c r="E236" s="19" t="s">
        <v>1037</v>
      </c>
      <c r="F236" s="19">
        <v>0.99999899999999997</v>
      </c>
      <c r="G236" s="19">
        <v>1.2611600000000001E-4</v>
      </c>
      <c r="H236" s="19">
        <v>96.135000000000005</v>
      </c>
      <c r="I236" s="19">
        <v>3</v>
      </c>
      <c r="J236" s="19" t="s">
        <v>1038</v>
      </c>
      <c r="K236" s="19">
        <v>0.56254999999999999</v>
      </c>
      <c r="L236" s="19">
        <v>2</v>
      </c>
      <c r="M236" s="19">
        <v>1.141</v>
      </c>
      <c r="N236" s="19">
        <v>1.113</v>
      </c>
      <c r="O236" s="19">
        <v>1.02</v>
      </c>
      <c r="P236" s="19">
        <v>0.93200000000000005</v>
      </c>
      <c r="Q236" s="19">
        <v>0.97199999999999998</v>
      </c>
      <c r="R236" s="19">
        <v>0.82699999999999996</v>
      </c>
      <c r="S236" s="19">
        <v>0.83399999999999996</v>
      </c>
      <c r="T236" s="19">
        <v>3.6707171425809558E-2</v>
      </c>
    </row>
    <row r="237" spans="1:20" x14ac:dyDescent="0.4">
      <c r="A237" s="19" t="s">
        <v>1035</v>
      </c>
      <c r="B237" s="19">
        <v>421</v>
      </c>
      <c r="C237" s="19" t="s">
        <v>549</v>
      </c>
      <c r="D237" s="19" t="s">
        <v>1036</v>
      </c>
      <c r="E237" s="19" t="s">
        <v>1037</v>
      </c>
      <c r="F237" s="19">
        <v>0.86608499999999999</v>
      </c>
      <c r="G237" s="19">
        <v>8.3995099999999999E-10</v>
      </c>
      <c r="H237" s="19">
        <v>131.97</v>
      </c>
      <c r="I237" s="19">
        <v>4</v>
      </c>
      <c r="J237" s="19" t="s">
        <v>1039</v>
      </c>
      <c r="K237" s="19">
        <v>-0.92544999999999999</v>
      </c>
      <c r="L237" s="19">
        <v>1</v>
      </c>
    </row>
    <row r="238" spans="1:20" x14ac:dyDescent="0.4">
      <c r="A238" s="19" t="s">
        <v>1040</v>
      </c>
      <c r="B238" s="19">
        <v>263</v>
      </c>
      <c r="C238" s="19" t="s">
        <v>549</v>
      </c>
      <c r="D238" s="19" t="s">
        <v>1041</v>
      </c>
      <c r="E238" s="19" t="s">
        <v>1042</v>
      </c>
      <c r="F238" s="19">
        <v>0.79484699999999997</v>
      </c>
      <c r="G238" s="19">
        <v>1.3215E-6</v>
      </c>
      <c r="H238" s="19">
        <v>85.99799999999999</v>
      </c>
      <c r="I238" s="19">
        <v>4</v>
      </c>
      <c r="J238" s="19" t="s">
        <v>1043</v>
      </c>
      <c r="K238" s="19">
        <v>0.81448999999999994</v>
      </c>
      <c r="L238" s="19">
        <v>2</v>
      </c>
      <c r="M238" s="19">
        <v>0.93600000000000005</v>
      </c>
      <c r="N238" s="19">
        <v>0.89</v>
      </c>
      <c r="O238" s="19">
        <v>0.85599999999999998</v>
      </c>
      <c r="P238" s="19">
        <v>1.0620000000000001</v>
      </c>
      <c r="Q238" s="19">
        <v>1.2450000000000001</v>
      </c>
      <c r="R238" s="19">
        <v>1.097</v>
      </c>
      <c r="S238" s="19">
        <v>1.2689999999999999</v>
      </c>
      <c r="T238" s="19">
        <v>1.258704510510501E-2</v>
      </c>
    </row>
    <row r="239" spans="1:20" x14ac:dyDescent="0.4">
      <c r="A239" s="19" t="s">
        <v>1044</v>
      </c>
      <c r="B239" s="19">
        <v>538</v>
      </c>
      <c r="C239" s="19" t="s">
        <v>549</v>
      </c>
      <c r="D239" s="19" t="s">
        <v>1045</v>
      </c>
      <c r="E239" s="19" t="s">
        <v>1046</v>
      </c>
      <c r="F239" s="19">
        <v>1</v>
      </c>
      <c r="G239" s="19">
        <v>1.57646E-4</v>
      </c>
      <c r="H239" s="19">
        <v>105.66</v>
      </c>
      <c r="I239" s="19">
        <v>2</v>
      </c>
      <c r="J239" s="19" t="s">
        <v>1047</v>
      </c>
      <c r="K239" s="19">
        <v>1.111</v>
      </c>
      <c r="L239" s="19">
        <v>1</v>
      </c>
      <c r="M239" s="19">
        <v>1.25</v>
      </c>
      <c r="N239" s="19">
        <v>1.1970000000000001</v>
      </c>
      <c r="O239" s="19">
        <v>1.321</v>
      </c>
      <c r="P239" s="19">
        <v>0.74</v>
      </c>
      <c r="Q239" s="19">
        <v>0.72599999999999998</v>
      </c>
      <c r="R239" s="19">
        <v>0.69</v>
      </c>
      <c r="S239" s="19">
        <v>0.57199999999999995</v>
      </c>
      <c r="T239" s="19">
        <v>9.4152980682829149E-5</v>
      </c>
    </row>
    <row r="240" spans="1:20" x14ac:dyDescent="0.4">
      <c r="A240" s="19" t="s">
        <v>1044</v>
      </c>
      <c r="B240" s="19">
        <v>583</v>
      </c>
      <c r="C240" s="19" t="s">
        <v>549</v>
      </c>
      <c r="D240" s="19" t="s">
        <v>1045</v>
      </c>
      <c r="E240" s="19" t="s">
        <v>1046</v>
      </c>
      <c r="F240" s="19">
        <v>1</v>
      </c>
      <c r="G240" s="19">
        <v>2.1703799999999999E-2</v>
      </c>
      <c r="H240" s="19">
        <v>43.348999999999997</v>
      </c>
      <c r="I240" s="19">
        <v>3</v>
      </c>
      <c r="J240" s="19" t="s">
        <v>1048</v>
      </c>
      <c r="K240" s="19">
        <v>-0.30173</v>
      </c>
      <c r="L240" s="19">
        <v>1</v>
      </c>
    </row>
    <row r="241" spans="1:20" x14ac:dyDescent="0.4">
      <c r="A241" s="19" t="s">
        <v>1049</v>
      </c>
      <c r="B241" s="19">
        <v>296</v>
      </c>
      <c r="C241" s="19" t="s">
        <v>549</v>
      </c>
      <c r="D241" s="19" t="s">
        <v>1050</v>
      </c>
      <c r="E241" s="19" t="s">
        <v>1051</v>
      </c>
      <c r="F241" s="19">
        <v>1</v>
      </c>
      <c r="G241" s="19">
        <v>4.4915799999999999E-25</v>
      </c>
      <c r="H241" s="19">
        <v>181.11</v>
      </c>
      <c r="I241" s="19">
        <v>3</v>
      </c>
      <c r="J241" s="19" t="s">
        <v>1052</v>
      </c>
      <c r="K241" s="19">
        <v>-1.0494000000000001</v>
      </c>
      <c r="L241" s="19">
        <v>7</v>
      </c>
      <c r="M241" s="19">
        <v>1.04</v>
      </c>
      <c r="N241" s="19">
        <v>1.0529999999999999</v>
      </c>
      <c r="O241" s="19">
        <v>1.1060000000000001</v>
      </c>
      <c r="P241" s="19">
        <v>0.92100000000000004</v>
      </c>
      <c r="Q241" s="19">
        <v>0.97599999999999998</v>
      </c>
      <c r="R241" s="19">
        <v>0.90800000000000003</v>
      </c>
      <c r="S241" s="19">
        <v>0.877</v>
      </c>
      <c r="T241" s="19">
        <v>1.05162529948365E-2</v>
      </c>
    </row>
    <row r="242" spans="1:20" x14ac:dyDescent="0.4">
      <c r="A242" s="19" t="s">
        <v>1049</v>
      </c>
      <c r="B242" s="19">
        <v>298</v>
      </c>
      <c r="C242" s="19" t="s">
        <v>549</v>
      </c>
      <c r="D242" s="19" t="s">
        <v>1050</v>
      </c>
      <c r="E242" s="19" t="s">
        <v>1051</v>
      </c>
      <c r="F242" s="19">
        <v>1</v>
      </c>
      <c r="G242" s="19">
        <v>1.7649599999999999E-34</v>
      </c>
      <c r="H242" s="19">
        <v>196.05</v>
      </c>
      <c r="I242" s="19">
        <v>3</v>
      </c>
      <c r="J242" s="19" t="s">
        <v>1052</v>
      </c>
      <c r="K242" s="19">
        <v>-1.0494000000000001</v>
      </c>
      <c r="L242" s="19">
        <v>10</v>
      </c>
      <c r="M242" s="19">
        <v>0.88400000000000001</v>
      </c>
      <c r="N242" s="19">
        <v>1.0269999999999999</v>
      </c>
      <c r="O242" s="19">
        <v>1.2210000000000001</v>
      </c>
      <c r="P242" s="19">
        <v>0.85199999999999998</v>
      </c>
      <c r="Q242" s="19">
        <v>1.0469999999999999</v>
      </c>
      <c r="R242" s="19">
        <v>0.97199999999999998</v>
      </c>
      <c r="S242" s="19">
        <v>0.91700000000000004</v>
      </c>
      <c r="T242" s="19">
        <v>0.50191940365128374</v>
      </c>
    </row>
    <row r="243" spans="1:20" x14ac:dyDescent="0.4">
      <c r="A243" s="19" t="s">
        <v>1049</v>
      </c>
      <c r="B243" s="19">
        <v>303</v>
      </c>
      <c r="C243" s="19" t="s">
        <v>549</v>
      </c>
      <c r="D243" s="19" t="s">
        <v>1050</v>
      </c>
      <c r="E243" s="19" t="s">
        <v>1051</v>
      </c>
      <c r="F243" s="19">
        <v>1</v>
      </c>
      <c r="G243" s="19">
        <v>1.7649599999999999E-34</v>
      </c>
      <c r="H243" s="19">
        <v>196.05</v>
      </c>
      <c r="I243" s="19">
        <v>2</v>
      </c>
      <c r="J243" s="19" t="s">
        <v>1053</v>
      </c>
      <c r="K243" s="19">
        <v>1.1416999999999999</v>
      </c>
      <c r="L243" s="19">
        <v>11</v>
      </c>
      <c r="M243" s="19">
        <v>0.90500000000000003</v>
      </c>
      <c r="N243" s="19">
        <v>1.0189999999999999</v>
      </c>
      <c r="O243" s="19">
        <v>1.2190000000000001</v>
      </c>
      <c r="P243" s="19">
        <v>0.85599999999999998</v>
      </c>
      <c r="Q243" s="19">
        <v>1.042</v>
      </c>
      <c r="R243" s="19">
        <v>0.96099999999999997</v>
      </c>
      <c r="S243" s="19">
        <v>0.91</v>
      </c>
      <c r="T243" s="19">
        <v>0.43254807824759628</v>
      </c>
    </row>
    <row r="244" spans="1:20" x14ac:dyDescent="0.4">
      <c r="A244" s="19" t="s">
        <v>1054</v>
      </c>
      <c r="B244" s="19">
        <v>56</v>
      </c>
      <c r="C244" s="19" t="s">
        <v>549</v>
      </c>
      <c r="D244" s="19" t="s">
        <v>1055</v>
      </c>
      <c r="E244" s="19" t="s">
        <v>1056</v>
      </c>
      <c r="F244" s="19">
        <v>1</v>
      </c>
      <c r="G244" s="19">
        <v>2.5727500000000001E-4</v>
      </c>
      <c r="H244" s="19">
        <v>80.728999999999999</v>
      </c>
      <c r="I244" s="19">
        <v>3</v>
      </c>
      <c r="J244" s="19" t="s">
        <v>1057</v>
      </c>
      <c r="K244" s="19">
        <v>-0.29058</v>
      </c>
      <c r="L244" s="19">
        <v>1</v>
      </c>
      <c r="M244" s="19">
        <v>1.091</v>
      </c>
      <c r="N244" s="19">
        <v>1.06</v>
      </c>
      <c r="O244" s="19">
        <v>1.0309999999999999</v>
      </c>
      <c r="P244" s="19">
        <v>0.93700000000000006</v>
      </c>
      <c r="Q244" s="19">
        <v>0.92200000000000004</v>
      </c>
      <c r="R244" s="19">
        <v>0.96599999999999997</v>
      </c>
      <c r="S244" s="19">
        <v>0.88800000000000001</v>
      </c>
      <c r="T244" s="19">
        <v>5.0427746109294458E-3</v>
      </c>
    </row>
    <row r="245" spans="1:20" x14ac:dyDescent="0.4">
      <c r="A245" s="19" t="s">
        <v>1054</v>
      </c>
      <c r="B245" s="19">
        <v>60</v>
      </c>
      <c r="C245" s="19" t="s">
        <v>549</v>
      </c>
      <c r="D245" s="19" t="s">
        <v>1055</v>
      </c>
      <c r="E245" s="19" t="s">
        <v>1056</v>
      </c>
      <c r="F245" s="19">
        <v>1</v>
      </c>
      <c r="G245" s="19">
        <v>1.3661600000000001E-138</v>
      </c>
      <c r="H245" s="19">
        <v>326.67</v>
      </c>
      <c r="I245" s="19">
        <v>3</v>
      </c>
      <c r="J245" s="19" t="s">
        <v>1057</v>
      </c>
      <c r="K245" s="19">
        <v>-0.29058</v>
      </c>
      <c r="L245" s="19">
        <v>8</v>
      </c>
      <c r="M245" s="19">
        <v>1.0780000000000001</v>
      </c>
      <c r="N245" s="19">
        <v>1.0169999999999999</v>
      </c>
      <c r="O245" s="19">
        <v>1.0049999999999999</v>
      </c>
      <c r="P245" s="19">
        <v>1.0649999999999999</v>
      </c>
      <c r="Q245" s="19">
        <v>0.86199999999999999</v>
      </c>
      <c r="R245" s="19">
        <v>0.98899999999999999</v>
      </c>
      <c r="S245" s="19">
        <v>0.94099999999999995</v>
      </c>
      <c r="T245" s="19">
        <v>0.38130458157941283</v>
      </c>
    </row>
    <row r="246" spans="1:20" x14ac:dyDescent="0.4">
      <c r="A246" s="19" t="s">
        <v>1058</v>
      </c>
      <c r="B246" s="19">
        <v>687</v>
      </c>
      <c r="C246" s="19" t="s">
        <v>549</v>
      </c>
      <c r="D246" s="19" t="s">
        <v>1059</v>
      </c>
      <c r="E246" s="19" t="s">
        <v>1060</v>
      </c>
      <c r="F246" s="19">
        <v>0.99998799999999988</v>
      </c>
      <c r="G246" s="19">
        <v>1.62964E-19</v>
      </c>
      <c r="H246" s="19">
        <v>183.23</v>
      </c>
      <c r="I246" s="19">
        <v>2</v>
      </c>
      <c r="J246" s="19" t="s">
        <v>1061</v>
      </c>
      <c r="K246" s="19">
        <v>-0.85257000000000005</v>
      </c>
      <c r="L246" s="19">
        <v>2</v>
      </c>
      <c r="M246" s="19">
        <v>1.22</v>
      </c>
      <c r="N246" s="19">
        <v>1.151</v>
      </c>
      <c r="O246" s="19">
        <v>1.0740000000000001</v>
      </c>
      <c r="P246" s="19">
        <v>0.76900000000000002</v>
      </c>
      <c r="Q246" s="19">
        <v>1.002</v>
      </c>
      <c r="R246" s="19">
        <v>0.77200000000000002</v>
      </c>
      <c r="S246" s="19">
        <v>0.73799999999999999</v>
      </c>
      <c r="T246" s="19">
        <v>3.0968947307199561E-2</v>
      </c>
    </row>
    <row r="247" spans="1:20" x14ac:dyDescent="0.4">
      <c r="A247" s="19" t="s">
        <v>1058</v>
      </c>
      <c r="B247" s="19">
        <v>278</v>
      </c>
      <c r="C247" s="19" t="s">
        <v>549</v>
      </c>
      <c r="D247" s="19" t="s">
        <v>1059</v>
      </c>
      <c r="E247" s="19" t="s">
        <v>1060</v>
      </c>
      <c r="F247" s="19">
        <v>1</v>
      </c>
      <c r="G247" s="19">
        <v>6.4815800000000005E-8</v>
      </c>
      <c r="H247" s="19">
        <v>124.66</v>
      </c>
      <c r="I247" s="19">
        <v>3</v>
      </c>
      <c r="J247" s="19" t="s">
        <v>1062</v>
      </c>
      <c r="K247" s="19">
        <v>1.353</v>
      </c>
      <c r="L247" s="19">
        <v>4</v>
      </c>
      <c r="M247" s="19">
        <v>1.167</v>
      </c>
      <c r="N247" s="19">
        <v>1.0449999999999999</v>
      </c>
      <c r="O247" s="19">
        <v>1.091</v>
      </c>
      <c r="P247" s="19">
        <v>0.873</v>
      </c>
      <c r="Q247" s="19">
        <v>0.99</v>
      </c>
      <c r="R247" s="19">
        <v>0.83499999999999996</v>
      </c>
      <c r="S247" s="19">
        <v>0.81699999999999995</v>
      </c>
      <c r="T247" s="19">
        <v>2.7693249576812469E-2</v>
      </c>
    </row>
    <row r="248" spans="1:20" x14ac:dyDescent="0.4">
      <c r="A248" s="19" t="s">
        <v>1058</v>
      </c>
      <c r="B248" s="19">
        <v>1035</v>
      </c>
      <c r="C248" s="19" t="s">
        <v>549</v>
      </c>
      <c r="D248" s="19" t="s">
        <v>1059</v>
      </c>
      <c r="E248" s="19" t="s">
        <v>1060</v>
      </c>
      <c r="F248" s="19">
        <v>0.95230100000000006</v>
      </c>
      <c r="G248" s="19">
        <v>1.8114E-16</v>
      </c>
      <c r="H248" s="19">
        <v>162.13999999999999</v>
      </c>
      <c r="I248" s="19">
        <v>2</v>
      </c>
      <c r="J248" s="19" t="s">
        <v>1063</v>
      </c>
      <c r="K248" s="19">
        <v>1.4919</v>
      </c>
      <c r="L248" s="19">
        <v>2</v>
      </c>
      <c r="M248" s="19">
        <v>0.97699999999999998</v>
      </c>
      <c r="N248" s="19">
        <v>1.202</v>
      </c>
      <c r="O248" s="19">
        <v>1.2070000000000001</v>
      </c>
      <c r="P248" s="19">
        <v>0.81699999999999995</v>
      </c>
      <c r="Q248" s="19">
        <v>0.88</v>
      </c>
      <c r="R248" s="19">
        <v>0.88300000000000001</v>
      </c>
      <c r="S248" s="19">
        <v>0.76200000000000001</v>
      </c>
      <c r="T248" s="19">
        <v>2.263495083326519E-2</v>
      </c>
    </row>
    <row r="249" spans="1:20" x14ac:dyDescent="0.4">
      <c r="A249" s="19" t="s">
        <v>1058</v>
      </c>
      <c r="B249" s="19">
        <v>1039</v>
      </c>
      <c r="C249" s="19" t="s">
        <v>549</v>
      </c>
      <c r="D249" s="19" t="s">
        <v>1059</v>
      </c>
      <c r="E249" s="19" t="s">
        <v>1060</v>
      </c>
      <c r="F249" s="19">
        <v>0.99705499999999991</v>
      </c>
      <c r="G249" s="19">
        <v>1.14836E-2</v>
      </c>
      <c r="H249" s="19">
        <v>51.593000000000004</v>
      </c>
      <c r="I249" s="19">
        <v>2</v>
      </c>
      <c r="J249" s="19" t="s">
        <v>1064</v>
      </c>
      <c r="K249" s="19">
        <v>1.4026000000000001</v>
      </c>
      <c r="L249" s="19">
        <v>1</v>
      </c>
    </row>
    <row r="250" spans="1:20" x14ac:dyDescent="0.4">
      <c r="A250" s="19" t="s">
        <v>1065</v>
      </c>
      <c r="B250" s="19">
        <v>272</v>
      </c>
      <c r="C250" s="19" t="s">
        <v>549</v>
      </c>
      <c r="D250" s="19" t="s">
        <v>1066</v>
      </c>
      <c r="E250" s="19" t="s">
        <v>1067</v>
      </c>
      <c r="F250" s="19">
        <v>0.99138700000000013</v>
      </c>
      <c r="G250" s="19">
        <v>3.2254599999999998E-8</v>
      </c>
      <c r="H250" s="19">
        <v>125.45</v>
      </c>
      <c r="I250" s="19">
        <v>4</v>
      </c>
      <c r="J250" s="19" t="s">
        <v>1068</v>
      </c>
      <c r="K250" s="19">
        <v>1.0003</v>
      </c>
      <c r="L250" s="19">
        <v>3</v>
      </c>
      <c r="M250" s="19">
        <v>1.379</v>
      </c>
      <c r="N250" s="19">
        <v>1.2989999999999999</v>
      </c>
      <c r="O250" s="19">
        <v>1.355</v>
      </c>
      <c r="P250" s="19">
        <v>0.627</v>
      </c>
      <c r="Q250" s="19">
        <v>0.60099999999999998</v>
      </c>
      <c r="R250" s="19">
        <v>0.63200000000000001</v>
      </c>
      <c r="S250" s="19">
        <v>0.46100000000000002</v>
      </c>
      <c r="T250" s="19">
        <v>5.1806619314603381E-6</v>
      </c>
    </row>
    <row r="251" spans="1:20" x14ac:dyDescent="0.4">
      <c r="A251" s="19" t="s">
        <v>1065</v>
      </c>
      <c r="B251" s="19">
        <v>356</v>
      </c>
      <c r="C251" s="19" t="s">
        <v>549</v>
      </c>
      <c r="D251" s="19" t="s">
        <v>1066</v>
      </c>
      <c r="E251" s="19" t="s">
        <v>1067</v>
      </c>
      <c r="F251" s="19">
        <v>0.99746000000000001</v>
      </c>
      <c r="G251" s="19">
        <v>1.7963299999999991E-81</v>
      </c>
      <c r="H251" s="19">
        <v>261.26</v>
      </c>
      <c r="I251" s="19">
        <v>2</v>
      </c>
      <c r="J251" s="19" t="s">
        <v>1069</v>
      </c>
      <c r="K251" s="19">
        <v>0.41804999999999998</v>
      </c>
      <c r="L251" s="19">
        <v>10</v>
      </c>
      <c r="M251" s="19">
        <v>1.282</v>
      </c>
      <c r="N251" s="19">
        <v>1.0009999999999999</v>
      </c>
      <c r="O251" s="19">
        <v>0.91600000000000004</v>
      </c>
      <c r="P251" s="19">
        <v>0.88400000000000001</v>
      </c>
      <c r="Q251" s="19">
        <v>0.91300000000000003</v>
      </c>
      <c r="R251" s="19">
        <v>1.03</v>
      </c>
      <c r="S251" s="19">
        <v>0.88400000000000001</v>
      </c>
      <c r="T251" s="19">
        <v>0.35620750850101612</v>
      </c>
    </row>
    <row r="252" spans="1:20" x14ac:dyDescent="0.4">
      <c r="A252" s="19" t="s">
        <v>1065</v>
      </c>
      <c r="B252" s="19">
        <v>177</v>
      </c>
      <c r="C252" s="19" t="s">
        <v>549</v>
      </c>
      <c r="D252" s="19" t="s">
        <v>1066</v>
      </c>
      <c r="E252" s="19" t="s">
        <v>1067</v>
      </c>
      <c r="F252" s="19">
        <v>1</v>
      </c>
      <c r="G252" s="19">
        <v>5.9281499999999987E-8</v>
      </c>
      <c r="H252" s="19">
        <v>135.47</v>
      </c>
      <c r="I252" s="19">
        <v>2</v>
      </c>
      <c r="J252" s="19" t="s">
        <v>1070</v>
      </c>
      <c r="K252" s="19">
        <v>0.79652000000000001</v>
      </c>
      <c r="L252" s="19">
        <v>7</v>
      </c>
      <c r="M252" s="19">
        <v>1.3109999999999999</v>
      </c>
      <c r="N252" s="19">
        <v>1.133</v>
      </c>
      <c r="O252" s="19">
        <v>1.119</v>
      </c>
      <c r="P252" s="19">
        <v>0.80300000000000005</v>
      </c>
      <c r="Q252" s="19">
        <v>0.76100000000000001</v>
      </c>
      <c r="R252" s="19">
        <v>0.83799999999999997</v>
      </c>
      <c r="S252" s="19">
        <v>0.67400000000000004</v>
      </c>
      <c r="T252" s="19">
        <v>2.4863290344900378E-3</v>
      </c>
    </row>
    <row r="253" spans="1:20" x14ac:dyDescent="0.4">
      <c r="A253" s="19" t="s">
        <v>1065</v>
      </c>
      <c r="B253" s="19">
        <v>121</v>
      </c>
      <c r="C253" s="19" t="s">
        <v>549</v>
      </c>
      <c r="D253" s="19" t="s">
        <v>1066</v>
      </c>
      <c r="E253" s="19" t="s">
        <v>1067</v>
      </c>
      <c r="F253" s="19">
        <v>1</v>
      </c>
      <c r="G253" s="19">
        <v>3.7520599999999999E-19</v>
      </c>
      <c r="H253" s="19">
        <v>165.58</v>
      </c>
      <c r="I253" s="19">
        <v>5</v>
      </c>
      <c r="J253" s="19" t="s">
        <v>1071</v>
      </c>
      <c r="K253" s="19">
        <v>-0.61803999999999992</v>
      </c>
      <c r="L253" s="19">
        <v>3</v>
      </c>
      <c r="M253" s="19">
        <v>1.5449999999999999</v>
      </c>
      <c r="N253" s="19">
        <v>1.524</v>
      </c>
      <c r="O253" s="19">
        <v>1.4219999999999999</v>
      </c>
      <c r="P253" s="19">
        <v>0.43</v>
      </c>
      <c r="Q253" s="19">
        <v>0.48199999999999998</v>
      </c>
      <c r="R253" s="19">
        <v>0.433</v>
      </c>
      <c r="S253" s="19">
        <v>0.29899999999999999</v>
      </c>
      <c r="T253" s="19">
        <v>1.1503320017056079E-5</v>
      </c>
    </row>
    <row r="254" spans="1:20" x14ac:dyDescent="0.4">
      <c r="A254" s="19" t="s">
        <v>1065</v>
      </c>
      <c r="B254" s="19">
        <v>123</v>
      </c>
      <c r="C254" s="19" t="s">
        <v>549</v>
      </c>
      <c r="D254" s="19" t="s">
        <v>1066</v>
      </c>
      <c r="E254" s="19" t="s">
        <v>1067</v>
      </c>
      <c r="F254" s="19">
        <v>1</v>
      </c>
      <c r="G254" s="19">
        <v>3.7520599999999999E-19</v>
      </c>
      <c r="H254" s="19">
        <v>169.08</v>
      </c>
      <c r="I254" s="19">
        <v>5</v>
      </c>
      <c r="J254" s="19" t="s">
        <v>1071</v>
      </c>
      <c r="K254" s="19">
        <v>-0.61803999999999992</v>
      </c>
      <c r="L254" s="19">
        <v>8</v>
      </c>
      <c r="M254" s="19">
        <v>1.4910000000000001</v>
      </c>
      <c r="N254" s="19">
        <v>1.3360000000000001</v>
      </c>
      <c r="O254" s="19">
        <v>1.26</v>
      </c>
      <c r="P254" s="19">
        <v>0.58699999999999997</v>
      </c>
      <c r="Q254" s="19">
        <v>0.623</v>
      </c>
      <c r="R254" s="19">
        <v>0.6</v>
      </c>
      <c r="S254" s="19">
        <v>0.443</v>
      </c>
      <c r="T254" s="19">
        <v>1.003758842870495E-4</v>
      </c>
    </row>
    <row r="255" spans="1:20" x14ac:dyDescent="0.4">
      <c r="A255" s="19" t="s">
        <v>1065</v>
      </c>
      <c r="B255" s="19">
        <v>64</v>
      </c>
      <c r="C255" s="19" t="s">
        <v>549</v>
      </c>
      <c r="D255" s="19" t="s">
        <v>1066</v>
      </c>
      <c r="E255" s="19" t="s">
        <v>1067</v>
      </c>
      <c r="F255" s="19">
        <v>1</v>
      </c>
      <c r="G255" s="19">
        <v>1.16441E-11</v>
      </c>
      <c r="H255" s="19">
        <v>138.82</v>
      </c>
      <c r="I255" s="19">
        <v>4</v>
      </c>
      <c r="J255" s="19" t="s">
        <v>1072</v>
      </c>
      <c r="K255" s="19">
        <v>-0.21481</v>
      </c>
      <c r="L255" s="19">
        <v>3</v>
      </c>
      <c r="M255" s="19">
        <v>1.111</v>
      </c>
      <c r="N255" s="19">
        <v>0.98199999999999998</v>
      </c>
      <c r="O255" s="19">
        <v>0.94099999999999995</v>
      </c>
      <c r="P255" s="19">
        <v>1.014</v>
      </c>
      <c r="Q255" s="19">
        <v>0.90300000000000002</v>
      </c>
      <c r="R255" s="19">
        <v>1.083</v>
      </c>
      <c r="S255" s="19">
        <v>0.98899999999999999</v>
      </c>
      <c r="T255" s="19">
        <v>0.88156125853118039</v>
      </c>
    </row>
    <row r="256" spans="1:20" x14ac:dyDescent="0.4">
      <c r="A256" s="19" t="s">
        <v>1065</v>
      </c>
      <c r="B256" s="19">
        <v>394</v>
      </c>
      <c r="C256" s="19" t="s">
        <v>549</v>
      </c>
      <c r="D256" s="19" t="s">
        <v>1066</v>
      </c>
      <c r="E256" s="19" t="s">
        <v>1067</v>
      </c>
      <c r="F256" s="19">
        <v>0.98648700000000011</v>
      </c>
      <c r="G256" s="19">
        <v>5.9309899999999996E-7</v>
      </c>
      <c r="H256" s="19">
        <v>144.08000000000001</v>
      </c>
      <c r="I256" s="19">
        <v>2</v>
      </c>
      <c r="J256" s="19" t="s">
        <v>1073</v>
      </c>
      <c r="K256" s="19">
        <v>3.3272000000000003E-2</v>
      </c>
      <c r="L256" s="19">
        <v>3</v>
      </c>
      <c r="M256" s="19">
        <v>1.0660000000000001</v>
      </c>
      <c r="N256" s="19">
        <v>1.0569999999999999</v>
      </c>
      <c r="O256" s="19">
        <v>1.0569999999999999</v>
      </c>
      <c r="P256" s="19">
        <v>0.82399999999999995</v>
      </c>
      <c r="Q256" s="19">
        <v>0.94299999999999995</v>
      </c>
      <c r="R256" s="19">
        <v>1.0629999999999999</v>
      </c>
      <c r="S256" s="19">
        <v>0.89</v>
      </c>
      <c r="T256" s="19">
        <v>0.17285041283383831</v>
      </c>
    </row>
    <row r="257" spans="1:20" x14ac:dyDescent="0.4">
      <c r="A257" s="19" t="s">
        <v>1065</v>
      </c>
      <c r="B257" s="19">
        <v>512</v>
      </c>
      <c r="C257" s="19" t="s">
        <v>549</v>
      </c>
      <c r="D257" s="19" t="s">
        <v>1066</v>
      </c>
      <c r="E257" s="19" t="s">
        <v>1067</v>
      </c>
      <c r="F257" s="19">
        <v>0.92361299999999991</v>
      </c>
      <c r="G257" s="19">
        <v>1.4197699999999999E-8</v>
      </c>
      <c r="H257" s="19">
        <v>150.81</v>
      </c>
      <c r="I257" s="19">
        <v>2</v>
      </c>
      <c r="J257" s="19" t="s">
        <v>1074</v>
      </c>
      <c r="K257" s="19">
        <v>9.8267999999999984E-3</v>
      </c>
      <c r="L257" s="19">
        <v>2</v>
      </c>
      <c r="M257" s="19">
        <v>1.0820000000000001</v>
      </c>
      <c r="N257" s="19">
        <v>1.0169999999999999</v>
      </c>
      <c r="O257" s="19">
        <v>1.0049999999999999</v>
      </c>
      <c r="P257" s="19">
        <v>0.96399999999999997</v>
      </c>
      <c r="Q257" s="19">
        <v>0.96699999999999997</v>
      </c>
      <c r="R257" s="19">
        <v>0.98599999999999999</v>
      </c>
      <c r="S257" s="19">
        <v>0.94</v>
      </c>
      <c r="T257" s="19">
        <v>6.1700774277334107E-2</v>
      </c>
    </row>
    <row r="258" spans="1:20" x14ac:dyDescent="0.4">
      <c r="A258" s="19" t="s">
        <v>1065</v>
      </c>
      <c r="B258" s="19">
        <v>365</v>
      </c>
      <c r="C258" s="19" t="s">
        <v>549</v>
      </c>
      <c r="D258" s="19" t="s">
        <v>1066</v>
      </c>
      <c r="E258" s="19" t="s">
        <v>1067</v>
      </c>
      <c r="F258" s="19">
        <v>0.91362600000000005</v>
      </c>
      <c r="G258" s="19">
        <v>2.2368300000000001E-2</v>
      </c>
      <c r="H258" s="19">
        <v>55.234999999999999</v>
      </c>
      <c r="I258" s="19">
        <v>2</v>
      </c>
      <c r="J258" s="19" t="s">
        <v>1075</v>
      </c>
      <c r="K258" s="19">
        <v>0.11656999999999999</v>
      </c>
      <c r="L258" s="19">
        <v>1</v>
      </c>
      <c r="M258" s="19">
        <v>1.0840000000000001</v>
      </c>
      <c r="N258" s="19">
        <v>1.1479999999999999</v>
      </c>
      <c r="O258" s="19">
        <v>1.1910000000000001</v>
      </c>
      <c r="P258" s="19">
        <v>0.82</v>
      </c>
      <c r="Q258" s="19">
        <v>0.84299999999999997</v>
      </c>
      <c r="R258" s="19">
        <v>0.88100000000000001</v>
      </c>
      <c r="S258" s="19">
        <v>0.74299999999999999</v>
      </c>
      <c r="T258" s="19">
        <v>1.0019600907600749E-3</v>
      </c>
    </row>
    <row r="259" spans="1:20" x14ac:dyDescent="0.4">
      <c r="A259" s="19" t="s">
        <v>1076</v>
      </c>
      <c r="B259" s="19">
        <v>36</v>
      </c>
      <c r="C259" s="19" t="s">
        <v>549</v>
      </c>
      <c r="D259" s="19" t="s">
        <v>1077</v>
      </c>
      <c r="E259" s="19" t="s">
        <v>1078</v>
      </c>
      <c r="F259" s="19">
        <v>0.99962499999999999</v>
      </c>
      <c r="G259" s="19">
        <v>2.0368800000000001E-72</v>
      </c>
      <c r="H259" s="19">
        <v>258.72000000000003</v>
      </c>
      <c r="I259" s="19">
        <v>4</v>
      </c>
      <c r="J259" s="19" t="s">
        <v>1079</v>
      </c>
      <c r="K259" s="19">
        <v>0.66458000000000006</v>
      </c>
      <c r="L259" s="19">
        <v>6</v>
      </c>
      <c r="M259" s="19">
        <v>1.216</v>
      </c>
      <c r="N259" s="19">
        <v>0.98299999999999998</v>
      </c>
      <c r="O259" s="19">
        <v>0.995</v>
      </c>
      <c r="P259" s="19">
        <v>0.98599999999999999</v>
      </c>
      <c r="Q259" s="19">
        <v>0.93500000000000005</v>
      </c>
      <c r="R259" s="19">
        <v>0.90500000000000003</v>
      </c>
      <c r="S259" s="19">
        <v>0.88500000000000001</v>
      </c>
      <c r="T259" s="19">
        <v>0.18246098290832799</v>
      </c>
    </row>
    <row r="260" spans="1:20" x14ac:dyDescent="0.4">
      <c r="A260" s="19" t="s">
        <v>1080</v>
      </c>
      <c r="B260" s="19">
        <v>621</v>
      </c>
      <c r="C260" s="19" t="s">
        <v>549</v>
      </c>
      <c r="D260" s="19" t="s">
        <v>1081</v>
      </c>
      <c r="E260" s="19" t="s">
        <v>1082</v>
      </c>
      <c r="F260" s="19">
        <v>0.91703500000000004</v>
      </c>
      <c r="G260" s="19">
        <v>3.2574199999999998E-2</v>
      </c>
      <c r="H260" s="19">
        <v>42.957999999999998</v>
      </c>
      <c r="I260" s="19">
        <v>2</v>
      </c>
      <c r="J260" s="19" t="s">
        <v>1083</v>
      </c>
      <c r="K260" s="19">
        <v>0.60743000000000003</v>
      </c>
      <c r="L260" s="19">
        <v>1</v>
      </c>
    </row>
    <row r="261" spans="1:20" x14ac:dyDescent="0.4">
      <c r="A261" s="19" t="s">
        <v>1080</v>
      </c>
      <c r="B261" s="19">
        <v>593</v>
      </c>
      <c r="C261" s="19" t="s">
        <v>549</v>
      </c>
      <c r="D261" s="19" t="s">
        <v>1081</v>
      </c>
      <c r="E261" s="19" t="s">
        <v>1082</v>
      </c>
      <c r="F261" s="19">
        <v>1</v>
      </c>
      <c r="G261" s="19">
        <v>5.2014399999999997E-11</v>
      </c>
      <c r="H261" s="19">
        <v>134.49</v>
      </c>
      <c r="I261" s="19">
        <v>3</v>
      </c>
      <c r="J261" s="19" t="s">
        <v>1084</v>
      </c>
      <c r="K261" s="19">
        <v>-0.58857999999999999</v>
      </c>
      <c r="L261" s="19">
        <v>2</v>
      </c>
      <c r="M261" s="19">
        <v>1.0029999999999999</v>
      </c>
      <c r="N261" s="19">
        <v>0.97599999999999998</v>
      </c>
      <c r="O261" s="19">
        <v>0.99199999999999999</v>
      </c>
      <c r="P261" s="19">
        <v>0.98899999999999999</v>
      </c>
      <c r="Q261" s="19">
        <v>0.99299999999999999</v>
      </c>
      <c r="R261" s="19">
        <v>1.0820000000000001</v>
      </c>
      <c r="S261" s="19">
        <v>1.0309999999999999</v>
      </c>
      <c r="T261" s="19">
        <v>0.37876767147245782</v>
      </c>
    </row>
    <row r="262" spans="1:20" x14ac:dyDescent="0.4">
      <c r="A262" s="19" t="s">
        <v>1080</v>
      </c>
      <c r="B262" s="19">
        <v>300</v>
      </c>
      <c r="C262" s="19" t="s">
        <v>549</v>
      </c>
      <c r="D262" s="19" t="s">
        <v>1081</v>
      </c>
      <c r="E262" s="19" t="s">
        <v>1082</v>
      </c>
      <c r="F262" s="19">
        <v>0.96748500000000004</v>
      </c>
      <c r="G262" s="19">
        <v>3.7977200000000002E-6</v>
      </c>
      <c r="H262" s="19">
        <v>85.447999999999993</v>
      </c>
      <c r="I262" s="19">
        <v>4</v>
      </c>
      <c r="J262" s="19" t="s">
        <v>1085</v>
      </c>
      <c r="K262" s="19">
        <v>1.6760999999999999</v>
      </c>
      <c r="L262" s="19">
        <v>1</v>
      </c>
      <c r="M262" s="19">
        <v>1.131</v>
      </c>
      <c r="N262" s="19">
        <v>1.1040000000000001</v>
      </c>
      <c r="O262" s="19">
        <v>1.175</v>
      </c>
      <c r="P262" s="19">
        <v>0.88600000000000001</v>
      </c>
      <c r="Q262" s="19">
        <v>0.875</v>
      </c>
      <c r="R262" s="19">
        <v>0.80300000000000005</v>
      </c>
      <c r="S262" s="19">
        <v>0.752</v>
      </c>
      <c r="T262" s="19">
        <v>1.3418655860529161E-3</v>
      </c>
    </row>
    <row r="263" spans="1:20" x14ac:dyDescent="0.4">
      <c r="A263" s="19" t="s">
        <v>1086</v>
      </c>
      <c r="B263" s="19">
        <v>242</v>
      </c>
      <c r="C263" s="19" t="s">
        <v>549</v>
      </c>
      <c r="D263" s="19" t="s">
        <v>1087</v>
      </c>
      <c r="E263" s="19" t="s">
        <v>1088</v>
      </c>
      <c r="F263" s="19">
        <v>1</v>
      </c>
      <c r="G263" s="19">
        <v>3.8888399999999992E-147</v>
      </c>
      <c r="H263" s="19">
        <v>323.87</v>
      </c>
      <c r="I263" s="19">
        <v>3</v>
      </c>
      <c r="J263" s="19" t="s">
        <v>1089</v>
      </c>
      <c r="K263" s="19">
        <v>-7.2703999999999991E-2</v>
      </c>
      <c r="L263" s="19">
        <v>3</v>
      </c>
      <c r="M263" s="19">
        <v>1.3520000000000001</v>
      </c>
      <c r="N263" s="19">
        <v>1.109</v>
      </c>
      <c r="O263" s="19">
        <v>1.3009999999999999</v>
      </c>
      <c r="P263" s="19">
        <v>0.73599999999999999</v>
      </c>
      <c r="Q263" s="19">
        <v>0.76100000000000001</v>
      </c>
      <c r="R263" s="19">
        <v>0.67700000000000005</v>
      </c>
      <c r="S263" s="19">
        <v>0.57799999999999996</v>
      </c>
      <c r="T263" s="19">
        <v>1.4517936170932561E-3</v>
      </c>
    </row>
    <row r="264" spans="1:20" x14ac:dyDescent="0.4">
      <c r="A264" s="19" t="s">
        <v>1086</v>
      </c>
      <c r="B264" s="19">
        <v>163</v>
      </c>
      <c r="C264" s="19" t="s">
        <v>549</v>
      </c>
      <c r="D264" s="19" t="s">
        <v>1087</v>
      </c>
      <c r="E264" s="19" t="s">
        <v>1088</v>
      </c>
      <c r="F264" s="19">
        <v>1</v>
      </c>
      <c r="G264" s="19">
        <v>2.1025300000000001E-82</v>
      </c>
      <c r="H264" s="19">
        <v>271.07</v>
      </c>
      <c r="I264" s="19">
        <v>3</v>
      </c>
      <c r="J264" s="19" t="s">
        <v>1090</v>
      </c>
      <c r="K264" s="19">
        <v>-0.64551000000000003</v>
      </c>
      <c r="L264" s="19">
        <v>8</v>
      </c>
      <c r="M264" s="19">
        <v>1.22</v>
      </c>
      <c r="N264" s="19">
        <v>1.0980000000000001</v>
      </c>
      <c r="O264" s="19">
        <v>1.222</v>
      </c>
      <c r="P264" s="19">
        <v>0.83</v>
      </c>
      <c r="Q264" s="19">
        <v>0.83599999999999997</v>
      </c>
      <c r="R264" s="19">
        <v>0.755</v>
      </c>
      <c r="S264" s="19">
        <v>0.68400000000000005</v>
      </c>
      <c r="T264" s="19">
        <v>1.4117552587222871E-3</v>
      </c>
    </row>
    <row r="265" spans="1:20" x14ac:dyDescent="0.4">
      <c r="A265" s="19" t="s">
        <v>1086</v>
      </c>
      <c r="B265" s="19">
        <v>167</v>
      </c>
      <c r="C265" s="19" t="s">
        <v>549</v>
      </c>
      <c r="D265" s="19" t="s">
        <v>1087</v>
      </c>
      <c r="E265" s="19" t="s">
        <v>1088</v>
      </c>
      <c r="F265" s="19">
        <v>1</v>
      </c>
      <c r="G265" s="19">
        <v>7.0575199999999976E-134</v>
      </c>
      <c r="H265" s="19">
        <v>314</v>
      </c>
      <c r="I265" s="19">
        <v>3</v>
      </c>
      <c r="J265" s="19" t="s">
        <v>1090</v>
      </c>
      <c r="K265" s="19">
        <v>-0.64551000000000003</v>
      </c>
      <c r="L265" s="19">
        <v>9</v>
      </c>
      <c r="M265" s="19">
        <v>1.23</v>
      </c>
      <c r="N265" s="19">
        <v>1.105</v>
      </c>
      <c r="O265" s="19">
        <v>1.2210000000000001</v>
      </c>
      <c r="P265" s="19">
        <v>0.83899999999999997</v>
      </c>
      <c r="Q265" s="19">
        <v>0.80300000000000005</v>
      </c>
      <c r="R265" s="19">
        <v>0.76</v>
      </c>
      <c r="S265" s="19">
        <v>0.67500000000000004</v>
      </c>
      <c r="T265" s="19">
        <v>9.4593372181475362E-4</v>
      </c>
    </row>
    <row r="266" spans="1:20" x14ac:dyDescent="0.4">
      <c r="A266" s="19" t="s">
        <v>1086</v>
      </c>
      <c r="B266" s="19">
        <v>171</v>
      </c>
      <c r="C266" s="19" t="s">
        <v>549</v>
      </c>
      <c r="D266" s="19" t="s">
        <v>1087</v>
      </c>
      <c r="E266" s="19" t="s">
        <v>1088</v>
      </c>
      <c r="F266" s="19">
        <v>1</v>
      </c>
      <c r="G266" s="19">
        <v>7.0575199999999976E-134</v>
      </c>
      <c r="H266" s="19">
        <v>314</v>
      </c>
      <c r="I266" s="19">
        <v>2</v>
      </c>
      <c r="J266" s="19" t="s">
        <v>1091</v>
      </c>
      <c r="K266" s="19">
        <v>-2.6377000000000001E-2</v>
      </c>
      <c r="L266" s="19">
        <v>9</v>
      </c>
      <c r="M266" s="19">
        <v>1.24</v>
      </c>
      <c r="N266" s="19">
        <v>1.1140000000000001</v>
      </c>
      <c r="O266" s="19">
        <v>1.2330000000000001</v>
      </c>
      <c r="P266" s="19">
        <v>0.84</v>
      </c>
      <c r="Q266" s="19">
        <v>0.76200000000000001</v>
      </c>
      <c r="R266" s="19">
        <v>0.76300000000000001</v>
      </c>
      <c r="S266" s="19">
        <v>0.65900000000000003</v>
      </c>
      <c r="T266" s="19">
        <v>9.3115857824968486E-4</v>
      </c>
    </row>
    <row r="267" spans="1:20" x14ac:dyDescent="0.4">
      <c r="A267" s="19" t="s">
        <v>1092</v>
      </c>
      <c r="B267" s="19">
        <v>519</v>
      </c>
      <c r="C267" s="19" t="s">
        <v>549</v>
      </c>
      <c r="D267" s="19" t="s">
        <v>1093</v>
      </c>
      <c r="E267" s="19" t="s">
        <v>1094</v>
      </c>
      <c r="F267" s="19">
        <v>1</v>
      </c>
      <c r="G267" s="19">
        <v>1.00328E-103</v>
      </c>
      <c r="H267" s="19">
        <v>293.88</v>
      </c>
      <c r="I267" s="19">
        <v>3</v>
      </c>
      <c r="J267" s="19" t="s">
        <v>1095</v>
      </c>
      <c r="K267" s="19">
        <v>-0.14527999999999999</v>
      </c>
      <c r="L267" s="19">
        <v>11</v>
      </c>
      <c r="M267" s="19">
        <v>0.96699999999999997</v>
      </c>
      <c r="N267" s="19">
        <v>0.84199999999999997</v>
      </c>
      <c r="O267" s="19">
        <v>0.80100000000000005</v>
      </c>
      <c r="P267" s="19">
        <v>1.2569999999999999</v>
      </c>
      <c r="Q267" s="19">
        <v>0.99099999999999999</v>
      </c>
      <c r="R267" s="19">
        <v>1.2290000000000001</v>
      </c>
      <c r="S267" s="19">
        <v>1.3320000000000001</v>
      </c>
      <c r="T267" s="19">
        <v>3.9461509112277193E-2</v>
      </c>
    </row>
    <row r="268" spans="1:20" x14ac:dyDescent="0.4">
      <c r="A268" s="19" t="s">
        <v>1092</v>
      </c>
      <c r="B268" s="19">
        <v>520</v>
      </c>
      <c r="C268" s="19" t="s">
        <v>549</v>
      </c>
      <c r="D268" s="19" t="s">
        <v>1093</v>
      </c>
      <c r="E268" s="19" t="s">
        <v>1094</v>
      </c>
      <c r="F268" s="19">
        <v>1</v>
      </c>
      <c r="G268" s="19">
        <v>1.7186299999999991E-231</v>
      </c>
      <c r="H268" s="19">
        <v>387.26</v>
      </c>
      <c r="I268" s="19">
        <v>3</v>
      </c>
      <c r="J268" s="19" t="s">
        <v>1095</v>
      </c>
      <c r="K268" s="19">
        <v>-0.14527999999999999</v>
      </c>
      <c r="L268" s="19">
        <v>21</v>
      </c>
      <c r="M268" s="19">
        <v>0.879</v>
      </c>
      <c r="N268" s="19">
        <v>0.74299999999999999</v>
      </c>
      <c r="O268" s="19">
        <v>0.68200000000000005</v>
      </c>
      <c r="P268" s="19">
        <v>1.4039999999999999</v>
      </c>
      <c r="Q268" s="19">
        <v>1.026</v>
      </c>
      <c r="R268" s="19">
        <v>1.393</v>
      </c>
      <c r="S268" s="19">
        <v>1.659</v>
      </c>
      <c r="T268" s="19">
        <v>1.6963476088042689E-2</v>
      </c>
    </row>
    <row r="269" spans="1:20" x14ac:dyDescent="0.4">
      <c r="A269" s="19" t="s">
        <v>1092</v>
      </c>
      <c r="B269" s="19">
        <v>569</v>
      </c>
      <c r="C269" s="19" t="s">
        <v>549</v>
      </c>
      <c r="D269" s="19" t="s">
        <v>1093</v>
      </c>
      <c r="E269" s="19" t="s">
        <v>1094</v>
      </c>
      <c r="F269" s="19">
        <v>1</v>
      </c>
      <c r="G269" s="19">
        <v>5.69842E-41</v>
      </c>
      <c r="H269" s="19">
        <v>211.26</v>
      </c>
      <c r="I269" s="19">
        <v>4</v>
      </c>
      <c r="J269" s="19" t="s">
        <v>1096</v>
      </c>
      <c r="K269" s="19">
        <v>0.11172</v>
      </c>
      <c r="L269" s="19">
        <v>16</v>
      </c>
      <c r="M269" s="19">
        <v>0.97399999999999998</v>
      </c>
      <c r="N269" s="19">
        <v>0.89300000000000002</v>
      </c>
      <c r="O269" s="19">
        <v>0.83399999999999996</v>
      </c>
      <c r="P269" s="19">
        <v>1.151</v>
      </c>
      <c r="Q269" s="19">
        <v>0.95399999999999996</v>
      </c>
      <c r="R269" s="19">
        <v>1.266</v>
      </c>
      <c r="S269" s="19">
        <v>1.248</v>
      </c>
      <c r="T269" s="19">
        <v>8.3406466306904695E-2</v>
      </c>
    </row>
    <row r="270" spans="1:20" x14ac:dyDescent="0.4">
      <c r="A270" s="19" t="s">
        <v>1092</v>
      </c>
      <c r="B270" s="19">
        <v>570</v>
      </c>
      <c r="C270" s="19" t="s">
        <v>549</v>
      </c>
      <c r="D270" s="19" t="s">
        <v>1093</v>
      </c>
      <c r="E270" s="19" t="s">
        <v>1094</v>
      </c>
      <c r="F270" s="19">
        <v>1</v>
      </c>
      <c r="G270" s="19">
        <v>3.8176100000000002E-52</v>
      </c>
      <c r="H270" s="19">
        <v>239.86</v>
      </c>
      <c r="I270" s="19">
        <v>4</v>
      </c>
      <c r="J270" s="19" t="s">
        <v>1096</v>
      </c>
      <c r="K270" s="19">
        <v>0.11172</v>
      </c>
      <c r="L270" s="19">
        <v>19</v>
      </c>
      <c r="M270" s="19">
        <v>0.93899999999999995</v>
      </c>
      <c r="N270" s="19">
        <v>0.86099999999999999</v>
      </c>
      <c r="O270" s="19">
        <v>0.80200000000000005</v>
      </c>
      <c r="P270" s="19">
        <v>1.22</v>
      </c>
      <c r="Q270" s="19">
        <v>0.99299999999999999</v>
      </c>
      <c r="R270" s="19">
        <v>1.272</v>
      </c>
      <c r="S270" s="19">
        <v>1.339</v>
      </c>
      <c r="T270" s="19">
        <v>3.1708185627094217E-2</v>
      </c>
    </row>
    <row r="271" spans="1:20" x14ac:dyDescent="0.4">
      <c r="A271" s="19" t="s">
        <v>1092</v>
      </c>
      <c r="B271" s="19">
        <v>591</v>
      </c>
      <c r="C271" s="19" t="s">
        <v>549</v>
      </c>
      <c r="D271" s="19" t="s">
        <v>1093</v>
      </c>
      <c r="E271" s="19" t="s">
        <v>1094</v>
      </c>
      <c r="F271" s="19">
        <v>1</v>
      </c>
      <c r="G271" s="19">
        <v>6.5796500000000003E-3</v>
      </c>
      <c r="H271" s="19">
        <v>61.343999999999987</v>
      </c>
      <c r="I271" s="19">
        <v>3</v>
      </c>
      <c r="J271" s="19" t="s">
        <v>1097</v>
      </c>
      <c r="K271" s="19">
        <v>-0.43219000000000002</v>
      </c>
      <c r="L271" s="19">
        <v>1</v>
      </c>
      <c r="M271" s="19">
        <v>0.95799999999999996</v>
      </c>
      <c r="N271" s="19">
        <v>0.92200000000000004</v>
      </c>
      <c r="O271" s="19">
        <v>0.91300000000000003</v>
      </c>
      <c r="P271" s="19">
        <v>0.98799999999999999</v>
      </c>
      <c r="Q271" s="19">
        <v>0.98699999999999999</v>
      </c>
      <c r="R271" s="19">
        <v>1.29</v>
      </c>
      <c r="S271" s="19">
        <v>1.169</v>
      </c>
      <c r="T271" s="19">
        <v>0.17599219591704879</v>
      </c>
    </row>
    <row r="272" spans="1:20" x14ac:dyDescent="0.4">
      <c r="A272" s="19" t="s">
        <v>1092</v>
      </c>
      <c r="B272" s="19">
        <v>563</v>
      </c>
      <c r="C272" s="19" t="s">
        <v>549</v>
      </c>
      <c r="D272" s="19" t="s">
        <v>1093</v>
      </c>
      <c r="E272" s="19" t="s">
        <v>1094</v>
      </c>
      <c r="F272" s="19">
        <v>1</v>
      </c>
      <c r="G272" s="19">
        <v>2.9898199999999998E-58</v>
      </c>
      <c r="H272" s="19">
        <v>237.32</v>
      </c>
      <c r="I272" s="19">
        <v>4</v>
      </c>
      <c r="J272" s="19" t="s">
        <v>1096</v>
      </c>
      <c r="K272" s="19">
        <v>0.11172</v>
      </c>
      <c r="L272" s="19">
        <v>10</v>
      </c>
      <c r="M272" s="19">
        <v>1.0049999999999999</v>
      </c>
      <c r="N272" s="19">
        <v>0.91500000000000004</v>
      </c>
      <c r="O272" s="19">
        <v>0.83599999999999997</v>
      </c>
      <c r="P272" s="19">
        <v>1.085</v>
      </c>
      <c r="Q272" s="19">
        <v>0.93</v>
      </c>
      <c r="R272" s="19">
        <v>1.2969999999999999</v>
      </c>
      <c r="S272" s="19">
        <v>1.202</v>
      </c>
      <c r="T272" s="19">
        <v>0.18165733771158341</v>
      </c>
    </row>
    <row r="273" spans="1:20" x14ac:dyDescent="0.4">
      <c r="A273" s="19" t="s">
        <v>1092</v>
      </c>
      <c r="B273" s="19">
        <v>537</v>
      </c>
      <c r="C273" s="19" t="s">
        <v>549</v>
      </c>
      <c r="D273" s="19" t="s">
        <v>1093</v>
      </c>
      <c r="E273" s="19" t="s">
        <v>1094</v>
      </c>
      <c r="F273" s="19">
        <v>0.97302099999999991</v>
      </c>
      <c r="G273" s="19">
        <v>3.3581399999999999E-34</v>
      </c>
      <c r="H273" s="19">
        <v>194.33</v>
      </c>
      <c r="I273" s="19">
        <v>3</v>
      </c>
      <c r="J273" s="19" t="s">
        <v>1098</v>
      </c>
      <c r="K273" s="19">
        <v>0.64543000000000006</v>
      </c>
      <c r="L273" s="19">
        <v>1</v>
      </c>
      <c r="M273" s="19">
        <v>1.111</v>
      </c>
      <c r="N273" s="19">
        <v>0.879</v>
      </c>
      <c r="O273" s="19">
        <v>0.93600000000000005</v>
      </c>
      <c r="P273" s="19">
        <v>1.004</v>
      </c>
      <c r="Q273" s="19">
        <v>0.79500000000000004</v>
      </c>
      <c r="R273" s="19">
        <v>1.3180000000000001</v>
      </c>
      <c r="S273" s="19">
        <v>1.0649999999999999</v>
      </c>
      <c r="T273" s="19">
        <v>0.78678395493648168</v>
      </c>
    </row>
    <row r="274" spans="1:20" x14ac:dyDescent="0.4">
      <c r="A274" s="19" t="s">
        <v>1092</v>
      </c>
      <c r="B274" s="19">
        <v>462</v>
      </c>
      <c r="C274" s="19" t="s">
        <v>549</v>
      </c>
      <c r="D274" s="19" t="s">
        <v>1093</v>
      </c>
      <c r="E274" s="19" t="s">
        <v>1094</v>
      </c>
      <c r="F274" s="19">
        <v>0.91334699999999991</v>
      </c>
      <c r="G274" s="19">
        <v>3.6757899999999999E-7</v>
      </c>
      <c r="H274" s="19">
        <v>104.54</v>
      </c>
      <c r="I274" s="19">
        <v>5</v>
      </c>
      <c r="J274" s="19" t="s">
        <v>1099</v>
      </c>
      <c r="K274" s="19">
        <v>2.4428000000000001</v>
      </c>
      <c r="L274" s="19">
        <v>2</v>
      </c>
      <c r="M274" s="19">
        <v>0.63200000000000001</v>
      </c>
      <c r="N274" s="19">
        <v>0.67700000000000005</v>
      </c>
      <c r="O274" s="19">
        <v>0.68500000000000005</v>
      </c>
      <c r="P274" s="19">
        <v>1.44</v>
      </c>
      <c r="Q274" s="19">
        <v>1.298</v>
      </c>
      <c r="R274" s="19">
        <v>1.431</v>
      </c>
      <c r="S274" s="19">
        <v>2.0910000000000002</v>
      </c>
      <c r="T274" s="19">
        <v>6.1671173182252325E-5</v>
      </c>
    </row>
    <row r="275" spans="1:20" x14ac:dyDescent="0.4">
      <c r="A275" s="19" t="s">
        <v>1092</v>
      </c>
      <c r="B275" s="19">
        <v>465</v>
      </c>
      <c r="C275" s="19" t="s">
        <v>549</v>
      </c>
      <c r="D275" s="19" t="s">
        <v>1093</v>
      </c>
      <c r="E275" s="19" t="s">
        <v>1094</v>
      </c>
      <c r="F275" s="19">
        <v>0.9972700000000001</v>
      </c>
      <c r="G275" s="19">
        <v>3.6757899999999999E-7</v>
      </c>
      <c r="H275" s="19">
        <v>104.54</v>
      </c>
      <c r="I275" s="19">
        <v>4</v>
      </c>
      <c r="J275" s="19" t="s">
        <v>1100</v>
      </c>
      <c r="K275" s="19">
        <v>-1.367</v>
      </c>
      <c r="L275" s="19">
        <v>2</v>
      </c>
      <c r="M275" s="19">
        <v>0.63200000000000001</v>
      </c>
      <c r="N275" s="19">
        <v>0.67700000000000005</v>
      </c>
      <c r="O275" s="19">
        <v>0.68500000000000005</v>
      </c>
      <c r="P275" s="19">
        <v>1.44</v>
      </c>
      <c r="Q275" s="19">
        <v>1.298</v>
      </c>
      <c r="R275" s="19">
        <v>1.431</v>
      </c>
      <c r="S275" s="19">
        <v>2.0910000000000002</v>
      </c>
      <c r="T275" s="19">
        <v>6.1671173182252325E-5</v>
      </c>
    </row>
    <row r="276" spans="1:20" x14ac:dyDescent="0.4">
      <c r="A276" s="19" t="s">
        <v>1092</v>
      </c>
      <c r="B276" s="19">
        <v>466</v>
      </c>
      <c r="C276" s="19" t="s">
        <v>549</v>
      </c>
      <c r="D276" s="19" t="s">
        <v>1093</v>
      </c>
      <c r="E276" s="19" t="s">
        <v>1094</v>
      </c>
      <c r="F276" s="19">
        <v>0.99742500000000001</v>
      </c>
      <c r="G276" s="19">
        <v>2.50411E-7</v>
      </c>
      <c r="H276" s="19">
        <v>108.57</v>
      </c>
      <c r="I276" s="19">
        <v>4</v>
      </c>
      <c r="J276" s="19" t="s">
        <v>1100</v>
      </c>
      <c r="K276" s="19">
        <v>-1.367</v>
      </c>
      <c r="L276" s="19">
        <v>4</v>
      </c>
      <c r="M276" s="19">
        <v>0.71899999999999997</v>
      </c>
      <c r="N276" s="19">
        <v>0.753</v>
      </c>
      <c r="O276" s="19">
        <v>0.76700000000000002</v>
      </c>
      <c r="P276" s="19">
        <v>1.3260000000000001</v>
      </c>
      <c r="Q276" s="19">
        <v>1.1850000000000001</v>
      </c>
      <c r="R276" s="19">
        <v>1.38</v>
      </c>
      <c r="S276" s="19">
        <v>1.738</v>
      </c>
      <c r="T276" s="19">
        <v>3.7055124648190888E-4</v>
      </c>
    </row>
    <row r="277" spans="1:20" x14ac:dyDescent="0.4">
      <c r="A277" s="19" t="s">
        <v>1092</v>
      </c>
      <c r="B277" s="19">
        <v>467</v>
      </c>
      <c r="C277" s="19" t="s">
        <v>549</v>
      </c>
      <c r="D277" s="19" t="s">
        <v>1093</v>
      </c>
      <c r="E277" s="19" t="s">
        <v>1094</v>
      </c>
      <c r="F277" s="19">
        <v>0.99647800000000009</v>
      </c>
      <c r="G277" s="19">
        <v>3.4322199999999993E-21</v>
      </c>
      <c r="H277" s="19">
        <v>168.87</v>
      </c>
      <c r="I277" s="19">
        <v>4</v>
      </c>
      <c r="J277" s="19" t="s">
        <v>1100</v>
      </c>
      <c r="K277" s="19">
        <v>-1.367</v>
      </c>
      <c r="L277" s="19">
        <v>7</v>
      </c>
      <c r="M277" s="19">
        <v>0.92200000000000004</v>
      </c>
      <c r="N277" s="19">
        <v>0.871</v>
      </c>
      <c r="O277" s="19">
        <v>0.873</v>
      </c>
      <c r="P277" s="19">
        <v>1.1339999999999999</v>
      </c>
      <c r="Q277" s="19">
        <v>1.0640000000000001</v>
      </c>
      <c r="R277" s="19">
        <v>1.2130000000000001</v>
      </c>
      <c r="S277" s="19">
        <v>1.2789999999999999</v>
      </c>
      <c r="T277" s="19">
        <v>4.3425377548667616E-3</v>
      </c>
    </row>
    <row r="278" spans="1:20" x14ac:dyDescent="0.4">
      <c r="A278" s="19" t="s">
        <v>1092</v>
      </c>
      <c r="B278" s="19">
        <v>314</v>
      </c>
      <c r="C278" s="19" t="s">
        <v>549</v>
      </c>
      <c r="D278" s="19" t="s">
        <v>1093</v>
      </c>
      <c r="E278" s="19" t="s">
        <v>1094</v>
      </c>
      <c r="F278" s="19">
        <v>0.99790800000000002</v>
      </c>
      <c r="G278" s="19">
        <v>1.7493799999999999E-29</v>
      </c>
      <c r="H278" s="19">
        <v>202.26</v>
      </c>
      <c r="I278" s="19">
        <v>2</v>
      </c>
      <c r="J278" s="19" t="s">
        <v>1101</v>
      </c>
      <c r="K278" s="19">
        <v>-0.40954000000000002</v>
      </c>
      <c r="L278" s="19">
        <v>2</v>
      </c>
      <c r="M278" s="19">
        <v>1.139</v>
      </c>
      <c r="N278" s="19">
        <v>1.151</v>
      </c>
      <c r="O278" s="19">
        <v>0.90900000000000003</v>
      </c>
      <c r="P278" s="19">
        <v>0.80200000000000005</v>
      </c>
      <c r="Q278" s="19">
        <v>0.78300000000000003</v>
      </c>
      <c r="R278" s="19">
        <v>1.2270000000000001</v>
      </c>
      <c r="S278" s="19">
        <v>0.879</v>
      </c>
      <c r="T278" s="19">
        <v>0.42801766101269861</v>
      </c>
    </row>
    <row r="279" spans="1:20" x14ac:dyDescent="0.4">
      <c r="A279" s="19" t="s">
        <v>1092</v>
      </c>
      <c r="B279" s="19">
        <v>511</v>
      </c>
      <c r="C279" s="19" t="s">
        <v>549</v>
      </c>
      <c r="D279" s="19" t="s">
        <v>1093</v>
      </c>
      <c r="E279" s="19" t="s">
        <v>1094</v>
      </c>
      <c r="F279" s="19">
        <v>0.94927000000000006</v>
      </c>
      <c r="G279" s="19">
        <v>1.42044E-34</v>
      </c>
      <c r="H279" s="19">
        <v>192.69</v>
      </c>
      <c r="I279" s="19">
        <v>3</v>
      </c>
      <c r="J279" s="19" t="s">
        <v>1102</v>
      </c>
      <c r="K279" s="19">
        <v>-0.83776000000000006</v>
      </c>
      <c r="L279" s="19">
        <v>1</v>
      </c>
      <c r="M279" s="19">
        <v>1.327</v>
      </c>
      <c r="N279" s="19">
        <v>0.99</v>
      </c>
      <c r="O279" s="19">
        <v>0.97</v>
      </c>
      <c r="P279" s="19">
        <v>0.91800000000000004</v>
      </c>
      <c r="Q279" s="19">
        <v>0.89400000000000002</v>
      </c>
      <c r="R279" s="19">
        <v>0.91500000000000004</v>
      </c>
      <c r="S279" s="19">
        <v>0.83</v>
      </c>
      <c r="T279" s="19">
        <v>0.15765908033133569</v>
      </c>
    </row>
    <row r="280" spans="1:20" x14ac:dyDescent="0.4">
      <c r="A280" s="19" t="s">
        <v>1103</v>
      </c>
      <c r="B280" s="19">
        <v>594</v>
      </c>
      <c r="C280" s="19" t="s">
        <v>549</v>
      </c>
      <c r="D280" s="19" t="s">
        <v>1104</v>
      </c>
      <c r="E280" s="19" t="s">
        <v>1105</v>
      </c>
      <c r="F280" s="19">
        <v>1</v>
      </c>
      <c r="G280" s="19">
        <v>1.3097E-3</v>
      </c>
      <c r="H280" s="19">
        <v>98.257000000000005</v>
      </c>
      <c r="I280" s="19">
        <v>2</v>
      </c>
      <c r="J280" s="19" t="s">
        <v>1106</v>
      </c>
      <c r="K280" s="19">
        <v>-9.5798000000000008E-2</v>
      </c>
      <c r="L280" s="19">
        <v>1</v>
      </c>
      <c r="M280" s="19">
        <v>1.427</v>
      </c>
      <c r="N280" s="19">
        <v>0.92900000000000005</v>
      </c>
      <c r="O280" s="19">
        <v>0.91500000000000004</v>
      </c>
      <c r="P280" s="19">
        <v>0.85199999999999998</v>
      </c>
      <c r="Q280" s="19">
        <v>1.0109999999999999</v>
      </c>
      <c r="R280" s="19">
        <v>0.89700000000000002</v>
      </c>
      <c r="S280" s="19">
        <v>0.84399999999999997</v>
      </c>
      <c r="T280" s="19">
        <v>0.38487900155879518</v>
      </c>
    </row>
    <row r="281" spans="1:20" x14ac:dyDescent="0.4">
      <c r="A281" s="19" t="s">
        <v>1103</v>
      </c>
      <c r="B281" s="19">
        <v>102</v>
      </c>
      <c r="C281" s="19" t="s">
        <v>549</v>
      </c>
      <c r="D281" s="19" t="s">
        <v>1104</v>
      </c>
      <c r="E281" s="19" t="s">
        <v>1105</v>
      </c>
      <c r="F281" s="19">
        <v>0.99991299999999994</v>
      </c>
      <c r="G281" s="19">
        <v>5.5177899999999999E-5</v>
      </c>
      <c r="H281" s="19">
        <v>107.62</v>
      </c>
      <c r="I281" s="19">
        <v>2</v>
      </c>
      <c r="J281" s="19" t="s">
        <v>1107</v>
      </c>
      <c r="K281" s="19">
        <v>-0.26030999999999999</v>
      </c>
      <c r="L281" s="19">
        <v>1</v>
      </c>
      <c r="M281" s="19">
        <v>1.1659999999999999</v>
      </c>
      <c r="N281" s="19">
        <v>1.089</v>
      </c>
      <c r="O281" s="19">
        <v>1.0509999999999999</v>
      </c>
      <c r="P281" s="19">
        <v>0.78600000000000003</v>
      </c>
      <c r="Q281" s="19">
        <v>0.71499999999999997</v>
      </c>
      <c r="R281" s="19">
        <v>1.1830000000000001</v>
      </c>
      <c r="S281" s="19">
        <v>0.81200000000000006</v>
      </c>
      <c r="T281" s="19">
        <v>0.21425305708959089</v>
      </c>
    </row>
    <row r="282" spans="1:20" x14ac:dyDescent="0.4">
      <c r="A282" s="19" t="s">
        <v>1103</v>
      </c>
      <c r="B282" s="19">
        <v>612</v>
      </c>
      <c r="C282" s="19" t="s">
        <v>549</v>
      </c>
      <c r="D282" s="19" t="s">
        <v>1104</v>
      </c>
      <c r="E282" s="19" t="s">
        <v>1105</v>
      </c>
      <c r="F282" s="19">
        <v>0.95030599999999998</v>
      </c>
      <c r="G282" s="19">
        <v>5.9203999999999997E-18</v>
      </c>
      <c r="H282" s="19">
        <v>161.31</v>
      </c>
      <c r="I282" s="19">
        <v>2</v>
      </c>
      <c r="J282" s="19" t="s">
        <v>1108</v>
      </c>
      <c r="K282" s="19">
        <v>-0.17585999999999999</v>
      </c>
      <c r="L282" s="19">
        <v>1</v>
      </c>
      <c r="M282" s="19">
        <v>0.93600000000000005</v>
      </c>
      <c r="N282" s="19">
        <v>1.069</v>
      </c>
      <c r="O282" s="19">
        <v>1.081</v>
      </c>
      <c r="P282" s="19">
        <v>0.71</v>
      </c>
      <c r="Q282" s="19">
        <v>0.93400000000000005</v>
      </c>
      <c r="R282" s="19">
        <v>1.282</v>
      </c>
      <c r="S282" s="19">
        <v>0.94799999999999995</v>
      </c>
      <c r="T282" s="19">
        <v>0.67349505342264371</v>
      </c>
    </row>
    <row r="283" spans="1:20" x14ac:dyDescent="0.4">
      <c r="A283" s="19" t="s">
        <v>1109</v>
      </c>
      <c r="B283" s="19">
        <v>31</v>
      </c>
      <c r="C283" s="19" t="s">
        <v>549</v>
      </c>
      <c r="D283" s="19" t="s">
        <v>1110</v>
      </c>
      <c r="E283" s="19" t="s">
        <v>1111</v>
      </c>
      <c r="F283" s="19">
        <v>0.99719099999999994</v>
      </c>
      <c r="G283" s="19">
        <v>3.3797900000000013E-2</v>
      </c>
      <c r="H283" s="19">
        <v>42.976000000000013</v>
      </c>
      <c r="I283" s="19">
        <v>2</v>
      </c>
      <c r="J283" s="19" t="s">
        <v>1112</v>
      </c>
      <c r="K283" s="19">
        <v>-2.4548999999999999</v>
      </c>
      <c r="L283" s="19">
        <v>1</v>
      </c>
      <c r="M283" s="19">
        <v>0.95799999999999996</v>
      </c>
      <c r="N283" s="19">
        <v>1.242</v>
      </c>
      <c r="O283" s="19">
        <v>1.1379999999999999</v>
      </c>
      <c r="P283" s="19">
        <v>0.89800000000000002</v>
      </c>
      <c r="Q283" s="19">
        <v>0.95899999999999996</v>
      </c>
      <c r="R283" s="19">
        <v>0.78300000000000003</v>
      </c>
      <c r="S283" s="19">
        <v>0.79100000000000004</v>
      </c>
      <c r="T283" s="19">
        <v>7.4442290875007214E-2</v>
      </c>
    </row>
    <row r="284" spans="1:20" x14ac:dyDescent="0.4">
      <c r="A284" s="19" t="s">
        <v>1113</v>
      </c>
      <c r="B284" s="19">
        <v>60</v>
      </c>
      <c r="C284" s="19" t="s">
        <v>549</v>
      </c>
      <c r="D284" s="19" t="s">
        <v>1114</v>
      </c>
      <c r="E284" s="19" t="s">
        <v>1115</v>
      </c>
      <c r="F284" s="19">
        <v>1</v>
      </c>
      <c r="G284" s="19">
        <v>7.9625899999999984E-58</v>
      </c>
      <c r="H284" s="19">
        <v>230.61</v>
      </c>
      <c r="I284" s="19">
        <v>3</v>
      </c>
      <c r="J284" s="19" t="s">
        <v>1116</v>
      </c>
      <c r="K284" s="19">
        <v>0.35758000000000001</v>
      </c>
      <c r="L284" s="19">
        <v>7</v>
      </c>
      <c r="M284" s="19">
        <v>1.034</v>
      </c>
      <c r="N284" s="19">
        <v>0.98099999999999998</v>
      </c>
      <c r="O284" s="19">
        <v>1.0349999999999999</v>
      </c>
      <c r="P284" s="19">
        <v>1.127</v>
      </c>
      <c r="Q284" s="19">
        <v>0.92300000000000004</v>
      </c>
      <c r="R284" s="19">
        <v>0.92300000000000004</v>
      </c>
      <c r="S284" s="19">
        <v>0.97499999999999998</v>
      </c>
      <c r="T284" s="19">
        <v>0.68773906476917146</v>
      </c>
    </row>
    <row r="285" spans="1:20" x14ac:dyDescent="0.4">
      <c r="A285" s="19" t="s">
        <v>1117</v>
      </c>
      <c r="B285" s="19">
        <v>328</v>
      </c>
      <c r="C285" s="19" t="s">
        <v>549</v>
      </c>
      <c r="D285" s="19" t="s">
        <v>1118</v>
      </c>
      <c r="E285" s="19" t="s">
        <v>1119</v>
      </c>
      <c r="F285" s="19">
        <v>0.95850599999999997</v>
      </c>
      <c r="G285" s="19">
        <v>2.54062E-6</v>
      </c>
      <c r="H285" s="19">
        <v>116.38</v>
      </c>
      <c r="I285" s="19">
        <v>3</v>
      </c>
      <c r="J285" s="19" t="s">
        <v>1120</v>
      </c>
      <c r="K285" s="19">
        <v>3.0546E-2</v>
      </c>
      <c r="L285" s="19">
        <v>1</v>
      </c>
      <c r="M285" s="19">
        <v>1.071</v>
      </c>
      <c r="N285" s="19">
        <v>1.0720000000000001</v>
      </c>
      <c r="O285" s="19">
        <v>0.97499999999999998</v>
      </c>
      <c r="P285" s="19">
        <v>1.04</v>
      </c>
      <c r="Q285" s="19">
        <v>0.98199999999999998</v>
      </c>
      <c r="R285" s="19">
        <v>0.88</v>
      </c>
      <c r="S285" s="19">
        <v>0.93100000000000005</v>
      </c>
      <c r="T285" s="19">
        <v>0.27719337023523749</v>
      </c>
    </row>
    <row r="286" spans="1:20" x14ac:dyDescent="0.4">
      <c r="A286" s="19" t="s">
        <v>1121</v>
      </c>
      <c r="B286" s="19">
        <v>163</v>
      </c>
      <c r="C286" s="19" t="s">
        <v>549</v>
      </c>
      <c r="D286" s="19" t="s">
        <v>1122</v>
      </c>
      <c r="E286" s="19" t="s">
        <v>1123</v>
      </c>
      <c r="F286" s="19">
        <v>0.99999199999999999</v>
      </c>
      <c r="G286" s="19">
        <v>7.2852300000000002E-4</v>
      </c>
      <c r="H286" s="19">
        <v>122.39</v>
      </c>
      <c r="I286" s="19">
        <v>3</v>
      </c>
      <c r="J286" s="19" t="s">
        <v>1124</v>
      </c>
      <c r="K286" s="19">
        <v>0.35787000000000002</v>
      </c>
      <c r="L286" s="19">
        <v>1</v>
      </c>
    </row>
    <row r="287" spans="1:20" x14ac:dyDescent="0.4">
      <c r="A287" s="19" t="s">
        <v>1125</v>
      </c>
      <c r="B287" s="19">
        <v>173</v>
      </c>
      <c r="C287" s="19" t="s">
        <v>549</v>
      </c>
      <c r="D287" s="19" t="s">
        <v>1126</v>
      </c>
      <c r="E287" s="19" t="s">
        <v>1127</v>
      </c>
      <c r="F287" s="19">
        <v>0.99998799999999988</v>
      </c>
      <c r="G287" s="19">
        <v>8.2033300000000002E-4</v>
      </c>
      <c r="H287" s="19">
        <v>65.652000000000001</v>
      </c>
      <c r="I287" s="19">
        <v>4</v>
      </c>
      <c r="J287" s="19" t="s">
        <v>1128</v>
      </c>
      <c r="K287" s="19">
        <v>-0.49217</v>
      </c>
      <c r="L287" s="19">
        <v>1</v>
      </c>
      <c r="M287" s="19">
        <v>1.032</v>
      </c>
      <c r="N287" s="19">
        <v>1.355</v>
      </c>
      <c r="O287" s="19">
        <v>1.159</v>
      </c>
      <c r="P287" s="19">
        <v>0.80400000000000005</v>
      </c>
      <c r="Q287" s="19">
        <v>0.73099999999999998</v>
      </c>
      <c r="R287" s="19">
        <v>0.86299999999999999</v>
      </c>
      <c r="S287" s="19">
        <v>0.67600000000000005</v>
      </c>
      <c r="T287" s="19">
        <v>1.379471823233042E-2</v>
      </c>
    </row>
    <row r="288" spans="1:20" x14ac:dyDescent="0.4">
      <c r="A288" s="19" t="s">
        <v>1129</v>
      </c>
      <c r="B288" s="19">
        <v>264</v>
      </c>
      <c r="C288" s="19" t="s">
        <v>549</v>
      </c>
      <c r="D288" s="19" t="s">
        <v>1130</v>
      </c>
      <c r="E288" s="19" t="s">
        <v>1131</v>
      </c>
      <c r="F288" s="19">
        <v>0.93038700000000008</v>
      </c>
      <c r="G288" s="19">
        <v>3.0573499999999997E-14</v>
      </c>
      <c r="H288" s="19">
        <v>142.81</v>
      </c>
      <c r="I288" s="19">
        <v>5</v>
      </c>
      <c r="J288" s="19" t="s">
        <v>1132</v>
      </c>
      <c r="K288" s="19">
        <v>0.42759000000000003</v>
      </c>
      <c r="L288" s="19">
        <v>5</v>
      </c>
      <c r="M288" s="19">
        <v>0.873</v>
      </c>
      <c r="N288" s="19">
        <v>1.0820000000000001</v>
      </c>
      <c r="O288" s="19">
        <v>1.026</v>
      </c>
      <c r="P288" s="19">
        <v>0.91400000000000003</v>
      </c>
      <c r="Q288" s="19">
        <v>1.0529999999999999</v>
      </c>
      <c r="R288" s="19">
        <v>1.081</v>
      </c>
      <c r="S288" s="19">
        <v>1.022</v>
      </c>
      <c r="T288" s="19">
        <v>0.78972966046068005</v>
      </c>
    </row>
    <row r="289" spans="1:20" x14ac:dyDescent="0.4">
      <c r="A289" s="19" t="s">
        <v>1133</v>
      </c>
      <c r="B289" s="19">
        <v>696</v>
      </c>
      <c r="C289" s="19" t="s">
        <v>549</v>
      </c>
      <c r="D289" s="19" t="s">
        <v>1134</v>
      </c>
      <c r="E289" s="19" t="s">
        <v>1135</v>
      </c>
      <c r="F289" s="19">
        <v>0.97422900000000012</v>
      </c>
      <c r="G289" s="19">
        <v>1.6233999999999999E-25</v>
      </c>
      <c r="H289" s="19">
        <v>187.07</v>
      </c>
      <c r="I289" s="19">
        <v>2</v>
      </c>
      <c r="J289" s="19" t="s">
        <v>1136</v>
      </c>
      <c r="K289" s="19">
        <v>0.91347999999999996</v>
      </c>
      <c r="L289" s="19">
        <v>4</v>
      </c>
      <c r="M289" s="19">
        <v>1.1220000000000001</v>
      </c>
      <c r="N289" s="19">
        <v>0.995</v>
      </c>
      <c r="O289" s="19">
        <v>1.071</v>
      </c>
      <c r="P289" s="19">
        <v>0.98699999999999999</v>
      </c>
      <c r="Q289" s="19">
        <v>0.97699999999999998</v>
      </c>
      <c r="R289" s="19">
        <v>0.86</v>
      </c>
      <c r="S289" s="19">
        <v>0.88600000000000001</v>
      </c>
      <c r="T289" s="19">
        <v>9.6838850931457554E-2</v>
      </c>
    </row>
    <row r="290" spans="1:20" x14ac:dyDescent="0.4">
      <c r="A290" s="19" t="s">
        <v>1133</v>
      </c>
      <c r="B290" s="19">
        <v>772</v>
      </c>
      <c r="C290" s="19" t="s">
        <v>549</v>
      </c>
      <c r="D290" s="19" t="s">
        <v>1134</v>
      </c>
      <c r="E290" s="19" t="s">
        <v>1135</v>
      </c>
      <c r="F290" s="19">
        <v>0.81094200000000005</v>
      </c>
      <c r="G290" s="19">
        <v>4.4954499999999998E-3</v>
      </c>
      <c r="H290" s="19">
        <v>57.372999999999998</v>
      </c>
      <c r="I290" s="19">
        <v>3</v>
      </c>
      <c r="J290" s="19" t="s">
        <v>1137</v>
      </c>
      <c r="K290" s="19">
        <v>1.1833</v>
      </c>
      <c r="L290" s="19">
        <v>1</v>
      </c>
    </row>
    <row r="291" spans="1:20" x14ac:dyDescent="0.4">
      <c r="A291" s="19" t="s">
        <v>1133</v>
      </c>
      <c r="B291" s="19">
        <v>363</v>
      </c>
      <c r="C291" s="19" t="s">
        <v>549</v>
      </c>
      <c r="D291" s="19" t="s">
        <v>1134</v>
      </c>
      <c r="E291" s="19" t="s">
        <v>1135</v>
      </c>
      <c r="F291" s="19">
        <v>0.99982000000000004</v>
      </c>
      <c r="G291" s="19">
        <v>6.3384699999999999E-45</v>
      </c>
      <c r="H291" s="19">
        <v>220.47</v>
      </c>
      <c r="I291" s="19">
        <v>3</v>
      </c>
      <c r="J291" s="19" t="s">
        <v>1138</v>
      </c>
      <c r="K291" s="19">
        <v>-0.53325</v>
      </c>
      <c r="L291" s="19">
        <v>10</v>
      </c>
      <c r="M291" s="19">
        <v>1.0409999999999999</v>
      </c>
      <c r="N291" s="19">
        <v>0.91300000000000003</v>
      </c>
      <c r="O291" s="19">
        <v>0.98499999999999999</v>
      </c>
      <c r="P291" s="19">
        <v>1.036</v>
      </c>
      <c r="Q291" s="19">
        <v>1.0029999999999999</v>
      </c>
      <c r="R291" s="19">
        <v>1.0669999999999999</v>
      </c>
      <c r="S291" s="19">
        <v>1.0569999999999999</v>
      </c>
      <c r="T291" s="19">
        <v>0.25068998801736181</v>
      </c>
    </row>
    <row r="292" spans="1:20" x14ac:dyDescent="0.4">
      <c r="A292" s="19" t="s">
        <v>1133</v>
      </c>
      <c r="B292" s="19">
        <v>1751</v>
      </c>
      <c r="C292" s="19" t="s">
        <v>549</v>
      </c>
      <c r="D292" s="19" t="s">
        <v>1134</v>
      </c>
      <c r="E292" s="19" t="s">
        <v>1135</v>
      </c>
      <c r="F292" s="19">
        <v>0.99999899999999997</v>
      </c>
      <c r="G292" s="19">
        <v>1.83471E-3</v>
      </c>
      <c r="H292" s="19">
        <v>71.513000000000005</v>
      </c>
      <c r="I292" s="19">
        <v>2</v>
      </c>
      <c r="J292" s="19" t="s">
        <v>1139</v>
      </c>
      <c r="K292" s="19">
        <v>-0.18826000000000001</v>
      </c>
      <c r="L292" s="19">
        <v>2</v>
      </c>
      <c r="M292" s="19">
        <v>1.135</v>
      </c>
      <c r="N292" s="19">
        <v>0.95599999999999996</v>
      </c>
      <c r="O292" s="19">
        <v>0.94799999999999995</v>
      </c>
      <c r="P292" s="19">
        <v>1.0449999999999999</v>
      </c>
      <c r="Q292" s="19">
        <v>0.9</v>
      </c>
      <c r="R292" s="19">
        <v>1.0509999999999999</v>
      </c>
      <c r="S292" s="19">
        <v>0.98599999999999999</v>
      </c>
      <c r="T292" s="19">
        <v>0.87241066790205113</v>
      </c>
    </row>
    <row r="293" spans="1:20" x14ac:dyDescent="0.4">
      <c r="A293" s="19" t="s">
        <v>1133</v>
      </c>
      <c r="B293" s="19">
        <v>382</v>
      </c>
      <c r="C293" s="19" t="s">
        <v>549</v>
      </c>
      <c r="D293" s="19" t="s">
        <v>1134</v>
      </c>
      <c r="E293" s="19" t="s">
        <v>1135</v>
      </c>
      <c r="F293" s="19">
        <v>0.96282600000000007</v>
      </c>
      <c r="G293" s="19">
        <v>6.2053399999999998E-5</v>
      </c>
      <c r="H293" s="19">
        <v>95.197000000000003</v>
      </c>
      <c r="I293" s="19">
        <v>3</v>
      </c>
      <c r="J293" s="19" t="s">
        <v>1140</v>
      </c>
      <c r="K293" s="19">
        <v>-0.57540000000000002</v>
      </c>
      <c r="L293" s="19">
        <v>2</v>
      </c>
      <c r="M293" s="19">
        <v>1.224</v>
      </c>
      <c r="N293" s="19">
        <v>1.008</v>
      </c>
      <c r="O293" s="19">
        <v>1.0069999999999999</v>
      </c>
      <c r="P293" s="19">
        <v>1</v>
      </c>
      <c r="Q293" s="19">
        <v>0.95299999999999996</v>
      </c>
      <c r="R293" s="19">
        <v>0.82199999999999995</v>
      </c>
      <c r="S293" s="19">
        <v>0.85699999999999998</v>
      </c>
      <c r="T293" s="19">
        <v>0.15440338605437889</v>
      </c>
    </row>
    <row r="294" spans="1:20" x14ac:dyDescent="0.4">
      <c r="A294" s="19" t="s">
        <v>1133</v>
      </c>
      <c r="B294" s="19">
        <v>1604</v>
      </c>
      <c r="C294" s="19" t="s">
        <v>549</v>
      </c>
      <c r="D294" s="19" t="s">
        <v>1134</v>
      </c>
      <c r="E294" s="19" t="s">
        <v>1135</v>
      </c>
      <c r="F294" s="19">
        <v>0.94589500000000004</v>
      </c>
      <c r="G294" s="19">
        <v>5.8448999999999997E-6</v>
      </c>
      <c r="H294" s="19">
        <v>108.37</v>
      </c>
      <c r="I294" s="19">
        <v>3</v>
      </c>
      <c r="J294" s="19" t="s">
        <v>1141</v>
      </c>
      <c r="K294" s="19">
        <v>2.7739E-2</v>
      </c>
      <c r="L294" s="19">
        <v>3</v>
      </c>
      <c r="M294" s="19">
        <v>1.139</v>
      </c>
      <c r="N294" s="19">
        <v>0.83599999999999997</v>
      </c>
      <c r="O294" s="19">
        <v>0.83199999999999996</v>
      </c>
      <c r="P294" s="19">
        <v>0.97899999999999998</v>
      </c>
      <c r="Q294" s="19">
        <v>1.32</v>
      </c>
      <c r="R294" s="19">
        <v>0.98599999999999999</v>
      </c>
      <c r="S294" s="19">
        <v>1.17</v>
      </c>
      <c r="T294" s="19">
        <v>0.33051766724845721</v>
      </c>
    </row>
    <row r="295" spans="1:20" x14ac:dyDescent="0.4">
      <c r="A295" s="19" t="s">
        <v>1133</v>
      </c>
      <c r="B295" s="19">
        <v>1755</v>
      </c>
      <c r="C295" s="19" t="s">
        <v>549</v>
      </c>
      <c r="D295" s="19" t="s">
        <v>1134</v>
      </c>
      <c r="E295" s="19" t="s">
        <v>1135</v>
      </c>
      <c r="F295" s="19">
        <v>0.99816399999999994</v>
      </c>
      <c r="G295" s="19">
        <v>1.0132700000000001E-182</v>
      </c>
      <c r="H295" s="19">
        <v>363.49</v>
      </c>
      <c r="I295" s="19">
        <v>2</v>
      </c>
      <c r="J295" s="19" t="s">
        <v>1142</v>
      </c>
      <c r="K295" s="19">
        <v>0.56642999999999999</v>
      </c>
      <c r="L295" s="19">
        <v>8</v>
      </c>
      <c r="M295" s="19">
        <v>0.89700000000000002</v>
      </c>
      <c r="N295" s="19">
        <v>0.83099999999999996</v>
      </c>
      <c r="O295" s="19">
        <v>0.82099999999999995</v>
      </c>
      <c r="P295" s="19">
        <v>1.1819999999999999</v>
      </c>
      <c r="Q295" s="19">
        <v>1.099</v>
      </c>
      <c r="R295" s="19">
        <v>1.2669999999999999</v>
      </c>
      <c r="S295" s="19">
        <v>1.3919999999999999</v>
      </c>
      <c r="T295" s="19">
        <v>2.646084251774615E-3</v>
      </c>
    </row>
    <row r="296" spans="1:20" x14ac:dyDescent="0.4">
      <c r="A296" s="19" t="s">
        <v>1143</v>
      </c>
      <c r="B296" s="19">
        <v>411</v>
      </c>
      <c r="C296" s="19" t="s">
        <v>549</v>
      </c>
      <c r="D296" s="19" t="s">
        <v>1144</v>
      </c>
      <c r="E296" s="19" t="s">
        <v>1145</v>
      </c>
      <c r="F296" s="19">
        <v>0.99993500000000002</v>
      </c>
      <c r="G296" s="19">
        <v>9.0072800000000003E-5</v>
      </c>
      <c r="H296" s="19">
        <v>84.158999999999992</v>
      </c>
      <c r="I296" s="19">
        <v>3</v>
      </c>
      <c r="J296" s="19" t="s">
        <v>1146</v>
      </c>
      <c r="K296" s="19">
        <v>-2.1667999999999998</v>
      </c>
      <c r="L296" s="19">
        <v>1</v>
      </c>
      <c r="M296" s="19">
        <v>0.97099999999999997</v>
      </c>
      <c r="N296" s="19">
        <v>1</v>
      </c>
      <c r="O296" s="19">
        <v>1.0489999999999999</v>
      </c>
      <c r="P296" s="19">
        <v>1.018</v>
      </c>
      <c r="Q296" s="19">
        <v>0.97399999999999998</v>
      </c>
      <c r="R296" s="19">
        <v>1.014</v>
      </c>
      <c r="S296" s="19">
        <v>0.995</v>
      </c>
      <c r="T296" s="19">
        <v>0.87828738474093848</v>
      </c>
    </row>
    <row r="297" spans="1:20" x14ac:dyDescent="0.4">
      <c r="A297" s="19" t="s">
        <v>1143</v>
      </c>
      <c r="B297" s="19">
        <v>662</v>
      </c>
      <c r="C297" s="19" t="s">
        <v>549</v>
      </c>
      <c r="D297" s="19" t="s">
        <v>1144</v>
      </c>
      <c r="E297" s="19" t="s">
        <v>1145</v>
      </c>
      <c r="F297" s="19">
        <v>0.99653500000000006</v>
      </c>
      <c r="G297" s="19">
        <v>2.8298100000000001E-57</v>
      </c>
      <c r="H297" s="19">
        <v>232.27</v>
      </c>
      <c r="I297" s="19">
        <v>3</v>
      </c>
      <c r="J297" s="19" t="s">
        <v>1147</v>
      </c>
      <c r="K297" s="19">
        <v>-0.17831</v>
      </c>
      <c r="L297" s="19">
        <v>1</v>
      </c>
      <c r="M297" s="19">
        <v>1.077</v>
      </c>
      <c r="N297" s="19">
        <v>0.95399999999999996</v>
      </c>
      <c r="O297" s="19">
        <v>0.95299999999999996</v>
      </c>
      <c r="P297" s="19">
        <v>1.3480000000000001</v>
      </c>
      <c r="Q297" s="19">
        <v>0.84599999999999997</v>
      </c>
      <c r="R297" s="19">
        <v>0.85299999999999998</v>
      </c>
      <c r="S297" s="19">
        <v>1.0209999999999999</v>
      </c>
      <c r="T297" s="19">
        <v>0.98970320617363883</v>
      </c>
    </row>
    <row r="298" spans="1:20" x14ac:dyDescent="0.4">
      <c r="A298" s="19" t="s">
        <v>1143</v>
      </c>
      <c r="B298" s="19">
        <v>464</v>
      </c>
      <c r="C298" s="19" t="s">
        <v>549</v>
      </c>
      <c r="D298" s="19" t="s">
        <v>1144</v>
      </c>
      <c r="E298" s="19" t="s">
        <v>1145</v>
      </c>
      <c r="F298" s="19">
        <v>0.94156800000000007</v>
      </c>
      <c r="G298" s="19">
        <v>6.9757400000000003E-12</v>
      </c>
      <c r="H298" s="19">
        <v>136.77000000000001</v>
      </c>
      <c r="I298" s="19">
        <v>4</v>
      </c>
      <c r="J298" s="19" t="s">
        <v>1148</v>
      </c>
      <c r="K298" s="19">
        <v>0.66874999999999996</v>
      </c>
      <c r="L298" s="19">
        <v>2</v>
      </c>
      <c r="M298" s="19">
        <v>1.345</v>
      </c>
      <c r="N298" s="19">
        <v>1.1819999999999999</v>
      </c>
      <c r="O298" s="19">
        <v>1.18</v>
      </c>
      <c r="P298" s="19">
        <v>0.76900000000000002</v>
      </c>
      <c r="Q298" s="19">
        <v>0.77300000000000002</v>
      </c>
      <c r="R298" s="19">
        <v>0.69699999999999995</v>
      </c>
      <c r="S298" s="19">
        <v>0.60399999999999998</v>
      </c>
      <c r="T298" s="19">
        <v>7.8458015296066161E-4</v>
      </c>
    </row>
    <row r="299" spans="1:20" x14ac:dyDescent="0.4">
      <c r="A299" s="19" t="s">
        <v>1143</v>
      </c>
      <c r="B299" s="19">
        <v>468</v>
      </c>
      <c r="C299" s="19" t="s">
        <v>549</v>
      </c>
      <c r="D299" s="19" t="s">
        <v>1144</v>
      </c>
      <c r="E299" s="19" t="s">
        <v>1145</v>
      </c>
      <c r="F299" s="19">
        <v>0.97772599999999998</v>
      </c>
      <c r="G299" s="19">
        <v>6.9757400000000003E-12</v>
      </c>
      <c r="H299" s="19">
        <v>136.77000000000001</v>
      </c>
      <c r="I299" s="19">
        <v>4</v>
      </c>
      <c r="J299" s="19" t="s">
        <v>1148</v>
      </c>
      <c r="K299" s="19">
        <v>0.66874999999999996</v>
      </c>
      <c r="L299" s="19">
        <v>2</v>
      </c>
      <c r="M299" s="19">
        <v>1.345</v>
      </c>
      <c r="N299" s="19">
        <v>1.1819999999999999</v>
      </c>
      <c r="O299" s="19">
        <v>1.18</v>
      </c>
      <c r="P299" s="19">
        <v>0.76900000000000002</v>
      </c>
      <c r="Q299" s="19">
        <v>0.77300000000000002</v>
      </c>
      <c r="R299" s="19">
        <v>0.69699999999999995</v>
      </c>
      <c r="S299" s="19">
        <v>0.60399999999999998</v>
      </c>
      <c r="T299" s="19">
        <v>7.8458015296066161E-4</v>
      </c>
    </row>
    <row r="300" spans="1:20" x14ac:dyDescent="0.4">
      <c r="A300" s="19" t="s">
        <v>1143</v>
      </c>
      <c r="B300" s="19">
        <v>426</v>
      </c>
      <c r="C300" s="19" t="s">
        <v>549</v>
      </c>
      <c r="D300" s="19" t="s">
        <v>1144</v>
      </c>
      <c r="E300" s="19" t="s">
        <v>1145</v>
      </c>
      <c r="F300" s="19">
        <v>0.84867599999999999</v>
      </c>
      <c r="G300" s="19">
        <v>4.1828600000000001E-3</v>
      </c>
      <c r="H300" s="19">
        <v>59.212000000000003</v>
      </c>
      <c r="I300" s="19">
        <v>3</v>
      </c>
      <c r="J300" s="19" t="s">
        <v>1149</v>
      </c>
      <c r="K300" s="19">
        <v>-6.6871E-2</v>
      </c>
      <c r="L300" s="19">
        <v>1</v>
      </c>
      <c r="M300" s="19">
        <v>0.82799999999999996</v>
      </c>
      <c r="N300" s="19">
        <v>0.83899999999999997</v>
      </c>
      <c r="O300" s="19">
        <v>0.89300000000000002</v>
      </c>
      <c r="P300" s="19">
        <v>1.087</v>
      </c>
      <c r="Q300" s="19">
        <v>1.3380000000000001</v>
      </c>
      <c r="R300" s="19">
        <v>1.113</v>
      </c>
      <c r="S300" s="19">
        <v>1.3819999999999999</v>
      </c>
      <c r="T300" s="19">
        <v>1.0120850926360491E-2</v>
      </c>
    </row>
    <row r="301" spans="1:20" x14ac:dyDescent="0.4">
      <c r="A301" s="19" t="s">
        <v>1150</v>
      </c>
      <c r="B301" s="19">
        <v>327</v>
      </c>
      <c r="C301" s="19" t="s">
        <v>549</v>
      </c>
      <c r="D301" s="19" t="s">
        <v>1151</v>
      </c>
      <c r="E301" s="19" t="s">
        <v>1152</v>
      </c>
      <c r="F301" s="19">
        <v>0.97569699999999993</v>
      </c>
      <c r="G301" s="19">
        <v>5.8823000000000002E-17</v>
      </c>
      <c r="H301" s="19">
        <v>166.52</v>
      </c>
      <c r="I301" s="19">
        <v>2</v>
      </c>
      <c r="J301" s="19" t="s">
        <v>1153</v>
      </c>
      <c r="K301" s="19">
        <v>1.1689E-2</v>
      </c>
      <c r="L301" s="19">
        <v>4</v>
      </c>
      <c r="M301" s="19">
        <v>0.99199999999999999</v>
      </c>
      <c r="N301" s="19">
        <v>1.02</v>
      </c>
      <c r="O301" s="19">
        <v>1.0169999999999999</v>
      </c>
      <c r="P301" s="19">
        <v>1.0149999999999999</v>
      </c>
      <c r="Q301" s="19">
        <v>0.97</v>
      </c>
      <c r="R301" s="19">
        <v>1.012</v>
      </c>
      <c r="S301" s="19">
        <v>0.98899999999999999</v>
      </c>
      <c r="T301" s="19">
        <v>0.56351250212687032</v>
      </c>
    </row>
    <row r="302" spans="1:20" x14ac:dyDescent="0.4">
      <c r="A302" s="19" t="s">
        <v>1150</v>
      </c>
      <c r="B302" s="19">
        <v>415</v>
      </c>
      <c r="C302" s="19" t="s">
        <v>549</v>
      </c>
      <c r="D302" s="19" t="s">
        <v>1151</v>
      </c>
      <c r="E302" s="19" t="s">
        <v>1152</v>
      </c>
      <c r="F302" s="19">
        <v>0.98200499999999991</v>
      </c>
      <c r="G302" s="19">
        <v>2.38942E-32</v>
      </c>
      <c r="H302" s="19">
        <v>195.46</v>
      </c>
      <c r="I302" s="19">
        <v>3</v>
      </c>
      <c r="J302" s="19" t="s">
        <v>1154</v>
      </c>
      <c r="K302" s="19">
        <v>-2.2027000000000001E-2</v>
      </c>
      <c r="L302" s="19">
        <v>10</v>
      </c>
      <c r="M302" s="19">
        <v>0.98599999999999999</v>
      </c>
      <c r="N302" s="19">
        <v>0.996</v>
      </c>
      <c r="O302" s="19">
        <v>1.05</v>
      </c>
      <c r="P302" s="19">
        <v>0.99399999999999999</v>
      </c>
      <c r="Q302" s="19">
        <v>1.002</v>
      </c>
      <c r="R302" s="19">
        <v>0.996</v>
      </c>
      <c r="S302" s="19">
        <v>0.98699999999999999</v>
      </c>
      <c r="T302" s="19">
        <v>0.5472103097172476</v>
      </c>
    </row>
    <row r="303" spans="1:20" x14ac:dyDescent="0.4">
      <c r="A303" s="19" t="s">
        <v>1155</v>
      </c>
      <c r="B303" s="19">
        <v>440</v>
      </c>
      <c r="C303" s="19" t="s">
        <v>549</v>
      </c>
      <c r="D303" s="19" t="s">
        <v>1156</v>
      </c>
      <c r="E303" s="19" t="s">
        <v>1157</v>
      </c>
      <c r="F303" s="19">
        <v>1</v>
      </c>
      <c r="G303" s="19">
        <v>4.0850300000000003E-9</v>
      </c>
      <c r="H303" s="19">
        <v>134.97</v>
      </c>
      <c r="I303" s="19">
        <v>3</v>
      </c>
      <c r="J303" s="19" t="s">
        <v>1158</v>
      </c>
      <c r="K303" s="19">
        <v>-0.34056999999999998</v>
      </c>
      <c r="L303" s="19">
        <v>2</v>
      </c>
      <c r="M303" s="19">
        <v>1.298</v>
      </c>
      <c r="N303" s="19">
        <v>1.002</v>
      </c>
      <c r="O303" s="19">
        <v>0.99099999999999999</v>
      </c>
      <c r="P303" s="19">
        <v>0.98199999999999998</v>
      </c>
      <c r="Q303" s="19">
        <v>0.89</v>
      </c>
      <c r="R303" s="19">
        <v>0.84599999999999997</v>
      </c>
      <c r="S303" s="19">
        <v>0.82599999999999996</v>
      </c>
      <c r="T303" s="19">
        <v>0.13299881383369161</v>
      </c>
    </row>
    <row r="304" spans="1:20" x14ac:dyDescent="0.4">
      <c r="A304" s="19" t="s">
        <v>1159</v>
      </c>
      <c r="B304" s="19">
        <v>13</v>
      </c>
      <c r="C304" s="19" t="s">
        <v>549</v>
      </c>
      <c r="D304" s="19" t="s">
        <v>1160</v>
      </c>
      <c r="E304" s="19" t="s">
        <v>1161</v>
      </c>
      <c r="F304" s="19">
        <v>0.94049899999999997</v>
      </c>
      <c r="G304" s="19">
        <v>3.4322200000000001E-6</v>
      </c>
      <c r="H304" s="19">
        <v>102.39</v>
      </c>
      <c r="I304" s="19">
        <v>3</v>
      </c>
      <c r="J304" s="19" t="s">
        <v>1162</v>
      </c>
      <c r="K304" s="19">
        <v>1.3221000000000001</v>
      </c>
      <c r="L304" s="19">
        <v>2</v>
      </c>
      <c r="M304" s="19">
        <v>0.93400000000000005</v>
      </c>
      <c r="N304" s="19">
        <v>0.95399999999999996</v>
      </c>
      <c r="O304" s="19">
        <v>0.98199999999999998</v>
      </c>
      <c r="P304" s="19">
        <v>1.0189999999999999</v>
      </c>
      <c r="Q304" s="19">
        <v>1.163</v>
      </c>
      <c r="R304" s="19">
        <v>0.999</v>
      </c>
      <c r="S304" s="19">
        <v>1.1080000000000001</v>
      </c>
      <c r="T304" s="19">
        <v>0.11337337006201011</v>
      </c>
    </row>
    <row r="305" spans="1:20" x14ac:dyDescent="0.4">
      <c r="A305" s="19" t="s">
        <v>1159</v>
      </c>
      <c r="B305" s="19">
        <v>45</v>
      </c>
      <c r="C305" s="19" t="s">
        <v>549</v>
      </c>
      <c r="D305" s="19" t="s">
        <v>1160</v>
      </c>
      <c r="E305" s="19" t="s">
        <v>1161</v>
      </c>
      <c r="F305" s="19">
        <v>0.88650599999999991</v>
      </c>
      <c r="G305" s="19">
        <v>6.1702199999999997E-3</v>
      </c>
      <c r="H305" s="19">
        <v>59.997</v>
      </c>
      <c r="I305" s="19">
        <v>2</v>
      </c>
      <c r="J305" s="19" t="s">
        <v>1163</v>
      </c>
      <c r="K305" s="19">
        <v>0.18015</v>
      </c>
      <c r="L305" s="19">
        <v>1</v>
      </c>
      <c r="M305" s="19">
        <v>1.1220000000000001</v>
      </c>
      <c r="N305" s="19">
        <v>1.0309999999999999</v>
      </c>
      <c r="O305" s="19">
        <v>1.0109999999999999</v>
      </c>
      <c r="P305" s="19">
        <v>0.91700000000000004</v>
      </c>
      <c r="Q305" s="19">
        <v>1.0229999999999999</v>
      </c>
      <c r="R305" s="19">
        <v>0.91700000000000004</v>
      </c>
      <c r="S305" s="19">
        <v>0.90300000000000002</v>
      </c>
      <c r="T305" s="19">
        <v>0.1023295026631886</v>
      </c>
    </row>
    <row r="306" spans="1:20" x14ac:dyDescent="0.4">
      <c r="A306" s="19" t="s">
        <v>1164</v>
      </c>
      <c r="B306" s="19">
        <v>658</v>
      </c>
      <c r="C306" s="19" t="s">
        <v>549</v>
      </c>
      <c r="D306" s="19" t="s">
        <v>1165</v>
      </c>
      <c r="E306" s="19" t="s">
        <v>1166</v>
      </c>
      <c r="F306" s="19">
        <v>1</v>
      </c>
      <c r="G306" s="19">
        <v>6.9283500000000012E-17</v>
      </c>
      <c r="H306" s="19">
        <v>165.66</v>
      </c>
      <c r="I306" s="19">
        <v>2</v>
      </c>
      <c r="J306" s="19" t="s">
        <v>1167</v>
      </c>
      <c r="K306" s="19">
        <v>1.0639000000000001</v>
      </c>
      <c r="L306" s="19">
        <v>2</v>
      </c>
      <c r="M306" s="19">
        <v>0.92900000000000005</v>
      </c>
      <c r="N306" s="19">
        <v>0.82099999999999995</v>
      </c>
      <c r="O306" s="19">
        <v>0.96299999999999997</v>
      </c>
      <c r="P306" s="19">
        <v>1.08</v>
      </c>
      <c r="Q306" s="19">
        <v>1.1439999999999999</v>
      </c>
      <c r="R306" s="19">
        <v>1.1359999999999999</v>
      </c>
      <c r="S306" s="19">
        <v>1.238</v>
      </c>
      <c r="T306" s="19">
        <v>1.3884573008228349E-2</v>
      </c>
    </row>
    <row r="307" spans="1:20" x14ac:dyDescent="0.4">
      <c r="A307" s="19" t="s">
        <v>1164</v>
      </c>
      <c r="B307" s="19">
        <v>829</v>
      </c>
      <c r="C307" s="19" t="s">
        <v>549</v>
      </c>
      <c r="D307" s="19" t="s">
        <v>1165</v>
      </c>
      <c r="E307" s="19" t="s">
        <v>1166</v>
      </c>
      <c r="F307" s="19">
        <v>1</v>
      </c>
      <c r="G307" s="19">
        <v>1.0622799999999999E-56</v>
      </c>
      <c r="H307" s="19">
        <v>232.59</v>
      </c>
      <c r="I307" s="19">
        <v>2</v>
      </c>
      <c r="J307" s="19" t="s">
        <v>1168</v>
      </c>
      <c r="K307" s="19">
        <v>0.77001999999999993</v>
      </c>
      <c r="L307" s="19">
        <v>13</v>
      </c>
      <c r="M307" s="19">
        <v>1.3540000000000001</v>
      </c>
      <c r="N307" s="19">
        <v>1.081</v>
      </c>
      <c r="O307" s="19">
        <v>1.0509999999999999</v>
      </c>
      <c r="P307" s="19">
        <v>0.88</v>
      </c>
      <c r="Q307" s="19">
        <v>0.78900000000000003</v>
      </c>
      <c r="R307" s="19">
        <v>0.82599999999999996</v>
      </c>
      <c r="S307" s="19">
        <v>0.71599999999999997</v>
      </c>
      <c r="T307" s="19">
        <v>1.883926662168859E-2</v>
      </c>
    </row>
    <row r="308" spans="1:20" x14ac:dyDescent="0.4">
      <c r="A308" s="19" t="s">
        <v>1169</v>
      </c>
      <c r="B308" s="19">
        <v>216</v>
      </c>
      <c r="C308" s="19" t="s">
        <v>549</v>
      </c>
      <c r="D308" s="19" t="s">
        <v>1170</v>
      </c>
      <c r="E308" s="19" t="s">
        <v>1171</v>
      </c>
      <c r="F308" s="19">
        <v>0.769065</v>
      </c>
      <c r="G308" s="19">
        <v>7.6263199999999996E-4</v>
      </c>
      <c r="H308" s="19">
        <v>72.882999999999996</v>
      </c>
      <c r="I308" s="19">
        <v>3</v>
      </c>
      <c r="J308" s="19" t="s">
        <v>1172</v>
      </c>
      <c r="K308" s="19">
        <v>-0.64159999999999995</v>
      </c>
      <c r="L308" s="19">
        <v>1</v>
      </c>
      <c r="M308" s="19">
        <v>1.0620000000000001</v>
      </c>
      <c r="N308" s="19">
        <v>1.046</v>
      </c>
      <c r="O308" s="19">
        <v>0.94099999999999995</v>
      </c>
      <c r="P308" s="19">
        <v>1.028</v>
      </c>
      <c r="Q308" s="19">
        <v>1.0269999999999999</v>
      </c>
      <c r="R308" s="19">
        <v>0.92700000000000005</v>
      </c>
      <c r="S308" s="19">
        <v>0.97799999999999998</v>
      </c>
      <c r="T308" s="19">
        <v>0.69034793306618825</v>
      </c>
    </row>
    <row r="309" spans="1:20" x14ac:dyDescent="0.4">
      <c r="A309" s="19" t="s">
        <v>1169</v>
      </c>
      <c r="B309" s="19">
        <v>706</v>
      </c>
      <c r="C309" s="19" t="s">
        <v>549</v>
      </c>
      <c r="D309" s="19" t="s">
        <v>1170</v>
      </c>
      <c r="E309" s="19" t="s">
        <v>1171</v>
      </c>
      <c r="F309" s="19">
        <v>1</v>
      </c>
      <c r="G309" s="19">
        <v>4.1174299999999998E-7</v>
      </c>
      <c r="H309" s="19">
        <v>127.03</v>
      </c>
      <c r="I309" s="19">
        <v>3</v>
      </c>
      <c r="J309" s="19" t="s">
        <v>1173</v>
      </c>
      <c r="K309" s="19">
        <v>-0.19672999999999999</v>
      </c>
      <c r="L309" s="19">
        <v>5</v>
      </c>
      <c r="M309" s="19">
        <v>0.98499999999999999</v>
      </c>
      <c r="N309" s="19">
        <v>0.97499999999999998</v>
      </c>
      <c r="O309" s="19">
        <v>1.0269999999999999</v>
      </c>
      <c r="P309" s="19">
        <v>0.878</v>
      </c>
      <c r="Q309" s="19">
        <v>1.119</v>
      </c>
      <c r="R309" s="19">
        <v>1.0549999999999999</v>
      </c>
      <c r="S309" s="19">
        <v>1.022</v>
      </c>
      <c r="T309" s="19">
        <v>0.83559372869430948</v>
      </c>
    </row>
    <row r="310" spans="1:20" x14ac:dyDescent="0.4">
      <c r="A310" s="19" t="s">
        <v>1169</v>
      </c>
      <c r="B310" s="19">
        <v>669</v>
      </c>
      <c r="C310" s="19" t="s">
        <v>549</v>
      </c>
      <c r="D310" s="19" t="s">
        <v>1170</v>
      </c>
      <c r="E310" s="19" t="s">
        <v>1171</v>
      </c>
      <c r="F310" s="19">
        <v>0.76615900000000003</v>
      </c>
      <c r="G310" s="19">
        <v>5.6985199999999998E-5</v>
      </c>
      <c r="H310" s="19">
        <v>91.602999999999994</v>
      </c>
      <c r="I310" s="19">
        <v>4</v>
      </c>
      <c r="J310" s="19" t="s">
        <v>1174</v>
      </c>
      <c r="K310" s="19">
        <v>-1.1644000000000001</v>
      </c>
      <c r="L310" s="19">
        <v>1</v>
      </c>
      <c r="M310" s="19">
        <v>0.95399999999999996</v>
      </c>
      <c r="N310" s="19">
        <v>0.97399999999999998</v>
      </c>
      <c r="O310" s="19">
        <v>0.97499999999999998</v>
      </c>
      <c r="P310" s="19">
        <v>1.018</v>
      </c>
      <c r="Q310" s="19">
        <v>1.085</v>
      </c>
      <c r="R310" s="19">
        <v>1.0409999999999999</v>
      </c>
      <c r="S310" s="19">
        <v>1.083</v>
      </c>
      <c r="T310" s="19">
        <v>1.6432215462953339E-2</v>
      </c>
    </row>
    <row r="311" spans="1:20" x14ac:dyDescent="0.4">
      <c r="A311" s="19" t="s">
        <v>1169</v>
      </c>
      <c r="B311" s="19">
        <v>677</v>
      </c>
      <c r="C311" s="19" t="s">
        <v>549</v>
      </c>
      <c r="D311" s="19" t="s">
        <v>1170</v>
      </c>
      <c r="E311" s="19" t="s">
        <v>1171</v>
      </c>
      <c r="F311" s="19">
        <v>1</v>
      </c>
      <c r="G311" s="19">
        <v>3.0059900000000003E-57</v>
      </c>
      <c r="H311" s="19">
        <v>235.79</v>
      </c>
      <c r="I311" s="19">
        <v>2</v>
      </c>
      <c r="J311" s="19" t="s">
        <v>1175</v>
      </c>
      <c r="K311" s="19">
        <v>-0.77248000000000006</v>
      </c>
      <c r="L311" s="19">
        <v>3</v>
      </c>
      <c r="M311" s="19">
        <v>0.97299999999999998</v>
      </c>
      <c r="N311" s="19">
        <v>0.98299999999999998</v>
      </c>
      <c r="O311" s="19">
        <v>1.0189999999999999</v>
      </c>
      <c r="P311" s="19">
        <v>0.94499999999999995</v>
      </c>
      <c r="Q311" s="19">
        <v>1.0469999999999999</v>
      </c>
      <c r="R311" s="19">
        <v>1.0680000000000001</v>
      </c>
      <c r="S311" s="19">
        <v>1.0289999999999999</v>
      </c>
      <c r="T311" s="19">
        <v>0.54143469079193485</v>
      </c>
    </row>
    <row r="312" spans="1:20" x14ac:dyDescent="0.4">
      <c r="A312" s="19" t="s">
        <v>1169</v>
      </c>
      <c r="B312" s="19">
        <v>422</v>
      </c>
      <c r="C312" s="19" t="s">
        <v>549</v>
      </c>
      <c r="D312" s="19" t="s">
        <v>1170</v>
      </c>
      <c r="E312" s="19" t="s">
        <v>1171</v>
      </c>
      <c r="F312" s="19">
        <v>0.98098999999999992</v>
      </c>
      <c r="G312" s="19">
        <v>7.8753699999999996E-3</v>
      </c>
      <c r="H312" s="19">
        <v>64.22399999999999</v>
      </c>
      <c r="I312" s="19">
        <v>2</v>
      </c>
      <c r="J312" s="19" t="s">
        <v>1176</v>
      </c>
      <c r="K312" s="19">
        <v>0.52743999999999991</v>
      </c>
      <c r="L312" s="19">
        <v>1</v>
      </c>
      <c r="M312" s="19">
        <v>0.80600000000000005</v>
      </c>
      <c r="N312" s="19">
        <v>1.0840000000000001</v>
      </c>
      <c r="O312" s="19">
        <v>1.1779999999999999</v>
      </c>
      <c r="P312" s="19">
        <v>0.996</v>
      </c>
      <c r="Q312" s="19">
        <v>1.0629999999999999</v>
      </c>
      <c r="R312" s="19">
        <v>0.88</v>
      </c>
      <c r="S312" s="19">
        <v>0.95799999999999996</v>
      </c>
      <c r="T312" s="19">
        <v>0.80795253611671214</v>
      </c>
    </row>
    <row r="313" spans="1:20" x14ac:dyDescent="0.4">
      <c r="A313" s="19" t="s">
        <v>1169</v>
      </c>
      <c r="B313" s="19">
        <v>587</v>
      </c>
      <c r="C313" s="19" t="s">
        <v>549</v>
      </c>
      <c r="D313" s="19" t="s">
        <v>1170</v>
      </c>
      <c r="E313" s="19" t="s">
        <v>1171</v>
      </c>
      <c r="F313" s="19">
        <v>0.95851000000000008</v>
      </c>
      <c r="G313" s="19">
        <v>6.5618199999999988E-52</v>
      </c>
      <c r="H313" s="19">
        <v>235.92</v>
      </c>
      <c r="I313" s="19">
        <v>4</v>
      </c>
      <c r="J313" s="19" t="s">
        <v>1177</v>
      </c>
      <c r="K313" s="19">
        <v>-5.0435000000000002E-3</v>
      </c>
      <c r="L313" s="19">
        <v>10</v>
      </c>
      <c r="M313" s="19">
        <v>1.046</v>
      </c>
      <c r="N313" s="19">
        <v>0.95799999999999996</v>
      </c>
      <c r="O313" s="19">
        <v>1.0009999999999999</v>
      </c>
      <c r="P313" s="19">
        <v>1</v>
      </c>
      <c r="Q313" s="19">
        <v>0.93600000000000005</v>
      </c>
      <c r="R313" s="19">
        <v>1.0920000000000001</v>
      </c>
      <c r="S313" s="19">
        <v>1.008</v>
      </c>
      <c r="T313" s="19">
        <v>0.90873100503800308</v>
      </c>
    </row>
    <row r="314" spans="1:20" x14ac:dyDescent="0.4">
      <c r="A314" s="19" t="s">
        <v>1169</v>
      </c>
      <c r="B314" s="19">
        <v>473</v>
      </c>
      <c r="C314" s="19" t="s">
        <v>549</v>
      </c>
      <c r="D314" s="19" t="s">
        <v>1170</v>
      </c>
      <c r="E314" s="19" t="s">
        <v>1171</v>
      </c>
      <c r="F314" s="19">
        <v>1</v>
      </c>
      <c r="G314" s="19">
        <v>3.8716599999999999E-3</v>
      </c>
      <c r="H314" s="19">
        <v>79.16</v>
      </c>
      <c r="I314" s="19">
        <v>3</v>
      </c>
      <c r="J314" s="19" t="s">
        <v>1178</v>
      </c>
      <c r="K314" s="19">
        <v>-0.62224999999999997</v>
      </c>
      <c r="L314" s="19">
        <v>2</v>
      </c>
      <c r="M314" s="19">
        <v>1.107</v>
      </c>
      <c r="N314" s="19">
        <v>1.232</v>
      </c>
      <c r="O314" s="19">
        <v>1.177</v>
      </c>
      <c r="P314" s="19">
        <v>0.85799999999999998</v>
      </c>
      <c r="Q314" s="19">
        <v>0.73399999999999999</v>
      </c>
      <c r="R314" s="19">
        <v>0.84499999999999997</v>
      </c>
      <c r="S314" s="19">
        <v>0.69299999999999995</v>
      </c>
      <c r="T314" s="19">
        <v>3.2735188297429172E-3</v>
      </c>
    </row>
    <row r="315" spans="1:20" x14ac:dyDescent="0.4">
      <c r="A315" s="19" t="s">
        <v>1169</v>
      </c>
      <c r="B315" s="19">
        <v>452</v>
      </c>
      <c r="C315" s="19" t="s">
        <v>549</v>
      </c>
      <c r="D315" s="19" t="s">
        <v>1170</v>
      </c>
      <c r="E315" s="19" t="s">
        <v>1171</v>
      </c>
      <c r="F315" s="19">
        <v>0.93956100000000009</v>
      </c>
      <c r="G315" s="19">
        <v>1.35794E-77</v>
      </c>
      <c r="H315" s="19">
        <v>265.63</v>
      </c>
      <c r="I315" s="19">
        <v>2</v>
      </c>
      <c r="J315" s="19" t="s">
        <v>1179</v>
      </c>
      <c r="K315" s="19">
        <v>0.26189000000000001</v>
      </c>
      <c r="L315" s="19">
        <v>4</v>
      </c>
      <c r="M315" s="19">
        <v>0.97499999999999998</v>
      </c>
      <c r="N315" s="19">
        <v>1.1479999999999999</v>
      </c>
      <c r="O315" s="19">
        <v>1.196</v>
      </c>
      <c r="P315" s="19">
        <v>0.71799999999999997</v>
      </c>
      <c r="Q315" s="19">
        <v>0.72</v>
      </c>
      <c r="R315" s="19">
        <v>1.2150000000000001</v>
      </c>
      <c r="S315" s="19">
        <v>0.79900000000000004</v>
      </c>
      <c r="T315" s="19">
        <v>0.24587716845089941</v>
      </c>
    </row>
    <row r="316" spans="1:20" x14ac:dyDescent="0.4">
      <c r="A316" s="19" t="s">
        <v>1169</v>
      </c>
      <c r="B316" s="19">
        <v>455</v>
      </c>
      <c r="C316" s="19" t="s">
        <v>549</v>
      </c>
      <c r="D316" s="19" t="s">
        <v>1170</v>
      </c>
      <c r="E316" s="19" t="s">
        <v>1171</v>
      </c>
      <c r="F316" s="19">
        <v>0.95562900000000006</v>
      </c>
      <c r="G316" s="19">
        <v>1.09335E-4</v>
      </c>
      <c r="H316" s="19">
        <v>90.896000000000001</v>
      </c>
      <c r="I316" s="19">
        <v>2</v>
      </c>
      <c r="J316" s="19" t="s">
        <v>1180</v>
      </c>
      <c r="K316" s="19">
        <v>2.2907000000000002</v>
      </c>
      <c r="L316" s="19">
        <v>1</v>
      </c>
      <c r="M316" s="19">
        <v>1.161</v>
      </c>
      <c r="N316" s="19">
        <v>1.0880000000000001</v>
      </c>
      <c r="O316" s="19">
        <v>1.0509999999999999</v>
      </c>
      <c r="P316" s="19">
        <v>0.91800000000000004</v>
      </c>
      <c r="Q316" s="19">
        <v>0.82499999999999996</v>
      </c>
      <c r="R316" s="19">
        <v>0.95199999999999996</v>
      </c>
      <c r="S316" s="19">
        <v>0.81699999999999995</v>
      </c>
      <c r="T316" s="19">
        <v>1.7275863346151509E-2</v>
      </c>
    </row>
    <row r="317" spans="1:20" x14ac:dyDescent="0.4">
      <c r="A317" s="19" t="s">
        <v>1169</v>
      </c>
      <c r="B317" s="19">
        <v>655</v>
      </c>
      <c r="C317" s="19" t="s">
        <v>549</v>
      </c>
      <c r="D317" s="19" t="s">
        <v>1170</v>
      </c>
      <c r="E317" s="19" t="s">
        <v>1171</v>
      </c>
      <c r="F317" s="19">
        <v>0.98304500000000006</v>
      </c>
      <c r="G317" s="19">
        <v>4.8181400000000001E-4</v>
      </c>
      <c r="H317" s="19">
        <v>99.27600000000001</v>
      </c>
      <c r="I317" s="19">
        <v>2</v>
      </c>
      <c r="J317" s="19" t="s">
        <v>1181</v>
      </c>
      <c r="K317" s="19">
        <v>0.26164999999999999</v>
      </c>
      <c r="L317" s="19">
        <v>1</v>
      </c>
      <c r="M317" s="19">
        <v>1.026</v>
      </c>
      <c r="N317" s="19">
        <v>1.0269999999999999</v>
      </c>
      <c r="O317" s="19">
        <v>1.0840000000000001</v>
      </c>
      <c r="P317" s="19">
        <v>0.83399999999999996</v>
      </c>
      <c r="Q317" s="19">
        <v>1.069</v>
      </c>
      <c r="R317" s="19">
        <v>0.97799999999999998</v>
      </c>
      <c r="S317" s="19">
        <v>0.91800000000000004</v>
      </c>
      <c r="T317" s="19">
        <v>0.29551412527690618</v>
      </c>
    </row>
    <row r="318" spans="1:20" x14ac:dyDescent="0.4">
      <c r="A318" s="19" t="s">
        <v>1169</v>
      </c>
      <c r="B318" s="19">
        <v>431</v>
      </c>
      <c r="C318" s="19" t="s">
        <v>549</v>
      </c>
      <c r="D318" s="19" t="s">
        <v>1170</v>
      </c>
      <c r="E318" s="19" t="s">
        <v>1171</v>
      </c>
      <c r="F318" s="19">
        <v>0.96707399999999999</v>
      </c>
      <c r="G318" s="19">
        <v>2.5045799999999999E-18</v>
      </c>
      <c r="H318" s="19">
        <v>165.18</v>
      </c>
      <c r="I318" s="19">
        <v>2</v>
      </c>
      <c r="J318" s="19" t="s">
        <v>1182</v>
      </c>
      <c r="K318" s="19">
        <v>0.66195000000000004</v>
      </c>
      <c r="L318" s="19">
        <v>4</v>
      </c>
      <c r="M318" s="19">
        <v>1.04</v>
      </c>
      <c r="N318" s="19">
        <v>1.0509999999999999</v>
      </c>
      <c r="O318" s="19">
        <v>1.141</v>
      </c>
      <c r="P318" s="19">
        <v>0.872</v>
      </c>
      <c r="Q318" s="19">
        <v>1.0029999999999999</v>
      </c>
      <c r="R318" s="19">
        <v>0.89200000000000002</v>
      </c>
      <c r="S318" s="19">
        <v>0.85599999999999998</v>
      </c>
      <c r="T318" s="19">
        <v>4.0430684177723247E-2</v>
      </c>
    </row>
    <row r="319" spans="1:20" x14ac:dyDescent="0.4">
      <c r="A319" s="19" t="s">
        <v>1169</v>
      </c>
      <c r="B319" s="19">
        <v>435</v>
      </c>
      <c r="C319" s="19" t="s">
        <v>549</v>
      </c>
      <c r="D319" s="19" t="s">
        <v>1170</v>
      </c>
      <c r="E319" s="19" t="s">
        <v>1171</v>
      </c>
      <c r="F319" s="19">
        <v>0.98509799999999992</v>
      </c>
      <c r="G319" s="19">
        <v>1.11794E-7</v>
      </c>
      <c r="H319" s="19">
        <v>129.27000000000001</v>
      </c>
      <c r="I319" s="19">
        <v>3</v>
      </c>
      <c r="J319" s="19" t="s">
        <v>1183</v>
      </c>
      <c r="K319" s="19">
        <v>0.94059999999999999</v>
      </c>
      <c r="L319" s="19">
        <v>2</v>
      </c>
      <c r="M319" s="19">
        <v>0.94299999999999995</v>
      </c>
      <c r="N319" s="19">
        <v>1.0289999999999999</v>
      </c>
      <c r="O319" s="19">
        <v>1.022</v>
      </c>
      <c r="P319" s="19">
        <v>1.048</v>
      </c>
      <c r="Q319" s="19">
        <v>0.95099999999999996</v>
      </c>
      <c r="R319" s="19">
        <v>1.0329999999999999</v>
      </c>
      <c r="S319" s="19">
        <v>1.0129999999999999</v>
      </c>
      <c r="T319" s="19">
        <v>0.77722527539275188</v>
      </c>
    </row>
    <row r="320" spans="1:20" x14ac:dyDescent="0.4">
      <c r="A320" s="19" t="s">
        <v>1184</v>
      </c>
      <c r="B320" s="19">
        <v>194</v>
      </c>
      <c r="C320" s="19" t="s">
        <v>549</v>
      </c>
      <c r="D320" s="19" t="s">
        <v>1185</v>
      </c>
      <c r="E320" s="19" t="s">
        <v>1186</v>
      </c>
      <c r="F320" s="19">
        <v>0.99622600000000006</v>
      </c>
      <c r="G320" s="19">
        <v>3.6912800000000003E-30</v>
      </c>
      <c r="H320" s="19">
        <v>177.9</v>
      </c>
      <c r="I320" s="19">
        <v>3</v>
      </c>
      <c r="J320" s="19" t="s">
        <v>1187</v>
      </c>
      <c r="K320" s="19">
        <v>0.11550000000000001</v>
      </c>
      <c r="L320" s="19">
        <v>4</v>
      </c>
      <c r="M320" s="19">
        <v>0.92800000000000005</v>
      </c>
      <c r="N320" s="19">
        <v>0.96199999999999997</v>
      </c>
      <c r="O320" s="19">
        <v>0.996</v>
      </c>
      <c r="P320" s="19">
        <v>1.0529999999999999</v>
      </c>
      <c r="Q320" s="19">
        <v>0.98099999999999998</v>
      </c>
      <c r="R320" s="19">
        <v>1.1220000000000001</v>
      </c>
      <c r="S320" s="19">
        <v>1.0940000000000001</v>
      </c>
      <c r="T320" s="19">
        <v>0.1140639153859422</v>
      </c>
    </row>
    <row r="321" spans="1:20" x14ac:dyDescent="0.4">
      <c r="A321" s="19" t="s">
        <v>1184</v>
      </c>
      <c r="B321" s="19">
        <v>625</v>
      </c>
      <c r="C321" s="19" t="s">
        <v>549</v>
      </c>
      <c r="D321" s="19" t="s">
        <v>1185</v>
      </c>
      <c r="E321" s="19" t="s">
        <v>1186</v>
      </c>
      <c r="F321" s="19">
        <v>1</v>
      </c>
      <c r="G321" s="19">
        <v>4.1652200000000001E-4</v>
      </c>
      <c r="H321" s="19">
        <v>95.49799999999999</v>
      </c>
      <c r="I321" s="19">
        <v>3</v>
      </c>
      <c r="J321" s="19" t="s">
        <v>1188</v>
      </c>
      <c r="K321" s="19">
        <v>-2.0691999999999999E-2</v>
      </c>
      <c r="L321" s="19">
        <v>1</v>
      </c>
      <c r="M321" s="19">
        <v>1.3280000000000001</v>
      </c>
      <c r="N321" s="19">
        <v>1.2809999999999999</v>
      </c>
      <c r="O321" s="19">
        <v>1.222</v>
      </c>
      <c r="P321" s="19">
        <v>0.83199999999999996</v>
      </c>
      <c r="Q321" s="19">
        <v>0.59</v>
      </c>
      <c r="R321" s="19">
        <v>0.66500000000000004</v>
      </c>
      <c r="S321" s="19">
        <v>0.54500000000000004</v>
      </c>
      <c r="T321" s="19">
        <v>3.9832833789190157E-3</v>
      </c>
    </row>
    <row r="322" spans="1:20" x14ac:dyDescent="0.4">
      <c r="A322" s="19" t="s">
        <v>1189</v>
      </c>
      <c r="B322" s="19">
        <v>1677</v>
      </c>
      <c r="C322" s="19" t="s">
        <v>549</v>
      </c>
      <c r="D322" s="19" t="s">
        <v>1190</v>
      </c>
      <c r="E322" s="19" t="s">
        <v>1191</v>
      </c>
      <c r="F322" s="19">
        <v>0.95499500000000004</v>
      </c>
      <c r="G322" s="19">
        <v>9.8148300000000004E-5</v>
      </c>
      <c r="H322" s="19">
        <v>89.50200000000001</v>
      </c>
      <c r="I322" s="19">
        <v>2</v>
      </c>
      <c r="J322" s="19" t="s">
        <v>1192</v>
      </c>
      <c r="K322" s="19">
        <v>0.25383</v>
      </c>
      <c r="L322" s="19">
        <v>3</v>
      </c>
      <c r="M322" s="19">
        <v>0.96899999999999997</v>
      </c>
      <c r="N322" s="19">
        <v>0.91900000000000004</v>
      </c>
      <c r="O322" s="19">
        <v>0.89600000000000002</v>
      </c>
      <c r="P322" s="19">
        <v>1.0980000000000001</v>
      </c>
      <c r="Q322" s="19">
        <v>0.95699999999999996</v>
      </c>
      <c r="R322" s="19">
        <v>1.22</v>
      </c>
      <c r="S322" s="19">
        <v>1.1759999999999999</v>
      </c>
      <c r="T322" s="19">
        <v>9.9500018672914248E-2</v>
      </c>
    </row>
    <row r="323" spans="1:20" x14ac:dyDescent="0.4">
      <c r="A323" s="19" t="s">
        <v>1189</v>
      </c>
      <c r="B323" s="19">
        <v>1539</v>
      </c>
      <c r="C323" s="19" t="s">
        <v>549</v>
      </c>
      <c r="D323" s="19" t="s">
        <v>1190</v>
      </c>
      <c r="E323" s="19" t="s">
        <v>1191</v>
      </c>
      <c r="F323" s="19">
        <v>0.99989400000000006</v>
      </c>
      <c r="G323" s="19">
        <v>1.8138499999999999E-5</v>
      </c>
      <c r="H323" s="19">
        <v>99.971000000000004</v>
      </c>
      <c r="I323" s="19">
        <v>3</v>
      </c>
      <c r="J323" s="19" t="s">
        <v>1193</v>
      </c>
      <c r="K323" s="19">
        <v>0.22394</v>
      </c>
      <c r="L323" s="19">
        <v>2</v>
      </c>
      <c r="M323" s="19">
        <v>0.59799999999999998</v>
      </c>
      <c r="N323" s="19">
        <v>0.77200000000000002</v>
      </c>
      <c r="O323" s="19">
        <v>0.69699999999999995</v>
      </c>
      <c r="P323" s="19">
        <v>1.147</v>
      </c>
      <c r="Q323" s="19">
        <v>1.474</v>
      </c>
      <c r="R323" s="19">
        <v>1.472</v>
      </c>
      <c r="S323" s="19">
        <v>1.98</v>
      </c>
      <c r="T323" s="19">
        <v>3.6351914510651768E-3</v>
      </c>
    </row>
    <row r="324" spans="1:20" x14ac:dyDescent="0.4">
      <c r="A324" s="19" t="s">
        <v>1189</v>
      </c>
      <c r="B324" s="19">
        <v>1540</v>
      </c>
      <c r="C324" s="19" t="s">
        <v>549</v>
      </c>
      <c r="D324" s="19" t="s">
        <v>1190</v>
      </c>
      <c r="E324" s="19" t="s">
        <v>1191</v>
      </c>
      <c r="F324" s="19">
        <v>0.99980100000000005</v>
      </c>
      <c r="G324" s="19">
        <v>1.8138499999999999E-5</v>
      </c>
      <c r="H324" s="19">
        <v>99.971000000000004</v>
      </c>
      <c r="I324" s="19">
        <v>3</v>
      </c>
      <c r="J324" s="19" t="s">
        <v>1193</v>
      </c>
      <c r="K324" s="19">
        <v>0.22394</v>
      </c>
      <c r="L324" s="19">
        <v>3</v>
      </c>
      <c r="M324" s="19">
        <v>0.628</v>
      </c>
      <c r="N324" s="19">
        <v>0.71299999999999997</v>
      </c>
      <c r="O324" s="19">
        <v>0.64100000000000001</v>
      </c>
      <c r="P324" s="19">
        <v>1.262</v>
      </c>
      <c r="Q324" s="19">
        <v>1.4330000000000001</v>
      </c>
      <c r="R324" s="19">
        <v>1.496</v>
      </c>
      <c r="S324" s="19">
        <v>2.1150000000000002</v>
      </c>
      <c r="T324" s="19">
        <v>3.1547526385857899E-4</v>
      </c>
    </row>
    <row r="325" spans="1:20" x14ac:dyDescent="0.4">
      <c r="A325" s="19" t="s">
        <v>1189</v>
      </c>
      <c r="B325" s="19">
        <v>1543</v>
      </c>
      <c r="C325" s="19" t="s">
        <v>549</v>
      </c>
      <c r="D325" s="19" t="s">
        <v>1190</v>
      </c>
      <c r="E325" s="19" t="s">
        <v>1191</v>
      </c>
      <c r="F325" s="19">
        <v>0.98408899999999999</v>
      </c>
      <c r="G325" s="19">
        <v>1.8138499999999999E-5</v>
      </c>
      <c r="H325" s="19">
        <v>99.971000000000004</v>
      </c>
      <c r="I325" s="19">
        <v>3</v>
      </c>
      <c r="J325" s="19" t="s">
        <v>1193</v>
      </c>
      <c r="K325" s="19">
        <v>0.22394</v>
      </c>
      <c r="L325" s="19">
        <v>2</v>
      </c>
      <c r="M325" s="19">
        <v>0.59799999999999998</v>
      </c>
      <c r="N325" s="19">
        <v>0.77200000000000002</v>
      </c>
      <c r="O325" s="19">
        <v>0.69699999999999995</v>
      </c>
      <c r="P325" s="19">
        <v>1.147</v>
      </c>
      <c r="Q325" s="19">
        <v>1.474</v>
      </c>
      <c r="R325" s="19">
        <v>1.472</v>
      </c>
      <c r="S325" s="19">
        <v>1.98</v>
      </c>
      <c r="T325" s="19">
        <v>3.6351914510651768E-3</v>
      </c>
    </row>
    <row r="326" spans="1:20" x14ac:dyDescent="0.4">
      <c r="A326" s="19" t="s">
        <v>1189</v>
      </c>
      <c r="B326" s="19">
        <v>1645</v>
      </c>
      <c r="C326" s="19" t="s">
        <v>549</v>
      </c>
      <c r="D326" s="19" t="s">
        <v>1190</v>
      </c>
      <c r="E326" s="19" t="s">
        <v>1191</v>
      </c>
      <c r="F326" s="19">
        <v>0.96718500000000007</v>
      </c>
      <c r="G326" s="19">
        <v>7.0199899999999992E-4</v>
      </c>
      <c r="H326" s="19">
        <v>70.072000000000003</v>
      </c>
      <c r="I326" s="19">
        <v>5</v>
      </c>
      <c r="J326" s="19" t="s">
        <v>1194</v>
      </c>
      <c r="K326" s="19">
        <v>2.5793999999999999E-3</v>
      </c>
      <c r="L326" s="19">
        <v>1</v>
      </c>
      <c r="M326" s="19">
        <v>1.7250000000000001</v>
      </c>
      <c r="N326" s="19">
        <v>1.0580000000000001</v>
      </c>
      <c r="O326" s="19">
        <v>1.0609999999999999</v>
      </c>
      <c r="P326" s="19">
        <v>0.74</v>
      </c>
      <c r="Q326" s="19">
        <v>0.51200000000000001</v>
      </c>
      <c r="R326" s="19">
        <v>0.85299999999999998</v>
      </c>
      <c r="S326" s="19">
        <v>0.54800000000000004</v>
      </c>
      <c r="T326" s="19">
        <v>5.5145360866319798E-2</v>
      </c>
    </row>
    <row r="327" spans="1:20" x14ac:dyDescent="0.4">
      <c r="A327" s="19" t="s">
        <v>1189</v>
      </c>
      <c r="B327" s="19">
        <v>1646</v>
      </c>
      <c r="C327" s="19" t="s">
        <v>549</v>
      </c>
      <c r="D327" s="19" t="s">
        <v>1190</v>
      </c>
      <c r="E327" s="19" t="s">
        <v>1191</v>
      </c>
      <c r="F327" s="19">
        <v>0.76034899999999994</v>
      </c>
      <c r="G327" s="19">
        <v>7.0199899999999992E-4</v>
      </c>
      <c r="H327" s="19">
        <v>70.072000000000003</v>
      </c>
      <c r="I327" s="19">
        <v>5</v>
      </c>
      <c r="J327" s="19" t="s">
        <v>1194</v>
      </c>
      <c r="K327" s="19">
        <v>2.5793999999999999E-3</v>
      </c>
      <c r="L327" s="19">
        <v>1</v>
      </c>
      <c r="M327" s="19">
        <v>1.7250000000000001</v>
      </c>
      <c r="N327" s="19">
        <v>1.0580000000000001</v>
      </c>
      <c r="O327" s="19">
        <v>1.0609999999999999</v>
      </c>
      <c r="P327" s="19">
        <v>0.74</v>
      </c>
      <c r="Q327" s="19">
        <v>0.51200000000000001</v>
      </c>
      <c r="R327" s="19">
        <v>0.85299999999999998</v>
      </c>
      <c r="S327" s="19">
        <v>0.54800000000000004</v>
      </c>
      <c r="T327" s="19">
        <v>5.5145360866319798E-2</v>
      </c>
    </row>
    <row r="328" spans="1:20" x14ac:dyDescent="0.4">
      <c r="A328" s="19" t="s">
        <v>1189</v>
      </c>
      <c r="B328" s="19">
        <v>215</v>
      </c>
      <c r="C328" s="19" t="s">
        <v>549</v>
      </c>
      <c r="D328" s="19" t="s">
        <v>1190</v>
      </c>
      <c r="E328" s="19" t="s">
        <v>1191</v>
      </c>
      <c r="F328" s="19">
        <v>1</v>
      </c>
      <c r="G328" s="19">
        <v>8.7947699999999992E-120</v>
      </c>
      <c r="H328" s="19">
        <v>302.05</v>
      </c>
      <c r="I328" s="19">
        <v>3</v>
      </c>
      <c r="J328" s="19" t="s">
        <v>1195</v>
      </c>
      <c r="K328" s="19">
        <v>-0.66915000000000002</v>
      </c>
      <c r="L328" s="19">
        <v>1</v>
      </c>
      <c r="M328" s="19">
        <v>0.99099999999999999</v>
      </c>
      <c r="N328" s="19">
        <v>0.879</v>
      </c>
      <c r="O328" s="19">
        <v>0.83899999999999997</v>
      </c>
      <c r="P328" s="19">
        <v>1.179</v>
      </c>
      <c r="Q328" s="19">
        <v>0.90700000000000003</v>
      </c>
      <c r="R328" s="19">
        <v>1.276</v>
      </c>
      <c r="S328" s="19">
        <v>1.2410000000000001</v>
      </c>
      <c r="T328" s="19">
        <v>0.14318139734238949</v>
      </c>
    </row>
    <row r="329" spans="1:20" x14ac:dyDescent="0.4">
      <c r="A329" s="19" t="s">
        <v>1189</v>
      </c>
      <c r="B329" s="19">
        <v>216</v>
      </c>
      <c r="C329" s="19" t="s">
        <v>549</v>
      </c>
      <c r="D329" s="19" t="s">
        <v>1190</v>
      </c>
      <c r="E329" s="19" t="s">
        <v>1191</v>
      </c>
      <c r="F329" s="19">
        <v>1</v>
      </c>
      <c r="G329" s="19">
        <v>8.7947699999999992E-120</v>
      </c>
      <c r="H329" s="19">
        <v>302.05</v>
      </c>
      <c r="I329" s="19">
        <v>3</v>
      </c>
      <c r="J329" s="19" t="s">
        <v>1195</v>
      </c>
      <c r="K329" s="19">
        <v>-0.66915000000000002</v>
      </c>
      <c r="L329" s="19">
        <v>1</v>
      </c>
      <c r="M329" s="19">
        <v>0.99099999999999999</v>
      </c>
      <c r="N329" s="19">
        <v>0.879</v>
      </c>
      <c r="O329" s="19">
        <v>0.83899999999999997</v>
      </c>
      <c r="P329" s="19">
        <v>1.179</v>
      </c>
      <c r="Q329" s="19">
        <v>0.90700000000000003</v>
      </c>
      <c r="R329" s="19">
        <v>1.276</v>
      </c>
      <c r="S329" s="19">
        <v>1.2410000000000001</v>
      </c>
      <c r="T329" s="19">
        <v>0.14318139734238949</v>
      </c>
    </row>
    <row r="330" spans="1:20" x14ac:dyDescent="0.4">
      <c r="A330" s="19" t="s">
        <v>1189</v>
      </c>
      <c r="B330" s="19">
        <v>1096</v>
      </c>
      <c r="C330" s="19" t="s">
        <v>549</v>
      </c>
      <c r="D330" s="19" t="s">
        <v>1190</v>
      </c>
      <c r="E330" s="19" t="s">
        <v>1191</v>
      </c>
      <c r="F330" s="19">
        <v>0.99790499999999993</v>
      </c>
      <c r="G330" s="19">
        <v>2.6610400000000003E-4</v>
      </c>
      <c r="H330" s="19">
        <v>79.176999999999992</v>
      </c>
      <c r="I330" s="19">
        <v>3</v>
      </c>
      <c r="J330" s="19" t="s">
        <v>1196</v>
      </c>
      <c r="K330" s="19">
        <v>0.93408999999999998</v>
      </c>
      <c r="L330" s="19">
        <v>1</v>
      </c>
      <c r="M330" s="19">
        <v>0.997</v>
      </c>
      <c r="N330" s="19">
        <v>0.93100000000000005</v>
      </c>
      <c r="O330" s="19">
        <v>0.94</v>
      </c>
      <c r="P330" s="19">
        <v>1.105</v>
      </c>
      <c r="Q330" s="19">
        <v>0.93200000000000005</v>
      </c>
      <c r="R330" s="19">
        <v>1.143</v>
      </c>
      <c r="S330" s="19">
        <v>1.109</v>
      </c>
      <c r="T330" s="19">
        <v>0.20874420081897629</v>
      </c>
    </row>
    <row r="331" spans="1:20" x14ac:dyDescent="0.4">
      <c r="A331" s="19" t="s">
        <v>1189</v>
      </c>
      <c r="B331" s="19">
        <v>1098</v>
      </c>
      <c r="C331" s="19" t="s">
        <v>549</v>
      </c>
      <c r="D331" s="19" t="s">
        <v>1190</v>
      </c>
      <c r="E331" s="19" t="s">
        <v>1191</v>
      </c>
      <c r="F331" s="19">
        <v>0.99790000000000001</v>
      </c>
      <c r="G331" s="19">
        <v>2.6610400000000003E-4</v>
      </c>
      <c r="H331" s="19">
        <v>79.176999999999992</v>
      </c>
      <c r="I331" s="19">
        <v>3</v>
      </c>
      <c r="J331" s="19" t="s">
        <v>1196</v>
      </c>
      <c r="K331" s="19">
        <v>0.93408999999999998</v>
      </c>
      <c r="L331" s="19">
        <v>1</v>
      </c>
      <c r="M331" s="19">
        <v>0.997</v>
      </c>
      <c r="N331" s="19">
        <v>0.93100000000000005</v>
      </c>
      <c r="O331" s="19">
        <v>0.94</v>
      </c>
      <c r="P331" s="19">
        <v>1.105</v>
      </c>
      <c r="Q331" s="19">
        <v>0.93200000000000005</v>
      </c>
      <c r="R331" s="19">
        <v>1.143</v>
      </c>
      <c r="S331" s="19">
        <v>1.109</v>
      </c>
      <c r="T331" s="19">
        <v>0.20874420081897629</v>
      </c>
    </row>
    <row r="332" spans="1:20" x14ac:dyDescent="0.4">
      <c r="A332" s="19" t="s">
        <v>1189</v>
      </c>
      <c r="B332" s="19">
        <v>1100</v>
      </c>
      <c r="C332" s="19" t="s">
        <v>549</v>
      </c>
      <c r="D332" s="19" t="s">
        <v>1190</v>
      </c>
      <c r="E332" s="19" t="s">
        <v>1191</v>
      </c>
      <c r="F332" s="19">
        <v>0.99921000000000004</v>
      </c>
      <c r="G332" s="19">
        <v>2.6610400000000003E-4</v>
      </c>
      <c r="H332" s="19">
        <v>79.176999999999992</v>
      </c>
      <c r="I332" s="19">
        <v>3</v>
      </c>
      <c r="J332" s="19" t="s">
        <v>1196</v>
      </c>
      <c r="K332" s="19">
        <v>0.93408999999999998</v>
      </c>
      <c r="L332" s="19">
        <v>1</v>
      </c>
      <c r="M332" s="19">
        <v>0.997</v>
      </c>
      <c r="N332" s="19">
        <v>0.93100000000000005</v>
      </c>
      <c r="O332" s="19">
        <v>0.94</v>
      </c>
      <c r="P332" s="19">
        <v>1.105</v>
      </c>
      <c r="Q332" s="19">
        <v>0.93200000000000005</v>
      </c>
      <c r="R332" s="19">
        <v>1.143</v>
      </c>
      <c r="S332" s="19">
        <v>1.109</v>
      </c>
      <c r="T332" s="19">
        <v>0.20874420081897629</v>
      </c>
    </row>
    <row r="333" spans="1:20" x14ac:dyDescent="0.4">
      <c r="A333" s="19" t="s">
        <v>1189</v>
      </c>
      <c r="B333" s="19">
        <v>1102</v>
      </c>
      <c r="C333" s="19" t="s">
        <v>549</v>
      </c>
      <c r="D333" s="19" t="s">
        <v>1190</v>
      </c>
      <c r="E333" s="19" t="s">
        <v>1191</v>
      </c>
      <c r="F333" s="19">
        <v>0.99643099999999996</v>
      </c>
      <c r="G333" s="19">
        <v>2.6610400000000003E-4</v>
      </c>
      <c r="H333" s="19">
        <v>79.176999999999992</v>
      </c>
      <c r="I333" s="19">
        <v>3</v>
      </c>
      <c r="J333" s="19" t="s">
        <v>1196</v>
      </c>
      <c r="K333" s="19">
        <v>0.93408999999999998</v>
      </c>
      <c r="L333" s="19">
        <v>1</v>
      </c>
      <c r="M333" s="19">
        <v>0.997</v>
      </c>
      <c r="N333" s="19">
        <v>0.93100000000000005</v>
      </c>
      <c r="O333" s="19">
        <v>0.94</v>
      </c>
      <c r="P333" s="19">
        <v>1.105</v>
      </c>
      <c r="Q333" s="19">
        <v>0.93200000000000005</v>
      </c>
      <c r="R333" s="19">
        <v>1.143</v>
      </c>
      <c r="S333" s="19">
        <v>1.109</v>
      </c>
      <c r="T333" s="19">
        <v>0.20874420081897629</v>
      </c>
    </row>
    <row r="334" spans="1:20" x14ac:dyDescent="0.4">
      <c r="A334" s="19" t="s">
        <v>1189</v>
      </c>
      <c r="B334" s="19">
        <v>1689</v>
      </c>
      <c r="C334" s="19" t="s">
        <v>549</v>
      </c>
      <c r="D334" s="19" t="s">
        <v>1190</v>
      </c>
      <c r="E334" s="19" t="s">
        <v>1191</v>
      </c>
      <c r="F334" s="19">
        <v>0.84172499999999995</v>
      </c>
      <c r="G334" s="19">
        <v>3.7620099999999996E-12</v>
      </c>
      <c r="H334" s="19">
        <v>143.4</v>
      </c>
      <c r="I334" s="19">
        <v>4</v>
      </c>
      <c r="J334" s="19" t="s">
        <v>1197</v>
      </c>
      <c r="K334" s="19">
        <v>0.10621</v>
      </c>
      <c r="L334" s="19">
        <v>1</v>
      </c>
      <c r="M334" s="19">
        <v>0.84499999999999997</v>
      </c>
      <c r="N334" s="19">
        <v>0.82699999999999996</v>
      </c>
      <c r="O334" s="19">
        <v>0.90100000000000002</v>
      </c>
      <c r="P334" s="19">
        <v>1.0820000000000001</v>
      </c>
      <c r="Q334" s="19">
        <v>1.0529999999999999</v>
      </c>
      <c r="R334" s="19">
        <v>1.377</v>
      </c>
      <c r="S334" s="19">
        <v>1.365</v>
      </c>
      <c r="T334" s="19">
        <v>2.6847593331591871E-2</v>
      </c>
    </row>
    <row r="335" spans="1:20" x14ac:dyDescent="0.4">
      <c r="A335" s="19" t="s">
        <v>1198</v>
      </c>
      <c r="B335" s="19">
        <v>207</v>
      </c>
      <c r="C335" s="19" t="s">
        <v>549</v>
      </c>
      <c r="D335" s="19" t="s">
        <v>1199</v>
      </c>
      <c r="E335" s="19" t="s">
        <v>1200</v>
      </c>
      <c r="F335" s="19">
        <v>1</v>
      </c>
      <c r="G335" s="19">
        <v>1.30591E-17</v>
      </c>
      <c r="H335" s="19">
        <v>163.15</v>
      </c>
      <c r="I335" s="19">
        <v>4</v>
      </c>
      <c r="J335" s="19" t="s">
        <v>1201</v>
      </c>
      <c r="K335" s="19">
        <v>-0.26133000000000001</v>
      </c>
      <c r="L335" s="19">
        <v>5</v>
      </c>
      <c r="M335" s="19">
        <v>0.96</v>
      </c>
      <c r="N335" s="19">
        <v>0.99199999999999999</v>
      </c>
      <c r="O335" s="19">
        <v>1.0820000000000001</v>
      </c>
      <c r="P335" s="19">
        <v>1.0509999999999999</v>
      </c>
      <c r="Q335" s="19">
        <v>0.83399999999999996</v>
      </c>
      <c r="R335" s="19">
        <v>1.093</v>
      </c>
      <c r="S335" s="19">
        <v>0.98199999999999998</v>
      </c>
      <c r="T335" s="19">
        <v>0.80417245113026015</v>
      </c>
    </row>
    <row r="336" spans="1:20" x14ac:dyDescent="0.4">
      <c r="A336" s="19" t="s">
        <v>1198</v>
      </c>
      <c r="B336" s="19">
        <v>208</v>
      </c>
      <c r="C336" s="19" t="s">
        <v>549</v>
      </c>
      <c r="D336" s="19" t="s">
        <v>1199</v>
      </c>
      <c r="E336" s="19" t="s">
        <v>1200</v>
      </c>
      <c r="F336" s="19">
        <v>1</v>
      </c>
      <c r="G336" s="19">
        <v>1.30591E-17</v>
      </c>
      <c r="H336" s="19">
        <v>163.15</v>
      </c>
      <c r="I336" s="19">
        <v>4</v>
      </c>
      <c r="J336" s="19" t="s">
        <v>1201</v>
      </c>
      <c r="K336" s="19">
        <v>-0.26133000000000001</v>
      </c>
      <c r="L336" s="19">
        <v>5</v>
      </c>
      <c r="M336" s="19">
        <v>0.96</v>
      </c>
      <c r="N336" s="19">
        <v>0.99199999999999999</v>
      </c>
      <c r="O336" s="19">
        <v>1.0820000000000001</v>
      </c>
      <c r="P336" s="19">
        <v>1.0509999999999999</v>
      </c>
      <c r="Q336" s="19">
        <v>0.83399999999999996</v>
      </c>
      <c r="R336" s="19">
        <v>1.093</v>
      </c>
      <c r="S336" s="19">
        <v>0.98199999999999998</v>
      </c>
      <c r="T336" s="19">
        <v>0.80417245113026015</v>
      </c>
    </row>
    <row r="337" spans="1:20" x14ac:dyDescent="0.4">
      <c r="A337" s="19" t="s">
        <v>1198</v>
      </c>
      <c r="B337" s="19">
        <v>1365</v>
      </c>
      <c r="C337" s="19" t="s">
        <v>549</v>
      </c>
      <c r="D337" s="19" t="s">
        <v>1199</v>
      </c>
      <c r="E337" s="19" t="s">
        <v>1200</v>
      </c>
      <c r="F337" s="19">
        <v>0.81877</v>
      </c>
      <c r="G337" s="19">
        <v>3.5435500000000001E-14</v>
      </c>
      <c r="H337" s="19">
        <v>137.57</v>
      </c>
      <c r="I337" s="19">
        <v>4</v>
      </c>
      <c r="J337" s="19" t="s">
        <v>1202</v>
      </c>
      <c r="K337" s="19">
        <v>-6.9191000000000003E-2</v>
      </c>
      <c r="L337" s="19">
        <v>4</v>
      </c>
      <c r="M337" s="19">
        <v>1.05</v>
      </c>
      <c r="N337" s="19">
        <v>0.93500000000000005</v>
      </c>
      <c r="O337" s="19">
        <v>0.9</v>
      </c>
      <c r="P337" s="19">
        <v>1.0449999999999999</v>
      </c>
      <c r="Q337" s="19">
        <v>0.93700000000000006</v>
      </c>
      <c r="R337" s="19">
        <v>1.1839999999999999</v>
      </c>
      <c r="S337" s="19">
        <v>1.097</v>
      </c>
      <c r="T337" s="19">
        <v>0.33126544437997701</v>
      </c>
    </row>
    <row r="338" spans="1:20" x14ac:dyDescent="0.4">
      <c r="A338" s="19" t="s">
        <v>1198</v>
      </c>
      <c r="B338" s="19">
        <v>1369</v>
      </c>
      <c r="C338" s="19" t="s">
        <v>549</v>
      </c>
      <c r="D338" s="19" t="s">
        <v>1199</v>
      </c>
      <c r="E338" s="19" t="s">
        <v>1200</v>
      </c>
      <c r="F338" s="19">
        <v>0.99992499999999995</v>
      </c>
      <c r="G338" s="19">
        <v>3.5435500000000001E-14</v>
      </c>
      <c r="H338" s="19">
        <v>137.57</v>
      </c>
      <c r="I338" s="19">
        <v>4</v>
      </c>
      <c r="J338" s="19" t="s">
        <v>1202</v>
      </c>
      <c r="K338" s="19">
        <v>-6.9191000000000003E-2</v>
      </c>
      <c r="L338" s="19">
        <v>3</v>
      </c>
      <c r="M338" s="19">
        <v>0.98899999999999999</v>
      </c>
      <c r="N338" s="19">
        <v>0.97599999999999998</v>
      </c>
      <c r="O338" s="19">
        <v>0.94399999999999995</v>
      </c>
      <c r="P338" s="19">
        <v>1.077</v>
      </c>
      <c r="Q338" s="19">
        <v>0.93400000000000005</v>
      </c>
      <c r="R338" s="19">
        <v>1.1220000000000001</v>
      </c>
      <c r="S338" s="19">
        <v>1.077</v>
      </c>
      <c r="T338" s="19">
        <v>0.28098015730413628</v>
      </c>
    </row>
    <row r="339" spans="1:20" x14ac:dyDescent="0.4">
      <c r="A339" s="19" t="s">
        <v>1198</v>
      </c>
      <c r="B339" s="19">
        <v>1373</v>
      </c>
      <c r="C339" s="19" t="s">
        <v>549</v>
      </c>
      <c r="D339" s="19" t="s">
        <v>1199</v>
      </c>
      <c r="E339" s="19" t="s">
        <v>1200</v>
      </c>
      <c r="F339" s="19">
        <v>1</v>
      </c>
      <c r="G339" s="19">
        <v>3.5435500000000001E-14</v>
      </c>
      <c r="H339" s="19">
        <v>137.57</v>
      </c>
      <c r="I339" s="19">
        <v>4</v>
      </c>
      <c r="J339" s="19" t="s">
        <v>1202</v>
      </c>
      <c r="K339" s="19">
        <v>-6.9191000000000003E-2</v>
      </c>
      <c r="L339" s="19">
        <v>3</v>
      </c>
      <c r="M339" s="19">
        <v>0.98899999999999999</v>
      </c>
      <c r="N339" s="19">
        <v>0.97599999999999998</v>
      </c>
      <c r="O339" s="19">
        <v>0.94399999999999995</v>
      </c>
      <c r="P339" s="19">
        <v>1.077</v>
      </c>
      <c r="Q339" s="19">
        <v>0.93400000000000005</v>
      </c>
      <c r="R339" s="19">
        <v>1.1220000000000001</v>
      </c>
      <c r="S339" s="19">
        <v>1.077</v>
      </c>
      <c r="T339" s="19">
        <v>0.28098015730413628</v>
      </c>
    </row>
    <row r="340" spans="1:20" x14ac:dyDescent="0.4">
      <c r="A340" s="19" t="s">
        <v>1198</v>
      </c>
      <c r="B340" s="19">
        <v>1728</v>
      </c>
      <c r="C340" s="19" t="s">
        <v>549</v>
      </c>
      <c r="D340" s="19" t="s">
        <v>1199</v>
      </c>
      <c r="E340" s="19" t="s">
        <v>1200</v>
      </c>
      <c r="F340" s="19">
        <v>0.99999500000000008</v>
      </c>
      <c r="G340" s="19">
        <v>7.287760000000001E-4</v>
      </c>
      <c r="H340" s="19">
        <v>72.915999999999997</v>
      </c>
      <c r="I340" s="19">
        <v>3</v>
      </c>
      <c r="J340" s="19" t="s">
        <v>1203</v>
      </c>
      <c r="K340" s="19">
        <v>-0.91890000000000005</v>
      </c>
      <c r="L340" s="19">
        <v>1</v>
      </c>
    </row>
    <row r="341" spans="1:20" x14ac:dyDescent="0.4">
      <c r="A341" s="19" t="s">
        <v>1198</v>
      </c>
      <c r="B341" s="19">
        <v>1795</v>
      </c>
      <c r="C341" s="19" t="s">
        <v>549</v>
      </c>
      <c r="D341" s="19" t="s">
        <v>1199</v>
      </c>
      <c r="E341" s="19" t="s">
        <v>1200</v>
      </c>
      <c r="F341" s="19">
        <v>0.98881399999999997</v>
      </c>
      <c r="G341" s="19">
        <v>5.20274E-3</v>
      </c>
      <c r="H341" s="19">
        <v>56.036000000000001</v>
      </c>
      <c r="I341" s="19">
        <v>3</v>
      </c>
      <c r="J341" s="19" t="s">
        <v>1204</v>
      </c>
      <c r="K341" s="19">
        <v>2.1810999999999998</v>
      </c>
      <c r="L341" s="19">
        <v>1</v>
      </c>
      <c r="M341" s="19">
        <v>0.95199999999999996</v>
      </c>
      <c r="N341" s="19">
        <v>0.90100000000000002</v>
      </c>
      <c r="O341" s="19">
        <v>0.98199999999999998</v>
      </c>
      <c r="P341" s="19">
        <v>1.0469999999999999</v>
      </c>
      <c r="Q341" s="19">
        <v>0.98099999999999998</v>
      </c>
      <c r="R341" s="19">
        <v>1.1870000000000001</v>
      </c>
      <c r="S341" s="19">
        <v>1.1339999999999999</v>
      </c>
      <c r="T341" s="19">
        <v>0.11487267677609719</v>
      </c>
    </row>
    <row r="342" spans="1:20" x14ac:dyDescent="0.4">
      <c r="A342" s="19" t="s">
        <v>1198</v>
      </c>
      <c r="B342" s="19">
        <v>1801</v>
      </c>
      <c r="C342" s="19" t="s">
        <v>549</v>
      </c>
      <c r="D342" s="19" t="s">
        <v>1199</v>
      </c>
      <c r="E342" s="19" t="s">
        <v>1200</v>
      </c>
      <c r="F342" s="19">
        <v>0.872699</v>
      </c>
      <c r="G342" s="19">
        <v>5.20274E-3</v>
      </c>
      <c r="H342" s="19">
        <v>56.036000000000001</v>
      </c>
      <c r="I342" s="19">
        <v>3</v>
      </c>
      <c r="J342" s="19" t="s">
        <v>1204</v>
      </c>
      <c r="K342" s="19">
        <v>2.1810999999999998</v>
      </c>
      <c r="L342" s="19">
        <v>1</v>
      </c>
      <c r="M342" s="19">
        <v>0.95199999999999996</v>
      </c>
      <c r="N342" s="19">
        <v>0.90100000000000002</v>
      </c>
      <c r="O342" s="19">
        <v>0.98199999999999998</v>
      </c>
      <c r="P342" s="19">
        <v>1.0469999999999999</v>
      </c>
      <c r="Q342" s="19">
        <v>0.98099999999999998</v>
      </c>
      <c r="R342" s="19">
        <v>1.1870000000000001</v>
      </c>
      <c r="S342" s="19">
        <v>1.1339999999999999</v>
      </c>
      <c r="T342" s="19">
        <v>0.11487267677609719</v>
      </c>
    </row>
    <row r="343" spans="1:20" x14ac:dyDescent="0.4">
      <c r="A343" s="19" t="s">
        <v>1205</v>
      </c>
      <c r="B343" s="19">
        <v>46</v>
      </c>
      <c r="C343" s="19" t="s">
        <v>549</v>
      </c>
      <c r="D343" s="19" t="s">
        <v>1206</v>
      </c>
      <c r="E343" s="19" t="s">
        <v>1207</v>
      </c>
      <c r="F343" s="19">
        <v>0.95623999999999998</v>
      </c>
      <c r="G343" s="19">
        <v>2.20357E-8</v>
      </c>
      <c r="H343" s="19">
        <v>144.88</v>
      </c>
      <c r="I343" s="19">
        <v>3</v>
      </c>
      <c r="J343" s="19" t="s">
        <v>1208</v>
      </c>
      <c r="K343" s="19">
        <v>-1.5886000000000001E-2</v>
      </c>
      <c r="L343" s="19">
        <v>2</v>
      </c>
      <c r="M343" s="19">
        <v>0.86899999999999999</v>
      </c>
      <c r="N343" s="19">
        <v>0.997</v>
      </c>
      <c r="O343" s="19">
        <v>1.099</v>
      </c>
      <c r="P343" s="19">
        <v>0.95599999999999996</v>
      </c>
      <c r="Q343" s="19">
        <v>0.997</v>
      </c>
      <c r="R343" s="19">
        <v>1.1080000000000001</v>
      </c>
      <c r="S343" s="19">
        <v>1.032</v>
      </c>
      <c r="T343" s="19">
        <v>0.6919897688210449</v>
      </c>
    </row>
    <row r="344" spans="1:20" x14ac:dyDescent="0.4">
      <c r="A344" s="19" t="s">
        <v>1205</v>
      </c>
      <c r="B344" s="19">
        <v>47</v>
      </c>
      <c r="C344" s="19" t="s">
        <v>549</v>
      </c>
      <c r="D344" s="19" t="s">
        <v>1206</v>
      </c>
      <c r="E344" s="19" t="s">
        <v>1207</v>
      </c>
      <c r="F344" s="19">
        <v>0.92426000000000008</v>
      </c>
      <c r="G344" s="19">
        <v>8.6207999999999999E-4</v>
      </c>
      <c r="H344" s="19">
        <v>104.95</v>
      </c>
      <c r="I344" s="19">
        <v>2</v>
      </c>
      <c r="J344" s="19" t="s">
        <v>1209</v>
      </c>
      <c r="K344" s="19">
        <v>-0.22059000000000001</v>
      </c>
      <c r="L344" s="19">
        <v>1</v>
      </c>
      <c r="M344" s="19">
        <v>0.86699999999999999</v>
      </c>
      <c r="N344" s="19">
        <v>1.262</v>
      </c>
      <c r="O344" s="19">
        <v>1.298</v>
      </c>
      <c r="P344" s="19">
        <v>0.753</v>
      </c>
      <c r="Q344" s="19">
        <v>0.83499999999999996</v>
      </c>
      <c r="R344" s="19">
        <v>0.93700000000000006</v>
      </c>
      <c r="S344" s="19">
        <v>0.73699999999999999</v>
      </c>
      <c r="T344" s="19">
        <v>0.11241474666967249</v>
      </c>
    </row>
    <row r="345" spans="1:20" x14ac:dyDescent="0.4">
      <c r="A345" s="19" t="s">
        <v>1205</v>
      </c>
      <c r="B345" s="19">
        <v>326</v>
      </c>
      <c r="C345" s="19" t="s">
        <v>549</v>
      </c>
      <c r="D345" s="19" t="s">
        <v>1206</v>
      </c>
      <c r="E345" s="19" t="s">
        <v>1207</v>
      </c>
      <c r="F345" s="19">
        <v>1</v>
      </c>
      <c r="G345" s="19">
        <v>7.9395299999999999E-15</v>
      </c>
      <c r="H345" s="19">
        <v>150.18</v>
      </c>
      <c r="I345" s="19">
        <v>3</v>
      </c>
      <c r="J345" s="19" t="s">
        <v>1210</v>
      </c>
      <c r="K345" s="19">
        <v>0.24876999999999999</v>
      </c>
      <c r="L345" s="19">
        <v>8</v>
      </c>
      <c r="M345" s="19">
        <v>1.175</v>
      </c>
      <c r="N345" s="19">
        <v>1.1919999999999999</v>
      </c>
      <c r="O345" s="19">
        <v>1.087</v>
      </c>
      <c r="P345" s="19">
        <v>0.85699999999999998</v>
      </c>
      <c r="Q345" s="19">
        <v>0.86</v>
      </c>
      <c r="R345" s="19">
        <v>0.80500000000000005</v>
      </c>
      <c r="S345" s="19">
        <v>0.73</v>
      </c>
      <c r="T345" s="19">
        <v>9.3004335641683601E-4</v>
      </c>
    </row>
    <row r="346" spans="1:20" x14ac:dyDescent="0.4">
      <c r="A346" s="19" t="s">
        <v>1205</v>
      </c>
      <c r="B346" s="19">
        <v>330</v>
      </c>
      <c r="C346" s="19" t="s">
        <v>549</v>
      </c>
      <c r="D346" s="19" t="s">
        <v>1206</v>
      </c>
      <c r="E346" s="19" t="s">
        <v>1207</v>
      </c>
      <c r="F346" s="19">
        <v>1</v>
      </c>
      <c r="G346" s="19">
        <v>7.9395299999999999E-15</v>
      </c>
      <c r="H346" s="19">
        <v>150.18</v>
      </c>
      <c r="I346" s="19">
        <v>4</v>
      </c>
      <c r="J346" s="19" t="s">
        <v>1211</v>
      </c>
      <c r="K346" s="19">
        <v>-0.37580999999999998</v>
      </c>
      <c r="L346" s="19">
        <v>7</v>
      </c>
      <c r="M346" s="19">
        <v>1.175</v>
      </c>
      <c r="N346" s="19">
        <v>1.1919999999999999</v>
      </c>
      <c r="O346" s="19">
        <v>1.087</v>
      </c>
      <c r="P346" s="19">
        <v>0.85699999999999998</v>
      </c>
      <c r="Q346" s="19">
        <v>0.86</v>
      </c>
      <c r="R346" s="19">
        <v>0.80500000000000005</v>
      </c>
      <c r="S346" s="19">
        <v>0.73</v>
      </c>
      <c r="T346" s="19">
        <v>9.3004335641683601E-4</v>
      </c>
    </row>
    <row r="347" spans="1:20" x14ac:dyDescent="0.4">
      <c r="A347" s="19" t="s">
        <v>1205</v>
      </c>
      <c r="B347" s="19">
        <v>56</v>
      </c>
      <c r="C347" s="19" t="s">
        <v>549</v>
      </c>
      <c r="D347" s="19" t="s">
        <v>1206</v>
      </c>
      <c r="E347" s="19" t="s">
        <v>1207</v>
      </c>
      <c r="F347" s="19">
        <v>1</v>
      </c>
      <c r="G347" s="19">
        <v>1.1623600000000001E-3</v>
      </c>
      <c r="H347" s="19">
        <v>99.855000000000004</v>
      </c>
      <c r="I347" s="19">
        <v>3</v>
      </c>
      <c r="J347" s="19" t="s">
        <v>1212</v>
      </c>
      <c r="K347" s="19">
        <v>-0.50506000000000006</v>
      </c>
      <c r="L347" s="19">
        <v>1</v>
      </c>
      <c r="M347" s="19">
        <v>1</v>
      </c>
      <c r="N347" s="19">
        <v>0.876</v>
      </c>
      <c r="O347" s="19">
        <v>0.97499999999999998</v>
      </c>
      <c r="P347" s="19">
        <v>1.1299999999999999</v>
      </c>
      <c r="Q347" s="19">
        <v>1.101</v>
      </c>
      <c r="R347" s="19">
        <v>0.97499999999999998</v>
      </c>
      <c r="S347" s="19">
        <v>1.125</v>
      </c>
      <c r="T347" s="19">
        <v>0.12742215558236911</v>
      </c>
    </row>
    <row r="348" spans="1:20" x14ac:dyDescent="0.4">
      <c r="A348" s="19" t="s">
        <v>1205</v>
      </c>
      <c r="B348" s="19">
        <v>320</v>
      </c>
      <c r="C348" s="19" t="s">
        <v>549</v>
      </c>
      <c r="D348" s="19" t="s">
        <v>1206</v>
      </c>
      <c r="E348" s="19" t="s">
        <v>1207</v>
      </c>
      <c r="F348" s="19">
        <v>0.81339899999999998</v>
      </c>
      <c r="G348" s="19">
        <v>7.9395299999999999E-15</v>
      </c>
      <c r="H348" s="19">
        <v>150.18</v>
      </c>
      <c r="I348" s="19">
        <v>4</v>
      </c>
      <c r="J348" s="19" t="s">
        <v>1211</v>
      </c>
      <c r="K348" s="19">
        <v>-0.37580999999999998</v>
      </c>
      <c r="L348" s="19">
        <v>2</v>
      </c>
      <c r="M348" s="19">
        <v>1.018</v>
      </c>
      <c r="N348" s="19">
        <v>1.1259999999999999</v>
      </c>
      <c r="O348" s="19">
        <v>1.0820000000000001</v>
      </c>
      <c r="P348" s="19">
        <v>0.92200000000000004</v>
      </c>
      <c r="Q348" s="19">
        <v>0.92900000000000005</v>
      </c>
      <c r="R348" s="19">
        <v>0.92100000000000004</v>
      </c>
      <c r="S348" s="19">
        <v>0.85899999999999999</v>
      </c>
      <c r="T348" s="19">
        <v>6.8756642126573527E-3</v>
      </c>
    </row>
    <row r="349" spans="1:20" x14ac:dyDescent="0.4">
      <c r="A349" s="19" t="s">
        <v>1213</v>
      </c>
      <c r="B349" s="19">
        <v>406</v>
      </c>
      <c r="C349" s="19" t="s">
        <v>549</v>
      </c>
      <c r="D349" s="19" t="s">
        <v>1214</v>
      </c>
      <c r="E349" s="19" t="s">
        <v>1215</v>
      </c>
      <c r="F349" s="19">
        <v>0.99346000000000001</v>
      </c>
      <c r="G349" s="19">
        <v>2.8040099999999997E-20</v>
      </c>
      <c r="H349" s="19">
        <v>158.66999999999999</v>
      </c>
      <c r="I349" s="19">
        <v>4</v>
      </c>
      <c r="J349" s="19" t="s">
        <v>1216</v>
      </c>
      <c r="K349" s="19">
        <v>-1.2767999999999999</v>
      </c>
      <c r="L349" s="19">
        <v>1</v>
      </c>
      <c r="M349" s="19">
        <v>0.90300000000000002</v>
      </c>
      <c r="N349" s="19">
        <v>0.86899999999999999</v>
      </c>
      <c r="O349" s="19">
        <v>0.92200000000000004</v>
      </c>
      <c r="P349" s="19">
        <v>1.171</v>
      </c>
      <c r="Q349" s="19">
        <v>1.077</v>
      </c>
      <c r="R349" s="19">
        <v>1.129</v>
      </c>
      <c r="S349" s="19">
        <v>1.254</v>
      </c>
      <c r="T349" s="19">
        <v>1.627469229630981E-3</v>
      </c>
    </row>
    <row r="350" spans="1:20" x14ac:dyDescent="0.4">
      <c r="A350" s="19" t="s">
        <v>1217</v>
      </c>
      <c r="B350" s="19">
        <v>14</v>
      </c>
      <c r="C350" s="19" t="s">
        <v>549</v>
      </c>
      <c r="D350" s="19" t="s">
        <v>1218</v>
      </c>
      <c r="E350" s="19" t="s">
        <v>1219</v>
      </c>
      <c r="F350" s="19">
        <v>0.99943300000000002</v>
      </c>
      <c r="G350" s="19">
        <v>6.3065399999999994E-5</v>
      </c>
      <c r="H350" s="19">
        <v>109.07</v>
      </c>
      <c r="I350" s="19">
        <v>3</v>
      </c>
      <c r="J350" s="19" t="s">
        <v>1220</v>
      </c>
      <c r="K350" s="19">
        <v>-0.39245999999999998</v>
      </c>
      <c r="L350" s="19">
        <v>9</v>
      </c>
      <c r="M350" s="19">
        <v>0.89900000000000002</v>
      </c>
      <c r="N350" s="19">
        <v>0.94599999999999995</v>
      </c>
      <c r="O350" s="19">
        <v>0.99199999999999999</v>
      </c>
      <c r="P350" s="19">
        <v>1.0920000000000001</v>
      </c>
      <c r="Q350" s="19">
        <v>0.93100000000000005</v>
      </c>
      <c r="R350" s="19">
        <v>1.1839999999999999</v>
      </c>
      <c r="S350" s="19">
        <v>1.1299999999999999</v>
      </c>
      <c r="T350" s="19">
        <v>0.19462234595862901</v>
      </c>
    </row>
    <row r="351" spans="1:20" x14ac:dyDescent="0.4">
      <c r="A351" s="19" t="s">
        <v>1221</v>
      </c>
      <c r="B351" s="19">
        <v>4738</v>
      </c>
      <c r="C351" s="19" t="s">
        <v>549</v>
      </c>
      <c r="D351" s="19" t="s">
        <v>1222</v>
      </c>
      <c r="E351" s="19" t="s">
        <v>1223</v>
      </c>
      <c r="F351" s="19">
        <v>1</v>
      </c>
      <c r="G351" s="19">
        <v>1.51388E-3</v>
      </c>
      <c r="H351" s="19">
        <v>71.513000000000005</v>
      </c>
      <c r="I351" s="19">
        <v>2</v>
      </c>
      <c r="J351" s="19" t="s">
        <v>1224</v>
      </c>
      <c r="K351" s="19">
        <v>0.56999999999999995</v>
      </c>
      <c r="L351" s="19">
        <v>1</v>
      </c>
    </row>
    <row r="352" spans="1:20" x14ac:dyDescent="0.4">
      <c r="A352" s="19" t="s">
        <v>1221</v>
      </c>
      <c r="B352" s="19">
        <v>2274</v>
      </c>
      <c r="C352" s="19" t="s">
        <v>549</v>
      </c>
      <c r="D352" s="19" t="s">
        <v>1222</v>
      </c>
      <c r="E352" s="19" t="s">
        <v>1223</v>
      </c>
      <c r="F352" s="19">
        <v>0.99129500000000004</v>
      </c>
      <c r="G352" s="19">
        <v>8.38209E-3</v>
      </c>
      <c r="H352" s="19">
        <v>58.338999999999999</v>
      </c>
      <c r="I352" s="19">
        <v>2</v>
      </c>
      <c r="J352" s="19" t="s">
        <v>1225</v>
      </c>
      <c r="K352" s="19">
        <v>-2.4426E-2</v>
      </c>
      <c r="L352" s="19">
        <v>2</v>
      </c>
      <c r="M352" s="19">
        <v>0.97</v>
      </c>
      <c r="N352" s="19">
        <v>1.01</v>
      </c>
      <c r="O352" s="19">
        <v>0.94</v>
      </c>
      <c r="P352" s="19">
        <v>1.0189999999999999</v>
      </c>
      <c r="Q352" s="19">
        <v>1.02</v>
      </c>
      <c r="R352" s="19">
        <v>1.085</v>
      </c>
      <c r="S352" s="19">
        <v>1.07</v>
      </c>
      <c r="T352" s="19">
        <v>8.3060470734871272E-2</v>
      </c>
    </row>
    <row r="353" spans="1:20" x14ac:dyDescent="0.4">
      <c r="A353" s="19" t="s">
        <v>1221</v>
      </c>
      <c r="B353" s="19">
        <v>2361</v>
      </c>
      <c r="C353" s="19" t="s">
        <v>549</v>
      </c>
      <c r="D353" s="19" t="s">
        <v>1222</v>
      </c>
      <c r="E353" s="19" t="s">
        <v>1223</v>
      </c>
      <c r="F353" s="19">
        <v>0.99063099999999993</v>
      </c>
      <c r="G353" s="19">
        <v>5.03296E-13</v>
      </c>
      <c r="H353" s="19">
        <v>105.45</v>
      </c>
      <c r="I353" s="19">
        <v>4</v>
      </c>
      <c r="J353" s="19" t="s">
        <v>1226</v>
      </c>
      <c r="K353" s="19">
        <v>-1.1701999999999999</v>
      </c>
      <c r="L353" s="19">
        <v>1</v>
      </c>
      <c r="M353" s="19">
        <v>0.92600000000000005</v>
      </c>
      <c r="N353" s="19">
        <v>0.97399999999999998</v>
      </c>
      <c r="O353" s="19">
        <v>0.97699999999999998</v>
      </c>
      <c r="P353" s="19">
        <v>0.999</v>
      </c>
      <c r="Q353" s="19">
        <v>1.026</v>
      </c>
      <c r="R353" s="19">
        <v>1.143</v>
      </c>
      <c r="S353" s="19">
        <v>1.101</v>
      </c>
      <c r="T353" s="19">
        <v>0.10082014203860901</v>
      </c>
    </row>
    <row r="354" spans="1:20" x14ac:dyDescent="0.4">
      <c r="A354" s="19" t="s">
        <v>1221</v>
      </c>
      <c r="B354" s="19">
        <v>1834</v>
      </c>
      <c r="C354" s="19" t="s">
        <v>549</v>
      </c>
      <c r="D354" s="19" t="s">
        <v>1222</v>
      </c>
      <c r="E354" s="19" t="s">
        <v>1223</v>
      </c>
      <c r="F354" s="19">
        <v>1</v>
      </c>
      <c r="G354" s="19">
        <v>4.6999199999999998E-3</v>
      </c>
      <c r="H354" s="19">
        <v>61.87</v>
      </c>
      <c r="I354" s="19">
        <v>2</v>
      </c>
      <c r="J354" s="19" t="s">
        <v>1227</v>
      </c>
      <c r="K354" s="19">
        <v>-0.98076000000000008</v>
      </c>
      <c r="L354" s="19">
        <v>1</v>
      </c>
      <c r="M354" s="19">
        <v>0.875</v>
      </c>
      <c r="N354" s="19">
        <v>0.878</v>
      </c>
      <c r="O354" s="19">
        <v>0.88300000000000001</v>
      </c>
      <c r="P354" s="19">
        <v>1.101</v>
      </c>
      <c r="Q354" s="19">
        <v>1.1040000000000001</v>
      </c>
      <c r="R354" s="19">
        <v>1.24</v>
      </c>
      <c r="S354" s="19">
        <v>1.3069999999999999</v>
      </c>
      <c r="T354" s="19">
        <v>2.4761352611205401E-3</v>
      </c>
    </row>
    <row r="355" spans="1:20" x14ac:dyDescent="0.4">
      <c r="A355" s="19" t="s">
        <v>1221</v>
      </c>
      <c r="B355" s="19">
        <v>1671</v>
      </c>
      <c r="C355" s="19" t="s">
        <v>549</v>
      </c>
      <c r="D355" s="19" t="s">
        <v>1222</v>
      </c>
      <c r="E355" s="19" t="s">
        <v>1223</v>
      </c>
      <c r="F355" s="19">
        <v>1</v>
      </c>
      <c r="G355" s="19">
        <v>6.9436999999999997E-25</v>
      </c>
      <c r="H355" s="19">
        <v>172.2</v>
      </c>
      <c r="I355" s="19">
        <v>4</v>
      </c>
      <c r="J355" s="19" t="s">
        <v>1228</v>
      </c>
      <c r="K355" s="19">
        <v>0.21895999999999999</v>
      </c>
      <c r="L355" s="19">
        <v>3</v>
      </c>
      <c r="M355" s="19">
        <v>1.002</v>
      </c>
      <c r="N355" s="19">
        <v>0.91500000000000004</v>
      </c>
      <c r="O355" s="19">
        <v>0.93799999999999994</v>
      </c>
      <c r="P355" s="19">
        <v>1.0820000000000001</v>
      </c>
      <c r="Q355" s="19">
        <v>1</v>
      </c>
      <c r="R355" s="19">
        <v>1.117</v>
      </c>
      <c r="S355" s="19">
        <v>1.1200000000000001</v>
      </c>
      <c r="T355" s="19">
        <v>5.6288642632862658E-2</v>
      </c>
    </row>
    <row r="356" spans="1:20" x14ac:dyDescent="0.4">
      <c r="A356" s="19" t="s">
        <v>1221</v>
      </c>
      <c r="B356" s="19">
        <v>609</v>
      </c>
      <c r="C356" s="19" t="s">
        <v>549</v>
      </c>
      <c r="D356" s="19" t="s">
        <v>1222</v>
      </c>
      <c r="E356" s="19" t="s">
        <v>1223</v>
      </c>
      <c r="F356" s="19">
        <v>0.98695599999999994</v>
      </c>
      <c r="G356" s="19">
        <v>8.906889999999999E-5</v>
      </c>
      <c r="H356" s="19">
        <v>72.207999999999998</v>
      </c>
      <c r="I356" s="19">
        <v>3</v>
      </c>
      <c r="J356" s="19" t="s">
        <v>1229</v>
      </c>
      <c r="K356" s="19">
        <v>0.42166999999999999</v>
      </c>
      <c r="L356" s="19">
        <v>3</v>
      </c>
      <c r="M356" s="19">
        <v>1.0620000000000001</v>
      </c>
      <c r="N356" s="19">
        <v>0.76800000000000002</v>
      </c>
      <c r="O356" s="19">
        <v>1.048</v>
      </c>
      <c r="P356" s="19">
        <v>0.88500000000000001</v>
      </c>
      <c r="Q356" s="19">
        <v>0.96099999999999997</v>
      </c>
      <c r="R356" s="19">
        <v>1.3280000000000001</v>
      </c>
      <c r="S356" s="19">
        <v>1.103</v>
      </c>
      <c r="T356" s="19">
        <v>0.5991643047213604</v>
      </c>
    </row>
    <row r="357" spans="1:20" x14ac:dyDescent="0.4">
      <c r="A357" s="19" t="s">
        <v>1221</v>
      </c>
      <c r="B357" s="19">
        <v>615</v>
      </c>
      <c r="C357" s="19" t="s">
        <v>549</v>
      </c>
      <c r="D357" s="19" t="s">
        <v>1222</v>
      </c>
      <c r="E357" s="19" t="s">
        <v>1223</v>
      </c>
      <c r="F357" s="19">
        <v>0.85734999999999995</v>
      </c>
      <c r="G357" s="19">
        <v>9.9223199999999996E-5</v>
      </c>
      <c r="H357" s="19">
        <v>72.191000000000003</v>
      </c>
      <c r="I357" s="19">
        <v>4</v>
      </c>
      <c r="J357" s="19" t="s">
        <v>1230</v>
      </c>
      <c r="K357" s="19">
        <v>7.6620000000000008E-2</v>
      </c>
      <c r="L357" s="19">
        <v>2</v>
      </c>
      <c r="M357" s="19">
        <v>1.0620000000000001</v>
      </c>
      <c r="N357" s="19">
        <v>0.76800000000000002</v>
      </c>
      <c r="O357" s="19">
        <v>1.048</v>
      </c>
      <c r="P357" s="19">
        <v>0.88500000000000001</v>
      </c>
      <c r="Q357" s="19">
        <v>0.96099999999999997</v>
      </c>
      <c r="R357" s="19">
        <v>1.3280000000000001</v>
      </c>
      <c r="S357" s="19">
        <v>1.103</v>
      </c>
      <c r="T357" s="19">
        <v>0.5991643047213604</v>
      </c>
    </row>
    <row r="358" spans="1:20" x14ac:dyDescent="0.4">
      <c r="A358" s="19" t="s">
        <v>1221</v>
      </c>
      <c r="B358" s="19">
        <v>618</v>
      </c>
      <c r="C358" s="19" t="s">
        <v>549</v>
      </c>
      <c r="D358" s="19" t="s">
        <v>1222</v>
      </c>
      <c r="E358" s="19" t="s">
        <v>1223</v>
      </c>
      <c r="F358" s="19">
        <v>0.99452000000000007</v>
      </c>
      <c r="G358" s="19">
        <v>8.906889999999999E-5</v>
      </c>
      <c r="H358" s="19">
        <v>72.207999999999998</v>
      </c>
      <c r="I358" s="19">
        <v>3</v>
      </c>
      <c r="J358" s="19" t="s">
        <v>1229</v>
      </c>
      <c r="K358" s="19">
        <v>0.42166999999999999</v>
      </c>
      <c r="L358" s="19">
        <v>3</v>
      </c>
      <c r="M358" s="19">
        <v>1.0620000000000001</v>
      </c>
      <c r="N358" s="19">
        <v>0.76800000000000002</v>
      </c>
      <c r="O358" s="19">
        <v>1.048</v>
      </c>
      <c r="P358" s="19">
        <v>0.88500000000000001</v>
      </c>
      <c r="Q358" s="19">
        <v>0.96099999999999997</v>
      </c>
      <c r="R358" s="19">
        <v>1.3280000000000001</v>
      </c>
      <c r="S358" s="19">
        <v>1.103</v>
      </c>
      <c r="T358" s="19">
        <v>0.5991643047213604</v>
      </c>
    </row>
    <row r="359" spans="1:20" x14ac:dyDescent="0.4">
      <c r="A359" s="19" t="s">
        <v>1221</v>
      </c>
      <c r="B359" s="19">
        <v>654</v>
      </c>
      <c r="C359" s="19" t="s">
        <v>549</v>
      </c>
      <c r="D359" s="19" t="s">
        <v>1222</v>
      </c>
      <c r="E359" s="19" t="s">
        <v>1223</v>
      </c>
      <c r="F359" s="19">
        <v>0.99999899999999997</v>
      </c>
      <c r="G359" s="19">
        <v>1.7869699999999999E-3</v>
      </c>
      <c r="H359" s="19">
        <v>80.17</v>
      </c>
      <c r="I359" s="19">
        <v>2</v>
      </c>
      <c r="J359" s="19" t="s">
        <v>1231</v>
      </c>
      <c r="K359" s="19">
        <v>-0.30520000000000003</v>
      </c>
      <c r="L359" s="19">
        <v>1</v>
      </c>
      <c r="M359" s="19">
        <v>1.042</v>
      </c>
      <c r="N359" s="19">
        <v>0.98299999999999998</v>
      </c>
      <c r="O359" s="19">
        <v>1.0109999999999999</v>
      </c>
      <c r="P359" s="19">
        <v>0.96599999999999997</v>
      </c>
      <c r="Q359" s="19">
        <v>1.0640000000000001</v>
      </c>
      <c r="R359" s="19">
        <v>0.96599999999999997</v>
      </c>
      <c r="S359" s="19">
        <v>0.98699999999999999</v>
      </c>
      <c r="T359" s="19">
        <v>0.71914592288564738</v>
      </c>
    </row>
    <row r="360" spans="1:20" x14ac:dyDescent="0.4">
      <c r="A360" s="19" t="s">
        <v>1221</v>
      </c>
      <c r="B360" s="19">
        <v>468</v>
      </c>
      <c r="C360" s="19" t="s">
        <v>549</v>
      </c>
      <c r="D360" s="19" t="s">
        <v>1222</v>
      </c>
      <c r="E360" s="19" t="s">
        <v>1223</v>
      </c>
      <c r="F360" s="19">
        <v>1</v>
      </c>
      <c r="G360" s="19">
        <v>5.6206700000000003E-13</v>
      </c>
      <c r="H360" s="19">
        <v>147.22999999999999</v>
      </c>
      <c r="I360" s="19">
        <v>3</v>
      </c>
      <c r="J360" s="19" t="s">
        <v>1232</v>
      </c>
      <c r="K360" s="19">
        <v>-0.12117</v>
      </c>
      <c r="L360" s="19">
        <v>1</v>
      </c>
      <c r="M360" s="19">
        <v>0.89900000000000002</v>
      </c>
      <c r="N360" s="19">
        <v>0.95499999999999996</v>
      </c>
      <c r="O360" s="19">
        <v>0.95699999999999996</v>
      </c>
      <c r="P360" s="19">
        <v>1.0780000000000001</v>
      </c>
      <c r="Q360" s="19">
        <v>1.014</v>
      </c>
      <c r="R360" s="19">
        <v>1.151</v>
      </c>
      <c r="S360" s="19">
        <v>1.1539999999999999</v>
      </c>
      <c r="T360" s="19">
        <v>2.761882527420256E-2</v>
      </c>
    </row>
    <row r="361" spans="1:20" x14ac:dyDescent="0.4">
      <c r="A361" s="19" t="s">
        <v>1221</v>
      </c>
      <c r="B361" s="19">
        <v>477</v>
      </c>
      <c r="C361" s="19" t="s">
        <v>549</v>
      </c>
      <c r="D361" s="19" t="s">
        <v>1222</v>
      </c>
      <c r="E361" s="19" t="s">
        <v>1223</v>
      </c>
      <c r="F361" s="19">
        <v>0.99999899999999997</v>
      </c>
      <c r="G361" s="19">
        <v>5.6206700000000003E-13</v>
      </c>
      <c r="H361" s="19">
        <v>147.22999999999999</v>
      </c>
      <c r="I361" s="19">
        <v>3</v>
      </c>
      <c r="J361" s="19" t="s">
        <v>1232</v>
      </c>
      <c r="K361" s="19">
        <v>-0.12117</v>
      </c>
      <c r="L361" s="19">
        <v>1</v>
      </c>
      <c r="M361" s="19">
        <v>0.89900000000000002</v>
      </c>
      <c r="N361" s="19">
        <v>0.95499999999999996</v>
      </c>
      <c r="O361" s="19">
        <v>0.95699999999999996</v>
      </c>
      <c r="P361" s="19">
        <v>1.0780000000000001</v>
      </c>
      <c r="Q361" s="19">
        <v>1.014</v>
      </c>
      <c r="R361" s="19">
        <v>1.151</v>
      </c>
      <c r="S361" s="19">
        <v>1.1539999999999999</v>
      </c>
      <c r="T361" s="19">
        <v>2.761882527420256E-2</v>
      </c>
    </row>
    <row r="362" spans="1:20" x14ac:dyDescent="0.4">
      <c r="A362" s="19" t="s">
        <v>1221</v>
      </c>
      <c r="B362" s="19">
        <v>1606</v>
      </c>
      <c r="C362" s="19" t="s">
        <v>549</v>
      </c>
      <c r="D362" s="19" t="s">
        <v>1222</v>
      </c>
      <c r="E362" s="19" t="s">
        <v>1223</v>
      </c>
      <c r="F362" s="19">
        <v>0.99981500000000001</v>
      </c>
      <c r="G362" s="19">
        <v>2.7583000000000002E-4</v>
      </c>
      <c r="H362" s="19">
        <v>99.843999999999994</v>
      </c>
      <c r="I362" s="19">
        <v>3</v>
      </c>
      <c r="J362" s="19" t="s">
        <v>1233</v>
      </c>
      <c r="K362" s="19">
        <v>-0.60553999999999997</v>
      </c>
      <c r="L362" s="19">
        <v>2</v>
      </c>
      <c r="M362" s="19">
        <v>1.3839999999999999</v>
      </c>
      <c r="N362" s="19">
        <v>1.226</v>
      </c>
      <c r="O362" s="19">
        <v>1.1850000000000001</v>
      </c>
      <c r="P362" s="19">
        <v>0.85599999999999998</v>
      </c>
      <c r="Q362" s="19">
        <v>0.628</v>
      </c>
      <c r="R362" s="19">
        <v>0.65100000000000002</v>
      </c>
      <c r="S362" s="19">
        <v>0.56299999999999994</v>
      </c>
      <c r="T362" s="19">
        <v>5.8123414426374123E-3</v>
      </c>
    </row>
    <row r="363" spans="1:20" x14ac:dyDescent="0.4">
      <c r="A363" s="19" t="s">
        <v>1221</v>
      </c>
      <c r="B363" s="19">
        <v>1180</v>
      </c>
      <c r="C363" s="19" t="s">
        <v>549</v>
      </c>
      <c r="D363" s="19" t="s">
        <v>1222</v>
      </c>
      <c r="E363" s="19" t="s">
        <v>1223</v>
      </c>
      <c r="F363" s="19">
        <v>0.99999699999999991</v>
      </c>
      <c r="G363" s="19">
        <v>2.1493399999999999E-25</v>
      </c>
      <c r="H363" s="19">
        <v>178.54</v>
      </c>
      <c r="I363" s="19">
        <v>3</v>
      </c>
      <c r="J363" s="19" t="s">
        <v>1234</v>
      </c>
      <c r="K363" s="19">
        <v>-1.9723999999999998E-2</v>
      </c>
      <c r="L363" s="19">
        <v>4</v>
      </c>
      <c r="M363" s="19">
        <v>0.93300000000000005</v>
      </c>
      <c r="N363" s="19">
        <v>0.96899999999999997</v>
      </c>
      <c r="O363" s="19">
        <v>1.024</v>
      </c>
      <c r="P363" s="19">
        <v>1.042</v>
      </c>
      <c r="Q363" s="19">
        <v>1.036</v>
      </c>
      <c r="R363" s="19">
        <v>1.032</v>
      </c>
      <c r="S363" s="19">
        <v>1.0629999999999999</v>
      </c>
      <c r="T363" s="19">
        <v>8.557515577354477E-2</v>
      </c>
    </row>
    <row r="364" spans="1:20" x14ac:dyDescent="0.4">
      <c r="A364" s="19" t="s">
        <v>1221</v>
      </c>
      <c r="B364" s="19">
        <v>1307</v>
      </c>
      <c r="C364" s="19" t="s">
        <v>549</v>
      </c>
      <c r="D364" s="19" t="s">
        <v>1222</v>
      </c>
      <c r="E364" s="19" t="s">
        <v>1223</v>
      </c>
      <c r="F364" s="19">
        <v>0.91166499999999995</v>
      </c>
      <c r="G364" s="19">
        <v>6.9291400000000003E-3</v>
      </c>
      <c r="H364" s="19">
        <v>76.825000000000003</v>
      </c>
      <c r="I364" s="19">
        <v>2</v>
      </c>
      <c r="J364" s="19" t="s">
        <v>1235</v>
      </c>
      <c r="K364" s="19">
        <v>-2.9670999999999999E-2</v>
      </c>
      <c r="L364" s="19">
        <v>1</v>
      </c>
      <c r="M364" s="19">
        <v>0.89300000000000002</v>
      </c>
      <c r="N364" s="19">
        <v>1.06</v>
      </c>
      <c r="O364" s="19">
        <v>1.0149999999999999</v>
      </c>
      <c r="P364" s="19">
        <v>1.036</v>
      </c>
      <c r="Q364" s="19">
        <v>1.0649999999999999</v>
      </c>
      <c r="R364" s="19">
        <v>0.96199999999999997</v>
      </c>
      <c r="S364" s="19">
        <v>1.032</v>
      </c>
      <c r="T364" s="19">
        <v>0.60804794726538081</v>
      </c>
    </row>
    <row r="365" spans="1:20" x14ac:dyDescent="0.4">
      <c r="A365" s="19" t="s">
        <v>1236</v>
      </c>
      <c r="B365" s="19">
        <v>21</v>
      </c>
      <c r="C365" s="19" t="s">
        <v>549</v>
      </c>
      <c r="D365" s="19" t="s">
        <v>1237</v>
      </c>
      <c r="E365" s="19" t="s">
        <v>1238</v>
      </c>
      <c r="F365" s="19">
        <v>0.99962600000000001</v>
      </c>
      <c r="G365" s="19">
        <v>1.9708999999999999E-16</v>
      </c>
      <c r="H365" s="19">
        <v>154.81</v>
      </c>
      <c r="I365" s="19">
        <v>3</v>
      </c>
      <c r="J365" s="19" t="s">
        <v>1239</v>
      </c>
      <c r="K365" s="19">
        <v>-0.4274</v>
      </c>
      <c r="L365" s="19">
        <v>2</v>
      </c>
      <c r="M365" s="19">
        <v>1.3049999999999999</v>
      </c>
      <c r="N365" s="19">
        <v>1.0369999999999999</v>
      </c>
      <c r="O365" s="19">
        <v>1.071</v>
      </c>
      <c r="P365" s="19">
        <v>0.94399999999999995</v>
      </c>
      <c r="Q365" s="19">
        <v>0.7</v>
      </c>
      <c r="R365" s="19">
        <v>0.92500000000000004</v>
      </c>
      <c r="S365" s="19">
        <v>0.753</v>
      </c>
      <c r="T365" s="19">
        <v>7.4961281843698005E-2</v>
      </c>
    </row>
    <row r="366" spans="1:20" x14ac:dyDescent="0.4">
      <c r="A366" s="19" t="s">
        <v>1240</v>
      </c>
      <c r="B366" s="19">
        <v>125</v>
      </c>
      <c r="C366" s="19" t="s">
        <v>549</v>
      </c>
      <c r="D366" s="19" t="s">
        <v>1241</v>
      </c>
      <c r="E366" s="19" t="s">
        <v>1242</v>
      </c>
      <c r="F366" s="19">
        <v>0.99989799999999995</v>
      </c>
      <c r="G366" s="19">
        <v>1.15128E-9</v>
      </c>
      <c r="H366" s="19">
        <v>132.16</v>
      </c>
      <c r="I366" s="19">
        <v>3</v>
      </c>
      <c r="J366" s="19" t="s">
        <v>1243</v>
      </c>
      <c r="K366" s="19">
        <v>-0.26624999999999999</v>
      </c>
      <c r="L366" s="19">
        <v>2</v>
      </c>
      <c r="M366" s="19">
        <v>1.0740000000000001</v>
      </c>
      <c r="N366" s="19">
        <v>1.2</v>
      </c>
      <c r="O366" s="19">
        <v>1.0820000000000001</v>
      </c>
      <c r="P366" s="19">
        <v>0.98299999999999998</v>
      </c>
      <c r="Q366" s="19">
        <v>0.94099999999999995</v>
      </c>
      <c r="R366" s="19">
        <v>0.70299999999999996</v>
      </c>
      <c r="S366" s="19">
        <v>0.78300000000000003</v>
      </c>
      <c r="T366" s="19">
        <v>8.4067012571398425E-2</v>
      </c>
    </row>
    <row r="367" spans="1:20" x14ac:dyDescent="0.4">
      <c r="A367" s="19" t="s">
        <v>1240</v>
      </c>
      <c r="B367" s="19">
        <v>127</v>
      </c>
      <c r="C367" s="19" t="s">
        <v>549</v>
      </c>
      <c r="D367" s="19" t="s">
        <v>1241</v>
      </c>
      <c r="E367" s="19" t="s">
        <v>1242</v>
      </c>
      <c r="F367" s="19">
        <v>0.999973</v>
      </c>
      <c r="G367" s="19">
        <v>1.15128E-9</v>
      </c>
      <c r="H367" s="19">
        <v>132.16</v>
      </c>
      <c r="I367" s="19">
        <v>3</v>
      </c>
      <c r="J367" s="19" t="s">
        <v>1243</v>
      </c>
      <c r="K367" s="19">
        <v>-0.26624999999999999</v>
      </c>
      <c r="L367" s="19">
        <v>2</v>
      </c>
      <c r="M367" s="19">
        <v>1.0740000000000001</v>
      </c>
      <c r="N367" s="19">
        <v>1.2</v>
      </c>
      <c r="O367" s="19">
        <v>1.0820000000000001</v>
      </c>
      <c r="P367" s="19">
        <v>0.98299999999999998</v>
      </c>
      <c r="Q367" s="19">
        <v>0.94099999999999995</v>
      </c>
      <c r="R367" s="19">
        <v>0.70299999999999996</v>
      </c>
      <c r="S367" s="19">
        <v>0.78300000000000003</v>
      </c>
      <c r="T367" s="19">
        <v>8.4067012571398425E-2</v>
      </c>
    </row>
    <row r="368" spans="1:20" x14ac:dyDescent="0.4">
      <c r="A368" s="19" t="s">
        <v>1240</v>
      </c>
      <c r="B368" s="19">
        <v>128</v>
      </c>
      <c r="C368" s="19" t="s">
        <v>549</v>
      </c>
      <c r="D368" s="19" t="s">
        <v>1241</v>
      </c>
      <c r="E368" s="19" t="s">
        <v>1242</v>
      </c>
      <c r="F368" s="19">
        <v>0.99999799999999994</v>
      </c>
      <c r="G368" s="19">
        <v>1.15128E-9</v>
      </c>
      <c r="H368" s="19">
        <v>132.16</v>
      </c>
      <c r="I368" s="19">
        <v>3</v>
      </c>
      <c r="J368" s="19" t="s">
        <v>1243</v>
      </c>
      <c r="K368" s="19">
        <v>-0.26624999999999999</v>
      </c>
      <c r="L368" s="19">
        <v>2</v>
      </c>
      <c r="M368" s="19">
        <v>1.0740000000000001</v>
      </c>
      <c r="N368" s="19">
        <v>1.2</v>
      </c>
      <c r="O368" s="19">
        <v>1.0820000000000001</v>
      </c>
      <c r="P368" s="19">
        <v>0.98299999999999998</v>
      </c>
      <c r="Q368" s="19">
        <v>0.94099999999999995</v>
      </c>
      <c r="R368" s="19">
        <v>0.70299999999999996</v>
      </c>
      <c r="S368" s="19">
        <v>0.78300000000000003</v>
      </c>
      <c r="T368" s="19">
        <v>8.4067012571398425E-2</v>
      </c>
    </row>
    <row r="369" spans="1:20" x14ac:dyDescent="0.4">
      <c r="A369" s="19" t="s">
        <v>1244</v>
      </c>
      <c r="B369" s="19">
        <v>61</v>
      </c>
      <c r="C369" s="19" t="s">
        <v>549</v>
      </c>
      <c r="D369" s="19" t="s">
        <v>1245</v>
      </c>
      <c r="E369" s="19" t="s">
        <v>1246</v>
      </c>
      <c r="F369" s="19">
        <v>0.83854300000000004</v>
      </c>
      <c r="G369" s="19">
        <v>5.7557299999999997E-3</v>
      </c>
      <c r="H369" s="19">
        <v>57.045000000000002</v>
      </c>
      <c r="I369" s="19">
        <v>3</v>
      </c>
      <c r="J369" s="19" t="s">
        <v>1247</v>
      </c>
      <c r="K369" s="19">
        <v>0.27868999999999999</v>
      </c>
      <c r="L369" s="19">
        <v>1</v>
      </c>
      <c r="M369" s="19">
        <v>1.0249999999999999</v>
      </c>
      <c r="N369" s="19">
        <v>1.01</v>
      </c>
      <c r="O369" s="19">
        <v>0.96399999999999997</v>
      </c>
      <c r="P369" s="19">
        <v>0.96499999999999997</v>
      </c>
      <c r="Q369" s="19">
        <v>1.0660000000000001</v>
      </c>
      <c r="R369" s="19">
        <v>1.0069999999999999</v>
      </c>
      <c r="S369" s="19">
        <v>1.0129999999999999</v>
      </c>
      <c r="T369" s="19">
        <v>0.73510746122860726</v>
      </c>
    </row>
    <row r="370" spans="1:20" x14ac:dyDescent="0.4">
      <c r="A370" s="19" t="s">
        <v>1248</v>
      </c>
      <c r="B370" s="19">
        <v>119</v>
      </c>
      <c r="C370" s="19" t="s">
        <v>549</v>
      </c>
      <c r="D370" s="19" t="s">
        <v>1249</v>
      </c>
      <c r="E370" s="19" t="s">
        <v>1250</v>
      </c>
      <c r="F370" s="19">
        <v>1</v>
      </c>
      <c r="G370" s="19">
        <v>6.3886800000000004E-13</v>
      </c>
      <c r="H370" s="19">
        <v>160.77000000000001</v>
      </c>
      <c r="I370" s="19">
        <v>2</v>
      </c>
      <c r="J370" s="19" t="s">
        <v>1251</v>
      </c>
      <c r="K370" s="19">
        <v>-0.39328999999999997</v>
      </c>
      <c r="L370" s="19">
        <v>10</v>
      </c>
      <c r="M370" s="19">
        <v>1.2350000000000001</v>
      </c>
      <c r="N370" s="19">
        <v>1.1020000000000001</v>
      </c>
      <c r="O370" s="19">
        <v>0.95499999999999996</v>
      </c>
      <c r="P370" s="19">
        <v>1.006</v>
      </c>
      <c r="Q370" s="19">
        <v>0.86899999999999999</v>
      </c>
      <c r="R370" s="19">
        <v>0.83799999999999997</v>
      </c>
      <c r="S370" s="19">
        <v>0.82399999999999995</v>
      </c>
      <c r="T370" s="19">
        <v>0.1091163292053948</v>
      </c>
    </row>
    <row r="371" spans="1:20" x14ac:dyDescent="0.4">
      <c r="A371" s="19" t="s">
        <v>1252</v>
      </c>
      <c r="B371" s="19">
        <v>280</v>
      </c>
      <c r="C371" s="19" t="s">
        <v>549</v>
      </c>
      <c r="D371" s="19" t="s">
        <v>1253</v>
      </c>
      <c r="E371" s="19" t="s">
        <v>1254</v>
      </c>
      <c r="F371" s="19">
        <v>1</v>
      </c>
      <c r="G371" s="19">
        <v>3.8220799999999991E-82</v>
      </c>
      <c r="H371" s="19">
        <v>265.08999999999997</v>
      </c>
      <c r="I371" s="19">
        <v>3</v>
      </c>
      <c r="J371" s="19" t="s">
        <v>1255</v>
      </c>
      <c r="K371" s="19">
        <v>1.5639000000000001</v>
      </c>
      <c r="L371" s="19">
        <v>9</v>
      </c>
      <c r="M371" s="19">
        <v>0.98399999999999999</v>
      </c>
      <c r="N371" s="19">
        <v>1.081</v>
      </c>
      <c r="O371" s="19">
        <v>1.0229999999999999</v>
      </c>
      <c r="P371" s="19">
        <v>1.01</v>
      </c>
      <c r="Q371" s="19">
        <v>1.032</v>
      </c>
      <c r="R371" s="19">
        <v>0.88900000000000001</v>
      </c>
      <c r="S371" s="19">
        <v>0.94899999999999995</v>
      </c>
      <c r="T371" s="19">
        <v>0.37693108455211899</v>
      </c>
    </row>
    <row r="372" spans="1:20" x14ac:dyDescent="0.4">
      <c r="A372" s="19" t="s">
        <v>1252</v>
      </c>
      <c r="B372" s="19">
        <v>269</v>
      </c>
      <c r="C372" s="19" t="s">
        <v>549</v>
      </c>
      <c r="D372" s="19" t="s">
        <v>1253</v>
      </c>
      <c r="E372" s="19" t="s">
        <v>1254</v>
      </c>
      <c r="F372" s="19">
        <v>1</v>
      </c>
      <c r="G372" s="19">
        <v>1.8176999999999999E-57</v>
      </c>
      <c r="H372" s="19">
        <v>235.8</v>
      </c>
      <c r="I372" s="19">
        <v>3</v>
      </c>
      <c r="J372" s="19" t="s">
        <v>1255</v>
      </c>
      <c r="K372" s="19">
        <v>1.5639000000000001</v>
      </c>
      <c r="L372" s="19">
        <v>19</v>
      </c>
      <c r="M372" s="19">
        <v>0.96399999999999997</v>
      </c>
      <c r="N372" s="19">
        <v>1.069</v>
      </c>
      <c r="O372" s="19">
        <v>1.0640000000000001</v>
      </c>
      <c r="P372" s="19">
        <v>0.98099999999999998</v>
      </c>
      <c r="Q372" s="19">
        <v>1.034</v>
      </c>
      <c r="R372" s="19">
        <v>0.90400000000000003</v>
      </c>
      <c r="S372" s="19">
        <v>0.94299999999999995</v>
      </c>
      <c r="T372" s="19">
        <v>0.31258074921150641</v>
      </c>
    </row>
    <row r="373" spans="1:20" x14ac:dyDescent="0.4">
      <c r="A373" s="19" t="s">
        <v>1252</v>
      </c>
      <c r="B373" s="19">
        <v>290</v>
      </c>
      <c r="C373" s="19" t="s">
        <v>549</v>
      </c>
      <c r="D373" s="19" t="s">
        <v>1253</v>
      </c>
      <c r="E373" s="19" t="s">
        <v>1254</v>
      </c>
      <c r="F373" s="19">
        <v>0.99921700000000002</v>
      </c>
      <c r="G373" s="19">
        <v>0</v>
      </c>
      <c r="H373" s="19">
        <v>483.58</v>
      </c>
      <c r="I373" s="19">
        <v>2</v>
      </c>
      <c r="J373" s="19" t="s">
        <v>1256</v>
      </c>
      <c r="K373" s="19">
        <v>-0.40143000000000001</v>
      </c>
      <c r="L373" s="19">
        <v>16</v>
      </c>
      <c r="M373" s="19">
        <v>0.81499999999999995</v>
      </c>
      <c r="N373" s="19">
        <v>0.93600000000000005</v>
      </c>
      <c r="O373" s="19">
        <v>0.90900000000000003</v>
      </c>
      <c r="P373" s="19">
        <v>1.113</v>
      </c>
      <c r="Q373" s="19">
        <v>1.2769999999999999</v>
      </c>
      <c r="R373" s="19">
        <v>1.03</v>
      </c>
      <c r="S373" s="19">
        <v>1.286</v>
      </c>
      <c r="T373" s="19">
        <v>3.0154991215434308E-2</v>
      </c>
    </row>
    <row r="374" spans="1:20" x14ac:dyDescent="0.4">
      <c r="A374" s="19" t="s">
        <v>1252</v>
      </c>
      <c r="B374" s="19">
        <v>291</v>
      </c>
      <c r="C374" s="19" t="s">
        <v>549</v>
      </c>
      <c r="D374" s="19" t="s">
        <v>1253</v>
      </c>
      <c r="E374" s="19" t="s">
        <v>1254</v>
      </c>
      <c r="F374" s="19">
        <v>0.97542499999999999</v>
      </c>
      <c r="G374" s="19">
        <v>4.7722300000000014E-12</v>
      </c>
      <c r="H374" s="19">
        <v>148.19999999999999</v>
      </c>
      <c r="I374" s="19">
        <v>3</v>
      </c>
      <c r="J374" s="19" t="s">
        <v>1257</v>
      </c>
      <c r="K374" s="19">
        <v>0.30209999999999998</v>
      </c>
      <c r="L374" s="19">
        <v>4</v>
      </c>
      <c r="M374" s="19">
        <v>0.85599999999999998</v>
      </c>
      <c r="N374" s="19">
        <v>0.95099999999999996</v>
      </c>
      <c r="O374" s="19">
        <v>0.95799999999999996</v>
      </c>
      <c r="P374" s="19">
        <v>1.028</v>
      </c>
      <c r="Q374" s="19">
        <v>1.222</v>
      </c>
      <c r="R374" s="19">
        <v>1.05</v>
      </c>
      <c r="S374" s="19">
        <v>1.1930000000000001</v>
      </c>
      <c r="T374" s="19">
        <v>5.5474006969191421E-2</v>
      </c>
    </row>
    <row r="375" spans="1:20" x14ac:dyDescent="0.4">
      <c r="A375" s="19" t="s">
        <v>1252</v>
      </c>
      <c r="B375" s="19">
        <v>294</v>
      </c>
      <c r="C375" s="19" t="s">
        <v>549</v>
      </c>
      <c r="D375" s="19" t="s">
        <v>1253</v>
      </c>
      <c r="E375" s="19" t="s">
        <v>1254</v>
      </c>
      <c r="F375" s="19">
        <v>0.98477499999999996</v>
      </c>
      <c r="G375" s="19">
        <v>4.7722300000000014E-12</v>
      </c>
      <c r="H375" s="19">
        <v>148.19999999999999</v>
      </c>
      <c r="I375" s="19">
        <v>3</v>
      </c>
      <c r="J375" s="19" t="s">
        <v>1258</v>
      </c>
      <c r="K375" s="19">
        <v>8.1113000000000005E-2</v>
      </c>
      <c r="L375" s="19">
        <v>3</v>
      </c>
      <c r="M375" s="19">
        <v>0.87</v>
      </c>
      <c r="N375" s="19">
        <v>0.90900000000000003</v>
      </c>
      <c r="O375" s="19">
        <v>0.94299999999999995</v>
      </c>
      <c r="P375" s="19">
        <v>1.056</v>
      </c>
      <c r="Q375" s="19">
        <v>1.232</v>
      </c>
      <c r="R375" s="19">
        <v>1.0620000000000001</v>
      </c>
      <c r="S375" s="19">
        <v>1.2310000000000001</v>
      </c>
      <c r="T375" s="19">
        <v>2.0868600328980601E-2</v>
      </c>
    </row>
    <row r="376" spans="1:20" x14ac:dyDescent="0.4">
      <c r="A376" s="19" t="s">
        <v>1259</v>
      </c>
      <c r="B376" s="19">
        <v>301</v>
      </c>
      <c r="C376" s="19" t="s">
        <v>549</v>
      </c>
      <c r="D376" s="19" t="s">
        <v>1260</v>
      </c>
      <c r="E376" s="19" t="s">
        <v>1261</v>
      </c>
      <c r="F376" s="19">
        <v>0.96662900000000007</v>
      </c>
      <c r="G376" s="19">
        <v>3.3076700000000001E-18</v>
      </c>
      <c r="H376" s="19">
        <v>163.74</v>
      </c>
      <c r="I376" s="19">
        <v>4</v>
      </c>
      <c r="J376" s="19" t="s">
        <v>1262</v>
      </c>
      <c r="K376" s="19">
        <v>0.17308000000000001</v>
      </c>
      <c r="L376" s="19">
        <v>2</v>
      </c>
      <c r="M376" s="19">
        <v>1.286</v>
      </c>
      <c r="N376" s="19">
        <v>1.1519999999999999</v>
      </c>
      <c r="O376" s="19">
        <v>1.034</v>
      </c>
      <c r="P376" s="19">
        <v>0.83399999999999996</v>
      </c>
      <c r="Q376" s="19">
        <v>0.84599999999999997</v>
      </c>
      <c r="R376" s="19">
        <v>0.82899999999999996</v>
      </c>
      <c r="S376" s="19">
        <v>0.72299999999999998</v>
      </c>
      <c r="T376" s="19">
        <v>7.1106460813615876E-3</v>
      </c>
    </row>
    <row r="377" spans="1:20" x14ac:dyDescent="0.4">
      <c r="A377" s="19" t="s">
        <v>1259</v>
      </c>
      <c r="B377" s="19">
        <v>280</v>
      </c>
      <c r="C377" s="19" t="s">
        <v>549</v>
      </c>
      <c r="D377" s="19" t="s">
        <v>1260</v>
      </c>
      <c r="E377" s="19" t="s">
        <v>1261</v>
      </c>
      <c r="F377" s="19">
        <v>0.84770499999999993</v>
      </c>
      <c r="G377" s="19">
        <v>2.36721E-12</v>
      </c>
      <c r="H377" s="19">
        <v>140.88999999999999</v>
      </c>
      <c r="I377" s="19">
        <v>2</v>
      </c>
      <c r="J377" s="19" t="s">
        <v>1263</v>
      </c>
      <c r="K377" s="19">
        <v>0.17602000000000001</v>
      </c>
      <c r="L377" s="19">
        <v>2</v>
      </c>
      <c r="M377" s="19">
        <v>1.226</v>
      </c>
      <c r="N377" s="19">
        <v>1.149</v>
      </c>
      <c r="O377" s="19">
        <v>0.97299999999999998</v>
      </c>
      <c r="P377" s="19">
        <v>0.97399999999999998</v>
      </c>
      <c r="Q377" s="19">
        <v>0.86</v>
      </c>
      <c r="R377" s="19">
        <v>0.81499999999999995</v>
      </c>
      <c r="S377" s="19">
        <v>0.79100000000000004</v>
      </c>
      <c r="T377" s="19">
        <v>5.5305829826217713E-2</v>
      </c>
    </row>
    <row r="378" spans="1:20" x14ac:dyDescent="0.4">
      <c r="A378" s="19" t="s">
        <v>1259</v>
      </c>
      <c r="B378" s="19">
        <v>286</v>
      </c>
      <c r="C378" s="19" t="s">
        <v>549</v>
      </c>
      <c r="D378" s="19" t="s">
        <v>1260</v>
      </c>
      <c r="E378" s="19" t="s">
        <v>1261</v>
      </c>
      <c r="F378" s="19">
        <v>0.895366</v>
      </c>
      <c r="G378" s="19">
        <v>7.9335100000000019E-6</v>
      </c>
      <c r="H378" s="19">
        <v>108.75</v>
      </c>
      <c r="I378" s="19">
        <v>3</v>
      </c>
      <c r="J378" s="19" t="s">
        <v>1264</v>
      </c>
      <c r="K378" s="19">
        <v>-1.3026</v>
      </c>
      <c r="L378" s="19">
        <v>1</v>
      </c>
    </row>
    <row r="379" spans="1:20" x14ac:dyDescent="0.4">
      <c r="A379" s="19" t="s">
        <v>1265</v>
      </c>
      <c r="B379" s="19">
        <v>638</v>
      </c>
      <c r="C379" s="19" t="s">
        <v>549</v>
      </c>
      <c r="D379" s="19" t="s">
        <v>1266</v>
      </c>
      <c r="E379" s="19" t="s">
        <v>1267</v>
      </c>
      <c r="F379" s="19">
        <v>1</v>
      </c>
      <c r="G379" s="19">
        <v>9.3938899999999993E-22</v>
      </c>
      <c r="H379" s="19">
        <v>171.5</v>
      </c>
      <c r="I379" s="19">
        <v>3</v>
      </c>
      <c r="J379" s="19" t="s">
        <v>1268</v>
      </c>
      <c r="K379" s="19">
        <v>7.814299999999999E-2</v>
      </c>
      <c r="L379" s="19">
        <v>1</v>
      </c>
    </row>
    <row r="380" spans="1:20" x14ac:dyDescent="0.4">
      <c r="A380" s="19" t="s">
        <v>1269</v>
      </c>
      <c r="B380" s="19">
        <v>298</v>
      </c>
      <c r="C380" s="19" t="s">
        <v>549</v>
      </c>
      <c r="D380" s="19" t="s">
        <v>1270</v>
      </c>
      <c r="E380" s="19" t="s">
        <v>1271</v>
      </c>
      <c r="F380" s="19">
        <v>0.95852700000000002</v>
      </c>
      <c r="G380" s="19">
        <v>7.1843300000000004E-6</v>
      </c>
      <c r="H380" s="19">
        <v>111.66</v>
      </c>
      <c r="I380" s="19">
        <v>3</v>
      </c>
      <c r="J380" s="19" t="s">
        <v>1272</v>
      </c>
      <c r="K380" s="19">
        <v>-0.94079999999999997</v>
      </c>
      <c r="L380" s="19">
        <v>1</v>
      </c>
      <c r="M380" s="19">
        <v>0.89300000000000002</v>
      </c>
      <c r="N380" s="19">
        <v>1.0309999999999999</v>
      </c>
      <c r="O380" s="19">
        <v>1.173</v>
      </c>
      <c r="P380" s="19">
        <v>0.81499999999999995</v>
      </c>
      <c r="Q380" s="19">
        <v>0.99199999999999999</v>
      </c>
      <c r="R380" s="19">
        <v>1.1020000000000001</v>
      </c>
      <c r="S380" s="19">
        <v>0.93899999999999995</v>
      </c>
      <c r="T380" s="19">
        <v>0.61684833261966321</v>
      </c>
    </row>
    <row r="381" spans="1:20" x14ac:dyDescent="0.4">
      <c r="A381" s="19" t="s">
        <v>1269</v>
      </c>
      <c r="B381" s="19">
        <v>301</v>
      </c>
      <c r="C381" s="19" t="s">
        <v>549</v>
      </c>
      <c r="D381" s="19" t="s">
        <v>1270</v>
      </c>
      <c r="E381" s="19" t="s">
        <v>1271</v>
      </c>
      <c r="F381" s="19">
        <v>0.91282800000000008</v>
      </c>
      <c r="G381" s="19">
        <v>7.1843300000000004E-6</v>
      </c>
      <c r="H381" s="19">
        <v>111.66</v>
      </c>
      <c r="I381" s="19">
        <v>3</v>
      </c>
      <c r="J381" s="19" t="s">
        <v>1272</v>
      </c>
      <c r="K381" s="19">
        <v>-0.94079999999999997</v>
      </c>
      <c r="L381" s="19">
        <v>1</v>
      </c>
      <c r="M381" s="19">
        <v>0.89300000000000002</v>
      </c>
      <c r="N381" s="19">
        <v>1.0309999999999999</v>
      </c>
      <c r="O381" s="19">
        <v>1.173</v>
      </c>
      <c r="P381" s="19">
        <v>0.81499999999999995</v>
      </c>
      <c r="Q381" s="19">
        <v>0.99199999999999999</v>
      </c>
      <c r="R381" s="19">
        <v>1.1020000000000001</v>
      </c>
      <c r="S381" s="19">
        <v>0.93899999999999995</v>
      </c>
      <c r="T381" s="19">
        <v>0.61684833261966321</v>
      </c>
    </row>
    <row r="382" spans="1:20" x14ac:dyDescent="0.4">
      <c r="A382" s="19" t="s">
        <v>1269</v>
      </c>
      <c r="B382" s="19">
        <v>176</v>
      </c>
      <c r="C382" s="19" t="s">
        <v>549</v>
      </c>
      <c r="D382" s="19" t="s">
        <v>1270</v>
      </c>
      <c r="E382" s="19" t="s">
        <v>1271</v>
      </c>
      <c r="F382" s="19">
        <v>0.99993299999999996</v>
      </c>
      <c r="G382" s="19">
        <v>2.3641400000000002E-6</v>
      </c>
      <c r="H382" s="19">
        <v>105.9</v>
      </c>
      <c r="I382" s="19">
        <v>3</v>
      </c>
      <c r="J382" s="19" t="s">
        <v>1273</v>
      </c>
      <c r="K382" s="19">
        <v>-0.47332000000000002</v>
      </c>
      <c r="L382" s="19">
        <v>1</v>
      </c>
      <c r="M382" s="19">
        <v>1.036</v>
      </c>
      <c r="N382" s="19">
        <v>1.1060000000000001</v>
      </c>
      <c r="O382" s="19">
        <v>0.996</v>
      </c>
      <c r="P382" s="19">
        <v>0.998</v>
      </c>
      <c r="Q382" s="19">
        <v>0.91700000000000004</v>
      </c>
      <c r="R382" s="19">
        <v>0.95899999999999996</v>
      </c>
      <c r="S382" s="19">
        <v>0.91600000000000004</v>
      </c>
      <c r="T382" s="19">
        <v>8.8891924026836211E-2</v>
      </c>
    </row>
    <row r="383" spans="1:20" x14ac:dyDescent="0.4">
      <c r="A383" s="19" t="s">
        <v>1274</v>
      </c>
      <c r="B383" s="19">
        <v>32</v>
      </c>
      <c r="C383" s="19" t="s">
        <v>549</v>
      </c>
      <c r="D383" s="19" t="s">
        <v>1275</v>
      </c>
      <c r="E383" s="19" t="s">
        <v>1276</v>
      </c>
      <c r="F383" s="19">
        <v>1</v>
      </c>
      <c r="G383" s="19">
        <v>5.7089199999999987E-49</v>
      </c>
      <c r="H383" s="19">
        <v>218.71</v>
      </c>
      <c r="I383" s="19">
        <v>3</v>
      </c>
      <c r="J383" s="19" t="s">
        <v>1277</v>
      </c>
      <c r="K383" s="19">
        <v>0.76812999999999998</v>
      </c>
      <c r="L383" s="19">
        <v>2</v>
      </c>
      <c r="M383" s="19">
        <v>0.879</v>
      </c>
      <c r="N383" s="19">
        <v>0.97799999999999998</v>
      </c>
      <c r="O383" s="19">
        <v>1.093</v>
      </c>
      <c r="P383" s="19">
        <v>0.751</v>
      </c>
      <c r="Q383" s="19">
        <v>1.087</v>
      </c>
      <c r="R383" s="19">
        <v>1.2450000000000001</v>
      </c>
      <c r="S383" s="19">
        <v>1.0449999999999999</v>
      </c>
      <c r="T383" s="19">
        <v>0.88069701298696623</v>
      </c>
    </row>
    <row r="384" spans="1:20" x14ac:dyDescent="0.4">
      <c r="A384" s="19" t="s">
        <v>1274</v>
      </c>
      <c r="B384" s="19">
        <v>76</v>
      </c>
      <c r="C384" s="19" t="s">
        <v>549</v>
      </c>
      <c r="D384" s="19" t="s">
        <v>1275</v>
      </c>
      <c r="E384" s="19" t="s">
        <v>1276</v>
      </c>
      <c r="F384" s="19">
        <v>0.97346699999999997</v>
      </c>
      <c r="G384" s="19">
        <v>5.1570900000000005E-4</v>
      </c>
      <c r="H384" s="19">
        <v>103.21</v>
      </c>
      <c r="I384" s="19">
        <v>3</v>
      </c>
      <c r="J384" s="19" t="s">
        <v>1278</v>
      </c>
      <c r="K384" s="19">
        <v>-0.11409</v>
      </c>
      <c r="L384" s="19">
        <v>2</v>
      </c>
      <c r="M384" s="19">
        <v>0.90300000000000002</v>
      </c>
      <c r="N384" s="19">
        <v>1.04</v>
      </c>
      <c r="O384" s="19">
        <v>1.0049999999999999</v>
      </c>
      <c r="P384" s="19">
        <v>1.2050000000000001</v>
      </c>
      <c r="Q384" s="19">
        <v>0.95599999999999996</v>
      </c>
      <c r="R384" s="19">
        <v>0.91900000000000004</v>
      </c>
      <c r="S384" s="19">
        <v>1.0449999999999999</v>
      </c>
      <c r="T384" s="19">
        <v>0.70648311964527821</v>
      </c>
    </row>
    <row r="385" spans="1:20" x14ac:dyDescent="0.4">
      <c r="A385" s="19" t="s">
        <v>1279</v>
      </c>
      <c r="B385" s="19">
        <v>388</v>
      </c>
      <c r="C385" s="19" t="s">
        <v>549</v>
      </c>
      <c r="D385" s="19" t="s">
        <v>1280</v>
      </c>
      <c r="E385" s="19" t="s">
        <v>1281</v>
      </c>
      <c r="F385" s="19">
        <v>0.77568999999999999</v>
      </c>
      <c r="G385" s="19">
        <v>5.6649399999999997E-9</v>
      </c>
      <c r="H385" s="19">
        <v>134.33000000000001</v>
      </c>
      <c r="I385" s="19">
        <v>3</v>
      </c>
      <c r="J385" s="19" t="s">
        <v>1282</v>
      </c>
      <c r="K385" s="19">
        <v>2.3805000000000001</v>
      </c>
      <c r="L385" s="19">
        <v>2</v>
      </c>
      <c r="M385" s="19">
        <v>0.995</v>
      </c>
      <c r="N385" s="19">
        <v>0.98599999999999999</v>
      </c>
      <c r="O385" s="19">
        <v>1.069</v>
      </c>
      <c r="P385" s="19">
        <v>1.069</v>
      </c>
      <c r="Q385" s="19">
        <v>0.871</v>
      </c>
      <c r="R385" s="19">
        <v>1.028</v>
      </c>
      <c r="S385" s="19">
        <v>0.97299999999999998</v>
      </c>
      <c r="T385" s="19">
        <v>0.67643603063057278</v>
      </c>
    </row>
    <row r="386" spans="1:20" x14ac:dyDescent="0.4">
      <c r="A386" s="19" t="s">
        <v>1279</v>
      </c>
      <c r="B386" s="19">
        <v>445</v>
      </c>
      <c r="C386" s="19" t="s">
        <v>549</v>
      </c>
      <c r="D386" s="19" t="s">
        <v>1280</v>
      </c>
      <c r="E386" s="19" t="s">
        <v>1281</v>
      </c>
      <c r="F386" s="19">
        <v>0.97937800000000008</v>
      </c>
      <c r="G386" s="19">
        <v>1.43392E-2</v>
      </c>
      <c r="H386" s="19">
        <v>49.332999999999998</v>
      </c>
      <c r="I386" s="19">
        <v>2</v>
      </c>
      <c r="J386" s="19" t="s">
        <v>1283</v>
      </c>
      <c r="K386" s="19">
        <v>-0.95687000000000011</v>
      </c>
      <c r="L386" s="19">
        <v>1</v>
      </c>
      <c r="M386" s="19">
        <v>1.0429999999999999</v>
      </c>
      <c r="N386" s="19">
        <v>1.0529999999999999</v>
      </c>
      <c r="O386" s="19">
        <v>1.089</v>
      </c>
      <c r="P386" s="19">
        <v>1.0189999999999999</v>
      </c>
      <c r="Q386" s="19">
        <v>0.82599999999999996</v>
      </c>
      <c r="R386" s="19">
        <v>0.97</v>
      </c>
      <c r="S386" s="19">
        <v>0.88400000000000001</v>
      </c>
      <c r="T386" s="19">
        <v>0.1207225844589178</v>
      </c>
    </row>
    <row r="387" spans="1:20" x14ac:dyDescent="0.4">
      <c r="A387" s="19" t="s">
        <v>1284</v>
      </c>
      <c r="B387" s="19">
        <v>31</v>
      </c>
      <c r="C387" s="19" t="s">
        <v>549</v>
      </c>
      <c r="D387" s="19" t="s">
        <v>1285</v>
      </c>
      <c r="E387" s="19" t="s">
        <v>1286</v>
      </c>
      <c r="F387" s="19">
        <v>0.97202299999999997</v>
      </c>
      <c r="G387" s="19">
        <v>8.3558000000000004E-19</v>
      </c>
      <c r="H387" s="19">
        <v>169.15</v>
      </c>
      <c r="I387" s="19">
        <v>3</v>
      </c>
      <c r="J387" s="19" t="s">
        <v>1287</v>
      </c>
      <c r="K387" s="19">
        <v>-0.36631999999999998</v>
      </c>
      <c r="L387" s="19">
        <v>5</v>
      </c>
      <c r="M387" s="19">
        <v>0.872</v>
      </c>
      <c r="N387" s="19">
        <v>0.76900000000000002</v>
      </c>
      <c r="O387" s="19">
        <v>1.0529999999999999</v>
      </c>
      <c r="P387" s="19">
        <v>1.087</v>
      </c>
      <c r="Q387" s="19">
        <v>1.0920000000000001</v>
      </c>
      <c r="R387" s="19">
        <v>1.194</v>
      </c>
      <c r="S387" s="19">
        <v>1.252</v>
      </c>
      <c r="T387" s="19">
        <v>7.3449358189147981E-2</v>
      </c>
    </row>
    <row r="388" spans="1:20" x14ac:dyDescent="0.4">
      <c r="A388" s="19" t="s">
        <v>1288</v>
      </c>
      <c r="B388" s="19">
        <v>424</v>
      </c>
      <c r="C388" s="19" t="s">
        <v>549</v>
      </c>
      <c r="D388" s="19" t="s">
        <v>1289</v>
      </c>
      <c r="E388" s="19" t="s">
        <v>1290</v>
      </c>
      <c r="F388" s="19">
        <v>0.92258399999999996</v>
      </c>
      <c r="G388" s="19">
        <v>9.1201000000000008E-3</v>
      </c>
      <c r="H388" s="19">
        <v>59.293999999999997</v>
      </c>
      <c r="I388" s="19">
        <v>2</v>
      </c>
      <c r="J388" s="19" t="s">
        <v>1291</v>
      </c>
      <c r="K388" s="19">
        <v>-0.89639999999999997</v>
      </c>
      <c r="L388" s="19">
        <v>1</v>
      </c>
    </row>
    <row r="389" spans="1:20" x14ac:dyDescent="0.4">
      <c r="A389" s="19" t="s">
        <v>1292</v>
      </c>
      <c r="B389" s="19">
        <v>232</v>
      </c>
      <c r="C389" s="19" t="s">
        <v>549</v>
      </c>
      <c r="D389" s="19" t="s">
        <v>1293</v>
      </c>
      <c r="E389" s="19" t="s">
        <v>1294</v>
      </c>
      <c r="F389" s="19">
        <v>0.99999899999999997</v>
      </c>
      <c r="G389" s="19">
        <v>6.6896100000000002E-12</v>
      </c>
      <c r="H389" s="19">
        <v>137.22999999999999</v>
      </c>
      <c r="I389" s="19">
        <v>3</v>
      </c>
      <c r="J389" s="19" t="s">
        <v>1295</v>
      </c>
      <c r="K389" s="19">
        <v>0.33975</v>
      </c>
      <c r="L389" s="19">
        <v>2</v>
      </c>
      <c r="M389" s="19">
        <v>0.89300000000000002</v>
      </c>
      <c r="N389" s="19">
        <v>0.97899999999999998</v>
      </c>
      <c r="O389" s="19">
        <v>0.99199999999999999</v>
      </c>
      <c r="P389" s="19">
        <v>1.0369999999999999</v>
      </c>
      <c r="Q389" s="19">
        <v>1.141</v>
      </c>
      <c r="R389" s="19">
        <v>1.0089999999999999</v>
      </c>
      <c r="S389" s="19">
        <v>1.113</v>
      </c>
      <c r="T389" s="19">
        <v>9.9264925751572558E-2</v>
      </c>
    </row>
    <row r="390" spans="1:20" x14ac:dyDescent="0.4">
      <c r="A390" s="19" t="s">
        <v>1292</v>
      </c>
      <c r="B390" s="19">
        <v>225</v>
      </c>
      <c r="C390" s="19" t="s">
        <v>549</v>
      </c>
      <c r="D390" s="19" t="s">
        <v>1293</v>
      </c>
      <c r="E390" s="19" t="s">
        <v>1294</v>
      </c>
      <c r="F390" s="19">
        <v>0.99999599999999988</v>
      </c>
      <c r="G390" s="19">
        <v>1.3265600000000001E-5</v>
      </c>
      <c r="H390" s="19">
        <v>104.57</v>
      </c>
      <c r="I390" s="19">
        <v>3</v>
      </c>
      <c r="J390" s="19" t="s">
        <v>1296</v>
      </c>
      <c r="K390" s="19">
        <v>0.93853999999999993</v>
      </c>
      <c r="L390" s="19">
        <v>1</v>
      </c>
      <c r="M390" s="19">
        <v>0.94499999999999995</v>
      </c>
      <c r="N390" s="19">
        <v>0.93500000000000005</v>
      </c>
      <c r="O390" s="19">
        <v>0.94099999999999995</v>
      </c>
      <c r="P390" s="19">
        <v>1.1990000000000001</v>
      </c>
      <c r="Q390" s="19">
        <v>1.044</v>
      </c>
      <c r="R390" s="19">
        <v>0.98899999999999999</v>
      </c>
      <c r="S390" s="19">
        <v>1.1459999999999999</v>
      </c>
      <c r="T390" s="19">
        <v>8.1935378274634846E-2</v>
      </c>
    </row>
    <row r="391" spans="1:20" x14ac:dyDescent="0.4">
      <c r="A391" s="19" t="s">
        <v>1297</v>
      </c>
      <c r="B391" s="19">
        <v>672</v>
      </c>
      <c r="C391" s="19" t="s">
        <v>549</v>
      </c>
      <c r="D391" s="19" t="s">
        <v>1298</v>
      </c>
      <c r="E391" s="19" t="s">
        <v>1299</v>
      </c>
      <c r="F391" s="19">
        <v>0.93684500000000004</v>
      </c>
      <c r="G391" s="19">
        <v>1.0916700000000001E-6</v>
      </c>
      <c r="H391" s="19">
        <v>119.97</v>
      </c>
      <c r="I391" s="19">
        <v>2</v>
      </c>
      <c r="J391" s="19" t="s">
        <v>1300</v>
      </c>
      <c r="K391" s="19">
        <v>-0.17882999999999999</v>
      </c>
      <c r="L391" s="19">
        <v>3</v>
      </c>
      <c r="M391" s="19">
        <v>1.05</v>
      </c>
      <c r="N391" s="19">
        <v>1.071</v>
      </c>
      <c r="O391" s="19">
        <v>1.0409999999999999</v>
      </c>
      <c r="P391" s="19">
        <v>1.04</v>
      </c>
      <c r="Q391" s="19">
        <v>0.90200000000000002</v>
      </c>
      <c r="R391" s="19">
        <v>0.90500000000000003</v>
      </c>
      <c r="S391" s="19">
        <v>0.9</v>
      </c>
      <c r="T391" s="19">
        <v>8.7909364473821555E-2</v>
      </c>
    </row>
    <row r="392" spans="1:20" x14ac:dyDescent="0.4">
      <c r="A392" s="19" t="s">
        <v>1301</v>
      </c>
      <c r="B392" s="19">
        <v>172</v>
      </c>
      <c r="C392" s="19" t="s">
        <v>549</v>
      </c>
      <c r="D392" s="19" t="s">
        <v>1302</v>
      </c>
      <c r="E392" s="19" t="s">
        <v>1303</v>
      </c>
      <c r="F392" s="19">
        <v>0.97758400000000001</v>
      </c>
      <c r="G392" s="19">
        <v>2.0871300000000001E-5</v>
      </c>
      <c r="H392" s="19">
        <v>121.68</v>
      </c>
      <c r="I392" s="19">
        <v>2</v>
      </c>
      <c r="J392" s="19" t="s">
        <v>1304</v>
      </c>
      <c r="K392" s="19">
        <v>0.15423000000000001</v>
      </c>
      <c r="L392" s="19">
        <v>1</v>
      </c>
      <c r="M392" s="19">
        <v>0.97</v>
      </c>
      <c r="N392" s="19">
        <v>1.1879999999999999</v>
      </c>
      <c r="O392" s="19">
        <v>1.0940000000000001</v>
      </c>
      <c r="P392" s="19">
        <v>1.0149999999999999</v>
      </c>
      <c r="Q392" s="19">
        <v>0.86</v>
      </c>
      <c r="R392" s="19">
        <v>0.86</v>
      </c>
      <c r="S392" s="19">
        <v>0.84099999999999997</v>
      </c>
      <c r="T392" s="19">
        <v>9.9005897631727374E-2</v>
      </c>
    </row>
    <row r="393" spans="1:20" x14ac:dyDescent="0.4">
      <c r="A393" s="19" t="s">
        <v>1305</v>
      </c>
      <c r="B393" s="19">
        <v>361</v>
      </c>
      <c r="C393" s="19" t="s">
        <v>549</v>
      </c>
      <c r="D393" s="19" t="s">
        <v>1306</v>
      </c>
      <c r="E393" s="19" t="s">
        <v>1307</v>
      </c>
      <c r="F393" s="19">
        <v>0.99998799999999988</v>
      </c>
      <c r="G393" s="19">
        <v>1.38981E-3</v>
      </c>
      <c r="H393" s="19">
        <v>97.597000000000008</v>
      </c>
      <c r="I393" s="19">
        <v>3</v>
      </c>
      <c r="J393" s="19" t="s">
        <v>1308</v>
      </c>
      <c r="K393" s="19">
        <v>7.8467999999999996E-2</v>
      </c>
      <c r="L393" s="19">
        <v>3</v>
      </c>
      <c r="M393" s="19">
        <v>1.2769999999999999</v>
      </c>
      <c r="N393" s="19">
        <v>1.149</v>
      </c>
      <c r="O393" s="19">
        <v>1.0980000000000001</v>
      </c>
      <c r="P393" s="19">
        <v>0.89900000000000002</v>
      </c>
      <c r="Q393" s="19">
        <v>0.81299999999999994</v>
      </c>
      <c r="R393" s="19">
        <v>0.73299999999999998</v>
      </c>
      <c r="S393" s="19">
        <v>0.69399999999999995</v>
      </c>
      <c r="T393" s="19">
        <v>7.7048753326029902E-3</v>
      </c>
    </row>
    <row r="394" spans="1:20" x14ac:dyDescent="0.4">
      <c r="A394" s="19" t="s">
        <v>1309</v>
      </c>
      <c r="B394" s="19">
        <v>313</v>
      </c>
      <c r="C394" s="19" t="s">
        <v>549</v>
      </c>
      <c r="D394" s="19" t="s">
        <v>1310</v>
      </c>
      <c r="E394" s="19" t="s">
        <v>1311</v>
      </c>
      <c r="F394" s="19">
        <v>0.94762099999999994</v>
      </c>
      <c r="G394" s="19">
        <v>1.19614E-5</v>
      </c>
      <c r="H394" s="19">
        <v>115.34</v>
      </c>
      <c r="I394" s="19">
        <v>2</v>
      </c>
      <c r="J394" s="19" t="s">
        <v>1312</v>
      </c>
      <c r="K394" s="19">
        <v>0.18168999999999999</v>
      </c>
      <c r="L394" s="19">
        <v>2</v>
      </c>
      <c r="M394" s="19">
        <v>1.0049999999999999</v>
      </c>
      <c r="N394" s="19">
        <v>1.0229999999999999</v>
      </c>
      <c r="O394" s="19">
        <v>1.0649999999999999</v>
      </c>
      <c r="P394" s="19">
        <v>0.96799999999999997</v>
      </c>
      <c r="Q394" s="19">
        <v>0.90100000000000002</v>
      </c>
      <c r="R394" s="19">
        <v>1.0509999999999999</v>
      </c>
      <c r="S394" s="19">
        <v>0.94399999999999995</v>
      </c>
      <c r="T394" s="19">
        <v>0.28191105718960652</v>
      </c>
    </row>
    <row r="395" spans="1:20" x14ac:dyDescent="0.4">
      <c r="A395" s="19" t="s">
        <v>1309</v>
      </c>
      <c r="B395" s="19">
        <v>314</v>
      </c>
      <c r="C395" s="19" t="s">
        <v>549</v>
      </c>
      <c r="D395" s="19" t="s">
        <v>1310</v>
      </c>
      <c r="E395" s="19" t="s">
        <v>1311</v>
      </c>
      <c r="F395" s="19">
        <v>0.98199799999999993</v>
      </c>
      <c r="G395" s="19">
        <v>5.2578099999999997E-5</v>
      </c>
      <c r="H395" s="19">
        <v>102.9</v>
      </c>
      <c r="I395" s="19">
        <v>3</v>
      </c>
      <c r="J395" s="19" t="s">
        <v>1313</v>
      </c>
      <c r="K395" s="19">
        <v>-0.42176999999999998</v>
      </c>
      <c r="L395" s="19">
        <v>1</v>
      </c>
      <c r="M395" s="19">
        <v>1.117</v>
      </c>
      <c r="N395" s="19">
        <v>1.117</v>
      </c>
      <c r="O395" s="19">
        <v>1.1200000000000001</v>
      </c>
      <c r="P395" s="19">
        <v>0.83199999999999996</v>
      </c>
      <c r="Q395" s="19">
        <v>0.83399999999999996</v>
      </c>
      <c r="R395" s="19">
        <v>0.96299999999999997</v>
      </c>
      <c r="S395" s="19">
        <v>0.78400000000000003</v>
      </c>
      <c r="T395" s="19">
        <v>7.0513803904945528E-3</v>
      </c>
    </row>
    <row r="396" spans="1:20" x14ac:dyDescent="0.4">
      <c r="A396" s="19" t="s">
        <v>1309</v>
      </c>
      <c r="B396" s="19">
        <v>582</v>
      </c>
      <c r="C396" s="19" t="s">
        <v>549</v>
      </c>
      <c r="D396" s="19" t="s">
        <v>1310</v>
      </c>
      <c r="E396" s="19" t="s">
        <v>1311</v>
      </c>
      <c r="F396" s="19">
        <v>0.9543950000000001</v>
      </c>
      <c r="G396" s="19">
        <v>1.9219300000000001E-5</v>
      </c>
      <c r="H396" s="19">
        <v>102.39</v>
      </c>
      <c r="I396" s="19">
        <v>2</v>
      </c>
      <c r="J396" s="19" t="s">
        <v>1314</v>
      </c>
      <c r="K396" s="19">
        <v>-1.0124</v>
      </c>
      <c r="L396" s="19">
        <v>3</v>
      </c>
      <c r="M396" s="19">
        <v>0.85499999999999998</v>
      </c>
      <c r="N396" s="19">
        <v>1.1830000000000001</v>
      </c>
      <c r="O396" s="19">
        <v>1.0880000000000001</v>
      </c>
      <c r="P396" s="19">
        <v>1.073</v>
      </c>
      <c r="Q396" s="19">
        <v>0.94299999999999995</v>
      </c>
      <c r="R396" s="19">
        <v>0.85699999999999998</v>
      </c>
      <c r="S396" s="19">
        <v>0.91900000000000004</v>
      </c>
      <c r="T396" s="19">
        <v>0.53482716809080255</v>
      </c>
    </row>
    <row r="397" spans="1:20" x14ac:dyDescent="0.4">
      <c r="A397" s="19" t="s">
        <v>1315</v>
      </c>
      <c r="B397" s="19">
        <v>134</v>
      </c>
      <c r="C397" s="19" t="s">
        <v>549</v>
      </c>
      <c r="D397" s="19" t="s">
        <v>1316</v>
      </c>
      <c r="E397" s="19" t="s">
        <v>1317</v>
      </c>
      <c r="F397" s="19">
        <v>0.99959799999999999</v>
      </c>
      <c r="G397" s="19">
        <v>1.05618E-2</v>
      </c>
      <c r="H397" s="19">
        <v>57.476999999999997</v>
      </c>
      <c r="I397" s="19">
        <v>2</v>
      </c>
      <c r="J397" s="19" t="s">
        <v>1318</v>
      </c>
      <c r="K397" s="19">
        <v>0.39411000000000002</v>
      </c>
      <c r="L397" s="19">
        <v>1</v>
      </c>
    </row>
    <row r="398" spans="1:20" x14ac:dyDescent="0.4">
      <c r="A398" s="19" t="s">
        <v>1319</v>
      </c>
      <c r="B398" s="19">
        <v>19</v>
      </c>
      <c r="C398" s="19" t="s">
        <v>549</v>
      </c>
      <c r="D398" s="19" t="s">
        <v>1320</v>
      </c>
      <c r="E398" s="19" t="s">
        <v>1321</v>
      </c>
      <c r="F398" s="19">
        <v>0.90606900000000001</v>
      </c>
      <c r="G398" s="19">
        <v>6.8609299999999999E-45</v>
      </c>
      <c r="H398" s="19">
        <v>206.99</v>
      </c>
      <c r="I398" s="19">
        <v>3</v>
      </c>
      <c r="J398" s="19" t="s">
        <v>1322</v>
      </c>
      <c r="K398" s="19">
        <v>-0.19211</v>
      </c>
      <c r="L398" s="19">
        <v>1</v>
      </c>
      <c r="M398" s="19">
        <v>1.351</v>
      </c>
      <c r="N398" s="19">
        <v>1.2010000000000001</v>
      </c>
      <c r="O398" s="19">
        <v>1.0649999999999999</v>
      </c>
      <c r="P398" s="19">
        <v>0.65200000000000002</v>
      </c>
      <c r="Q398" s="19">
        <v>0.57399999999999995</v>
      </c>
      <c r="R398" s="19">
        <v>1.1120000000000001</v>
      </c>
      <c r="S398" s="19">
        <v>0.64600000000000002</v>
      </c>
      <c r="T398" s="19">
        <v>9.0739767303694679E-2</v>
      </c>
    </row>
    <row r="399" spans="1:20" x14ac:dyDescent="0.4">
      <c r="A399" s="19" t="s">
        <v>1323</v>
      </c>
      <c r="B399" s="19">
        <v>299</v>
      </c>
      <c r="C399" s="19" t="s">
        <v>549</v>
      </c>
      <c r="D399" s="19" t="s">
        <v>1324</v>
      </c>
      <c r="E399" s="19" t="s">
        <v>1325</v>
      </c>
      <c r="F399" s="19">
        <v>0.99999599999999988</v>
      </c>
      <c r="G399" s="19">
        <v>1.728869999999999E-159</v>
      </c>
      <c r="H399" s="19">
        <v>332.25</v>
      </c>
      <c r="I399" s="19">
        <v>4</v>
      </c>
      <c r="J399" s="19" t="s">
        <v>1326</v>
      </c>
      <c r="K399" s="19">
        <v>7.8033000000000005E-2</v>
      </c>
      <c r="L399" s="19">
        <v>18</v>
      </c>
      <c r="M399" s="19">
        <v>0.84</v>
      </c>
      <c r="N399" s="19">
        <v>0.93500000000000005</v>
      </c>
      <c r="O399" s="19">
        <v>0.9</v>
      </c>
      <c r="P399" s="19">
        <v>1.214</v>
      </c>
      <c r="Q399" s="19">
        <v>1.103</v>
      </c>
      <c r="R399" s="19">
        <v>1.079</v>
      </c>
      <c r="S399" s="19">
        <v>1.27</v>
      </c>
      <c r="T399" s="19">
        <v>7.6149156509624678E-3</v>
      </c>
    </row>
    <row r="400" spans="1:20" x14ac:dyDescent="0.4">
      <c r="A400" s="19" t="s">
        <v>1323</v>
      </c>
      <c r="B400" s="19">
        <v>422</v>
      </c>
      <c r="C400" s="19" t="s">
        <v>549</v>
      </c>
      <c r="D400" s="19" t="s">
        <v>1324</v>
      </c>
      <c r="E400" s="19" t="s">
        <v>1325</v>
      </c>
      <c r="F400" s="19">
        <v>1</v>
      </c>
      <c r="G400" s="19">
        <v>7.9131199999999992E-3</v>
      </c>
      <c r="H400" s="19">
        <v>59.155000000000001</v>
      </c>
      <c r="I400" s="19">
        <v>3</v>
      </c>
      <c r="J400" s="19" t="s">
        <v>1327</v>
      </c>
      <c r="K400" s="19">
        <v>-0.50458000000000003</v>
      </c>
      <c r="L400" s="19">
        <v>4</v>
      </c>
      <c r="M400" s="19">
        <v>0.90900000000000003</v>
      </c>
      <c r="N400" s="19">
        <v>1.1319999999999999</v>
      </c>
      <c r="O400" s="19">
        <v>1.1890000000000001</v>
      </c>
      <c r="P400" s="19">
        <v>1.0029999999999999</v>
      </c>
      <c r="Q400" s="19">
        <v>0.95599999999999996</v>
      </c>
      <c r="R400" s="19">
        <v>0.79800000000000004</v>
      </c>
      <c r="S400" s="19">
        <v>0.85399999999999998</v>
      </c>
      <c r="T400" s="19">
        <v>0.22095971208783199</v>
      </c>
    </row>
    <row r="401" spans="1:20" x14ac:dyDescent="0.4">
      <c r="A401" s="19" t="s">
        <v>1323</v>
      </c>
      <c r="B401" s="19">
        <v>445</v>
      </c>
      <c r="C401" s="19" t="s">
        <v>549</v>
      </c>
      <c r="D401" s="19" t="s">
        <v>1324</v>
      </c>
      <c r="E401" s="19" t="s">
        <v>1325</v>
      </c>
      <c r="F401" s="19">
        <v>0.99645499999999998</v>
      </c>
      <c r="G401" s="19">
        <v>2.339E-64</v>
      </c>
      <c r="H401" s="19">
        <v>245.63</v>
      </c>
      <c r="I401" s="19">
        <v>2</v>
      </c>
      <c r="J401" s="19" t="s">
        <v>1328</v>
      </c>
      <c r="K401" s="19">
        <v>-0.22369</v>
      </c>
      <c r="L401" s="19">
        <v>5</v>
      </c>
      <c r="M401" s="19">
        <v>0.73199999999999998</v>
      </c>
      <c r="N401" s="19">
        <v>0.93200000000000005</v>
      </c>
      <c r="O401" s="19">
        <v>0.93899999999999995</v>
      </c>
      <c r="P401" s="19">
        <v>0.89600000000000002</v>
      </c>
      <c r="Q401" s="19">
        <v>1.355</v>
      </c>
      <c r="R401" s="19">
        <v>1.2330000000000001</v>
      </c>
      <c r="S401" s="19">
        <v>1.3380000000000001</v>
      </c>
      <c r="T401" s="19">
        <v>0.13138511493636071</v>
      </c>
    </row>
    <row r="402" spans="1:20" x14ac:dyDescent="0.4">
      <c r="A402" s="19" t="s">
        <v>1323</v>
      </c>
      <c r="B402" s="19">
        <v>507</v>
      </c>
      <c r="C402" s="19" t="s">
        <v>549</v>
      </c>
      <c r="D402" s="19" t="s">
        <v>1324</v>
      </c>
      <c r="E402" s="19" t="s">
        <v>1325</v>
      </c>
      <c r="F402" s="19">
        <v>0.90446900000000008</v>
      </c>
      <c r="G402" s="19">
        <v>5.5989599999999994E-4</v>
      </c>
      <c r="H402" s="19">
        <v>90.387999999999991</v>
      </c>
      <c r="I402" s="19">
        <v>2</v>
      </c>
      <c r="J402" s="19" t="s">
        <v>1329</v>
      </c>
      <c r="K402" s="19">
        <v>0.34077000000000002</v>
      </c>
      <c r="L402" s="19">
        <v>1</v>
      </c>
      <c r="M402" s="19">
        <v>0.94399999999999995</v>
      </c>
      <c r="N402" s="19">
        <v>0.94899999999999995</v>
      </c>
      <c r="O402" s="19">
        <v>0.82099999999999995</v>
      </c>
      <c r="P402" s="19">
        <v>1.347</v>
      </c>
      <c r="Q402" s="19">
        <v>1.02</v>
      </c>
      <c r="R402" s="19">
        <v>0.99</v>
      </c>
      <c r="S402" s="19">
        <v>1.2370000000000001</v>
      </c>
      <c r="T402" s="19">
        <v>0.13303366619551871</v>
      </c>
    </row>
    <row r="403" spans="1:20" x14ac:dyDescent="0.4">
      <c r="A403" s="19" t="s">
        <v>1323</v>
      </c>
      <c r="B403" s="19">
        <v>509</v>
      </c>
      <c r="C403" s="19" t="s">
        <v>549</v>
      </c>
      <c r="D403" s="19" t="s">
        <v>1324</v>
      </c>
      <c r="E403" s="19" t="s">
        <v>1325</v>
      </c>
      <c r="F403" s="19">
        <v>0.95382299999999998</v>
      </c>
      <c r="G403" s="19">
        <v>5.5989599999999994E-4</v>
      </c>
      <c r="H403" s="19">
        <v>90.387999999999991</v>
      </c>
      <c r="I403" s="19">
        <v>2</v>
      </c>
      <c r="J403" s="19" t="s">
        <v>1329</v>
      </c>
      <c r="K403" s="19">
        <v>0.34077000000000002</v>
      </c>
      <c r="L403" s="19">
        <v>2</v>
      </c>
      <c r="M403" s="19">
        <v>0.91</v>
      </c>
      <c r="N403" s="19">
        <v>0.95</v>
      </c>
      <c r="O403" s="19">
        <v>0.88400000000000001</v>
      </c>
      <c r="P403" s="19">
        <v>1.1919999999999999</v>
      </c>
      <c r="Q403" s="19">
        <v>1.1120000000000001</v>
      </c>
      <c r="R403" s="19">
        <v>1.0169999999999999</v>
      </c>
      <c r="S403" s="19">
        <v>1.21</v>
      </c>
      <c r="T403" s="19">
        <v>1.999995656089041E-2</v>
      </c>
    </row>
    <row r="404" spans="1:20" x14ac:dyDescent="0.4">
      <c r="A404" s="19" t="s">
        <v>1323</v>
      </c>
      <c r="B404" s="19">
        <v>910</v>
      </c>
      <c r="C404" s="19" t="s">
        <v>549</v>
      </c>
      <c r="D404" s="19" t="s">
        <v>1324</v>
      </c>
      <c r="E404" s="19" t="s">
        <v>1325</v>
      </c>
      <c r="F404" s="19">
        <v>0.87682499999999997</v>
      </c>
      <c r="G404" s="19">
        <v>1.1172099999999999E-9</v>
      </c>
      <c r="H404" s="19">
        <v>152.32</v>
      </c>
      <c r="I404" s="19">
        <v>2</v>
      </c>
      <c r="J404" s="19" t="s">
        <v>1330</v>
      </c>
      <c r="K404" s="19">
        <v>0.45056000000000002</v>
      </c>
      <c r="L404" s="19">
        <v>2</v>
      </c>
      <c r="M404" s="19">
        <v>0.90300000000000002</v>
      </c>
      <c r="N404" s="19">
        <v>1.1579999999999999</v>
      </c>
      <c r="O404" s="19">
        <v>1.131</v>
      </c>
      <c r="P404" s="19">
        <v>0.84299999999999997</v>
      </c>
      <c r="Q404" s="19">
        <v>0.68100000000000005</v>
      </c>
      <c r="R404" s="19">
        <v>1.2649999999999999</v>
      </c>
      <c r="S404" s="19">
        <v>0.874</v>
      </c>
      <c r="T404" s="19">
        <v>0.45810983406416839</v>
      </c>
    </row>
    <row r="405" spans="1:20" x14ac:dyDescent="0.4">
      <c r="A405" s="19" t="s">
        <v>1323</v>
      </c>
      <c r="B405" s="19">
        <v>862</v>
      </c>
      <c r="C405" s="19" t="s">
        <v>549</v>
      </c>
      <c r="D405" s="19" t="s">
        <v>1324</v>
      </c>
      <c r="E405" s="19" t="s">
        <v>1325</v>
      </c>
      <c r="F405" s="19">
        <v>0.99999199999999999</v>
      </c>
      <c r="G405" s="19">
        <v>7.2827299999999984E-126</v>
      </c>
      <c r="H405" s="19">
        <v>303.98</v>
      </c>
      <c r="I405" s="19">
        <v>3</v>
      </c>
      <c r="J405" s="19" t="s">
        <v>1331</v>
      </c>
      <c r="K405" s="19">
        <v>-0.68676999999999999</v>
      </c>
      <c r="L405" s="19">
        <v>10</v>
      </c>
      <c r="M405" s="19">
        <v>0.79500000000000004</v>
      </c>
      <c r="N405" s="19">
        <v>0.97699999999999998</v>
      </c>
      <c r="O405" s="19">
        <v>0.98399999999999999</v>
      </c>
      <c r="P405" s="19">
        <v>1.1399999999999999</v>
      </c>
      <c r="Q405" s="19">
        <v>1.139</v>
      </c>
      <c r="R405" s="19">
        <v>1.022</v>
      </c>
      <c r="S405" s="19">
        <v>1.198</v>
      </c>
      <c r="T405" s="19">
        <v>7.9862236103035777E-2</v>
      </c>
    </row>
    <row r="406" spans="1:20" x14ac:dyDescent="0.4">
      <c r="A406" s="19" t="s">
        <v>1323</v>
      </c>
      <c r="B406" s="19">
        <v>871</v>
      </c>
      <c r="C406" s="19" t="s">
        <v>549</v>
      </c>
      <c r="D406" s="19" t="s">
        <v>1324</v>
      </c>
      <c r="E406" s="19" t="s">
        <v>1325</v>
      </c>
      <c r="F406" s="19">
        <v>0.98916000000000004</v>
      </c>
      <c r="G406" s="19">
        <v>0</v>
      </c>
      <c r="H406" s="19">
        <v>468.33</v>
      </c>
      <c r="I406" s="19">
        <v>4</v>
      </c>
      <c r="J406" s="19" t="s">
        <v>1332</v>
      </c>
      <c r="K406" s="19">
        <v>-0.92797999999999992</v>
      </c>
      <c r="L406" s="19">
        <v>14</v>
      </c>
      <c r="M406" s="19">
        <v>0.81799999999999995</v>
      </c>
      <c r="N406" s="19">
        <v>0.97299999999999998</v>
      </c>
      <c r="O406" s="19">
        <v>0.94</v>
      </c>
      <c r="P406" s="19">
        <v>1.1599999999999999</v>
      </c>
      <c r="Q406" s="19">
        <v>1.2070000000000001</v>
      </c>
      <c r="R406" s="19">
        <v>0.96799999999999997</v>
      </c>
      <c r="S406" s="19">
        <v>1.2210000000000001</v>
      </c>
      <c r="T406" s="19">
        <v>8.3064688498943287E-2</v>
      </c>
    </row>
    <row r="407" spans="1:20" x14ac:dyDescent="0.4">
      <c r="A407" s="19" t="s">
        <v>1323</v>
      </c>
      <c r="B407" s="19">
        <v>668</v>
      </c>
      <c r="C407" s="19" t="s">
        <v>549</v>
      </c>
      <c r="D407" s="19" t="s">
        <v>1324</v>
      </c>
      <c r="E407" s="19" t="s">
        <v>1325</v>
      </c>
      <c r="F407" s="19">
        <v>0.99995100000000003</v>
      </c>
      <c r="G407" s="19">
        <v>1.67034E-3</v>
      </c>
      <c r="H407" s="19">
        <v>103.55</v>
      </c>
      <c r="I407" s="19">
        <v>2</v>
      </c>
      <c r="J407" s="19" t="s">
        <v>1333</v>
      </c>
      <c r="K407" s="19">
        <v>0.54303999999999997</v>
      </c>
      <c r="L407" s="19">
        <v>1</v>
      </c>
      <c r="M407" s="19">
        <v>1.1060000000000001</v>
      </c>
      <c r="N407" s="19">
        <v>1.133</v>
      </c>
      <c r="O407" s="19">
        <v>1.198</v>
      </c>
      <c r="P407" s="19">
        <v>0.78700000000000003</v>
      </c>
      <c r="Q407" s="19">
        <v>0.751</v>
      </c>
      <c r="R407" s="19">
        <v>0.98899999999999999</v>
      </c>
      <c r="S407" s="19">
        <v>0.73499999999999999</v>
      </c>
      <c r="T407" s="19">
        <v>2.354791690842202E-2</v>
      </c>
    </row>
    <row r="408" spans="1:20" x14ac:dyDescent="0.4">
      <c r="A408" s="19" t="s">
        <v>1334</v>
      </c>
      <c r="B408" s="19">
        <v>1168</v>
      </c>
      <c r="C408" s="19" t="s">
        <v>549</v>
      </c>
      <c r="D408" s="19" t="s">
        <v>1335</v>
      </c>
      <c r="E408" s="19" t="s">
        <v>1336</v>
      </c>
      <c r="F408" s="19">
        <v>1</v>
      </c>
      <c r="G408" s="19">
        <v>1.63678E-3</v>
      </c>
      <c r="H408" s="19">
        <v>73.881</v>
      </c>
      <c r="I408" s="19">
        <v>3</v>
      </c>
      <c r="J408" s="19" t="s">
        <v>1337</v>
      </c>
      <c r="K408" s="19">
        <v>-0.18815000000000001</v>
      </c>
      <c r="L408" s="19">
        <v>1</v>
      </c>
      <c r="M408" s="19">
        <v>1.0820000000000001</v>
      </c>
      <c r="N408" s="19">
        <v>1.2350000000000001</v>
      </c>
      <c r="O408" s="19">
        <v>1.522</v>
      </c>
      <c r="P408" s="19">
        <v>0.51400000000000001</v>
      </c>
      <c r="Q408" s="19">
        <v>0.56599999999999995</v>
      </c>
      <c r="R408" s="19">
        <v>0.97299999999999998</v>
      </c>
      <c r="S408" s="19">
        <v>0.53500000000000003</v>
      </c>
      <c r="T408" s="19">
        <v>4.1553873939055179E-2</v>
      </c>
    </row>
    <row r="409" spans="1:20" x14ac:dyDescent="0.4">
      <c r="A409" s="19" t="s">
        <v>1334</v>
      </c>
      <c r="B409" s="19">
        <v>826</v>
      </c>
      <c r="C409" s="19" t="s">
        <v>549</v>
      </c>
      <c r="D409" s="19" t="s">
        <v>1335</v>
      </c>
      <c r="E409" s="19" t="s">
        <v>1336</v>
      </c>
      <c r="F409" s="19">
        <v>1</v>
      </c>
      <c r="G409" s="19">
        <v>4.6646500000000002E-50</v>
      </c>
      <c r="H409" s="19">
        <v>215.22</v>
      </c>
      <c r="I409" s="19">
        <v>3</v>
      </c>
      <c r="J409" s="19" t="s">
        <v>1338</v>
      </c>
      <c r="K409" s="19">
        <v>-0.80257000000000001</v>
      </c>
      <c r="L409" s="19">
        <v>3</v>
      </c>
      <c r="M409" s="19">
        <v>0.89700000000000002</v>
      </c>
      <c r="N409" s="19">
        <v>0.9</v>
      </c>
      <c r="O409" s="19">
        <v>0.91500000000000004</v>
      </c>
      <c r="P409" s="19">
        <v>1.268</v>
      </c>
      <c r="Q409" s="19">
        <v>1.054</v>
      </c>
      <c r="R409" s="19">
        <v>1.034</v>
      </c>
      <c r="S409" s="19">
        <v>1.2370000000000001</v>
      </c>
      <c r="T409" s="19">
        <v>3.3036688100365093E-2</v>
      </c>
    </row>
    <row r="410" spans="1:20" x14ac:dyDescent="0.4">
      <c r="A410" s="19" t="s">
        <v>1334</v>
      </c>
      <c r="B410" s="19">
        <v>829</v>
      </c>
      <c r="C410" s="19" t="s">
        <v>549</v>
      </c>
      <c r="D410" s="19" t="s">
        <v>1335</v>
      </c>
      <c r="E410" s="19" t="s">
        <v>1336</v>
      </c>
      <c r="F410" s="19">
        <v>0.99999899999999997</v>
      </c>
      <c r="G410" s="19">
        <v>4.6646500000000002E-50</v>
      </c>
      <c r="H410" s="19">
        <v>215.22</v>
      </c>
      <c r="I410" s="19">
        <v>3</v>
      </c>
      <c r="J410" s="19" t="s">
        <v>1338</v>
      </c>
      <c r="K410" s="19">
        <v>-0.80257000000000001</v>
      </c>
      <c r="L410" s="19">
        <v>8</v>
      </c>
      <c r="M410" s="19">
        <v>0.97599999999999998</v>
      </c>
      <c r="N410" s="19">
        <v>0.96099999999999997</v>
      </c>
      <c r="O410" s="19">
        <v>0.92400000000000004</v>
      </c>
      <c r="P410" s="19">
        <v>1.141</v>
      </c>
      <c r="Q410" s="19">
        <v>1.0349999999999999</v>
      </c>
      <c r="R410" s="19">
        <v>1.014</v>
      </c>
      <c r="S410" s="19">
        <v>1.115</v>
      </c>
      <c r="T410" s="19">
        <v>5.3963404377432349E-2</v>
      </c>
    </row>
    <row r="411" spans="1:20" x14ac:dyDescent="0.4">
      <c r="A411" s="19" t="s">
        <v>1339</v>
      </c>
      <c r="B411" s="19">
        <v>241</v>
      </c>
      <c r="C411" s="19" t="s">
        <v>549</v>
      </c>
      <c r="D411" s="19" t="s">
        <v>1340</v>
      </c>
      <c r="E411" s="19" t="s">
        <v>1341</v>
      </c>
      <c r="F411" s="19">
        <v>0.99988899999999992</v>
      </c>
      <c r="G411" s="19">
        <v>1.8956400000000001E-45</v>
      </c>
      <c r="H411" s="19">
        <v>212.9</v>
      </c>
      <c r="I411" s="19">
        <v>3</v>
      </c>
      <c r="J411" s="19" t="s">
        <v>1342</v>
      </c>
      <c r="K411" s="19">
        <v>-0.17526</v>
      </c>
      <c r="L411" s="19">
        <v>2</v>
      </c>
      <c r="M411" s="19">
        <v>0.78500000000000003</v>
      </c>
      <c r="N411" s="19">
        <v>0.95899999999999996</v>
      </c>
      <c r="O411" s="19">
        <v>0.88600000000000001</v>
      </c>
      <c r="P411" s="19">
        <v>1.101</v>
      </c>
      <c r="Q411" s="19">
        <v>1.256</v>
      </c>
      <c r="R411" s="19">
        <v>1.0940000000000001</v>
      </c>
      <c r="S411" s="19">
        <v>1.3120000000000001</v>
      </c>
      <c r="T411" s="19">
        <v>2.0654623988490089E-2</v>
      </c>
    </row>
    <row r="412" spans="1:20" x14ac:dyDescent="0.4">
      <c r="A412" s="19" t="s">
        <v>1339</v>
      </c>
      <c r="B412" s="19">
        <v>300</v>
      </c>
      <c r="C412" s="19" t="s">
        <v>549</v>
      </c>
      <c r="D412" s="19" t="s">
        <v>1340</v>
      </c>
      <c r="E412" s="19" t="s">
        <v>1341</v>
      </c>
      <c r="F412" s="19">
        <v>0.99987399999999993</v>
      </c>
      <c r="G412" s="19">
        <v>2.3906500000000001E-2</v>
      </c>
      <c r="H412" s="19">
        <v>43.418999999999997</v>
      </c>
      <c r="I412" s="19">
        <v>3</v>
      </c>
      <c r="J412" s="19" t="s">
        <v>1343</v>
      </c>
      <c r="K412" s="19">
        <v>0.24048</v>
      </c>
      <c r="L412" s="19">
        <v>1</v>
      </c>
    </row>
    <row r="413" spans="1:20" x14ac:dyDescent="0.4">
      <c r="A413" s="19" t="s">
        <v>1344</v>
      </c>
      <c r="B413" s="19">
        <v>1031</v>
      </c>
      <c r="C413" s="19" t="s">
        <v>549</v>
      </c>
      <c r="D413" s="19" t="s">
        <v>1345</v>
      </c>
      <c r="E413" s="19" t="s">
        <v>1346</v>
      </c>
      <c r="F413" s="19">
        <v>0.931257</v>
      </c>
      <c r="G413" s="19">
        <v>1.5242700000000001E-25</v>
      </c>
      <c r="H413" s="19">
        <v>184.5</v>
      </c>
      <c r="I413" s="19">
        <v>2</v>
      </c>
      <c r="J413" s="19" t="s">
        <v>1347</v>
      </c>
      <c r="K413" s="19">
        <v>0.41175</v>
      </c>
      <c r="L413" s="19">
        <v>1</v>
      </c>
      <c r="M413" s="19">
        <v>1.2669999999999999</v>
      </c>
      <c r="N413" s="19">
        <v>1.143</v>
      </c>
      <c r="O413" s="19">
        <v>1.171</v>
      </c>
      <c r="P413" s="19">
        <v>0.82699999999999996</v>
      </c>
      <c r="Q413" s="19">
        <v>0.73399999999999999</v>
      </c>
      <c r="R413" s="19">
        <v>0.81200000000000006</v>
      </c>
      <c r="S413" s="19">
        <v>0.66300000000000003</v>
      </c>
      <c r="T413" s="19">
        <v>1.046065342673792E-3</v>
      </c>
    </row>
    <row r="414" spans="1:20" x14ac:dyDescent="0.4">
      <c r="A414" s="19" t="s">
        <v>1348</v>
      </c>
      <c r="B414" s="19">
        <v>95</v>
      </c>
      <c r="C414" s="19" t="s">
        <v>549</v>
      </c>
      <c r="D414" s="19" t="s">
        <v>1349</v>
      </c>
      <c r="E414" s="19" t="s">
        <v>1350</v>
      </c>
      <c r="F414" s="19">
        <v>0.97761200000000004</v>
      </c>
      <c r="G414" s="19">
        <v>6.668530000000001E-6</v>
      </c>
      <c r="H414" s="19">
        <v>111.88</v>
      </c>
      <c r="I414" s="19">
        <v>3</v>
      </c>
      <c r="J414" s="19" t="s">
        <v>1351</v>
      </c>
      <c r="K414" s="19">
        <v>-0.52351000000000003</v>
      </c>
      <c r="L414" s="19">
        <v>1</v>
      </c>
      <c r="M414" s="19">
        <v>0.93799999999999994</v>
      </c>
      <c r="N414" s="19">
        <v>0.97399999999999998</v>
      </c>
      <c r="O414" s="19">
        <v>0.92300000000000004</v>
      </c>
      <c r="P414" s="19">
        <v>1.167</v>
      </c>
      <c r="Q414" s="19">
        <v>1.0720000000000001</v>
      </c>
      <c r="R414" s="19">
        <v>0.98099999999999998</v>
      </c>
      <c r="S414" s="19">
        <v>1.1359999999999999</v>
      </c>
      <c r="T414" s="19">
        <v>7.6134977589479499E-2</v>
      </c>
    </row>
    <row r="415" spans="1:20" x14ac:dyDescent="0.4">
      <c r="A415" s="19" t="s">
        <v>1352</v>
      </c>
      <c r="B415" s="19">
        <v>573</v>
      </c>
      <c r="C415" s="19" t="s">
        <v>549</v>
      </c>
      <c r="D415" s="19" t="s">
        <v>1353</v>
      </c>
      <c r="E415" s="19" t="s">
        <v>1354</v>
      </c>
      <c r="F415" s="19">
        <v>0.98162399999999994</v>
      </c>
      <c r="G415" s="19">
        <v>1.42998E-2</v>
      </c>
      <c r="H415" s="19">
        <v>85.73299999999999</v>
      </c>
      <c r="I415" s="19">
        <v>2</v>
      </c>
      <c r="J415" s="19" t="s">
        <v>1355</v>
      </c>
      <c r="K415" s="19">
        <v>-1.0711E-2</v>
      </c>
      <c r="L415" s="19">
        <v>1</v>
      </c>
    </row>
    <row r="416" spans="1:20" x14ac:dyDescent="0.4">
      <c r="A416" s="19" t="s">
        <v>1356</v>
      </c>
      <c r="B416" s="19">
        <v>198</v>
      </c>
      <c r="C416" s="19" t="s">
        <v>549</v>
      </c>
      <c r="D416" s="19" t="s">
        <v>1357</v>
      </c>
      <c r="E416" s="19" t="s">
        <v>1358</v>
      </c>
      <c r="F416" s="19">
        <v>0.99898399999999998</v>
      </c>
      <c r="G416" s="19">
        <v>1.22808E-2</v>
      </c>
      <c r="H416" s="19">
        <v>46.63</v>
      </c>
      <c r="I416" s="19">
        <v>3</v>
      </c>
      <c r="J416" s="19" t="s">
        <v>1359</v>
      </c>
      <c r="K416" s="19">
        <v>1.6420999999999999</v>
      </c>
      <c r="L416" s="19">
        <v>1</v>
      </c>
      <c r="M416" s="19">
        <v>0.93600000000000005</v>
      </c>
      <c r="N416" s="19">
        <v>0.96899999999999997</v>
      </c>
      <c r="O416" s="19">
        <v>0.86899999999999999</v>
      </c>
      <c r="P416" s="19">
        <v>1.2410000000000001</v>
      </c>
      <c r="Q416" s="19">
        <v>1.0529999999999999</v>
      </c>
      <c r="R416" s="19">
        <v>0.995</v>
      </c>
      <c r="S416" s="19">
        <v>1.1859999999999999</v>
      </c>
      <c r="T416" s="19">
        <v>8.6086322633881607E-2</v>
      </c>
    </row>
    <row r="417" spans="1:20" x14ac:dyDescent="0.4">
      <c r="A417" s="19" t="s">
        <v>1356</v>
      </c>
      <c r="B417" s="19">
        <v>200</v>
      </c>
      <c r="C417" s="19" t="s">
        <v>549</v>
      </c>
      <c r="D417" s="19" t="s">
        <v>1357</v>
      </c>
      <c r="E417" s="19" t="s">
        <v>1358</v>
      </c>
      <c r="F417" s="19">
        <v>0.99662700000000004</v>
      </c>
      <c r="G417" s="19">
        <v>1.22808E-2</v>
      </c>
      <c r="H417" s="19">
        <v>46.63</v>
      </c>
      <c r="I417" s="19">
        <v>3</v>
      </c>
      <c r="J417" s="19" t="s">
        <v>1359</v>
      </c>
      <c r="K417" s="19">
        <v>1.6420999999999999</v>
      </c>
      <c r="L417" s="19">
        <v>1</v>
      </c>
      <c r="M417" s="19">
        <v>0.93600000000000005</v>
      </c>
      <c r="N417" s="19">
        <v>0.96899999999999997</v>
      </c>
      <c r="O417" s="19">
        <v>0.86899999999999999</v>
      </c>
      <c r="P417" s="19">
        <v>1.2410000000000001</v>
      </c>
      <c r="Q417" s="19">
        <v>1.0529999999999999</v>
      </c>
      <c r="R417" s="19">
        <v>0.995</v>
      </c>
      <c r="S417" s="19">
        <v>1.1859999999999999</v>
      </c>
      <c r="T417" s="19">
        <v>8.6086322633881607E-2</v>
      </c>
    </row>
    <row r="418" spans="1:20" x14ac:dyDescent="0.4">
      <c r="A418" s="19" t="s">
        <v>1356</v>
      </c>
      <c r="B418" s="19">
        <v>201</v>
      </c>
      <c r="C418" s="19" t="s">
        <v>549</v>
      </c>
      <c r="D418" s="19" t="s">
        <v>1357</v>
      </c>
      <c r="E418" s="19" t="s">
        <v>1358</v>
      </c>
      <c r="F418" s="19">
        <v>0.99470700000000001</v>
      </c>
      <c r="G418" s="19">
        <v>1.22808E-2</v>
      </c>
      <c r="H418" s="19">
        <v>46.63</v>
      </c>
      <c r="I418" s="19">
        <v>3</v>
      </c>
      <c r="J418" s="19" t="s">
        <v>1359</v>
      </c>
      <c r="K418" s="19">
        <v>1.6420999999999999</v>
      </c>
      <c r="L418" s="19">
        <v>1</v>
      </c>
      <c r="M418" s="19">
        <v>0.93600000000000005</v>
      </c>
      <c r="N418" s="19">
        <v>0.96899999999999997</v>
      </c>
      <c r="O418" s="19">
        <v>0.86899999999999999</v>
      </c>
      <c r="P418" s="19">
        <v>1.2410000000000001</v>
      </c>
      <c r="Q418" s="19">
        <v>1.0529999999999999</v>
      </c>
      <c r="R418" s="19">
        <v>0.995</v>
      </c>
      <c r="S418" s="19">
        <v>1.1859999999999999</v>
      </c>
      <c r="T418" s="19">
        <v>8.6086322633881607E-2</v>
      </c>
    </row>
    <row r="419" spans="1:20" x14ac:dyDescent="0.4">
      <c r="A419" s="19" t="s">
        <v>1356</v>
      </c>
      <c r="B419" s="19">
        <v>379</v>
      </c>
      <c r="C419" s="19" t="s">
        <v>549</v>
      </c>
      <c r="D419" s="19" t="s">
        <v>1357</v>
      </c>
      <c r="E419" s="19" t="s">
        <v>1358</v>
      </c>
      <c r="F419" s="19">
        <v>1</v>
      </c>
      <c r="G419" s="19">
        <v>6.4954899999999986E-9</v>
      </c>
      <c r="H419" s="19">
        <v>136.83000000000001</v>
      </c>
      <c r="I419" s="19">
        <v>2</v>
      </c>
      <c r="J419" s="19" t="s">
        <v>1360</v>
      </c>
      <c r="K419" s="19">
        <v>-0.41050999999999999</v>
      </c>
      <c r="L419" s="19">
        <v>5</v>
      </c>
      <c r="M419" s="19">
        <v>1.248</v>
      </c>
      <c r="N419" s="19">
        <v>1.145</v>
      </c>
      <c r="O419" s="19">
        <v>1.0880000000000001</v>
      </c>
      <c r="P419" s="19">
        <v>1.0469999999999999</v>
      </c>
      <c r="Q419" s="19">
        <v>0.47799999999999998</v>
      </c>
      <c r="R419" s="19">
        <v>0.95399999999999996</v>
      </c>
      <c r="S419" s="19">
        <v>0.71199999999999997</v>
      </c>
      <c r="T419" s="19">
        <v>0.19133098571647</v>
      </c>
    </row>
    <row r="420" spans="1:20" x14ac:dyDescent="0.4">
      <c r="A420" s="19" t="s">
        <v>1361</v>
      </c>
      <c r="B420" s="19">
        <v>1055</v>
      </c>
      <c r="C420" s="19" t="s">
        <v>549</v>
      </c>
      <c r="D420" s="19" t="s">
        <v>1362</v>
      </c>
      <c r="E420" s="19" t="s">
        <v>1363</v>
      </c>
      <c r="F420" s="19">
        <v>0.94454400000000005</v>
      </c>
      <c r="G420" s="19">
        <v>2.9107800000000001E-4</v>
      </c>
      <c r="H420" s="19">
        <v>105.65</v>
      </c>
      <c r="I420" s="19">
        <v>2</v>
      </c>
      <c r="J420" s="19" t="s">
        <v>1364</v>
      </c>
      <c r="K420" s="19">
        <v>7.4954999999999994E-2</v>
      </c>
      <c r="L420" s="19">
        <v>1</v>
      </c>
      <c r="M420" s="19">
        <v>1.276</v>
      </c>
      <c r="N420" s="19">
        <v>1.2869999999999999</v>
      </c>
      <c r="O420" s="19">
        <v>1.1839999999999999</v>
      </c>
      <c r="P420" s="19">
        <v>0.68799999999999994</v>
      </c>
      <c r="Q420" s="19">
        <v>0.67400000000000004</v>
      </c>
      <c r="R420" s="19">
        <v>0.82299999999999995</v>
      </c>
      <c r="S420" s="19">
        <v>0.58299999999999996</v>
      </c>
      <c r="T420" s="19">
        <v>1.3914286000624809E-3</v>
      </c>
    </row>
    <row r="421" spans="1:20" x14ac:dyDescent="0.4">
      <c r="A421" s="19" t="s">
        <v>1361</v>
      </c>
      <c r="B421" s="19">
        <v>560</v>
      </c>
      <c r="C421" s="19" t="s">
        <v>549</v>
      </c>
      <c r="D421" s="19" t="s">
        <v>1362</v>
      </c>
      <c r="E421" s="19" t="s">
        <v>1363</v>
      </c>
      <c r="F421" s="19">
        <v>0.99718300000000004</v>
      </c>
      <c r="G421" s="19">
        <v>1.80249E-2</v>
      </c>
      <c r="H421" s="19">
        <v>58.915999999999997</v>
      </c>
      <c r="I421" s="19">
        <v>2</v>
      </c>
      <c r="J421" s="19" t="s">
        <v>1365</v>
      </c>
      <c r="K421" s="19">
        <v>0.30597000000000002</v>
      </c>
      <c r="L421" s="19">
        <v>1</v>
      </c>
      <c r="M421" s="19">
        <v>0.92</v>
      </c>
      <c r="N421" s="19">
        <v>1.167</v>
      </c>
      <c r="O421" s="19">
        <v>1.1659999999999999</v>
      </c>
      <c r="P421" s="19">
        <v>0.77700000000000002</v>
      </c>
      <c r="Q421" s="19">
        <v>1.091</v>
      </c>
      <c r="R421" s="19">
        <v>0.871</v>
      </c>
      <c r="S421" s="19">
        <v>0.84199999999999997</v>
      </c>
      <c r="T421" s="19">
        <v>0.23898264294155669</v>
      </c>
    </row>
    <row r="422" spans="1:20" x14ac:dyDescent="0.4">
      <c r="A422" s="19" t="s">
        <v>1361</v>
      </c>
      <c r="B422" s="19">
        <v>576</v>
      </c>
      <c r="C422" s="19" t="s">
        <v>549</v>
      </c>
      <c r="D422" s="19" t="s">
        <v>1362</v>
      </c>
      <c r="E422" s="19" t="s">
        <v>1363</v>
      </c>
      <c r="F422" s="19">
        <v>0.99995300000000009</v>
      </c>
      <c r="G422" s="19">
        <v>2.27129E-28</v>
      </c>
      <c r="H422" s="19">
        <v>190.82</v>
      </c>
      <c r="I422" s="19">
        <v>3</v>
      </c>
      <c r="J422" s="19" t="s">
        <v>1366</v>
      </c>
      <c r="K422" s="19">
        <v>0.99395</v>
      </c>
      <c r="L422" s="19">
        <v>9</v>
      </c>
      <c r="M422" s="19">
        <v>1.1439999999999999</v>
      </c>
      <c r="N422" s="19">
        <v>1.0840000000000001</v>
      </c>
      <c r="O422" s="19">
        <v>1.0940000000000001</v>
      </c>
      <c r="P422" s="19">
        <v>0.85399999999999998</v>
      </c>
      <c r="Q422" s="19">
        <v>0.91700000000000004</v>
      </c>
      <c r="R422" s="19">
        <v>0.90100000000000002</v>
      </c>
      <c r="S422" s="19">
        <v>0.80400000000000005</v>
      </c>
      <c r="T422" s="19">
        <v>1.3002316927529119E-3</v>
      </c>
    </row>
    <row r="423" spans="1:20" x14ac:dyDescent="0.4">
      <c r="A423" s="19" t="s">
        <v>1361</v>
      </c>
      <c r="B423" s="19">
        <v>578</v>
      </c>
      <c r="C423" s="19" t="s">
        <v>549</v>
      </c>
      <c r="D423" s="19" t="s">
        <v>1362</v>
      </c>
      <c r="E423" s="19" t="s">
        <v>1363</v>
      </c>
      <c r="F423" s="19">
        <v>0.98826200000000008</v>
      </c>
      <c r="G423" s="19">
        <v>8.0307600000000012E-8</v>
      </c>
      <c r="H423" s="19">
        <v>127.25</v>
      </c>
      <c r="I423" s="19">
        <v>3</v>
      </c>
      <c r="J423" s="19" t="s">
        <v>1366</v>
      </c>
      <c r="K423" s="19">
        <v>0.99395</v>
      </c>
      <c r="L423" s="19">
        <v>3</v>
      </c>
      <c r="M423" s="19">
        <v>1.2150000000000001</v>
      </c>
      <c r="N423" s="19">
        <v>1.222</v>
      </c>
      <c r="O423" s="19">
        <v>1.181</v>
      </c>
      <c r="P423" s="19">
        <v>0.77700000000000002</v>
      </c>
      <c r="Q423" s="19">
        <v>0.80600000000000005</v>
      </c>
      <c r="R423" s="19">
        <v>0.749</v>
      </c>
      <c r="S423" s="19">
        <v>0.64500000000000002</v>
      </c>
      <c r="T423" s="19">
        <v>4.9382238885108291E-5</v>
      </c>
    </row>
    <row r="424" spans="1:20" x14ac:dyDescent="0.4">
      <c r="A424" s="19" t="s">
        <v>1361</v>
      </c>
      <c r="B424" s="19">
        <v>491</v>
      </c>
      <c r="C424" s="19" t="s">
        <v>549</v>
      </c>
      <c r="D424" s="19" t="s">
        <v>1362</v>
      </c>
      <c r="E424" s="19" t="s">
        <v>1363</v>
      </c>
      <c r="F424" s="19">
        <v>1</v>
      </c>
      <c r="G424" s="19">
        <v>3.6844499999999999E-6</v>
      </c>
      <c r="H424" s="19">
        <v>115.01</v>
      </c>
      <c r="I424" s="19">
        <v>4</v>
      </c>
      <c r="J424" s="19" t="s">
        <v>1367</v>
      </c>
      <c r="K424" s="19">
        <v>-0.78659000000000001</v>
      </c>
      <c r="L424" s="19">
        <v>2</v>
      </c>
      <c r="M424" s="19">
        <v>1.0660000000000001</v>
      </c>
      <c r="N424" s="19">
        <v>1.0580000000000001</v>
      </c>
      <c r="O424" s="19">
        <v>1.04</v>
      </c>
      <c r="P424" s="19">
        <v>0.88700000000000001</v>
      </c>
      <c r="Q424" s="19">
        <v>1.0269999999999999</v>
      </c>
      <c r="R424" s="19">
        <v>0.93700000000000006</v>
      </c>
      <c r="S424" s="19">
        <v>0.90100000000000002</v>
      </c>
      <c r="T424" s="19">
        <v>7.0980676194468004E-2</v>
      </c>
    </row>
    <row r="425" spans="1:20" x14ac:dyDescent="0.4">
      <c r="A425" s="19" t="s">
        <v>1361</v>
      </c>
      <c r="B425" s="19">
        <v>446</v>
      </c>
      <c r="C425" s="19" t="s">
        <v>549</v>
      </c>
      <c r="D425" s="19" t="s">
        <v>1362</v>
      </c>
      <c r="E425" s="19" t="s">
        <v>1363</v>
      </c>
      <c r="F425" s="19">
        <v>0.99930200000000002</v>
      </c>
      <c r="G425" s="19">
        <v>9.0101000000000001E-3</v>
      </c>
      <c r="H425" s="19">
        <v>52.192</v>
      </c>
      <c r="I425" s="19">
        <v>3</v>
      </c>
      <c r="J425" s="19" t="s">
        <v>1368</v>
      </c>
      <c r="K425" s="19">
        <v>1.2093</v>
      </c>
      <c r="L425" s="19">
        <v>1</v>
      </c>
    </row>
    <row r="426" spans="1:20" x14ac:dyDescent="0.4">
      <c r="A426" s="19" t="s">
        <v>1361</v>
      </c>
      <c r="B426" s="19">
        <v>452</v>
      </c>
      <c r="C426" s="19" t="s">
        <v>549</v>
      </c>
      <c r="D426" s="19" t="s">
        <v>1362</v>
      </c>
      <c r="E426" s="19" t="s">
        <v>1363</v>
      </c>
      <c r="F426" s="19">
        <v>0.95848500000000003</v>
      </c>
      <c r="G426" s="19">
        <v>8.9466400000000001E-26</v>
      </c>
      <c r="H426" s="19">
        <v>184.35</v>
      </c>
      <c r="I426" s="19">
        <v>3</v>
      </c>
      <c r="J426" s="19" t="s">
        <v>1368</v>
      </c>
      <c r="K426" s="19">
        <v>1.2093</v>
      </c>
      <c r="L426" s="19">
        <v>2</v>
      </c>
    </row>
    <row r="427" spans="1:20" x14ac:dyDescent="0.4">
      <c r="A427" s="19" t="s">
        <v>1361</v>
      </c>
      <c r="B427" s="19">
        <v>413</v>
      </c>
      <c r="C427" s="19" t="s">
        <v>549</v>
      </c>
      <c r="D427" s="19" t="s">
        <v>1362</v>
      </c>
      <c r="E427" s="19" t="s">
        <v>1363</v>
      </c>
      <c r="F427" s="19">
        <v>0.99906000000000006</v>
      </c>
      <c r="G427" s="19">
        <v>2.0172300000000001E-9</v>
      </c>
      <c r="H427" s="19">
        <v>129.72</v>
      </c>
      <c r="I427" s="19">
        <v>4</v>
      </c>
      <c r="J427" s="19" t="s">
        <v>1369</v>
      </c>
      <c r="K427" s="19">
        <v>-0.49313000000000001</v>
      </c>
      <c r="L427" s="19">
        <v>2</v>
      </c>
      <c r="M427" s="19">
        <v>1.0309999999999999</v>
      </c>
      <c r="N427" s="19">
        <v>1.1779999999999999</v>
      </c>
      <c r="O427" s="19">
        <v>1.1839999999999999</v>
      </c>
      <c r="P427" s="19">
        <v>0.80300000000000005</v>
      </c>
      <c r="Q427" s="19">
        <v>1.0720000000000001</v>
      </c>
      <c r="R427" s="19">
        <v>0.71199999999999997</v>
      </c>
      <c r="S427" s="19">
        <v>0.76200000000000001</v>
      </c>
      <c r="T427" s="19">
        <v>9.3336018963667639E-2</v>
      </c>
    </row>
    <row r="428" spans="1:20" x14ac:dyDescent="0.4">
      <c r="A428" s="19" t="s">
        <v>1361</v>
      </c>
      <c r="B428" s="19">
        <v>467</v>
      </c>
      <c r="C428" s="19" t="s">
        <v>549</v>
      </c>
      <c r="D428" s="19" t="s">
        <v>1362</v>
      </c>
      <c r="E428" s="19" t="s">
        <v>1363</v>
      </c>
      <c r="F428" s="19">
        <v>0.98088199999999992</v>
      </c>
      <c r="G428" s="19">
        <v>3.9496300000000001E-18</v>
      </c>
      <c r="H428" s="19">
        <v>155.16</v>
      </c>
      <c r="I428" s="19">
        <v>2</v>
      </c>
      <c r="J428" s="19" t="s">
        <v>1370</v>
      </c>
      <c r="K428" s="19">
        <v>-1.0063</v>
      </c>
      <c r="L428" s="19">
        <v>6</v>
      </c>
      <c r="M428" s="19">
        <v>1.1220000000000001</v>
      </c>
      <c r="N428" s="19">
        <v>1.044</v>
      </c>
      <c r="O428" s="19">
        <v>1.016</v>
      </c>
      <c r="P428" s="19">
        <v>0.875</v>
      </c>
      <c r="Q428" s="19">
        <v>0.98899999999999999</v>
      </c>
      <c r="R428" s="19">
        <v>0.97</v>
      </c>
      <c r="S428" s="19">
        <v>0.89100000000000001</v>
      </c>
      <c r="T428" s="19">
        <v>7.3127668978980667E-2</v>
      </c>
    </row>
    <row r="429" spans="1:20" x14ac:dyDescent="0.4">
      <c r="A429" s="19" t="s">
        <v>1361</v>
      </c>
      <c r="B429" s="19">
        <v>842</v>
      </c>
      <c r="C429" s="19" t="s">
        <v>549</v>
      </c>
      <c r="D429" s="19" t="s">
        <v>1362</v>
      </c>
      <c r="E429" s="19" t="s">
        <v>1363</v>
      </c>
      <c r="F429" s="19">
        <v>0.793713</v>
      </c>
      <c r="G429" s="19">
        <v>7.9006500000000003E-6</v>
      </c>
      <c r="H429" s="19">
        <v>104.09</v>
      </c>
      <c r="I429" s="19">
        <v>3</v>
      </c>
      <c r="J429" s="19" t="s">
        <v>1371</v>
      </c>
      <c r="K429" s="19">
        <v>-0.10323</v>
      </c>
      <c r="L429" s="19">
        <v>1</v>
      </c>
      <c r="M429" s="19">
        <v>1.2949999999999999</v>
      </c>
      <c r="N429" s="19">
        <v>1.0489999999999999</v>
      </c>
      <c r="O429" s="19">
        <v>1.115</v>
      </c>
      <c r="P429" s="19">
        <v>0.90200000000000002</v>
      </c>
      <c r="Q429" s="19">
        <v>0.77200000000000002</v>
      </c>
      <c r="R429" s="19">
        <v>0.84399999999999997</v>
      </c>
      <c r="S429" s="19">
        <v>0.72799999999999998</v>
      </c>
      <c r="T429" s="19">
        <v>1.495978154307055E-2</v>
      </c>
    </row>
    <row r="430" spans="1:20" x14ac:dyDescent="0.4">
      <c r="A430" s="19" t="s">
        <v>1361</v>
      </c>
      <c r="B430" s="19">
        <v>846</v>
      </c>
      <c r="C430" s="19" t="s">
        <v>549</v>
      </c>
      <c r="D430" s="19" t="s">
        <v>1362</v>
      </c>
      <c r="E430" s="19" t="s">
        <v>1363</v>
      </c>
      <c r="F430" s="19">
        <v>0.80040600000000006</v>
      </c>
      <c r="G430" s="19">
        <v>7.9006500000000003E-6</v>
      </c>
      <c r="H430" s="19">
        <v>104.09</v>
      </c>
      <c r="I430" s="19">
        <v>3</v>
      </c>
      <c r="J430" s="19" t="s">
        <v>1371</v>
      </c>
      <c r="K430" s="19">
        <v>-0.10323</v>
      </c>
      <c r="L430" s="19">
        <v>1</v>
      </c>
      <c r="M430" s="19">
        <v>1.2949999999999999</v>
      </c>
      <c r="N430" s="19">
        <v>1.0489999999999999</v>
      </c>
      <c r="O430" s="19">
        <v>1.115</v>
      </c>
      <c r="P430" s="19">
        <v>0.90200000000000002</v>
      </c>
      <c r="Q430" s="19">
        <v>0.77200000000000002</v>
      </c>
      <c r="R430" s="19">
        <v>0.84399999999999997</v>
      </c>
      <c r="S430" s="19">
        <v>0.72799999999999998</v>
      </c>
      <c r="T430" s="19">
        <v>1.495978154307055E-2</v>
      </c>
    </row>
    <row r="431" spans="1:20" x14ac:dyDescent="0.4">
      <c r="A431" s="19" t="s">
        <v>1361</v>
      </c>
      <c r="B431" s="19">
        <v>849</v>
      </c>
      <c r="C431" s="19" t="s">
        <v>549</v>
      </c>
      <c r="D431" s="19" t="s">
        <v>1362</v>
      </c>
      <c r="E431" s="19" t="s">
        <v>1363</v>
      </c>
      <c r="F431" s="19">
        <v>0.99421700000000002</v>
      </c>
      <c r="G431" s="19">
        <v>7.9006500000000003E-6</v>
      </c>
      <c r="H431" s="19">
        <v>104.09</v>
      </c>
      <c r="I431" s="19">
        <v>3</v>
      </c>
      <c r="J431" s="19" t="s">
        <v>1371</v>
      </c>
      <c r="K431" s="19">
        <v>-0.10323</v>
      </c>
      <c r="L431" s="19">
        <v>1</v>
      </c>
      <c r="M431" s="19">
        <v>1.2949999999999999</v>
      </c>
      <c r="N431" s="19">
        <v>1.0489999999999999</v>
      </c>
      <c r="O431" s="19">
        <v>1.115</v>
      </c>
      <c r="P431" s="19">
        <v>0.90200000000000002</v>
      </c>
      <c r="Q431" s="19">
        <v>0.77200000000000002</v>
      </c>
      <c r="R431" s="19">
        <v>0.84399999999999997</v>
      </c>
      <c r="S431" s="19">
        <v>0.72799999999999998</v>
      </c>
      <c r="T431" s="19">
        <v>1.495978154307055E-2</v>
      </c>
    </row>
    <row r="432" spans="1:20" x14ac:dyDescent="0.4">
      <c r="A432" s="19" t="s">
        <v>1372</v>
      </c>
      <c r="B432" s="19">
        <v>930</v>
      </c>
      <c r="C432" s="19" t="s">
        <v>549</v>
      </c>
      <c r="D432" s="19" t="s">
        <v>1373</v>
      </c>
      <c r="E432" s="19" t="s">
        <v>1374</v>
      </c>
      <c r="F432" s="19">
        <v>0.99999899999999997</v>
      </c>
      <c r="G432" s="19">
        <v>3.6082399999999998E-34</v>
      </c>
      <c r="H432" s="19">
        <v>193.36</v>
      </c>
      <c r="I432" s="19">
        <v>3</v>
      </c>
      <c r="J432" s="19" t="s">
        <v>1375</v>
      </c>
      <c r="K432" s="19">
        <v>-0.21043000000000001</v>
      </c>
      <c r="L432" s="19">
        <v>2</v>
      </c>
      <c r="M432" s="19">
        <v>1.02</v>
      </c>
      <c r="N432" s="19">
        <v>0.91600000000000004</v>
      </c>
      <c r="O432" s="19">
        <v>0.9</v>
      </c>
      <c r="P432" s="19">
        <v>0.98599999999999999</v>
      </c>
      <c r="Q432" s="19">
        <v>1.0900000000000001</v>
      </c>
      <c r="R432" s="19">
        <v>1.1519999999999999</v>
      </c>
      <c r="S432" s="19">
        <v>1.1379999999999999</v>
      </c>
      <c r="T432" s="19">
        <v>9.818254036866593E-2</v>
      </c>
    </row>
    <row r="433" spans="1:20" x14ac:dyDescent="0.4">
      <c r="A433" s="19" t="s">
        <v>1376</v>
      </c>
      <c r="B433" s="19">
        <v>2107</v>
      </c>
      <c r="C433" s="19" t="s">
        <v>549</v>
      </c>
      <c r="D433" s="19" t="s">
        <v>1377</v>
      </c>
      <c r="E433" s="19" t="s">
        <v>1378</v>
      </c>
      <c r="F433" s="19">
        <v>0.86473299999999997</v>
      </c>
      <c r="G433" s="19">
        <v>2.4401300000000001E-2</v>
      </c>
      <c r="H433" s="19">
        <v>43.860999999999997</v>
      </c>
      <c r="I433" s="19">
        <v>2</v>
      </c>
      <c r="J433" s="19" t="s">
        <v>1379</v>
      </c>
      <c r="K433" s="19">
        <v>-3.6911</v>
      </c>
      <c r="L433" s="19">
        <v>1</v>
      </c>
      <c r="M433" s="19">
        <v>1.4239999999999999</v>
      </c>
      <c r="N433" s="19">
        <v>1.5289999999999999</v>
      </c>
      <c r="O433" s="19">
        <v>1.0920000000000001</v>
      </c>
      <c r="P433" s="19">
        <v>0.63400000000000001</v>
      </c>
      <c r="Q433" s="19">
        <v>0.64500000000000002</v>
      </c>
      <c r="R433" s="19">
        <v>0.57799999999999996</v>
      </c>
      <c r="S433" s="19">
        <v>0.45900000000000002</v>
      </c>
      <c r="T433" s="19">
        <v>2.046859887796976E-3</v>
      </c>
    </row>
    <row r="434" spans="1:20" x14ac:dyDescent="0.4">
      <c r="A434" s="19" t="s">
        <v>1376</v>
      </c>
      <c r="B434" s="19">
        <v>1779</v>
      </c>
      <c r="C434" s="19" t="s">
        <v>549</v>
      </c>
      <c r="D434" s="19" t="s">
        <v>1377</v>
      </c>
      <c r="E434" s="19" t="s">
        <v>1378</v>
      </c>
      <c r="F434" s="19">
        <v>0.99847700000000006</v>
      </c>
      <c r="G434" s="19">
        <v>1.4815500000000001E-2</v>
      </c>
      <c r="H434" s="19">
        <v>46.106000000000002</v>
      </c>
      <c r="I434" s="19">
        <v>3</v>
      </c>
      <c r="J434" s="19" t="s">
        <v>1380</v>
      </c>
      <c r="K434" s="19">
        <v>0.17627000000000001</v>
      </c>
      <c r="L434" s="19">
        <v>1</v>
      </c>
    </row>
    <row r="435" spans="1:20" x14ac:dyDescent="0.4">
      <c r="A435" s="19" t="s">
        <v>1381</v>
      </c>
      <c r="B435" s="19">
        <v>2083</v>
      </c>
      <c r="C435" s="19" t="s">
        <v>549</v>
      </c>
      <c r="D435" s="19" t="s">
        <v>1382</v>
      </c>
      <c r="E435" s="19" t="s">
        <v>1383</v>
      </c>
      <c r="F435" s="19">
        <v>0.99956299999999987</v>
      </c>
      <c r="G435" s="19">
        <v>7.7286600000000007E-12</v>
      </c>
      <c r="H435" s="19">
        <v>139.44999999999999</v>
      </c>
      <c r="I435" s="19">
        <v>3</v>
      </c>
      <c r="J435" s="19" t="s">
        <v>1384</v>
      </c>
      <c r="K435" s="19">
        <v>-0.61455000000000004</v>
      </c>
      <c r="L435" s="19">
        <v>3</v>
      </c>
      <c r="M435" s="19">
        <v>1.0680000000000001</v>
      </c>
      <c r="N435" s="19">
        <v>1.0649999999999999</v>
      </c>
      <c r="O435" s="19">
        <v>1.165</v>
      </c>
      <c r="P435" s="19">
        <v>0.88100000000000001</v>
      </c>
      <c r="Q435" s="19">
        <v>0.85399999999999998</v>
      </c>
      <c r="R435" s="19">
        <v>0.95399999999999996</v>
      </c>
      <c r="S435" s="19">
        <v>0.81499999999999995</v>
      </c>
      <c r="T435" s="19">
        <v>9.8646261476845794E-3</v>
      </c>
    </row>
    <row r="436" spans="1:20" x14ac:dyDescent="0.4">
      <c r="A436" s="19" t="s">
        <v>1381</v>
      </c>
      <c r="B436" s="19">
        <v>1069</v>
      </c>
      <c r="C436" s="19" t="s">
        <v>549</v>
      </c>
      <c r="D436" s="19" t="s">
        <v>1382</v>
      </c>
      <c r="E436" s="19" t="s">
        <v>1383</v>
      </c>
      <c r="F436" s="19">
        <v>1</v>
      </c>
      <c r="G436" s="19">
        <v>1.78061E-17</v>
      </c>
      <c r="H436" s="19">
        <v>158.35</v>
      </c>
      <c r="I436" s="19">
        <v>3</v>
      </c>
      <c r="J436" s="19" t="s">
        <v>1385</v>
      </c>
      <c r="K436" s="19">
        <v>9.1372000000000009E-2</v>
      </c>
      <c r="L436" s="19">
        <v>7</v>
      </c>
      <c r="M436" s="19">
        <v>1.0840000000000001</v>
      </c>
      <c r="N436" s="19">
        <v>1.097</v>
      </c>
      <c r="O436" s="19">
        <v>1.075</v>
      </c>
      <c r="P436" s="19">
        <v>0.90800000000000003</v>
      </c>
      <c r="Q436" s="19">
        <v>0.91100000000000003</v>
      </c>
      <c r="R436" s="19">
        <v>0.92200000000000004</v>
      </c>
      <c r="S436" s="19">
        <v>0.84199999999999997</v>
      </c>
      <c r="T436" s="19">
        <v>2.1278896345147989E-5</v>
      </c>
    </row>
    <row r="437" spans="1:20" x14ac:dyDescent="0.4">
      <c r="A437" s="19" t="s">
        <v>1381</v>
      </c>
      <c r="B437" s="19">
        <v>1305</v>
      </c>
      <c r="C437" s="19" t="s">
        <v>549</v>
      </c>
      <c r="D437" s="19" t="s">
        <v>1382</v>
      </c>
      <c r="E437" s="19" t="s">
        <v>1383</v>
      </c>
      <c r="F437" s="19">
        <v>1</v>
      </c>
      <c r="G437" s="19">
        <v>6.8038300000000001E-4</v>
      </c>
      <c r="H437" s="19">
        <v>71.600999999999999</v>
      </c>
      <c r="I437" s="19">
        <v>4</v>
      </c>
      <c r="J437" s="19" t="s">
        <v>1386</v>
      </c>
      <c r="K437" s="19">
        <v>-0.32240000000000002</v>
      </c>
      <c r="L437" s="19">
        <v>2</v>
      </c>
      <c r="M437" s="19">
        <v>0.95199999999999996</v>
      </c>
      <c r="N437" s="19">
        <v>1.0349999999999999</v>
      </c>
      <c r="O437" s="19">
        <v>0.98199999999999998</v>
      </c>
      <c r="P437" s="19">
        <v>0.88100000000000001</v>
      </c>
      <c r="Q437" s="19">
        <v>1.1020000000000001</v>
      </c>
      <c r="R437" s="19">
        <v>1.0860000000000001</v>
      </c>
      <c r="S437" s="19">
        <v>1.034</v>
      </c>
      <c r="T437" s="19">
        <v>0.72655761272644537</v>
      </c>
    </row>
    <row r="438" spans="1:20" x14ac:dyDescent="0.4">
      <c r="A438" s="19" t="s">
        <v>1381</v>
      </c>
      <c r="B438" s="19">
        <v>1327</v>
      </c>
      <c r="C438" s="19" t="s">
        <v>549</v>
      </c>
      <c r="D438" s="19" t="s">
        <v>1382</v>
      </c>
      <c r="E438" s="19" t="s">
        <v>1383</v>
      </c>
      <c r="F438" s="19">
        <v>0.98844900000000002</v>
      </c>
      <c r="G438" s="19">
        <v>1.14875E-57</v>
      </c>
      <c r="H438" s="19">
        <v>231.4</v>
      </c>
      <c r="I438" s="19">
        <v>4</v>
      </c>
      <c r="J438" s="19" t="s">
        <v>1387</v>
      </c>
      <c r="K438" s="19">
        <v>-0.29077999999999998</v>
      </c>
      <c r="L438" s="19">
        <v>7</v>
      </c>
      <c r="M438" s="19">
        <v>0.96</v>
      </c>
      <c r="N438" s="19">
        <v>1.0029999999999999</v>
      </c>
      <c r="O438" s="19">
        <v>1.0089999999999999</v>
      </c>
      <c r="P438" s="19">
        <v>1.07</v>
      </c>
      <c r="Q438" s="19">
        <v>0.97899999999999998</v>
      </c>
      <c r="R438" s="19">
        <v>1.01</v>
      </c>
      <c r="S438" s="19">
        <v>1.0289999999999999</v>
      </c>
      <c r="T438" s="19">
        <v>0.40283429460259529</v>
      </c>
    </row>
    <row r="439" spans="1:20" x14ac:dyDescent="0.4">
      <c r="A439" s="19" t="s">
        <v>1381</v>
      </c>
      <c r="B439" s="19">
        <v>589</v>
      </c>
      <c r="C439" s="19" t="s">
        <v>549</v>
      </c>
      <c r="D439" s="19" t="s">
        <v>1382</v>
      </c>
      <c r="E439" s="19" t="s">
        <v>1383</v>
      </c>
      <c r="F439" s="19">
        <v>0.87077900000000008</v>
      </c>
      <c r="G439" s="19">
        <v>9.9482000000000007E-5</v>
      </c>
      <c r="H439" s="19">
        <v>65.872</v>
      </c>
      <c r="I439" s="19">
        <v>4</v>
      </c>
      <c r="J439" s="19" t="s">
        <v>1388</v>
      </c>
      <c r="K439" s="19">
        <v>2.6526999999999998</v>
      </c>
      <c r="L439" s="19">
        <v>2</v>
      </c>
      <c r="M439" s="19">
        <v>1.07</v>
      </c>
      <c r="N439" s="19">
        <v>1.1379999999999999</v>
      </c>
      <c r="O439" s="19">
        <v>1.0960000000000001</v>
      </c>
      <c r="P439" s="19">
        <v>0.90900000000000003</v>
      </c>
      <c r="Q439" s="19">
        <v>0.84299999999999997</v>
      </c>
      <c r="R439" s="19">
        <v>0.92900000000000005</v>
      </c>
      <c r="S439" s="19">
        <v>0.81100000000000005</v>
      </c>
      <c r="T439" s="19">
        <v>3.701950335253658E-3</v>
      </c>
    </row>
    <row r="440" spans="1:20" x14ac:dyDescent="0.4">
      <c r="A440" s="19" t="s">
        <v>1381</v>
      </c>
      <c r="B440" s="19">
        <v>592</v>
      </c>
      <c r="C440" s="19" t="s">
        <v>549</v>
      </c>
      <c r="D440" s="19" t="s">
        <v>1382</v>
      </c>
      <c r="E440" s="19" t="s">
        <v>1383</v>
      </c>
      <c r="F440" s="19">
        <v>0.93659999999999999</v>
      </c>
      <c r="G440" s="19">
        <v>1.3643699999999999E-5</v>
      </c>
      <c r="H440" s="19">
        <v>80.667000000000002</v>
      </c>
      <c r="I440" s="19">
        <v>4</v>
      </c>
      <c r="J440" s="19" t="s">
        <v>1388</v>
      </c>
      <c r="K440" s="19">
        <v>2.6526999999999998</v>
      </c>
      <c r="L440" s="19">
        <v>3</v>
      </c>
      <c r="M440" s="19">
        <v>1.0840000000000001</v>
      </c>
      <c r="N440" s="19">
        <v>1.1140000000000001</v>
      </c>
      <c r="O440" s="19">
        <v>1.085</v>
      </c>
      <c r="P440" s="19">
        <v>0.90900000000000003</v>
      </c>
      <c r="Q440" s="19">
        <v>0.88900000000000001</v>
      </c>
      <c r="R440" s="19">
        <v>0.91100000000000003</v>
      </c>
      <c r="S440" s="19">
        <v>0.82499999999999996</v>
      </c>
      <c r="T440" s="19">
        <v>8.5387468574490773E-5</v>
      </c>
    </row>
    <row r="441" spans="1:20" x14ac:dyDescent="0.4">
      <c r="A441" s="19" t="s">
        <v>1381</v>
      </c>
      <c r="B441" s="19">
        <v>595</v>
      </c>
      <c r="C441" s="19" t="s">
        <v>549</v>
      </c>
      <c r="D441" s="19" t="s">
        <v>1382</v>
      </c>
      <c r="E441" s="19" t="s">
        <v>1383</v>
      </c>
      <c r="F441" s="19">
        <v>0.93771000000000004</v>
      </c>
      <c r="G441" s="19">
        <v>9.9482000000000007E-5</v>
      </c>
      <c r="H441" s="19">
        <v>65.872</v>
      </c>
      <c r="I441" s="19">
        <v>4</v>
      </c>
      <c r="J441" s="19" t="s">
        <v>1388</v>
      </c>
      <c r="K441" s="19">
        <v>2.6526999999999998</v>
      </c>
      <c r="L441" s="19">
        <v>3</v>
      </c>
      <c r="M441" s="19">
        <v>1.0840000000000001</v>
      </c>
      <c r="N441" s="19">
        <v>1.1140000000000001</v>
      </c>
      <c r="O441" s="19">
        <v>1.085</v>
      </c>
      <c r="P441" s="19">
        <v>0.90900000000000003</v>
      </c>
      <c r="Q441" s="19">
        <v>0.88900000000000001</v>
      </c>
      <c r="R441" s="19">
        <v>0.91100000000000003</v>
      </c>
      <c r="S441" s="19">
        <v>0.82499999999999996</v>
      </c>
      <c r="T441" s="19">
        <v>8.5387468574490773E-5</v>
      </c>
    </row>
    <row r="442" spans="1:20" x14ac:dyDescent="0.4">
      <c r="A442" s="19" t="s">
        <v>1381</v>
      </c>
      <c r="B442" s="19">
        <v>1964</v>
      </c>
      <c r="C442" s="19" t="s">
        <v>549</v>
      </c>
      <c r="D442" s="19" t="s">
        <v>1382</v>
      </c>
      <c r="E442" s="19" t="s">
        <v>1383</v>
      </c>
      <c r="F442" s="19">
        <v>1</v>
      </c>
      <c r="G442" s="19">
        <v>7.3826800000000006E-12</v>
      </c>
      <c r="H442" s="19">
        <v>145.49</v>
      </c>
      <c r="I442" s="19">
        <v>2</v>
      </c>
      <c r="J442" s="19" t="s">
        <v>1389</v>
      </c>
      <c r="K442" s="19">
        <v>0.20347999999999999</v>
      </c>
      <c r="L442" s="19">
        <v>2</v>
      </c>
      <c r="M442" s="19">
        <v>1.0860000000000001</v>
      </c>
      <c r="N442" s="19">
        <v>0.96899999999999997</v>
      </c>
      <c r="O442" s="19">
        <v>0.98699999999999999</v>
      </c>
      <c r="P442" s="19">
        <v>0.96399999999999997</v>
      </c>
      <c r="Q442" s="19">
        <v>0.99399999999999999</v>
      </c>
      <c r="R442" s="19">
        <v>1.0329999999999999</v>
      </c>
      <c r="S442" s="19">
        <v>0.98299999999999998</v>
      </c>
      <c r="T442" s="19">
        <v>0.71283149006656066</v>
      </c>
    </row>
    <row r="443" spans="1:20" x14ac:dyDescent="0.4">
      <c r="A443" s="19" t="s">
        <v>1381</v>
      </c>
      <c r="B443" s="19">
        <v>1939</v>
      </c>
      <c r="C443" s="19" t="s">
        <v>549</v>
      </c>
      <c r="D443" s="19" t="s">
        <v>1382</v>
      </c>
      <c r="E443" s="19" t="s">
        <v>1383</v>
      </c>
      <c r="F443" s="19">
        <v>0.96276000000000006</v>
      </c>
      <c r="G443" s="19">
        <v>1.1518600000000001E-11</v>
      </c>
      <c r="H443" s="19">
        <v>128.99</v>
      </c>
      <c r="I443" s="19">
        <v>4</v>
      </c>
      <c r="J443" s="19" t="s">
        <v>1390</v>
      </c>
      <c r="K443" s="19">
        <v>8.9536000000000004E-2</v>
      </c>
      <c r="L443" s="19">
        <v>1</v>
      </c>
      <c r="M443" s="19">
        <v>1.034</v>
      </c>
      <c r="N443" s="19">
        <v>0.99</v>
      </c>
      <c r="O443" s="19">
        <v>1.1240000000000001</v>
      </c>
      <c r="P443" s="19">
        <v>0.90500000000000003</v>
      </c>
      <c r="Q443" s="19">
        <v>0.98</v>
      </c>
      <c r="R443" s="19">
        <v>0.97699999999999998</v>
      </c>
      <c r="S443" s="19">
        <v>0.90900000000000003</v>
      </c>
      <c r="T443" s="19">
        <v>0.1060465798913512</v>
      </c>
    </row>
    <row r="444" spans="1:20" x14ac:dyDescent="0.4">
      <c r="A444" s="19" t="s">
        <v>1381</v>
      </c>
      <c r="B444" s="19">
        <v>569</v>
      </c>
      <c r="C444" s="19" t="s">
        <v>549</v>
      </c>
      <c r="D444" s="19" t="s">
        <v>1382</v>
      </c>
      <c r="E444" s="19" t="s">
        <v>1383</v>
      </c>
      <c r="F444" s="19">
        <v>0.99532000000000009</v>
      </c>
      <c r="G444" s="19">
        <v>3.1902199999999988E-210</v>
      </c>
      <c r="H444" s="19">
        <v>372.84</v>
      </c>
      <c r="I444" s="19">
        <v>2</v>
      </c>
      <c r="J444" s="19" t="s">
        <v>1391</v>
      </c>
      <c r="K444" s="19">
        <v>-1.1268</v>
      </c>
      <c r="L444" s="19">
        <v>2</v>
      </c>
      <c r="M444" s="19">
        <v>1.105</v>
      </c>
      <c r="N444" s="19">
        <v>1.1519999999999999</v>
      </c>
      <c r="O444" s="19">
        <v>1.167</v>
      </c>
      <c r="P444" s="19">
        <v>0.81299999999999994</v>
      </c>
      <c r="Q444" s="19">
        <v>0.88700000000000001</v>
      </c>
      <c r="R444" s="19">
        <v>0.85</v>
      </c>
      <c r="S444" s="19">
        <v>0.745</v>
      </c>
      <c r="T444" s="19">
        <v>6.0400108691924454E-4</v>
      </c>
    </row>
    <row r="445" spans="1:20" x14ac:dyDescent="0.4">
      <c r="A445" s="19" t="s">
        <v>1381</v>
      </c>
      <c r="B445" s="19">
        <v>1369</v>
      </c>
      <c r="C445" s="19" t="s">
        <v>549</v>
      </c>
      <c r="D445" s="19" t="s">
        <v>1382</v>
      </c>
      <c r="E445" s="19" t="s">
        <v>1383</v>
      </c>
      <c r="F445" s="19">
        <v>0.79521400000000009</v>
      </c>
      <c r="G445" s="19">
        <v>9.6755299999999998E-26</v>
      </c>
      <c r="H445" s="19">
        <v>183.24</v>
      </c>
      <c r="I445" s="19">
        <v>2</v>
      </c>
      <c r="J445" s="19" t="s">
        <v>1392</v>
      </c>
      <c r="K445" s="19">
        <v>0.58711000000000002</v>
      </c>
      <c r="L445" s="19">
        <v>2</v>
      </c>
      <c r="M445" s="19">
        <v>0.82499999999999996</v>
      </c>
      <c r="N445" s="19">
        <v>1.0029999999999999</v>
      </c>
      <c r="O445" s="19">
        <v>1.0189999999999999</v>
      </c>
      <c r="P445" s="19">
        <v>0.622</v>
      </c>
      <c r="Q445" s="19">
        <v>1.5</v>
      </c>
      <c r="R445" s="19">
        <v>1.097</v>
      </c>
      <c r="S445" s="19">
        <v>1.131</v>
      </c>
      <c r="T445" s="19">
        <v>0.82036060696908797</v>
      </c>
    </row>
    <row r="446" spans="1:20" x14ac:dyDescent="0.4">
      <c r="A446" s="19" t="s">
        <v>1381</v>
      </c>
      <c r="B446" s="19">
        <v>1371</v>
      </c>
      <c r="C446" s="19" t="s">
        <v>549</v>
      </c>
      <c r="D446" s="19" t="s">
        <v>1382</v>
      </c>
      <c r="E446" s="19" t="s">
        <v>1383</v>
      </c>
      <c r="F446" s="19">
        <v>0.860684</v>
      </c>
      <c r="G446" s="19">
        <v>9.6755299999999998E-26</v>
      </c>
      <c r="H446" s="19">
        <v>183.24</v>
      </c>
      <c r="I446" s="19">
        <v>3</v>
      </c>
      <c r="J446" s="19" t="s">
        <v>1393</v>
      </c>
      <c r="K446" s="19">
        <v>-0.43214000000000002</v>
      </c>
      <c r="L446" s="19">
        <v>1</v>
      </c>
      <c r="M446" s="19">
        <v>0.77</v>
      </c>
      <c r="N446" s="19">
        <v>0.96599999999999997</v>
      </c>
      <c r="O446" s="19">
        <v>1.08</v>
      </c>
      <c r="P446" s="19">
        <v>0.52900000000000003</v>
      </c>
      <c r="Q446" s="19">
        <v>1.802</v>
      </c>
      <c r="R446" s="19">
        <v>0.93400000000000005</v>
      </c>
      <c r="S446" s="19">
        <v>1.159</v>
      </c>
      <c r="T446" s="19">
        <v>0.93022906453648457</v>
      </c>
    </row>
    <row r="447" spans="1:20" x14ac:dyDescent="0.4">
      <c r="A447" s="19" t="s">
        <v>1381</v>
      </c>
      <c r="B447" s="19">
        <v>1398</v>
      </c>
      <c r="C447" s="19" t="s">
        <v>549</v>
      </c>
      <c r="D447" s="19" t="s">
        <v>1382</v>
      </c>
      <c r="E447" s="19" t="s">
        <v>1383</v>
      </c>
      <c r="F447" s="19">
        <v>0.99877900000000008</v>
      </c>
      <c r="G447" s="19">
        <v>1.1232300000000001E-6</v>
      </c>
      <c r="H447" s="19">
        <v>97.55</v>
      </c>
      <c r="I447" s="19">
        <v>4</v>
      </c>
      <c r="J447" s="19" t="s">
        <v>1394</v>
      </c>
      <c r="K447" s="19">
        <v>-0.9881700000000001</v>
      </c>
      <c r="L447" s="19">
        <v>1</v>
      </c>
      <c r="M447" s="19">
        <v>1.016</v>
      </c>
      <c r="N447" s="19">
        <v>1.0289999999999999</v>
      </c>
      <c r="O447" s="19">
        <v>0.95499999999999996</v>
      </c>
      <c r="P447" s="19">
        <v>0.96</v>
      </c>
      <c r="Q447" s="19">
        <v>1.0569999999999999</v>
      </c>
      <c r="R447" s="19">
        <v>1.022</v>
      </c>
      <c r="S447" s="19">
        <v>1.0129999999999999</v>
      </c>
      <c r="T447" s="19">
        <v>0.74582612647703328</v>
      </c>
    </row>
    <row r="448" spans="1:20" x14ac:dyDescent="0.4">
      <c r="A448" s="19" t="s">
        <v>1381</v>
      </c>
      <c r="B448" s="19">
        <v>1356</v>
      </c>
      <c r="C448" s="19" t="s">
        <v>549</v>
      </c>
      <c r="D448" s="19" t="s">
        <v>1382</v>
      </c>
      <c r="E448" s="19" t="s">
        <v>1383</v>
      </c>
      <c r="F448" s="19">
        <v>0.99985800000000002</v>
      </c>
      <c r="G448" s="19">
        <v>4.16177E-4</v>
      </c>
      <c r="H448" s="19">
        <v>84.858999999999995</v>
      </c>
      <c r="I448" s="19">
        <v>2</v>
      </c>
      <c r="J448" s="19" t="s">
        <v>1395</v>
      </c>
      <c r="K448" s="19">
        <v>-0.97702999999999995</v>
      </c>
      <c r="L448" s="19">
        <v>5</v>
      </c>
      <c r="M448" s="19">
        <v>1.08</v>
      </c>
      <c r="N448" s="19">
        <v>0.96499999999999997</v>
      </c>
      <c r="O448" s="19">
        <v>0.95199999999999996</v>
      </c>
      <c r="P448" s="19">
        <v>0.89700000000000002</v>
      </c>
      <c r="Q448" s="19">
        <v>1.085</v>
      </c>
      <c r="R448" s="19">
        <v>1.0669999999999999</v>
      </c>
      <c r="S448" s="19">
        <v>1.0169999999999999</v>
      </c>
      <c r="T448" s="19">
        <v>0.84483943169571907</v>
      </c>
    </row>
    <row r="449" spans="1:20" x14ac:dyDescent="0.4">
      <c r="A449" s="19" t="s">
        <v>1381</v>
      </c>
      <c r="B449" s="19">
        <v>1359</v>
      </c>
      <c r="C449" s="19" t="s">
        <v>549</v>
      </c>
      <c r="D449" s="19" t="s">
        <v>1382</v>
      </c>
      <c r="E449" s="19" t="s">
        <v>1383</v>
      </c>
      <c r="F449" s="19">
        <v>0.98802500000000004</v>
      </c>
      <c r="G449" s="19">
        <v>4.16177E-4</v>
      </c>
      <c r="H449" s="19">
        <v>84.858999999999995</v>
      </c>
      <c r="I449" s="19">
        <v>2</v>
      </c>
      <c r="J449" s="19" t="s">
        <v>1395</v>
      </c>
      <c r="K449" s="19">
        <v>-0.97702999999999995</v>
      </c>
      <c r="L449" s="19">
        <v>3</v>
      </c>
      <c r="M449" s="19">
        <v>1.081</v>
      </c>
      <c r="N449" s="19">
        <v>0.96399999999999997</v>
      </c>
      <c r="O449" s="19">
        <v>0.95199999999999996</v>
      </c>
      <c r="P449" s="19">
        <v>0.89600000000000002</v>
      </c>
      <c r="Q449" s="19">
        <v>1.0860000000000001</v>
      </c>
      <c r="R449" s="19">
        <v>1.0660000000000001</v>
      </c>
      <c r="S449" s="19">
        <v>1.0169999999999999</v>
      </c>
      <c r="T449" s="19">
        <v>0.84945768700195623</v>
      </c>
    </row>
    <row r="450" spans="1:20" x14ac:dyDescent="0.4">
      <c r="A450" s="19" t="s">
        <v>1381</v>
      </c>
      <c r="B450" s="19">
        <v>1350</v>
      </c>
      <c r="C450" s="19" t="s">
        <v>549</v>
      </c>
      <c r="D450" s="19" t="s">
        <v>1382</v>
      </c>
      <c r="E450" s="19" t="s">
        <v>1383</v>
      </c>
      <c r="F450" s="19">
        <v>0.9966299999999999</v>
      </c>
      <c r="G450" s="19">
        <v>4.8373399999999999E-4</v>
      </c>
      <c r="H450" s="19">
        <v>93.344999999999999</v>
      </c>
      <c r="I450" s="19">
        <v>3</v>
      </c>
      <c r="J450" s="19" t="s">
        <v>1396</v>
      </c>
      <c r="K450" s="19">
        <v>0.27765000000000001</v>
      </c>
      <c r="L450" s="19">
        <v>2</v>
      </c>
      <c r="M450" s="19">
        <v>1.0289999999999999</v>
      </c>
      <c r="N450" s="19">
        <v>1.103</v>
      </c>
      <c r="O450" s="19">
        <v>1.0669999999999999</v>
      </c>
      <c r="P450" s="19">
        <v>0.755</v>
      </c>
      <c r="Q450" s="19">
        <v>1.0009999999999999</v>
      </c>
      <c r="R450" s="19">
        <v>1.052</v>
      </c>
      <c r="S450" s="19">
        <v>0.878</v>
      </c>
      <c r="T450" s="19">
        <v>0.25336384360066361</v>
      </c>
    </row>
    <row r="451" spans="1:20" x14ac:dyDescent="0.4">
      <c r="A451" s="19" t="s">
        <v>1381</v>
      </c>
      <c r="B451" s="19">
        <v>1353</v>
      </c>
      <c r="C451" s="19" t="s">
        <v>549</v>
      </c>
      <c r="D451" s="19" t="s">
        <v>1382</v>
      </c>
      <c r="E451" s="19" t="s">
        <v>1383</v>
      </c>
      <c r="F451" s="19">
        <v>0.99226100000000006</v>
      </c>
      <c r="G451" s="19">
        <v>1.29566E-2</v>
      </c>
      <c r="H451" s="19">
        <v>45.137</v>
      </c>
      <c r="I451" s="19">
        <v>4</v>
      </c>
      <c r="J451" s="19" t="s">
        <v>1397</v>
      </c>
      <c r="K451" s="19">
        <v>0.15293999999999999</v>
      </c>
      <c r="L451" s="19">
        <v>1</v>
      </c>
      <c r="M451" s="19">
        <v>0.92900000000000005</v>
      </c>
      <c r="N451" s="19">
        <v>1.0009999999999999</v>
      </c>
      <c r="O451" s="19">
        <v>0.96699999999999997</v>
      </c>
      <c r="P451" s="19">
        <v>0.96799999999999997</v>
      </c>
      <c r="Q451" s="19">
        <v>1.0309999999999999</v>
      </c>
      <c r="R451" s="19">
        <v>1.149</v>
      </c>
      <c r="S451" s="19">
        <v>1.087</v>
      </c>
      <c r="T451" s="19">
        <v>0.21128965912274869</v>
      </c>
    </row>
    <row r="452" spans="1:20" x14ac:dyDescent="0.4">
      <c r="A452" s="19" t="s">
        <v>1398</v>
      </c>
      <c r="B452" s="19">
        <v>337</v>
      </c>
      <c r="C452" s="19" t="s">
        <v>549</v>
      </c>
      <c r="D452" s="19" t="s">
        <v>1399</v>
      </c>
      <c r="E452" s="19" t="s">
        <v>1400</v>
      </c>
      <c r="F452" s="19">
        <v>0.99900400000000011</v>
      </c>
      <c r="G452" s="19">
        <v>2.8563199999999998E-34</v>
      </c>
      <c r="H452" s="19">
        <v>193.4</v>
      </c>
      <c r="I452" s="19">
        <v>4</v>
      </c>
      <c r="J452" s="19" t="s">
        <v>1401</v>
      </c>
      <c r="K452" s="19">
        <v>1.5941000000000001</v>
      </c>
      <c r="L452" s="19">
        <v>2</v>
      </c>
      <c r="M452" s="19">
        <v>0.95299999999999996</v>
      </c>
      <c r="N452" s="19">
        <v>0.9</v>
      </c>
      <c r="O452" s="19">
        <v>0.96499999999999997</v>
      </c>
      <c r="P452" s="19">
        <v>1.1659999999999999</v>
      </c>
      <c r="Q452" s="19">
        <v>1.03</v>
      </c>
      <c r="R452" s="19">
        <v>1.0409999999999999</v>
      </c>
      <c r="S452" s="19">
        <v>1.149</v>
      </c>
      <c r="T452" s="19">
        <v>3.8140904846637153E-2</v>
      </c>
    </row>
    <row r="453" spans="1:20" x14ac:dyDescent="0.4">
      <c r="A453" s="19" t="s">
        <v>1402</v>
      </c>
      <c r="B453" s="19">
        <v>67</v>
      </c>
      <c r="C453" s="19" t="s">
        <v>549</v>
      </c>
      <c r="D453" s="19" t="s">
        <v>1403</v>
      </c>
      <c r="E453" s="19" t="s">
        <v>1404</v>
      </c>
      <c r="F453" s="19">
        <v>0.99983500000000003</v>
      </c>
      <c r="G453" s="19">
        <v>6.6273199999999994E-5</v>
      </c>
      <c r="H453" s="19">
        <v>89.467999999999989</v>
      </c>
      <c r="I453" s="19">
        <v>3</v>
      </c>
      <c r="J453" s="19" t="s">
        <v>1405</v>
      </c>
      <c r="K453" s="19">
        <v>-2.0533000000000001</v>
      </c>
      <c r="L453" s="19">
        <v>1</v>
      </c>
      <c r="M453" s="19">
        <v>1.0740000000000001</v>
      </c>
      <c r="N453" s="19">
        <v>0.95699999999999996</v>
      </c>
      <c r="O453" s="19">
        <v>0.81599999999999995</v>
      </c>
      <c r="P453" s="19">
        <v>0.95899999999999996</v>
      </c>
      <c r="Q453" s="19">
        <v>1.228</v>
      </c>
      <c r="R453" s="19">
        <v>1.04</v>
      </c>
      <c r="S453" s="19">
        <v>1.133</v>
      </c>
      <c r="T453" s="19">
        <v>0.30698952417448361</v>
      </c>
    </row>
    <row r="454" spans="1:20" x14ac:dyDescent="0.4">
      <c r="A454" s="19" t="s">
        <v>1402</v>
      </c>
      <c r="B454" s="19">
        <v>485</v>
      </c>
      <c r="C454" s="19" t="s">
        <v>549</v>
      </c>
      <c r="D454" s="19" t="s">
        <v>1403</v>
      </c>
      <c r="E454" s="19" t="s">
        <v>1404</v>
      </c>
      <c r="F454" s="19">
        <v>0.997525</v>
      </c>
      <c r="G454" s="19">
        <v>1.15786E-21</v>
      </c>
      <c r="H454" s="19">
        <v>182.91</v>
      </c>
      <c r="I454" s="19">
        <v>3</v>
      </c>
      <c r="J454" s="19" t="s">
        <v>1406</v>
      </c>
      <c r="K454" s="19">
        <v>-0.52975000000000005</v>
      </c>
      <c r="L454" s="19">
        <v>2</v>
      </c>
      <c r="M454" s="19">
        <v>1.103</v>
      </c>
      <c r="N454" s="19">
        <v>0.90200000000000002</v>
      </c>
      <c r="O454" s="19">
        <v>0.82599999999999996</v>
      </c>
      <c r="P454" s="19">
        <v>1.147</v>
      </c>
      <c r="Q454" s="19">
        <v>0.97</v>
      </c>
      <c r="R454" s="19">
        <v>1.1180000000000001</v>
      </c>
      <c r="S454" s="19">
        <v>1.143</v>
      </c>
      <c r="T454" s="19">
        <v>0.2400585354689157</v>
      </c>
    </row>
    <row r="455" spans="1:20" x14ac:dyDescent="0.4">
      <c r="A455" s="19" t="s">
        <v>1407</v>
      </c>
      <c r="B455" s="19">
        <v>508</v>
      </c>
      <c r="C455" s="19" t="s">
        <v>549</v>
      </c>
      <c r="D455" s="19" t="s">
        <v>1408</v>
      </c>
      <c r="E455" s="19" t="s">
        <v>1409</v>
      </c>
      <c r="F455" s="19">
        <v>0.99958099999999994</v>
      </c>
      <c r="G455" s="19">
        <v>3.1595599999999998E-71</v>
      </c>
      <c r="H455" s="19">
        <v>246.63</v>
      </c>
      <c r="I455" s="19">
        <v>3</v>
      </c>
      <c r="J455" s="19" t="s">
        <v>1410</v>
      </c>
      <c r="K455" s="19">
        <v>-0.25230000000000002</v>
      </c>
      <c r="L455" s="19">
        <v>3</v>
      </c>
      <c r="M455" s="19">
        <v>0.98499999999999999</v>
      </c>
      <c r="N455" s="19">
        <v>0.96799999999999997</v>
      </c>
      <c r="O455" s="19">
        <v>0.93100000000000005</v>
      </c>
      <c r="P455" s="19">
        <v>1.1479999999999999</v>
      </c>
      <c r="Q455" s="19">
        <v>0.96399999999999997</v>
      </c>
      <c r="R455" s="19">
        <v>1.05</v>
      </c>
      <c r="S455" s="19">
        <v>1.0960000000000001</v>
      </c>
      <c r="T455" s="19">
        <v>0.16630472560780191</v>
      </c>
    </row>
    <row r="456" spans="1:20" x14ac:dyDescent="0.4">
      <c r="A456" s="19" t="s">
        <v>1407</v>
      </c>
      <c r="B456" s="19">
        <v>1277</v>
      </c>
      <c r="C456" s="19" t="s">
        <v>549</v>
      </c>
      <c r="D456" s="19" t="s">
        <v>1408</v>
      </c>
      <c r="E456" s="19" t="s">
        <v>1409</v>
      </c>
      <c r="F456" s="19">
        <v>1</v>
      </c>
      <c r="G456" s="19">
        <v>1.96836E-9</v>
      </c>
      <c r="H456" s="19">
        <v>127.2</v>
      </c>
      <c r="I456" s="19">
        <v>3</v>
      </c>
      <c r="J456" s="19" t="s">
        <v>1411</v>
      </c>
      <c r="K456" s="19">
        <v>-1.3160000000000001</v>
      </c>
      <c r="L456" s="19">
        <v>1</v>
      </c>
      <c r="M456" s="19">
        <v>0.91300000000000003</v>
      </c>
      <c r="N456" s="19">
        <v>1.0109999999999999</v>
      </c>
      <c r="O456" s="19">
        <v>0.98399999999999999</v>
      </c>
      <c r="P456" s="19">
        <v>1.002</v>
      </c>
      <c r="Q456" s="19">
        <v>0.97399999999999998</v>
      </c>
      <c r="R456" s="19">
        <v>1.153</v>
      </c>
      <c r="S456" s="19">
        <v>1.0760000000000001</v>
      </c>
      <c r="T456" s="19">
        <v>0.30270009165851991</v>
      </c>
    </row>
    <row r="457" spans="1:20" x14ac:dyDescent="0.4">
      <c r="A457" s="19" t="s">
        <v>1407</v>
      </c>
      <c r="B457" s="19">
        <v>1283</v>
      </c>
      <c r="C457" s="19" t="s">
        <v>549</v>
      </c>
      <c r="D457" s="19" t="s">
        <v>1408</v>
      </c>
      <c r="E457" s="19" t="s">
        <v>1409</v>
      </c>
      <c r="F457" s="19">
        <v>1</v>
      </c>
      <c r="G457" s="19">
        <v>1.96836E-9</v>
      </c>
      <c r="H457" s="19">
        <v>127.2</v>
      </c>
      <c r="I457" s="19">
        <v>3</v>
      </c>
      <c r="J457" s="19" t="s">
        <v>1411</v>
      </c>
      <c r="K457" s="19">
        <v>-1.3160000000000001</v>
      </c>
      <c r="L457" s="19">
        <v>1</v>
      </c>
      <c r="M457" s="19">
        <v>0.91300000000000003</v>
      </c>
      <c r="N457" s="19">
        <v>1.0109999999999999</v>
      </c>
      <c r="O457" s="19">
        <v>0.98399999999999999</v>
      </c>
      <c r="P457" s="19">
        <v>1.002</v>
      </c>
      <c r="Q457" s="19">
        <v>0.97399999999999998</v>
      </c>
      <c r="R457" s="19">
        <v>1.153</v>
      </c>
      <c r="S457" s="19">
        <v>1.0760000000000001</v>
      </c>
      <c r="T457" s="19">
        <v>0.30270009165851991</v>
      </c>
    </row>
    <row r="458" spans="1:20" x14ac:dyDescent="0.4">
      <c r="A458" s="19" t="s">
        <v>1407</v>
      </c>
      <c r="B458" s="19">
        <v>1125</v>
      </c>
      <c r="C458" s="19" t="s">
        <v>549</v>
      </c>
      <c r="D458" s="19" t="s">
        <v>1408</v>
      </c>
      <c r="E458" s="19" t="s">
        <v>1409</v>
      </c>
      <c r="F458" s="19">
        <v>0.99519999999999997</v>
      </c>
      <c r="G458" s="19">
        <v>1.68449E-7</v>
      </c>
      <c r="H458" s="19">
        <v>105.9</v>
      </c>
      <c r="I458" s="19">
        <v>4</v>
      </c>
      <c r="J458" s="19" t="s">
        <v>1412</v>
      </c>
      <c r="K458" s="19">
        <v>-0.39635999999999999</v>
      </c>
      <c r="L458" s="19">
        <v>2</v>
      </c>
      <c r="M458" s="19">
        <v>0.90500000000000003</v>
      </c>
      <c r="N458" s="19">
        <v>0.93899999999999995</v>
      </c>
      <c r="O458" s="19">
        <v>1.179</v>
      </c>
      <c r="P458" s="19">
        <v>1.0029999999999999</v>
      </c>
      <c r="Q458" s="19">
        <v>1.006</v>
      </c>
      <c r="R458" s="19">
        <v>0.98299999999999998</v>
      </c>
      <c r="S458" s="19">
        <v>0.99</v>
      </c>
      <c r="T458" s="19">
        <v>0.96967179716018215</v>
      </c>
    </row>
    <row r="459" spans="1:20" x14ac:dyDescent="0.4">
      <c r="A459" s="19" t="s">
        <v>1407</v>
      </c>
      <c r="B459" s="19">
        <v>1153</v>
      </c>
      <c r="C459" s="19" t="s">
        <v>549</v>
      </c>
      <c r="D459" s="19" t="s">
        <v>1408</v>
      </c>
      <c r="E459" s="19" t="s">
        <v>1409</v>
      </c>
      <c r="F459" s="19">
        <v>0.87660400000000005</v>
      </c>
      <c r="G459" s="19">
        <v>4.80481E-8</v>
      </c>
      <c r="H459" s="19">
        <v>124.73</v>
      </c>
      <c r="I459" s="19">
        <v>4</v>
      </c>
      <c r="J459" s="19" t="s">
        <v>1413</v>
      </c>
      <c r="K459" s="19">
        <v>-0.18659999999999999</v>
      </c>
      <c r="L459" s="19">
        <v>7</v>
      </c>
      <c r="M459" s="19">
        <v>0.97699999999999998</v>
      </c>
      <c r="N459" s="19">
        <v>0.95299999999999996</v>
      </c>
      <c r="O459" s="19">
        <v>0.94899999999999995</v>
      </c>
      <c r="P459" s="19">
        <v>1.0669999999999999</v>
      </c>
      <c r="Q459" s="19">
        <v>1.03</v>
      </c>
      <c r="R459" s="19">
        <v>1.075</v>
      </c>
      <c r="S459" s="19">
        <v>1.1020000000000001</v>
      </c>
      <c r="T459" s="19">
        <v>3.767641561119672E-3</v>
      </c>
    </row>
    <row r="460" spans="1:20" x14ac:dyDescent="0.4">
      <c r="A460" s="19" t="s">
        <v>1407</v>
      </c>
      <c r="B460" s="19">
        <v>450</v>
      </c>
      <c r="C460" s="19" t="s">
        <v>549</v>
      </c>
      <c r="D460" s="19" t="s">
        <v>1408</v>
      </c>
      <c r="E460" s="19" t="s">
        <v>1409</v>
      </c>
      <c r="F460" s="19">
        <v>1</v>
      </c>
      <c r="G460" s="19">
        <v>7.168470000000001E-53</v>
      </c>
      <c r="H460" s="19">
        <v>210.67</v>
      </c>
      <c r="I460" s="19">
        <v>4</v>
      </c>
      <c r="J460" s="19" t="s">
        <v>1414</v>
      </c>
      <c r="K460" s="19">
        <v>-0.64273000000000002</v>
      </c>
      <c r="L460" s="19">
        <v>3</v>
      </c>
      <c r="M460" s="19">
        <v>0.93100000000000005</v>
      </c>
      <c r="N460" s="19">
        <v>0.97499999999999998</v>
      </c>
      <c r="O460" s="19">
        <v>0.91800000000000004</v>
      </c>
      <c r="P460" s="19">
        <v>1.097</v>
      </c>
      <c r="Q460" s="19">
        <v>1.0589999999999999</v>
      </c>
      <c r="R460" s="19">
        <v>1.075</v>
      </c>
      <c r="S460" s="19">
        <v>1.1439999999999999</v>
      </c>
      <c r="T460" s="19">
        <v>2.9512521374165119E-3</v>
      </c>
    </row>
    <row r="461" spans="1:20" x14ac:dyDescent="0.4">
      <c r="A461" s="19" t="s">
        <v>1407</v>
      </c>
      <c r="B461" s="19">
        <v>468</v>
      </c>
      <c r="C461" s="19" t="s">
        <v>549</v>
      </c>
      <c r="D461" s="19" t="s">
        <v>1408</v>
      </c>
      <c r="E461" s="19" t="s">
        <v>1409</v>
      </c>
      <c r="F461" s="19">
        <v>0.99681399999999998</v>
      </c>
      <c r="G461" s="19">
        <v>8.9990699999999997E-15</v>
      </c>
      <c r="H461" s="19">
        <v>151.37</v>
      </c>
      <c r="I461" s="19">
        <v>4</v>
      </c>
      <c r="J461" s="19" t="s">
        <v>1415</v>
      </c>
      <c r="K461" s="19">
        <v>1.159</v>
      </c>
      <c r="L461" s="19">
        <v>2</v>
      </c>
      <c r="M461" s="19">
        <v>0.86499999999999999</v>
      </c>
      <c r="N461" s="19">
        <v>1.0029999999999999</v>
      </c>
      <c r="O461" s="19">
        <v>1.006</v>
      </c>
      <c r="P461" s="19">
        <v>1.032</v>
      </c>
      <c r="Q461" s="19">
        <v>1.085</v>
      </c>
      <c r="R461" s="19">
        <v>1.0509999999999999</v>
      </c>
      <c r="S461" s="19">
        <v>1.1020000000000001</v>
      </c>
      <c r="T461" s="19">
        <v>0.12760972687700731</v>
      </c>
    </row>
    <row r="462" spans="1:20" x14ac:dyDescent="0.4">
      <c r="A462" s="19" t="s">
        <v>1407</v>
      </c>
      <c r="B462" s="19">
        <v>470</v>
      </c>
      <c r="C462" s="19" t="s">
        <v>549</v>
      </c>
      <c r="D462" s="19" t="s">
        <v>1408</v>
      </c>
      <c r="E462" s="19" t="s">
        <v>1409</v>
      </c>
      <c r="F462" s="19">
        <v>0.98983700000000008</v>
      </c>
      <c r="G462" s="19">
        <v>1.29472E-13</v>
      </c>
      <c r="H462" s="19">
        <v>134.57</v>
      </c>
      <c r="I462" s="19">
        <v>4</v>
      </c>
      <c r="J462" s="19" t="s">
        <v>1415</v>
      </c>
      <c r="K462" s="19">
        <v>1.159</v>
      </c>
      <c r="L462" s="19">
        <v>1</v>
      </c>
      <c r="M462" s="19">
        <v>0.85099999999999998</v>
      </c>
      <c r="N462" s="19">
        <v>0.93100000000000005</v>
      </c>
      <c r="O462" s="19">
        <v>1.0149999999999999</v>
      </c>
      <c r="P462" s="19">
        <v>1.006</v>
      </c>
      <c r="Q462" s="19">
        <v>1.1200000000000001</v>
      </c>
      <c r="R462" s="19">
        <v>1.133</v>
      </c>
      <c r="S462" s="19">
        <v>1.165</v>
      </c>
      <c r="T462" s="19">
        <v>7.2044137004092151E-2</v>
      </c>
    </row>
    <row r="463" spans="1:20" x14ac:dyDescent="0.4">
      <c r="A463" s="19" t="s">
        <v>1407</v>
      </c>
      <c r="B463" s="19">
        <v>464</v>
      </c>
      <c r="C463" s="19" t="s">
        <v>549</v>
      </c>
      <c r="D463" s="19" t="s">
        <v>1408</v>
      </c>
      <c r="E463" s="19" t="s">
        <v>1409</v>
      </c>
      <c r="F463" s="19">
        <v>0.98799099999999995</v>
      </c>
      <c r="G463" s="19">
        <v>1.29472E-13</v>
      </c>
      <c r="H463" s="19">
        <v>134.57</v>
      </c>
      <c r="I463" s="19">
        <v>4</v>
      </c>
      <c r="J463" s="19" t="s">
        <v>1415</v>
      </c>
      <c r="K463" s="19">
        <v>1.159</v>
      </c>
      <c r="L463" s="19">
        <v>1</v>
      </c>
      <c r="M463" s="19">
        <v>0.85099999999999998</v>
      </c>
      <c r="N463" s="19">
        <v>0.93100000000000005</v>
      </c>
      <c r="O463" s="19">
        <v>1.0149999999999999</v>
      </c>
      <c r="P463" s="19">
        <v>1.006</v>
      </c>
      <c r="Q463" s="19">
        <v>1.1200000000000001</v>
      </c>
      <c r="R463" s="19">
        <v>1.133</v>
      </c>
      <c r="S463" s="19">
        <v>1.165</v>
      </c>
      <c r="T463" s="19">
        <v>7.2044137004092151E-2</v>
      </c>
    </row>
    <row r="464" spans="1:20" x14ac:dyDescent="0.4">
      <c r="A464" s="19" t="s">
        <v>1407</v>
      </c>
      <c r="B464" s="19">
        <v>1103</v>
      </c>
      <c r="C464" s="19" t="s">
        <v>549</v>
      </c>
      <c r="D464" s="19" t="s">
        <v>1408</v>
      </c>
      <c r="E464" s="19" t="s">
        <v>1409</v>
      </c>
      <c r="F464" s="19">
        <v>0.99769099999999999</v>
      </c>
      <c r="G464" s="19">
        <v>5.5750399999999999E-25</v>
      </c>
      <c r="H464" s="19">
        <v>183.99</v>
      </c>
      <c r="I464" s="19">
        <v>2</v>
      </c>
      <c r="J464" s="19" t="s">
        <v>1416</v>
      </c>
      <c r="K464" s="19">
        <v>0.28022000000000002</v>
      </c>
      <c r="L464" s="19">
        <v>5</v>
      </c>
      <c r="M464" s="19">
        <v>0.97099999999999997</v>
      </c>
      <c r="N464" s="19">
        <v>0.94</v>
      </c>
      <c r="O464" s="19">
        <v>0.94599999999999995</v>
      </c>
      <c r="P464" s="19">
        <v>1.1040000000000001</v>
      </c>
      <c r="Q464" s="19">
        <v>1.0609999999999999</v>
      </c>
      <c r="R464" s="19">
        <v>1.0309999999999999</v>
      </c>
      <c r="S464" s="19">
        <v>1.119</v>
      </c>
      <c r="T464" s="19">
        <v>7.2709140928390514E-3</v>
      </c>
    </row>
    <row r="465" spans="1:20" x14ac:dyDescent="0.4">
      <c r="A465" s="19" t="s">
        <v>1407</v>
      </c>
      <c r="B465" s="19">
        <v>1114</v>
      </c>
      <c r="C465" s="19" t="s">
        <v>549</v>
      </c>
      <c r="D465" s="19" t="s">
        <v>1408</v>
      </c>
      <c r="E465" s="19" t="s">
        <v>1409</v>
      </c>
      <c r="F465" s="19">
        <v>0.99960499999999997</v>
      </c>
      <c r="G465" s="19">
        <v>7.0148299999999997E-3</v>
      </c>
      <c r="H465" s="19">
        <v>54.091999999999999</v>
      </c>
      <c r="I465" s="19">
        <v>3</v>
      </c>
      <c r="J465" s="19" t="s">
        <v>1417</v>
      </c>
      <c r="K465" s="19">
        <v>1.0804</v>
      </c>
      <c r="L465" s="19">
        <v>2</v>
      </c>
      <c r="M465" s="19">
        <v>1.147</v>
      </c>
      <c r="N465" s="19">
        <v>0.93899999999999995</v>
      </c>
      <c r="O465" s="19">
        <v>1.042</v>
      </c>
      <c r="P465" s="19">
        <v>0.99399999999999999</v>
      </c>
      <c r="Q465" s="19">
        <v>0.84899999999999998</v>
      </c>
      <c r="R465" s="19">
        <v>1.0469999999999999</v>
      </c>
      <c r="S465" s="19">
        <v>0.92400000000000004</v>
      </c>
      <c r="T465" s="19">
        <v>0.40396306156780332</v>
      </c>
    </row>
    <row r="466" spans="1:20" x14ac:dyDescent="0.4">
      <c r="A466" s="19" t="s">
        <v>1418</v>
      </c>
      <c r="B466" s="19">
        <v>176</v>
      </c>
      <c r="C466" s="19" t="s">
        <v>549</v>
      </c>
      <c r="D466" s="19" t="s">
        <v>1419</v>
      </c>
      <c r="E466" s="19" t="s">
        <v>1420</v>
      </c>
      <c r="F466" s="19">
        <v>0.99999899999999997</v>
      </c>
      <c r="G466" s="19">
        <v>6.2944699999999999E-7</v>
      </c>
      <c r="H466" s="19">
        <v>83.491</v>
      </c>
      <c r="I466" s="19">
        <v>4</v>
      </c>
      <c r="J466" s="19" t="s">
        <v>1421</v>
      </c>
      <c r="K466" s="19">
        <v>-0.49452000000000002</v>
      </c>
      <c r="L466" s="19">
        <v>1</v>
      </c>
      <c r="M466" s="19">
        <v>1.071</v>
      </c>
      <c r="N466" s="19">
        <v>1.0449999999999999</v>
      </c>
      <c r="O466" s="19">
        <v>0.96499999999999997</v>
      </c>
      <c r="P466" s="19">
        <v>0.99099999999999999</v>
      </c>
      <c r="Q466" s="19">
        <v>0.91100000000000003</v>
      </c>
      <c r="R466" s="19">
        <v>1.04</v>
      </c>
      <c r="S466" s="19">
        <v>0.95499999999999996</v>
      </c>
      <c r="T466" s="19">
        <v>0.40230235727341929</v>
      </c>
    </row>
    <row r="467" spans="1:20" x14ac:dyDescent="0.4">
      <c r="A467" s="19" t="s">
        <v>1422</v>
      </c>
      <c r="B467" s="19">
        <v>977</v>
      </c>
      <c r="C467" s="19" t="s">
        <v>549</v>
      </c>
      <c r="D467" s="19" t="s">
        <v>1423</v>
      </c>
      <c r="E467" s="19" t="s">
        <v>1424</v>
      </c>
      <c r="F467" s="19">
        <v>0.9999809999999999</v>
      </c>
      <c r="G467" s="19">
        <v>1.0106500000000001E-3</v>
      </c>
      <c r="H467" s="19">
        <v>89.188999999999993</v>
      </c>
      <c r="I467" s="19">
        <v>2</v>
      </c>
      <c r="J467" s="19" t="s">
        <v>1425</v>
      </c>
      <c r="K467" s="19">
        <v>0.53905000000000003</v>
      </c>
      <c r="L467" s="19">
        <v>1</v>
      </c>
      <c r="M467" s="19">
        <v>1.0369999999999999</v>
      </c>
      <c r="N467" s="19">
        <v>1.0349999999999999</v>
      </c>
      <c r="O467" s="19">
        <v>1.046</v>
      </c>
      <c r="P467" s="19">
        <v>1</v>
      </c>
      <c r="Q467" s="19">
        <v>0.96</v>
      </c>
      <c r="R467" s="19">
        <v>0.93799999999999994</v>
      </c>
      <c r="S467" s="19">
        <v>0.92900000000000005</v>
      </c>
      <c r="T467" s="19">
        <v>1.7975473106962139E-2</v>
      </c>
    </row>
    <row r="468" spans="1:20" x14ac:dyDescent="0.4">
      <c r="A468" s="19" t="s">
        <v>1426</v>
      </c>
      <c r="B468" s="19">
        <v>723</v>
      </c>
      <c r="C468" s="19" t="s">
        <v>549</v>
      </c>
      <c r="D468" s="19" t="s">
        <v>1427</v>
      </c>
      <c r="E468" s="19" t="s">
        <v>1428</v>
      </c>
      <c r="F468" s="19">
        <v>1</v>
      </c>
      <c r="G468" s="19">
        <v>3.2689299999999998E-20</v>
      </c>
      <c r="H468" s="19">
        <v>161.94999999999999</v>
      </c>
      <c r="I468" s="19">
        <v>3</v>
      </c>
      <c r="J468" s="19" t="s">
        <v>1429</v>
      </c>
      <c r="K468" s="19">
        <v>0.9149799999999999</v>
      </c>
      <c r="L468" s="19">
        <v>2</v>
      </c>
      <c r="M468" s="19">
        <v>0.998</v>
      </c>
      <c r="N468" s="19">
        <v>0.97</v>
      </c>
      <c r="O468" s="19">
        <v>0.96599999999999997</v>
      </c>
      <c r="P468" s="19">
        <v>1.2370000000000001</v>
      </c>
      <c r="Q468" s="19">
        <v>0.94199999999999995</v>
      </c>
      <c r="R468" s="19">
        <v>0.92500000000000004</v>
      </c>
      <c r="S468" s="19">
        <v>1.0580000000000001</v>
      </c>
      <c r="T468" s="19">
        <v>0.64287063535753952</v>
      </c>
    </row>
    <row r="469" spans="1:20" x14ac:dyDescent="0.4">
      <c r="A469" s="19" t="s">
        <v>1430</v>
      </c>
      <c r="B469" s="19">
        <v>965</v>
      </c>
      <c r="C469" s="19" t="s">
        <v>549</v>
      </c>
      <c r="D469" s="19" t="s">
        <v>1431</v>
      </c>
      <c r="E469" s="19" t="s">
        <v>1432</v>
      </c>
      <c r="F469" s="19">
        <v>0.94838500000000003</v>
      </c>
      <c r="G469" s="19">
        <v>6.6947399999999995E-5</v>
      </c>
      <c r="H469" s="19">
        <v>89.652000000000001</v>
      </c>
      <c r="I469" s="19">
        <v>3</v>
      </c>
      <c r="J469" s="19" t="s">
        <v>1433</v>
      </c>
      <c r="K469" s="19">
        <v>-3.619E-2</v>
      </c>
      <c r="L469" s="19">
        <v>1</v>
      </c>
      <c r="M469" s="19">
        <v>1.153</v>
      </c>
      <c r="N469" s="19">
        <v>1.115</v>
      </c>
      <c r="O469" s="19">
        <v>1.046</v>
      </c>
      <c r="P469" s="19">
        <v>0.83499999999999996</v>
      </c>
      <c r="Q469" s="19">
        <v>0.92</v>
      </c>
      <c r="R469" s="19">
        <v>0.92700000000000005</v>
      </c>
      <c r="S469" s="19">
        <v>0.80900000000000005</v>
      </c>
      <c r="T469" s="19">
        <v>8.6437881589602455E-3</v>
      </c>
    </row>
    <row r="470" spans="1:20" x14ac:dyDescent="0.4">
      <c r="A470" s="19" t="s">
        <v>1430</v>
      </c>
      <c r="B470" s="19">
        <v>589</v>
      </c>
      <c r="C470" s="19" t="s">
        <v>549</v>
      </c>
      <c r="D470" s="19" t="s">
        <v>1431</v>
      </c>
      <c r="E470" s="19" t="s">
        <v>1432</v>
      </c>
      <c r="F470" s="19">
        <v>0.99989899999999998</v>
      </c>
      <c r="G470" s="19">
        <v>1.86641E-5</v>
      </c>
      <c r="H470" s="19">
        <v>98.942000000000007</v>
      </c>
      <c r="I470" s="19">
        <v>3</v>
      </c>
      <c r="J470" s="19" t="s">
        <v>1434</v>
      </c>
      <c r="K470" s="19">
        <v>-0.30071999999999999</v>
      </c>
      <c r="L470" s="19">
        <v>2</v>
      </c>
      <c r="M470" s="19">
        <v>1.0629999999999999</v>
      </c>
      <c r="N470" s="19">
        <v>0.997</v>
      </c>
      <c r="O470" s="19">
        <v>1.121</v>
      </c>
      <c r="P470" s="19">
        <v>0.94499999999999995</v>
      </c>
      <c r="Q470" s="19">
        <v>0.93899999999999995</v>
      </c>
      <c r="R470" s="19">
        <v>0.94</v>
      </c>
      <c r="S470" s="19">
        <v>0.88800000000000001</v>
      </c>
      <c r="T470" s="19">
        <v>2.5512404178690169E-2</v>
      </c>
    </row>
    <row r="471" spans="1:20" x14ac:dyDescent="0.4">
      <c r="A471" s="19" t="s">
        <v>1435</v>
      </c>
      <c r="B471" s="19">
        <v>294</v>
      </c>
      <c r="C471" s="19" t="s">
        <v>549</v>
      </c>
      <c r="D471" s="19" t="s">
        <v>1436</v>
      </c>
      <c r="E471" s="19" t="s">
        <v>1437</v>
      </c>
      <c r="F471" s="19">
        <v>0.970086</v>
      </c>
      <c r="G471" s="19">
        <v>3.0312599999999999E-2</v>
      </c>
      <c r="H471" s="19">
        <v>50.896999999999998</v>
      </c>
      <c r="I471" s="19">
        <v>3</v>
      </c>
      <c r="J471" s="19" t="s">
        <v>1438</v>
      </c>
      <c r="K471" s="19">
        <v>3.8043999999999998</v>
      </c>
      <c r="L471" s="19">
        <v>1</v>
      </c>
      <c r="M471" s="19">
        <v>1.0820000000000001</v>
      </c>
      <c r="N471" s="19">
        <v>1.363</v>
      </c>
      <c r="O471" s="19">
        <v>1.36</v>
      </c>
      <c r="P471" s="19">
        <v>0.67400000000000004</v>
      </c>
      <c r="Q471" s="19">
        <v>0.82499999999999996</v>
      </c>
      <c r="R471" s="19">
        <v>0.60599999999999998</v>
      </c>
      <c r="S471" s="19">
        <v>0.55300000000000005</v>
      </c>
      <c r="T471" s="19">
        <v>7.4077610665276494E-3</v>
      </c>
    </row>
    <row r="472" spans="1:20" x14ac:dyDescent="0.4">
      <c r="A472" s="19" t="s">
        <v>1439</v>
      </c>
      <c r="B472" s="19">
        <v>1155</v>
      </c>
      <c r="C472" s="19" t="s">
        <v>549</v>
      </c>
      <c r="D472" s="19" t="s">
        <v>1440</v>
      </c>
      <c r="E472" s="19" t="s">
        <v>1441</v>
      </c>
      <c r="F472" s="19">
        <v>1</v>
      </c>
      <c r="G472" s="19">
        <v>4.4274499999999998E-51</v>
      </c>
      <c r="H472" s="19">
        <v>211.36</v>
      </c>
      <c r="I472" s="19">
        <v>3</v>
      </c>
      <c r="J472" s="19" t="s">
        <v>1442</v>
      </c>
      <c r="K472" s="19">
        <v>-1.9761</v>
      </c>
      <c r="L472" s="19">
        <v>2</v>
      </c>
      <c r="M472" s="19">
        <v>1.0409999999999999</v>
      </c>
      <c r="N472" s="19">
        <v>1.032</v>
      </c>
      <c r="O472" s="19">
        <v>0.97899999999999998</v>
      </c>
      <c r="P472" s="19">
        <v>0.95699999999999996</v>
      </c>
      <c r="Q472" s="19">
        <v>1.071</v>
      </c>
      <c r="R472" s="19">
        <v>0.95299999999999996</v>
      </c>
      <c r="S472" s="19">
        <v>0.97699999999999998</v>
      </c>
      <c r="T472" s="19">
        <v>0.59528305932588677</v>
      </c>
    </row>
    <row r="473" spans="1:20" x14ac:dyDescent="0.4">
      <c r="A473" s="19" t="s">
        <v>1439</v>
      </c>
      <c r="B473" s="19">
        <v>589</v>
      </c>
      <c r="C473" s="19" t="s">
        <v>549</v>
      </c>
      <c r="D473" s="19" t="s">
        <v>1440</v>
      </c>
      <c r="E473" s="19" t="s">
        <v>1441</v>
      </c>
      <c r="F473" s="19">
        <v>0.917076</v>
      </c>
      <c r="G473" s="19">
        <v>4.0170099999999989E-34</v>
      </c>
      <c r="H473" s="19">
        <v>196.78</v>
      </c>
      <c r="I473" s="19">
        <v>2</v>
      </c>
      <c r="J473" s="19" t="s">
        <v>1443</v>
      </c>
      <c r="K473" s="19">
        <v>0.79281999999999997</v>
      </c>
      <c r="L473" s="19">
        <v>2</v>
      </c>
      <c r="M473" s="19">
        <v>0.97099999999999997</v>
      </c>
      <c r="N473" s="19">
        <v>0.89700000000000002</v>
      </c>
      <c r="O473" s="19">
        <v>0.91800000000000004</v>
      </c>
      <c r="P473" s="19">
        <v>1.0169999999999999</v>
      </c>
      <c r="Q473" s="19">
        <v>1.113</v>
      </c>
      <c r="R473" s="19">
        <v>1.151</v>
      </c>
      <c r="S473" s="19">
        <v>1.1779999999999999</v>
      </c>
      <c r="T473" s="19">
        <v>2.057343930389742E-2</v>
      </c>
    </row>
    <row r="474" spans="1:20" x14ac:dyDescent="0.4">
      <c r="A474" s="19" t="s">
        <v>1439</v>
      </c>
      <c r="B474" s="19">
        <v>592</v>
      </c>
      <c r="C474" s="19" t="s">
        <v>549</v>
      </c>
      <c r="D474" s="19" t="s">
        <v>1440</v>
      </c>
      <c r="E474" s="19" t="s">
        <v>1441</v>
      </c>
      <c r="F474" s="19">
        <v>0.99998999999999993</v>
      </c>
      <c r="G474" s="19">
        <v>4.0170099999999989E-34</v>
      </c>
      <c r="H474" s="19">
        <v>196.78</v>
      </c>
      <c r="I474" s="19">
        <v>2</v>
      </c>
      <c r="J474" s="19" t="s">
        <v>1443</v>
      </c>
      <c r="K474" s="19">
        <v>0.79281999999999997</v>
      </c>
      <c r="L474" s="19">
        <v>2</v>
      </c>
      <c r="M474" s="19">
        <v>0.97099999999999997</v>
      </c>
      <c r="N474" s="19">
        <v>0.89700000000000002</v>
      </c>
      <c r="O474" s="19">
        <v>0.91800000000000004</v>
      </c>
      <c r="P474" s="19">
        <v>1.0169999999999999</v>
      </c>
      <c r="Q474" s="19">
        <v>1.113</v>
      </c>
      <c r="R474" s="19">
        <v>1.151</v>
      </c>
      <c r="S474" s="19">
        <v>1.1779999999999999</v>
      </c>
      <c r="T474" s="19">
        <v>2.057343930389742E-2</v>
      </c>
    </row>
    <row r="475" spans="1:20" x14ac:dyDescent="0.4">
      <c r="A475" s="19" t="s">
        <v>1439</v>
      </c>
      <c r="B475" s="19">
        <v>251</v>
      </c>
      <c r="C475" s="19" t="s">
        <v>549</v>
      </c>
      <c r="D475" s="19" t="s">
        <v>1440</v>
      </c>
      <c r="E475" s="19" t="s">
        <v>1441</v>
      </c>
      <c r="F475" s="19">
        <v>0.99829199999999996</v>
      </c>
      <c r="G475" s="19">
        <v>5.5200900000000002E-12</v>
      </c>
      <c r="H475" s="19">
        <v>139.22</v>
      </c>
      <c r="I475" s="19">
        <v>3</v>
      </c>
      <c r="J475" s="19" t="s">
        <v>1444</v>
      </c>
      <c r="K475" s="19">
        <v>2.6545999999999998</v>
      </c>
      <c r="L475" s="19">
        <v>2</v>
      </c>
      <c r="M475" s="19">
        <v>1.03</v>
      </c>
      <c r="N475" s="19">
        <v>1.0980000000000001</v>
      </c>
      <c r="O475" s="19">
        <v>1.0840000000000001</v>
      </c>
      <c r="P475" s="19">
        <v>0.90100000000000002</v>
      </c>
      <c r="Q475" s="19">
        <v>0.96399999999999997</v>
      </c>
      <c r="R475" s="19">
        <v>0.92400000000000004</v>
      </c>
      <c r="S475" s="19">
        <v>0.86799999999999999</v>
      </c>
      <c r="T475" s="19">
        <v>7.0371153677269063E-3</v>
      </c>
    </row>
    <row r="476" spans="1:20" x14ac:dyDescent="0.4">
      <c r="A476" s="19" t="s">
        <v>1439</v>
      </c>
      <c r="B476" s="19">
        <v>271</v>
      </c>
      <c r="C476" s="19" t="s">
        <v>549</v>
      </c>
      <c r="D476" s="19" t="s">
        <v>1440</v>
      </c>
      <c r="E476" s="19" t="s">
        <v>1441</v>
      </c>
      <c r="F476" s="19">
        <v>0.9994559999999999</v>
      </c>
      <c r="G476" s="19">
        <v>5.3825299999999997E-13</v>
      </c>
      <c r="H476" s="19">
        <v>146.03</v>
      </c>
      <c r="I476" s="19">
        <v>3</v>
      </c>
      <c r="J476" s="19" t="s">
        <v>1445</v>
      </c>
      <c r="K476" s="19">
        <v>1.7045999999999999</v>
      </c>
      <c r="L476" s="19">
        <v>2</v>
      </c>
      <c r="M476" s="19">
        <v>0.94499999999999995</v>
      </c>
      <c r="N476" s="19">
        <v>0.95799999999999996</v>
      </c>
      <c r="O476" s="19">
        <v>0.96499999999999997</v>
      </c>
      <c r="P476" s="19">
        <v>1.032</v>
      </c>
      <c r="Q476" s="19">
        <v>1.127</v>
      </c>
      <c r="R476" s="19">
        <v>1.024</v>
      </c>
      <c r="S476" s="19">
        <v>1.1100000000000001</v>
      </c>
      <c r="T476" s="19">
        <v>3.0048548843690889E-2</v>
      </c>
    </row>
    <row r="477" spans="1:20" x14ac:dyDescent="0.4">
      <c r="A477" s="19" t="s">
        <v>1439</v>
      </c>
      <c r="B477" s="19">
        <v>663</v>
      </c>
      <c r="C477" s="19" t="s">
        <v>549</v>
      </c>
      <c r="D477" s="19" t="s">
        <v>1440</v>
      </c>
      <c r="E477" s="19" t="s">
        <v>1441</v>
      </c>
      <c r="F477" s="19">
        <v>1</v>
      </c>
      <c r="G477" s="19">
        <v>2.1873400000000001E-7</v>
      </c>
      <c r="H477" s="19">
        <v>123.59</v>
      </c>
      <c r="I477" s="19">
        <v>3</v>
      </c>
      <c r="J477" s="19" t="s">
        <v>1446</v>
      </c>
      <c r="K477" s="19">
        <v>0.12378</v>
      </c>
      <c r="L477" s="19">
        <v>2</v>
      </c>
      <c r="M477" s="19">
        <v>1.012</v>
      </c>
      <c r="N477" s="19">
        <v>0.98899999999999999</v>
      </c>
      <c r="O477" s="19">
        <v>1.0049999999999999</v>
      </c>
      <c r="P477" s="19">
        <v>0.94099999999999995</v>
      </c>
      <c r="Q477" s="19">
        <v>1.026</v>
      </c>
      <c r="R477" s="19">
        <v>1.0609999999999999</v>
      </c>
      <c r="S477" s="19">
        <v>1.0069999999999999</v>
      </c>
      <c r="T477" s="19">
        <v>0.87562146200567348</v>
      </c>
    </row>
    <row r="478" spans="1:20" x14ac:dyDescent="0.4">
      <c r="A478" s="19" t="s">
        <v>1439</v>
      </c>
      <c r="B478" s="19">
        <v>1413</v>
      </c>
      <c r="C478" s="19" t="s">
        <v>549</v>
      </c>
      <c r="D478" s="19" t="s">
        <v>1440</v>
      </c>
      <c r="E478" s="19" t="s">
        <v>1441</v>
      </c>
      <c r="F478" s="19">
        <v>0.99982599999999999</v>
      </c>
      <c r="G478" s="19">
        <v>5.7587800000000005E-4</v>
      </c>
      <c r="H478" s="19">
        <v>109.83</v>
      </c>
      <c r="I478" s="19">
        <v>2</v>
      </c>
      <c r="J478" s="19" t="s">
        <v>1447</v>
      </c>
      <c r="K478" s="19">
        <v>-0.11319</v>
      </c>
      <c r="L478" s="19">
        <v>1</v>
      </c>
      <c r="M478" s="19">
        <v>1.2070000000000001</v>
      </c>
      <c r="N478" s="19">
        <v>1.1659999999999999</v>
      </c>
      <c r="O478" s="19">
        <v>1.0940000000000001</v>
      </c>
      <c r="P478" s="19">
        <v>0.88</v>
      </c>
      <c r="Q478" s="19">
        <v>0.81399999999999995</v>
      </c>
      <c r="R478" s="19">
        <v>0.81200000000000006</v>
      </c>
      <c r="S478" s="19">
        <v>0.72299999999999998</v>
      </c>
      <c r="T478" s="19">
        <v>1.147506230572811E-3</v>
      </c>
    </row>
    <row r="479" spans="1:20" x14ac:dyDescent="0.4">
      <c r="A479" s="19" t="s">
        <v>1439</v>
      </c>
      <c r="B479" s="19">
        <v>635</v>
      </c>
      <c r="C479" s="19" t="s">
        <v>549</v>
      </c>
      <c r="D479" s="19" t="s">
        <v>1440</v>
      </c>
      <c r="E479" s="19" t="s">
        <v>1441</v>
      </c>
      <c r="F479" s="19">
        <v>0.98804599999999987</v>
      </c>
      <c r="G479" s="19">
        <v>6.8908400000000004E-6</v>
      </c>
      <c r="H479" s="19">
        <v>112.94</v>
      </c>
      <c r="I479" s="19">
        <v>2</v>
      </c>
      <c r="J479" s="19" t="s">
        <v>1448</v>
      </c>
      <c r="K479" s="19">
        <v>-4.1122000000000013E-2</v>
      </c>
      <c r="L479" s="19">
        <v>3</v>
      </c>
      <c r="M479" s="19">
        <v>1.038</v>
      </c>
      <c r="N479" s="19">
        <v>1.0009999999999999</v>
      </c>
      <c r="O479" s="19">
        <v>1.0329999999999999</v>
      </c>
      <c r="P479" s="19">
        <v>0.997</v>
      </c>
      <c r="Q479" s="19">
        <v>0.98499999999999999</v>
      </c>
      <c r="R479" s="19">
        <v>0.96799999999999997</v>
      </c>
      <c r="S479" s="19">
        <v>0.96</v>
      </c>
      <c r="T479" s="19">
        <v>4.6817382230233663E-2</v>
      </c>
    </row>
    <row r="480" spans="1:20" x14ac:dyDescent="0.4">
      <c r="A480" s="19" t="s">
        <v>1449</v>
      </c>
      <c r="B480" s="19">
        <v>576</v>
      </c>
      <c r="C480" s="19" t="s">
        <v>549</v>
      </c>
      <c r="D480" s="19" t="s">
        <v>1450</v>
      </c>
      <c r="E480" s="19" t="s">
        <v>1451</v>
      </c>
      <c r="F480" s="19">
        <v>0.99847600000000003</v>
      </c>
      <c r="G480" s="19">
        <v>9.0441600000000003E-35</v>
      </c>
      <c r="H480" s="19">
        <v>198.54</v>
      </c>
      <c r="I480" s="19">
        <v>3</v>
      </c>
      <c r="J480" s="19" t="s">
        <v>1452</v>
      </c>
      <c r="K480" s="19">
        <v>0.15481</v>
      </c>
      <c r="L480" s="19">
        <v>1</v>
      </c>
      <c r="M480" s="19">
        <v>0.95699999999999996</v>
      </c>
      <c r="N480" s="19">
        <v>0.98699999999999999</v>
      </c>
      <c r="O480" s="19">
        <v>0.86399999999999999</v>
      </c>
      <c r="P480" s="19">
        <v>1.0780000000000001</v>
      </c>
      <c r="Q480" s="19">
        <v>1.0249999999999999</v>
      </c>
      <c r="R480" s="19">
        <v>1.1479999999999999</v>
      </c>
      <c r="S480" s="19">
        <v>1.1579999999999999</v>
      </c>
      <c r="T480" s="19">
        <v>4.7186550804782283E-2</v>
      </c>
    </row>
    <row r="481" spans="1:20" x14ac:dyDescent="0.4">
      <c r="A481" s="19" t="s">
        <v>1453</v>
      </c>
      <c r="B481" s="19">
        <v>438</v>
      </c>
      <c r="C481" s="19" t="s">
        <v>549</v>
      </c>
      <c r="D481" s="19" t="s">
        <v>1454</v>
      </c>
      <c r="E481" s="19" t="s">
        <v>1455</v>
      </c>
      <c r="F481" s="19">
        <v>0.99674799999999997</v>
      </c>
      <c r="G481" s="19">
        <v>3.7035399999999998E-4</v>
      </c>
      <c r="H481" s="19">
        <v>88.706000000000003</v>
      </c>
      <c r="I481" s="19">
        <v>2</v>
      </c>
      <c r="J481" s="19" t="s">
        <v>1456</v>
      </c>
      <c r="K481" s="19">
        <v>-0.20522000000000001</v>
      </c>
      <c r="L481" s="19">
        <v>2</v>
      </c>
      <c r="M481" s="19">
        <v>1.032</v>
      </c>
      <c r="N481" s="19">
        <v>1.0109999999999999</v>
      </c>
      <c r="O481" s="19">
        <v>0.88100000000000001</v>
      </c>
      <c r="P481" s="19">
        <v>1.123</v>
      </c>
      <c r="Q481" s="19">
        <v>1.052</v>
      </c>
      <c r="R481" s="19">
        <v>0.95199999999999996</v>
      </c>
      <c r="S481" s="19">
        <v>1.069</v>
      </c>
      <c r="T481" s="19">
        <v>0.38546014137477519</v>
      </c>
    </row>
    <row r="482" spans="1:20" x14ac:dyDescent="0.4">
      <c r="A482" s="19" t="s">
        <v>1453</v>
      </c>
      <c r="B482" s="19">
        <v>432</v>
      </c>
      <c r="C482" s="19" t="s">
        <v>549</v>
      </c>
      <c r="D482" s="19" t="s">
        <v>1454</v>
      </c>
      <c r="E482" s="19" t="s">
        <v>1455</v>
      </c>
      <c r="F482" s="19">
        <v>0.989089</v>
      </c>
      <c r="G482" s="19">
        <v>9.9061800000000005E-3</v>
      </c>
      <c r="H482" s="19">
        <v>50.58</v>
      </c>
      <c r="I482" s="19">
        <v>3</v>
      </c>
      <c r="J482" s="19" t="s">
        <v>1457</v>
      </c>
      <c r="K482" s="19">
        <v>0.22720000000000001</v>
      </c>
      <c r="L482" s="19">
        <v>1</v>
      </c>
      <c r="M482" s="19">
        <v>1.171</v>
      </c>
      <c r="N482" s="19">
        <v>1.109</v>
      </c>
      <c r="O482" s="19">
        <v>0.91100000000000003</v>
      </c>
      <c r="P482" s="19">
        <v>1.02</v>
      </c>
      <c r="Q482" s="19">
        <v>0.96099999999999997</v>
      </c>
      <c r="R482" s="19">
        <v>0.84899999999999998</v>
      </c>
      <c r="S482" s="19">
        <v>0.88700000000000001</v>
      </c>
      <c r="T482" s="19">
        <v>0.2779486412518824</v>
      </c>
    </row>
    <row r="483" spans="1:20" x14ac:dyDescent="0.4">
      <c r="A483" s="19" t="s">
        <v>1458</v>
      </c>
      <c r="B483" s="19">
        <v>112</v>
      </c>
      <c r="C483" s="19" t="s">
        <v>549</v>
      </c>
      <c r="D483" s="19" t="s">
        <v>1459</v>
      </c>
      <c r="E483" s="19" t="s">
        <v>1460</v>
      </c>
      <c r="F483" s="19">
        <v>1</v>
      </c>
      <c r="G483" s="19">
        <v>2.7370299999999998E-4</v>
      </c>
      <c r="H483" s="19">
        <v>94.781000000000006</v>
      </c>
      <c r="I483" s="19">
        <v>3</v>
      </c>
      <c r="J483" s="19" t="s">
        <v>1461</v>
      </c>
      <c r="K483" s="19">
        <v>-3.3174999999999999</v>
      </c>
      <c r="L483" s="19">
        <v>2</v>
      </c>
      <c r="M483" s="19">
        <v>0.95</v>
      </c>
      <c r="N483" s="19">
        <v>1.149</v>
      </c>
      <c r="O483" s="19">
        <v>1.127</v>
      </c>
      <c r="P483" s="19">
        <v>0.85</v>
      </c>
      <c r="Q483" s="19">
        <v>0.96299999999999997</v>
      </c>
      <c r="R483" s="19">
        <v>0.95499999999999996</v>
      </c>
      <c r="S483" s="19">
        <v>0.85799999999999998</v>
      </c>
      <c r="T483" s="19">
        <v>0.105903947581521</v>
      </c>
    </row>
    <row r="484" spans="1:20" x14ac:dyDescent="0.4">
      <c r="A484" s="19" t="s">
        <v>1462</v>
      </c>
      <c r="B484" s="19">
        <v>320</v>
      </c>
      <c r="C484" s="19" t="s">
        <v>549</v>
      </c>
      <c r="D484" s="19" t="s">
        <v>1463</v>
      </c>
      <c r="E484" s="19" t="s">
        <v>1464</v>
      </c>
      <c r="F484" s="19">
        <v>0.93207600000000002</v>
      </c>
      <c r="G484" s="19">
        <v>4.1727600000000001E-22</v>
      </c>
      <c r="H484" s="19">
        <v>181.07</v>
      </c>
      <c r="I484" s="19">
        <v>2</v>
      </c>
      <c r="J484" s="19" t="s">
        <v>1465</v>
      </c>
      <c r="K484" s="19">
        <v>-0.71868999999999994</v>
      </c>
      <c r="L484" s="19">
        <v>1</v>
      </c>
      <c r="M484" s="19">
        <v>1.085</v>
      </c>
      <c r="N484" s="19">
        <v>1.127</v>
      </c>
      <c r="O484" s="19">
        <v>1.069</v>
      </c>
      <c r="P484" s="19">
        <v>0.91200000000000003</v>
      </c>
      <c r="Q484" s="19">
        <v>0.88600000000000001</v>
      </c>
      <c r="R484" s="19">
        <v>0.91400000000000003</v>
      </c>
      <c r="S484" s="19">
        <v>0.82699999999999996</v>
      </c>
      <c r="T484" s="19">
        <v>5.2015004280560253E-4</v>
      </c>
    </row>
    <row r="485" spans="1:20" x14ac:dyDescent="0.4">
      <c r="A485" s="19" t="s">
        <v>1466</v>
      </c>
      <c r="B485" s="19">
        <v>310</v>
      </c>
      <c r="C485" s="19" t="s">
        <v>549</v>
      </c>
      <c r="D485" s="19" t="s">
        <v>1467</v>
      </c>
      <c r="E485" s="19" t="s">
        <v>1468</v>
      </c>
      <c r="F485" s="19">
        <v>0.9522719999999999</v>
      </c>
      <c r="G485" s="19">
        <v>6.1043600000000001E-6</v>
      </c>
      <c r="H485" s="19">
        <v>104.01</v>
      </c>
      <c r="I485" s="19">
        <v>3</v>
      </c>
      <c r="J485" s="19" t="s">
        <v>1469</v>
      </c>
      <c r="K485" s="19">
        <v>-2.3460999999999999</v>
      </c>
      <c r="L485" s="19">
        <v>2</v>
      </c>
      <c r="M485" s="19">
        <v>0.98499999999999999</v>
      </c>
      <c r="N485" s="19">
        <v>1.0369999999999999</v>
      </c>
      <c r="O485" s="19">
        <v>1.01</v>
      </c>
      <c r="P485" s="19">
        <v>0.90500000000000003</v>
      </c>
      <c r="Q485" s="19">
        <v>1.0409999999999999</v>
      </c>
      <c r="R485" s="19">
        <v>1.0509999999999999</v>
      </c>
      <c r="S485" s="19">
        <v>0.98799999999999999</v>
      </c>
      <c r="T485" s="19">
        <v>0.80002910257557047</v>
      </c>
    </row>
    <row r="486" spans="1:20" x14ac:dyDescent="0.4">
      <c r="A486" s="19" t="s">
        <v>1470</v>
      </c>
      <c r="B486" s="19">
        <v>192</v>
      </c>
      <c r="C486" s="19" t="s">
        <v>549</v>
      </c>
      <c r="D486" s="19" t="s">
        <v>1471</v>
      </c>
      <c r="E486" s="19" t="s">
        <v>1472</v>
      </c>
      <c r="F486" s="19">
        <v>0.99604899999999996</v>
      </c>
      <c r="G486" s="19">
        <v>3.5809200000000002E-18</v>
      </c>
      <c r="H486" s="19">
        <v>157.91</v>
      </c>
      <c r="I486" s="19">
        <v>3</v>
      </c>
      <c r="J486" s="19" t="s">
        <v>1473</v>
      </c>
      <c r="K486" s="19">
        <v>-2.8974000000000002</v>
      </c>
      <c r="L486" s="19">
        <v>3</v>
      </c>
      <c r="M486" s="19">
        <v>1.038</v>
      </c>
      <c r="N486" s="19">
        <v>0.94</v>
      </c>
      <c r="O486" s="19">
        <v>1.01</v>
      </c>
      <c r="P486" s="19">
        <v>1.0660000000000001</v>
      </c>
      <c r="Q486" s="19">
        <v>0.92400000000000004</v>
      </c>
      <c r="R486" s="19">
        <v>1.0549999999999999</v>
      </c>
      <c r="S486" s="19">
        <v>1.0189999999999999</v>
      </c>
      <c r="T486" s="19">
        <v>0.76273545270225862</v>
      </c>
    </row>
    <row r="487" spans="1:20" x14ac:dyDescent="0.4">
      <c r="A487" s="19" t="s">
        <v>1474</v>
      </c>
      <c r="B487" s="19">
        <v>50</v>
      </c>
      <c r="C487" s="19" t="s">
        <v>549</v>
      </c>
      <c r="D487" s="19" t="s">
        <v>1475</v>
      </c>
      <c r="E487" s="19" t="s">
        <v>1476</v>
      </c>
      <c r="F487" s="19">
        <v>0.99754900000000002</v>
      </c>
      <c r="G487" s="19">
        <v>1.2200899999999999E-19</v>
      </c>
      <c r="H487" s="19">
        <v>181.91</v>
      </c>
      <c r="I487" s="19">
        <v>3</v>
      </c>
      <c r="J487" s="19" t="s">
        <v>1477</v>
      </c>
      <c r="K487" s="19">
        <v>0.44207999999999997</v>
      </c>
      <c r="L487" s="19">
        <v>1</v>
      </c>
      <c r="M487" s="19">
        <v>0.67300000000000004</v>
      </c>
      <c r="N487" s="19">
        <v>1.474</v>
      </c>
      <c r="O487" s="19">
        <v>1.1910000000000001</v>
      </c>
      <c r="P487" s="19">
        <v>0.497</v>
      </c>
      <c r="Q487" s="19">
        <v>1.109</v>
      </c>
      <c r="R487" s="19">
        <v>1.022</v>
      </c>
      <c r="S487" s="19">
        <v>0.78700000000000003</v>
      </c>
      <c r="T487" s="19">
        <v>0.51505472952891629</v>
      </c>
    </row>
    <row r="488" spans="1:20" x14ac:dyDescent="0.4">
      <c r="A488" s="19" t="s">
        <v>1478</v>
      </c>
      <c r="B488" s="19">
        <v>654</v>
      </c>
      <c r="C488" s="19" t="s">
        <v>549</v>
      </c>
      <c r="D488" s="19" t="s">
        <v>1479</v>
      </c>
      <c r="E488" s="19" t="s">
        <v>1480</v>
      </c>
      <c r="F488" s="19">
        <v>0.99999899999999997</v>
      </c>
      <c r="G488" s="19">
        <v>9.2727399999999996E-4</v>
      </c>
      <c r="H488" s="19">
        <v>71.893999999999991</v>
      </c>
      <c r="I488" s="19">
        <v>3</v>
      </c>
      <c r="J488" s="19" t="s">
        <v>1481</v>
      </c>
      <c r="K488" s="19">
        <v>-0.40167999999999998</v>
      </c>
      <c r="L488" s="19">
        <v>6</v>
      </c>
      <c r="M488" s="19">
        <v>0.95399999999999996</v>
      </c>
      <c r="N488" s="19">
        <v>1.0680000000000001</v>
      </c>
      <c r="O488" s="19">
        <v>1.026</v>
      </c>
      <c r="P488" s="19">
        <v>0.94899999999999995</v>
      </c>
      <c r="Q488" s="19">
        <v>1.1140000000000001</v>
      </c>
      <c r="R488" s="19">
        <v>0.91500000000000004</v>
      </c>
      <c r="S488" s="19">
        <v>0.97699999999999998</v>
      </c>
      <c r="T488" s="19">
        <v>0.72638099319360838</v>
      </c>
    </row>
    <row r="489" spans="1:20" x14ac:dyDescent="0.4">
      <c r="A489" s="19" t="s">
        <v>1478</v>
      </c>
      <c r="B489" s="19">
        <v>1025</v>
      </c>
      <c r="C489" s="19" t="s">
        <v>549</v>
      </c>
      <c r="D489" s="19" t="s">
        <v>1479</v>
      </c>
      <c r="E489" s="19" t="s">
        <v>1480</v>
      </c>
      <c r="F489" s="19">
        <v>1</v>
      </c>
      <c r="G489" s="19">
        <v>1.6755499999999999E-45</v>
      </c>
      <c r="H489" s="19">
        <v>222.63</v>
      </c>
      <c r="I489" s="19">
        <v>3</v>
      </c>
      <c r="J489" s="19" t="s">
        <v>1482</v>
      </c>
      <c r="K489" s="19">
        <v>-1.2438</v>
      </c>
      <c r="L489" s="19">
        <v>4</v>
      </c>
      <c r="M489" s="19">
        <v>0.92900000000000005</v>
      </c>
      <c r="N489" s="19">
        <v>0.94199999999999995</v>
      </c>
      <c r="O489" s="19">
        <v>0.93600000000000005</v>
      </c>
      <c r="P489" s="19">
        <v>1.1100000000000001</v>
      </c>
      <c r="Q489" s="19">
        <v>0.98899999999999999</v>
      </c>
      <c r="R489" s="19">
        <v>1.1479999999999999</v>
      </c>
      <c r="S489" s="19">
        <v>1.157</v>
      </c>
      <c r="T489" s="19">
        <v>3.3891288825414853E-2</v>
      </c>
    </row>
    <row r="490" spans="1:20" x14ac:dyDescent="0.4">
      <c r="A490" s="19" t="s">
        <v>1478</v>
      </c>
      <c r="B490" s="19">
        <v>1028</v>
      </c>
      <c r="C490" s="19" t="s">
        <v>549</v>
      </c>
      <c r="D490" s="19" t="s">
        <v>1479</v>
      </c>
      <c r="E490" s="19" t="s">
        <v>1480</v>
      </c>
      <c r="F490" s="19">
        <v>1</v>
      </c>
      <c r="G490" s="19">
        <v>1.6755499999999999E-45</v>
      </c>
      <c r="H490" s="19">
        <v>222.63</v>
      </c>
      <c r="I490" s="19">
        <v>3</v>
      </c>
      <c r="J490" s="19" t="s">
        <v>1482</v>
      </c>
      <c r="K490" s="19">
        <v>-1.2438</v>
      </c>
      <c r="L490" s="19">
        <v>4</v>
      </c>
      <c r="M490" s="19">
        <v>0.92900000000000005</v>
      </c>
      <c r="N490" s="19">
        <v>0.94199999999999995</v>
      </c>
      <c r="O490" s="19">
        <v>0.93600000000000005</v>
      </c>
      <c r="P490" s="19">
        <v>1.1100000000000001</v>
      </c>
      <c r="Q490" s="19">
        <v>0.98899999999999999</v>
      </c>
      <c r="R490" s="19">
        <v>1.1479999999999999</v>
      </c>
      <c r="S490" s="19">
        <v>1.157</v>
      </c>
      <c r="T490" s="19">
        <v>3.3891288825414853E-2</v>
      </c>
    </row>
    <row r="491" spans="1:20" x14ac:dyDescent="0.4">
      <c r="A491" s="19" t="s">
        <v>1478</v>
      </c>
      <c r="B491" s="19">
        <v>744</v>
      </c>
      <c r="C491" s="19" t="s">
        <v>549</v>
      </c>
      <c r="D491" s="19" t="s">
        <v>1479</v>
      </c>
      <c r="E491" s="19" t="s">
        <v>1480</v>
      </c>
      <c r="F491" s="19">
        <v>0.9999809999999999</v>
      </c>
      <c r="G491" s="19">
        <v>2.6931400000000002E-34</v>
      </c>
      <c r="H491" s="19">
        <v>190.31</v>
      </c>
      <c r="I491" s="19">
        <v>3</v>
      </c>
      <c r="J491" s="19" t="s">
        <v>1483</v>
      </c>
      <c r="K491" s="19">
        <v>6.4137E-2</v>
      </c>
      <c r="L491" s="19">
        <v>3</v>
      </c>
      <c r="M491" s="19">
        <v>0.97599999999999998</v>
      </c>
      <c r="N491" s="19">
        <v>0.996</v>
      </c>
      <c r="O491" s="19">
        <v>1.06</v>
      </c>
      <c r="P491" s="19">
        <v>0.93500000000000005</v>
      </c>
      <c r="Q491" s="19">
        <v>1.046</v>
      </c>
      <c r="R491" s="19">
        <v>1.014</v>
      </c>
      <c r="S491" s="19">
        <v>0.98799999999999999</v>
      </c>
      <c r="T491" s="19">
        <v>0.77453272462524736</v>
      </c>
    </row>
    <row r="492" spans="1:20" x14ac:dyDescent="0.4">
      <c r="A492" s="19" t="s">
        <v>1478</v>
      </c>
      <c r="B492" s="19">
        <v>811</v>
      </c>
      <c r="C492" s="19" t="s">
        <v>549</v>
      </c>
      <c r="D492" s="19" t="s">
        <v>1479</v>
      </c>
      <c r="E492" s="19" t="s">
        <v>1480</v>
      </c>
      <c r="F492" s="19">
        <v>0.99999699999999991</v>
      </c>
      <c r="G492" s="19">
        <v>6.1656199999999997E-4</v>
      </c>
      <c r="H492" s="19">
        <v>89.192999999999998</v>
      </c>
      <c r="I492" s="19">
        <v>3</v>
      </c>
      <c r="J492" s="19" t="s">
        <v>1484</v>
      </c>
      <c r="K492" s="19">
        <v>-0.80201</v>
      </c>
      <c r="L492" s="19">
        <v>5</v>
      </c>
      <c r="M492" s="19">
        <v>1.0349999999999999</v>
      </c>
      <c r="N492" s="19">
        <v>0.98899999999999999</v>
      </c>
      <c r="O492" s="19">
        <v>0.91500000000000004</v>
      </c>
      <c r="P492" s="19">
        <v>1.0780000000000001</v>
      </c>
      <c r="Q492" s="19">
        <v>0.94899999999999995</v>
      </c>
      <c r="R492" s="19">
        <v>1.075</v>
      </c>
      <c r="S492" s="19">
        <v>1.0549999999999999</v>
      </c>
      <c r="T492" s="19">
        <v>0.38810459786270463</v>
      </c>
    </row>
    <row r="493" spans="1:20" x14ac:dyDescent="0.4">
      <c r="A493" s="19" t="s">
        <v>1485</v>
      </c>
      <c r="B493" s="19">
        <v>486</v>
      </c>
      <c r="C493" s="19" t="s">
        <v>549</v>
      </c>
      <c r="D493" s="19" t="s">
        <v>1486</v>
      </c>
      <c r="E493" s="19" t="s">
        <v>1487</v>
      </c>
      <c r="F493" s="19">
        <v>1</v>
      </c>
      <c r="G493" s="19">
        <v>1.50081E-3</v>
      </c>
      <c r="H493" s="19">
        <v>65.278000000000006</v>
      </c>
      <c r="I493" s="19">
        <v>4</v>
      </c>
      <c r="J493" s="19" t="s">
        <v>1488</v>
      </c>
      <c r="K493" s="19">
        <v>0.39485999999999999</v>
      </c>
      <c r="L493" s="19">
        <v>2</v>
      </c>
      <c r="M493" s="19">
        <v>1.038</v>
      </c>
      <c r="N493" s="19">
        <v>1.111</v>
      </c>
      <c r="O493" s="19">
        <v>1.071</v>
      </c>
      <c r="P493" s="19">
        <v>0.97699999999999998</v>
      </c>
      <c r="Q493" s="19">
        <v>0.72599999999999998</v>
      </c>
      <c r="R493" s="19">
        <v>1.069</v>
      </c>
      <c r="S493" s="19">
        <v>0.86099999999999999</v>
      </c>
      <c r="T493" s="19">
        <v>0.2419842760837243</v>
      </c>
    </row>
    <row r="494" spans="1:20" x14ac:dyDescent="0.4">
      <c r="A494" s="19" t="s">
        <v>1485</v>
      </c>
      <c r="B494" s="19">
        <v>493</v>
      </c>
      <c r="C494" s="19" t="s">
        <v>549</v>
      </c>
      <c r="D494" s="19" t="s">
        <v>1486</v>
      </c>
      <c r="E494" s="19" t="s">
        <v>1487</v>
      </c>
      <c r="F494" s="19">
        <v>0.99697599999999997</v>
      </c>
      <c r="G494" s="19">
        <v>1.50081E-3</v>
      </c>
      <c r="H494" s="19">
        <v>65.278000000000006</v>
      </c>
      <c r="I494" s="19">
        <v>4</v>
      </c>
      <c r="J494" s="19" t="s">
        <v>1489</v>
      </c>
      <c r="K494" s="19">
        <v>-0.2339</v>
      </c>
      <c r="L494" s="19">
        <v>1</v>
      </c>
    </row>
    <row r="495" spans="1:20" x14ac:dyDescent="0.4">
      <c r="A495" s="19" t="s">
        <v>1485</v>
      </c>
      <c r="B495" s="19">
        <v>75</v>
      </c>
      <c r="C495" s="19" t="s">
        <v>549</v>
      </c>
      <c r="D495" s="19" t="s">
        <v>1486</v>
      </c>
      <c r="E495" s="19" t="s">
        <v>1487</v>
      </c>
      <c r="F495" s="19">
        <v>0.93159500000000006</v>
      </c>
      <c r="G495" s="19">
        <v>2.9217799999999998E-4</v>
      </c>
      <c r="H495" s="19">
        <v>81.97</v>
      </c>
      <c r="I495" s="19">
        <v>3</v>
      </c>
      <c r="J495" s="19" t="s">
        <v>1490</v>
      </c>
      <c r="K495" s="19">
        <v>-0.17685999999999999</v>
      </c>
      <c r="L495" s="19">
        <v>1</v>
      </c>
    </row>
    <row r="496" spans="1:20" x14ac:dyDescent="0.4">
      <c r="A496" s="19" t="s">
        <v>1491</v>
      </c>
      <c r="B496" s="19">
        <v>90</v>
      </c>
      <c r="C496" s="19" t="s">
        <v>549</v>
      </c>
      <c r="D496" s="19" t="s">
        <v>1492</v>
      </c>
      <c r="E496" s="19" t="s">
        <v>1493</v>
      </c>
      <c r="F496" s="19">
        <v>0.99978899999999993</v>
      </c>
      <c r="G496" s="19">
        <v>7.8596000000000003E-34</v>
      </c>
      <c r="H496" s="19">
        <v>196.37</v>
      </c>
      <c r="I496" s="19">
        <v>3</v>
      </c>
      <c r="J496" s="19" t="s">
        <v>1494</v>
      </c>
      <c r="K496" s="19">
        <v>0.55101</v>
      </c>
      <c r="L496" s="19">
        <v>2</v>
      </c>
      <c r="M496" s="19">
        <v>1.0669999999999999</v>
      </c>
      <c r="N496" s="19">
        <v>1.034</v>
      </c>
      <c r="O496" s="19">
        <v>1.1259999999999999</v>
      </c>
      <c r="P496" s="19">
        <v>0.95799999999999996</v>
      </c>
      <c r="Q496" s="19">
        <v>0.93700000000000006</v>
      </c>
      <c r="R496" s="19">
        <v>0.878</v>
      </c>
      <c r="S496" s="19">
        <v>0.85899999999999999</v>
      </c>
      <c r="T496" s="19">
        <v>1.369295580727584E-2</v>
      </c>
    </row>
    <row r="497" spans="1:20" x14ac:dyDescent="0.4">
      <c r="A497" s="19" t="s">
        <v>1491</v>
      </c>
      <c r="B497" s="19">
        <v>208</v>
      </c>
      <c r="C497" s="19" t="s">
        <v>549</v>
      </c>
      <c r="D497" s="19" t="s">
        <v>1492</v>
      </c>
      <c r="E497" s="19" t="s">
        <v>1493</v>
      </c>
      <c r="F497" s="19">
        <v>1</v>
      </c>
      <c r="G497" s="19">
        <v>1.8412899999999999E-25</v>
      </c>
      <c r="H497" s="19">
        <v>178.51</v>
      </c>
      <c r="I497" s="19">
        <v>3</v>
      </c>
      <c r="J497" s="19" t="s">
        <v>1495</v>
      </c>
      <c r="K497" s="19">
        <v>-1.7989999999999999</v>
      </c>
      <c r="L497" s="19">
        <v>4</v>
      </c>
      <c r="M497" s="19">
        <v>1.0169999999999999</v>
      </c>
      <c r="N497" s="19">
        <v>1.0049999999999999</v>
      </c>
      <c r="O497" s="19">
        <v>0.99199999999999999</v>
      </c>
      <c r="P497" s="19">
        <v>0.98599999999999999</v>
      </c>
      <c r="Q497" s="19">
        <v>1.024</v>
      </c>
      <c r="R497" s="19">
        <v>1.008</v>
      </c>
      <c r="S497" s="19">
        <v>1.0009999999999999</v>
      </c>
      <c r="T497" s="19">
        <v>0.92819665941670326</v>
      </c>
    </row>
    <row r="498" spans="1:20" x14ac:dyDescent="0.4">
      <c r="A498" s="19" t="s">
        <v>1496</v>
      </c>
      <c r="B498" s="19">
        <v>28</v>
      </c>
      <c r="C498" s="19" t="s">
        <v>549</v>
      </c>
      <c r="D498" s="19" t="s">
        <v>1497</v>
      </c>
      <c r="E498" s="19" t="s">
        <v>1498</v>
      </c>
      <c r="F498" s="19">
        <v>0.98184099999999996</v>
      </c>
      <c r="G498" s="19">
        <v>3.4775500000000001E-2</v>
      </c>
      <c r="H498" s="19">
        <v>43.03</v>
      </c>
      <c r="I498" s="19">
        <v>2</v>
      </c>
      <c r="J498" s="19" t="s">
        <v>1499</v>
      </c>
      <c r="K498" s="19">
        <v>1.7426999999999999</v>
      </c>
      <c r="L498" s="19">
        <v>1</v>
      </c>
      <c r="M498" s="19">
        <v>0.92400000000000004</v>
      </c>
      <c r="N498" s="19">
        <v>1.0369999999999999</v>
      </c>
      <c r="O498" s="19">
        <v>1.0309999999999999</v>
      </c>
      <c r="P498" s="19">
        <v>0.96699999999999997</v>
      </c>
      <c r="Q498" s="19">
        <v>1.1639999999999999</v>
      </c>
      <c r="R498" s="19">
        <v>0.90900000000000003</v>
      </c>
      <c r="S498" s="19">
        <v>1.016</v>
      </c>
      <c r="T498" s="19">
        <v>0.89507248249561266</v>
      </c>
    </row>
    <row r="499" spans="1:20" x14ac:dyDescent="0.4">
      <c r="A499" s="19" t="s">
        <v>1496</v>
      </c>
      <c r="B499" s="19">
        <v>33</v>
      </c>
      <c r="C499" s="19" t="s">
        <v>549</v>
      </c>
      <c r="D499" s="19" t="s">
        <v>1497</v>
      </c>
      <c r="E499" s="19" t="s">
        <v>1498</v>
      </c>
      <c r="F499" s="19">
        <v>1</v>
      </c>
      <c r="G499" s="19">
        <v>1.2428299999999999E-5</v>
      </c>
      <c r="H499" s="19">
        <v>117.2</v>
      </c>
      <c r="I499" s="19">
        <v>3</v>
      </c>
      <c r="J499" s="19" t="s">
        <v>1500</v>
      </c>
      <c r="K499" s="19">
        <v>0.47127000000000002</v>
      </c>
      <c r="L499" s="19">
        <v>2</v>
      </c>
      <c r="M499" s="19">
        <v>0.96699999999999997</v>
      </c>
      <c r="N499" s="19">
        <v>1.139</v>
      </c>
      <c r="O499" s="19">
        <v>1.119</v>
      </c>
      <c r="P499" s="19">
        <v>0.97599999999999998</v>
      </c>
      <c r="Q499" s="19">
        <v>0.88300000000000001</v>
      </c>
      <c r="R499" s="19">
        <v>0.90700000000000003</v>
      </c>
      <c r="S499" s="19">
        <v>0.85799999999999998</v>
      </c>
      <c r="T499" s="19">
        <v>6.4342564919000728E-2</v>
      </c>
    </row>
    <row r="500" spans="1:20" x14ac:dyDescent="0.4">
      <c r="A500" s="19" t="s">
        <v>1496</v>
      </c>
      <c r="B500" s="19">
        <v>268</v>
      </c>
      <c r="C500" s="19" t="s">
        <v>549</v>
      </c>
      <c r="D500" s="19" t="s">
        <v>1497</v>
      </c>
      <c r="E500" s="19" t="s">
        <v>1498</v>
      </c>
      <c r="F500" s="19">
        <v>0.991475</v>
      </c>
      <c r="G500" s="19">
        <v>1.23216E-2</v>
      </c>
      <c r="H500" s="19">
        <v>52.191000000000003</v>
      </c>
      <c r="I500" s="19">
        <v>2</v>
      </c>
      <c r="J500" s="19" t="s">
        <v>1501</v>
      </c>
      <c r="K500" s="19">
        <v>0.40246999999999999</v>
      </c>
      <c r="L500" s="19">
        <v>1</v>
      </c>
    </row>
    <row r="501" spans="1:20" x14ac:dyDescent="0.4">
      <c r="A501" s="19" t="s">
        <v>1502</v>
      </c>
      <c r="B501" s="19">
        <v>428</v>
      </c>
      <c r="C501" s="19" t="s">
        <v>549</v>
      </c>
      <c r="D501" s="19" t="s">
        <v>1503</v>
      </c>
      <c r="E501" s="19" t="s">
        <v>1504</v>
      </c>
      <c r="F501" s="19">
        <v>0.88757999999999992</v>
      </c>
      <c r="G501" s="19">
        <v>8.66467E-4</v>
      </c>
      <c r="H501" s="19">
        <v>72.614999999999995</v>
      </c>
      <c r="I501" s="19">
        <v>3</v>
      </c>
      <c r="J501" s="19" t="s">
        <v>1505</v>
      </c>
      <c r="K501" s="19">
        <v>-8.0981999999999998E-2</v>
      </c>
      <c r="L501" s="19">
        <v>1</v>
      </c>
    </row>
    <row r="502" spans="1:20" x14ac:dyDescent="0.4">
      <c r="A502" s="19" t="s">
        <v>1502</v>
      </c>
      <c r="B502" s="19">
        <v>429</v>
      </c>
      <c r="C502" s="19" t="s">
        <v>549</v>
      </c>
      <c r="D502" s="19" t="s">
        <v>1503</v>
      </c>
      <c r="E502" s="19" t="s">
        <v>1504</v>
      </c>
      <c r="F502" s="19">
        <v>0.99309599999999987</v>
      </c>
      <c r="G502" s="19">
        <v>4.63308E-5</v>
      </c>
      <c r="H502" s="19">
        <v>110.35</v>
      </c>
      <c r="I502" s="19">
        <v>2</v>
      </c>
      <c r="J502" s="19" t="s">
        <v>1506</v>
      </c>
      <c r="K502" s="19">
        <v>-0.34566999999999998</v>
      </c>
      <c r="L502" s="19">
        <v>1</v>
      </c>
      <c r="M502" s="19">
        <v>1.232</v>
      </c>
      <c r="N502" s="19">
        <v>1.3660000000000001</v>
      </c>
      <c r="O502" s="19">
        <v>1.0840000000000001</v>
      </c>
      <c r="P502" s="19">
        <v>0.755</v>
      </c>
      <c r="Q502" s="19">
        <v>0.74</v>
      </c>
      <c r="R502" s="19">
        <v>0.76600000000000001</v>
      </c>
      <c r="S502" s="19">
        <v>0.61399999999999999</v>
      </c>
      <c r="T502" s="19">
        <v>2.0276448002702931E-3</v>
      </c>
    </row>
    <row r="503" spans="1:20" x14ac:dyDescent="0.4">
      <c r="A503" s="19" t="s">
        <v>1507</v>
      </c>
      <c r="B503" s="19">
        <v>64</v>
      </c>
      <c r="C503" s="19" t="s">
        <v>549</v>
      </c>
      <c r="D503" s="19" t="s">
        <v>1508</v>
      </c>
      <c r="E503" s="19" t="s">
        <v>1509</v>
      </c>
      <c r="F503" s="19">
        <v>0.94536699999999996</v>
      </c>
      <c r="G503" s="19">
        <v>1.7454E-17</v>
      </c>
      <c r="H503" s="19">
        <v>157.69999999999999</v>
      </c>
      <c r="I503" s="19">
        <v>4</v>
      </c>
      <c r="J503" s="19" t="s">
        <v>1510</v>
      </c>
      <c r="K503" s="19">
        <v>0.89541000000000004</v>
      </c>
      <c r="L503" s="19">
        <v>4</v>
      </c>
      <c r="M503" s="19">
        <v>1.41</v>
      </c>
      <c r="N503" s="19">
        <v>1.0089999999999999</v>
      </c>
      <c r="O503" s="19">
        <v>1.1259999999999999</v>
      </c>
      <c r="P503" s="19">
        <v>0.76500000000000001</v>
      </c>
      <c r="Q503" s="19">
        <v>0.89300000000000002</v>
      </c>
      <c r="R503" s="19">
        <v>0.77600000000000002</v>
      </c>
      <c r="S503" s="19">
        <v>0.68700000000000006</v>
      </c>
      <c r="T503" s="19">
        <v>2.8674260794982229E-2</v>
      </c>
    </row>
    <row r="504" spans="1:20" x14ac:dyDescent="0.4">
      <c r="A504" s="19" t="s">
        <v>1507</v>
      </c>
      <c r="B504" s="19">
        <v>453</v>
      </c>
      <c r="C504" s="19" t="s">
        <v>549</v>
      </c>
      <c r="D504" s="19" t="s">
        <v>1508</v>
      </c>
      <c r="E504" s="19" t="s">
        <v>1509</v>
      </c>
      <c r="F504" s="19">
        <v>0.98455499999999996</v>
      </c>
      <c r="G504" s="19">
        <v>7.4089199999999992E-6</v>
      </c>
      <c r="H504" s="19">
        <v>113.8</v>
      </c>
      <c r="I504" s="19">
        <v>2</v>
      </c>
      <c r="J504" s="19" t="s">
        <v>1511</v>
      </c>
      <c r="K504" s="19">
        <v>-0.20702999999999999</v>
      </c>
      <c r="L504" s="19">
        <v>1</v>
      </c>
      <c r="M504" s="19">
        <v>0.92200000000000004</v>
      </c>
      <c r="N504" s="19">
        <v>0.96499999999999997</v>
      </c>
      <c r="O504" s="19">
        <v>0.96199999999999997</v>
      </c>
      <c r="P504" s="19">
        <v>1.083</v>
      </c>
      <c r="Q504" s="19">
        <v>1.177</v>
      </c>
      <c r="R504" s="19">
        <v>0.94499999999999995</v>
      </c>
      <c r="S504" s="19">
        <v>1.125</v>
      </c>
      <c r="T504" s="19">
        <v>0.15778944106519971</v>
      </c>
    </row>
    <row r="505" spans="1:20" x14ac:dyDescent="0.4">
      <c r="A505" s="19" t="s">
        <v>1507</v>
      </c>
      <c r="B505" s="19">
        <v>465</v>
      </c>
      <c r="C505" s="19" t="s">
        <v>549</v>
      </c>
      <c r="D505" s="19" t="s">
        <v>1508</v>
      </c>
      <c r="E505" s="19" t="s">
        <v>1509</v>
      </c>
      <c r="F505" s="19">
        <v>0.99525400000000008</v>
      </c>
      <c r="G505" s="19">
        <v>2.6102699999999998E-25</v>
      </c>
      <c r="H505" s="19">
        <v>174.4</v>
      </c>
      <c r="I505" s="19">
        <v>3</v>
      </c>
      <c r="J505" s="19" t="s">
        <v>1512</v>
      </c>
      <c r="K505" s="19">
        <v>6.3949000000000006E-2</v>
      </c>
      <c r="L505" s="19">
        <v>2</v>
      </c>
      <c r="M505" s="19">
        <v>0.84399999999999997</v>
      </c>
      <c r="N505" s="19">
        <v>1.006</v>
      </c>
      <c r="O505" s="19">
        <v>0.98899999999999999</v>
      </c>
      <c r="P505" s="19">
        <v>1.0209999999999999</v>
      </c>
      <c r="Q505" s="19">
        <v>1.1539999999999999</v>
      </c>
      <c r="R505" s="19">
        <v>1.0369999999999999</v>
      </c>
      <c r="S505" s="19">
        <v>1.131</v>
      </c>
      <c r="T505" s="19">
        <v>0.13930154477443751</v>
      </c>
    </row>
    <row r="506" spans="1:20" x14ac:dyDescent="0.4">
      <c r="A506" s="19" t="s">
        <v>1507</v>
      </c>
      <c r="B506" s="19">
        <v>469</v>
      </c>
      <c r="C506" s="19" t="s">
        <v>549</v>
      </c>
      <c r="D506" s="19" t="s">
        <v>1508</v>
      </c>
      <c r="E506" s="19" t="s">
        <v>1509</v>
      </c>
      <c r="F506" s="19">
        <v>0.846333</v>
      </c>
      <c r="G506" s="19">
        <v>1.0175200000000001E-11</v>
      </c>
      <c r="H506" s="19">
        <v>148.57</v>
      </c>
      <c r="I506" s="19">
        <v>3</v>
      </c>
      <c r="J506" s="19" t="s">
        <v>1512</v>
      </c>
      <c r="K506" s="19">
        <v>6.3949000000000006E-2</v>
      </c>
      <c r="L506" s="19">
        <v>1</v>
      </c>
    </row>
    <row r="507" spans="1:20" x14ac:dyDescent="0.4">
      <c r="A507" s="19" t="s">
        <v>1513</v>
      </c>
      <c r="B507" s="19">
        <v>363</v>
      </c>
      <c r="C507" s="19" t="s">
        <v>549</v>
      </c>
      <c r="D507" s="19" t="s">
        <v>1514</v>
      </c>
      <c r="E507" s="19" t="s">
        <v>1515</v>
      </c>
      <c r="F507" s="19">
        <v>1</v>
      </c>
      <c r="G507" s="19">
        <v>1.6415300000000001E-27</v>
      </c>
      <c r="H507" s="19">
        <v>185.44</v>
      </c>
      <c r="I507" s="19">
        <v>2</v>
      </c>
      <c r="J507" s="19" t="s">
        <v>1516</v>
      </c>
      <c r="K507" s="19">
        <v>-0.13469</v>
      </c>
      <c r="L507" s="19">
        <v>8</v>
      </c>
      <c r="M507" s="19">
        <v>0.92400000000000004</v>
      </c>
      <c r="N507" s="19">
        <v>1</v>
      </c>
      <c r="O507" s="19">
        <v>0.92200000000000004</v>
      </c>
      <c r="P507" s="19">
        <v>1.06</v>
      </c>
      <c r="Q507" s="19">
        <v>1.101</v>
      </c>
      <c r="R507" s="19">
        <v>1.0489999999999999</v>
      </c>
      <c r="S507" s="19">
        <v>1.1279999999999999</v>
      </c>
      <c r="T507" s="19">
        <v>1.6629588908614771E-2</v>
      </c>
    </row>
    <row r="508" spans="1:20" x14ac:dyDescent="0.4">
      <c r="A508" s="19" t="s">
        <v>1513</v>
      </c>
      <c r="B508" s="19">
        <v>35</v>
      </c>
      <c r="C508" s="19" t="s">
        <v>549</v>
      </c>
      <c r="D508" s="19" t="s">
        <v>1514</v>
      </c>
      <c r="E508" s="19" t="s">
        <v>1515</v>
      </c>
      <c r="F508" s="19">
        <v>0.98730499999999988</v>
      </c>
      <c r="G508" s="19">
        <v>2.85077E-34</v>
      </c>
      <c r="H508" s="19">
        <v>202.76</v>
      </c>
      <c r="I508" s="19">
        <v>2</v>
      </c>
      <c r="J508" s="19" t="s">
        <v>1517</v>
      </c>
      <c r="K508" s="19">
        <v>-0.53269</v>
      </c>
      <c r="L508" s="19">
        <v>2</v>
      </c>
      <c r="M508" s="19">
        <v>0.93300000000000005</v>
      </c>
      <c r="N508" s="19">
        <v>1.1240000000000001</v>
      </c>
      <c r="O508" s="19">
        <v>1.04</v>
      </c>
      <c r="P508" s="19">
        <v>1.0269999999999999</v>
      </c>
      <c r="Q508" s="19">
        <v>0.95499999999999996</v>
      </c>
      <c r="R508" s="19">
        <v>0.93200000000000005</v>
      </c>
      <c r="S508" s="19">
        <v>0.94099999999999995</v>
      </c>
      <c r="T508" s="19">
        <v>0.39184239278217681</v>
      </c>
    </row>
    <row r="509" spans="1:20" x14ac:dyDescent="0.4">
      <c r="A509" s="19" t="s">
        <v>1513</v>
      </c>
      <c r="B509" s="19">
        <v>45</v>
      </c>
      <c r="C509" s="19" t="s">
        <v>549</v>
      </c>
      <c r="D509" s="19" t="s">
        <v>1514</v>
      </c>
      <c r="E509" s="19" t="s">
        <v>1515</v>
      </c>
      <c r="F509" s="19">
        <v>0.83444400000000007</v>
      </c>
      <c r="G509" s="19">
        <v>3.0562099999999999E-71</v>
      </c>
      <c r="H509" s="19">
        <v>246.27</v>
      </c>
      <c r="I509" s="19">
        <v>2</v>
      </c>
      <c r="J509" s="19" t="s">
        <v>1518</v>
      </c>
      <c r="K509" s="19">
        <v>-1.0564</v>
      </c>
      <c r="L509" s="19">
        <v>2</v>
      </c>
      <c r="M509" s="19">
        <v>1.0069999999999999</v>
      </c>
      <c r="N509" s="19">
        <v>1.1080000000000001</v>
      </c>
      <c r="O509" s="19">
        <v>1.147</v>
      </c>
      <c r="P509" s="19">
        <v>0.9</v>
      </c>
      <c r="Q509" s="19">
        <v>0.99399999999999999</v>
      </c>
      <c r="R509" s="19">
        <v>0.83699999999999997</v>
      </c>
      <c r="S509" s="19">
        <v>0.83699999999999997</v>
      </c>
      <c r="T509" s="19">
        <v>4.7558505983356383E-2</v>
      </c>
    </row>
    <row r="510" spans="1:20" x14ac:dyDescent="0.4">
      <c r="A510" s="19" t="s">
        <v>1513</v>
      </c>
      <c r="B510" s="19">
        <v>148</v>
      </c>
      <c r="C510" s="19" t="s">
        <v>549</v>
      </c>
      <c r="D510" s="19" t="s">
        <v>1514</v>
      </c>
      <c r="E510" s="19" t="s">
        <v>1515</v>
      </c>
      <c r="F510" s="19">
        <v>0.99999899999999997</v>
      </c>
      <c r="G510" s="19">
        <v>1.2530400000000001E-71</v>
      </c>
      <c r="H510" s="19">
        <v>248.82</v>
      </c>
      <c r="I510" s="19">
        <v>3</v>
      </c>
      <c r="J510" s="19" t="s">
        <v>1519</v>
      </c>
      <c r="K510" s="19">
        <v>-0.39187</v>
      </c>
      <c r="L510" s="19">
        <v>4</v>
      </c>
      <c r="M510" s="19">
        <v>0.85799999999999998</v>
      </c>
      <c r="N510" s="19">
        <v>1.202</v>
      </c>
      <c r="O510" s="19">
        <v>1.1399999999999999</v>
      </c>
      <c r="P510" s="19">
        <v>0.92</v>
      </c>
      <c r="Q510" s="19">
        <v>0.98699999999999999</v>
      </c>
      <c r="R510" s="19">
        <v>0.88400000000000001</v>
      </c>
      <c r="S510" s="19">
        <v>0.872</v>
      </c>
      <c r="T510" s="19">
        <v>0.31002069253033221</v>
      </c>
    </row>
    <row r="511" spans="1:20" x14ac:dyDescent="0.4">
      <c r="A511" s="19" t="s">
        <v>1513</v>
      </c>
      <c r="B511" s="19">
        <v>117</v>
      </c>
      <c r="C511" s="19" t="s">
        <v>549</v>
      </c>
      <c r="D511" s="19" t="s">
        <v>1514</v>
      </c>
      <c r="E511" s="19" t="s">
        <v>1515</v>
      </c>
      <c r="F511" s="19">
        <v>1</v>
      </c>
      <c r="G511" s="19">
        <v>6.3855300000000014E-12</v>
      </c>
      <c r="H511" s="19">
        <v>138.09</v>
      </c>
      <c r="I511" s="19">
        <v>4</v>
      </c>
      <c r="J511" s="19" t="s">
        <v>1520</v>
      </c>
      <c r="K511" s="19">
        <v>0.74185000000000001</v>
      </c>
      <c r="L511" s="19">
        <v>5</v>
      </c>
      <c r="M511" s="19">
        <v>1.054</v>
      </c>
      <c r="N511" s="19">
        <v>1.0840000000000001</v>
      </c>
      <c r="O511" s="19">
        <v>0.97199999999999998</v>
      </c>
      <c r="P511" s="19">
        <v>1.002</v>
      </c>
      <c r="Q511" s="19">
        <v>1.0129999999999999</v>
      </c>
      <c r="R511" s="19">
        <v>0.89600000000000002</v>
      </c>
      <c r="S511" s="19">
        <v>0.93600000000000005</v>
      </c>
      <c r="T511" s="19">
        <v>0.26218834254422158</v>
      </c>
    </row>
    <row r="512" spans="1:20" x14ac:dyDescent="0.4">
      <c r="A512" s="19" t="s">
        <v>1513</v>
      </c>
      <c r="B512" s="19">
        <v>125</v>
      </c>
      <c r="C512" s="19" t="s">
        <v>549</v>
      </c>
      <c r="D512" s="19" t="s">
        <v>1514</v>
      </c>
      <c r="E512" s="19" t="s">
        <v>1515</v>
      </c>
      <c r="F512" s="19">
        <v>0.96888600000000002</v>
      </c>
      <c r="G512" s="19">
        <v>6.3855300000000014E-12</v>
      </c>
      <c r="H512" s="19">
        <v>138.09</v>
      </c>
      <c r="I512" s="19">
        <v>3</v>
      </c>
      <c r="J512" s="19" t="s">
        <v>1521</v>
      </c>
      <c r="K512" s="19">
        <v>0.30617</v>
      </c>
      <c r="L512" s="19">
        <v>2</v>
      </c>
      <c r="M512" s="19">
        <v>1.052</v>
      </c>
      <c r="N512" s="19">
        <v>1.089</v>
      </c>
      <c r="O512" s="19">
        <v>0.98399999999999999</v>
      </c>
      <c r="P512" s="19">
        <v>0.97599999999999998</v>
      </c>
      <c r="Q512" s="19">
        <v>1.03</v>
      </c>
      <c r="R512" s="19">
        <v>0.89</v>
      </c>
      <c r="S512" s="19">
        <v>0.92700000000000005</v>
      </c>
      <c r="T512" s="19">
        <v>0.21270789603717291</v>
      </c>
    </row>
    <row r="513" spans="1:20" x14ac:dyDescent="0.4">
      <c r="A513" s="19" t="s">
        <v>1513</v>
      </c>
      <c r="B513" s="19">
        <v>265</v>
      </c>
      <c r="C513" s="19" t="s">
        <v>549</v>
      </c>
      <c r="D513" s="19" t="s">
        <v>1514</v>
      </c>
      <c r="E513" s="19" t="s">
        <v>1515</v>
      </c>
      <c r="F513" s="19">
        <v>0.99143899999999996</v>
      </c>
      <c r="G513" s="19">
        <v>1.0368499999999999E-2</v>
      </c>
      <c r="H513" s="19">
        <v>65.403999999999996</v>
      </c>
      <c r="I513" s="19">
        <v>2</v>
      </c>
      <c r="J513" s="19" t="s">
        <v>1522</v>
      </c>
      <c r="K513" s="19">
        <v>-2.9094999999999999E-2</v>
      </c>
      <c r="L513" s="19">
        <v>5</v>
      </c>
      <c r="M513" s="19">
        <v>0.88100000000000001</v>
      </c>
      <c r="N513" s="19">
        <v>1.133</v>
      </c>
      <c r="O513" s="19">
        <v>1.2230000000000001</v>
      </c>
      <c r="P513" s="19">
        <v>0.83299999999999996</v>
      </c>
      <c r="Q513" s="19">
        <v>1.123</v>
      </c>
      <c r="R513" s="19">
        <v>0.79900000000000004</v>
      </c>
      <c r="S513" s="19">
        <v>0.85099999999999998</v>
      </c>
      <c r="T513" s="19">
        <v>0.32532047499539901</v>
      </c>
    </row>
    <row r="514" spans="1:20" x14ac:dyDescent="0.4">
      <c r="A514" s="19" t="s">
        <v>1523</v>
      </c>
      <c r="B514" s="19">
        <v>420</v>
      </c>
      <c r="C514" s="19" t="s">
        <v>549</v>
      </c>
      <c r="D514" s="19" t="s">
        <v>1524</v>
      </c>
      <c r="E514" s="19" t="s">
        <v>1525</v>
      </c>
      <c r="F514" s="19">
        <v>0.96339900000000001</v>
      </c>
      <c r="G514" s="19">
        <v>1.18885E-21</v>
      </c>
      <c r="H514" s="19">
        <v>169.05</v>
      </c>
      <c r="I514" s="19">
        <v>4</v>
      </c>
      <c r="J514" s="19" t="s">
        <v>1526</v>
      </c>
      <c r="K514" s="19">
        <v>1.197E-2</v>
      </c>
      <c r="L514" s="19">
        <v>2</v>
      </c>
      <c r="M514" s="19">
        <v>1.0289999999999999</v>
      </c>
      <c r="N514" s="19">
        <v>1.0289999999999999</v>
      </c>
      <c r="O514" s="19">
        <v>0.96</v>
      </c>
      <c r="P514" s="19">
        <v>0.98199999999999998</v>
      </c>
      <c r="Q514" s="19">
        <v>1.0820000000000001</v>
      </c>
      <c r="R514" s="19">
        <v>0.95699999999999996</v>
      </c>
      <c r="S514" s="19">
        <v>1.0009999999999999</v>
      </c>
      <c r="T514" s="19">
        <v>0.99805249847957045</v>
      </c>
    </row>
    <row r="515" spans="1:20" x14ac:dyDescent="0.4">
      <c r="A515" s="19" t="s">
        <v>1527</v>
      </c>
      <c r="B515" s="19">
        <v>6</v>
      </c>
      <c r="C515" s="19" t="s">
        <v>549</v>
      </c>
      <c r="D515" s="19" t="s">
        <v>1528</v>
      </c>
      <c r="E515" s="19" t="s">
        <v>1529</v>
      </c>
      <c r="F515" s="19">
        <v>0.99914199999999997</v>
      </c>
      <c r="G515" s="19">
        <v>1.09782E-11</v>
      </c>
      <c r="H515" s="19">
        <v>139.34</v>
      </c>
      <c r="I515" s="19">
        <v>3</v>
      </c>
      <c r="J515" s="19" t="s">
        <v>1530</v>
      </c>
      <c r="K515" s="19">
        <v>-0.62653000000000003</v>
      </c>
      <c r="L515" s="19">
        <v>1</v>
      </c>
      <c r="M515" s="19">
        <v>1.1679999999999999</v>
      </c>
      <c r="N515" s="19">
        <v>1.639</v>
      </c>
      <c r="O515" s="19">
        <v>1.3919999999999999</v>
      </c>
      <c r="P515" s="19">
        <v>0.54600000000000004</v>
      </c>
      <c r="Q515" s="19">
        <v>0.54900000000000004</v>
      </c>
      <c r="R515" s="19">
        <v>0.55700000000000005</v>
      </c>
      <c r="S515" s="19">
        <v>0.39300000000000002</v>
      </c>
      <c r="T515" s="19">
        <v>7.0741599768914894E-4</v>
      </c>
    </row>
    <row r="516" spans="1:20" x14ac:dyDescent="0.4">
      <c r="A516" s="19" t="s">
        <v>1527</v>
      </c>
      <c r="B516" s="19">
        <v>95</v>
      </c>
      <c r="C516" s="19" t="s">
        <v>549</v>
      </c>
      <c r="D516" s="19" t="s">
        <v>1528</v>
      </c>
      <c r="E516" s="19" t="s">
        <v>1529</v>
      </c>
      <c r="F516" s="19">
        <v>0.99999899999999997</v>
      </c>
      <c r="G516" s="19">
        <v>1.2962700000000001E-119</v>
      </c>
      <c r="H516" s="19">
        <v>307.89999999999998</v>
      </c>
      <c r="I516" s="19">
        <v>2</v>
      </c>
      <c r="J516" s="19" t="s">
        <v>1531</v>
      </c>
      <c r="K516" s="19">
        <v>-0.8229200000000001</v>
      </c>
      <c r="L516" s="19">
        <v>4</v>
      </c>
      <c r="M516" s="19">
        <v>1.0780000000000001</v>
      </c>
      <c r="N516" s="19">
        <v>0.996</v>
      </c>
      <c r="O516" s="19">
        <v>0.94699999999999995</v>
      </c>
      <c r="P516" s="19">
        <v>1.0169999999999999</v>
      </c>
      <c r="Q516" s="19">
        <v>0.97699999999999998</v>
      </c>
      <c r="R516" s="19">
        <v>1.02</v>
      </c>
      <c r="S516" s="19">
        <v>0.998</v>
      </c>
      <c r="T516" s="19">
        <v>0.97976998269552695</v>
      </c>
    </row>
    <row r="517" spans="1:20" x14ac:dyDescent="0.4">
      <c r="A517" s="19" t="s">
        <v>1532</v>
      </c>
      <c r="B517" s="19">
        <v>350</v>
      </c>
      <c r="C517" s="19" t="s">
        <v>549</v>
      </c>
      <c r="D517" s="19" t="s">
        <v>1533</v>
      </c>
      <c r="E517" s="19" t="s">
        <v>1534</v>
      </c>
      <c r="F517" s="19">
        <v>1</v>
      </c>
      <c r="G517" s="19">
        <v>1.2648899999999999E-2</v>
      </c>
      <c r="H517" s="19">
        <v>51.726999999999997</v>
      </c>
      <c r="I517" s="19">
        <v>2</v>
      </c>
      <c r="J517" s="19" t="s">
        <v>1535</v>
      </c>
      <c r="K517" s="19">
        <v>3.4055</v>
      </c>
      <c r="L517" s="19">
        <v>1</v>
      </c>
      <c r="M517" s="19">
        <v>1.1859999999999999</v>
      </c>
      <c r="N517" s="19">
        <v>1.0820000000000001</v>
      </c>
      <c r="O517" s="19">
        <v>1.032</v>
      </c>
      <c r="P517" s="19">
        <v>0.90300000000000002</v>
      </c>
      <c r="Q517" s="19">
        <v>0.94399999999999995</v>
      </c>
      <c r="R517" s="19">
        <v>0.85399999999999998</v>
      </c>
      <c r="S517" s="19">
        <v>0.81799999999999995</v>
      </c>
      <c r="T517" s="19">
        <v>1.6353731787890961E-2</v>
      </c>
    </row>
    <row r="518" spans="1:20" x14ac:dyDescent="0.4">
      <c r="A518" s="19" t="s">
        <v>1536</v>
      </c>
      <c r="B518" s="19">
        <v>725</v>
      </c>
      <c r="C518" s="19" t="s">
        <v>549</v>
      </c>
      <c r="D518" s="19" t="s">
        <v>1537</v>
      </c>
      <c r="E518" s="19" t="s">
        <v>1538</v>
      </c>
      <c r="F518" s="19">
        <v>0.99997900000000006</v>
      </c>
      <c r="G518" s="19">
        <v>1.57967E-2</v>
      </c>
      <c r="H518" s="19">
        <v>48.287999999999997</v>
      </c>
      <c r="I518" s="19">
        <v>2</v>
      </c>
      <c r="J518" s="19" t="s">
        <v>1539</v>
      </c>
      <c r="K518" s="19">
        <v>-4.4151999999999996</v>
      </c>
      <c r="L518" s="19">
        <v>1</v>
      </c>
      <c r="M518" s="19">
        <v>0.93700000000000006</v>
      </c>
      <c r="N518" s="19">
        <v>1.0780000000000001</v>
      </c>
      <c r="O518" s="19">
        <v>1.109</v>
      </c>
      <c r="P518" s="19">
        <v>1.0109999999999999</v>
      </c>
      <c r="Q518" s="19">
        <v>0.85</v>
      </c>
      <c r="R518" s="19">
        <v>1.0149999999999999</v>
      </c>
      <c r="S518" s="19">
        <v>0.92100000000000004</v>
      </c>
      <c r="T518" s="19">
        <v>0.34701646512877748</v>
      </c>
    </row>
    <row r="519" spans="1:20" x14ac:dyDescent="0.4">
      <c r="A519" s="19" t="s">
        <v>1540</v>
      </c>
      <c r="B519" s="19">
        <v>40</v>
      </c>
      <c r="C519" s="19" t="s">
        <v>549</v>
      </c>
      <c r="D519" s="19" t="s">
        <v>1541</v>
      </c>
      <c r="E519" s="19" t="s">
        <v>1542</v>
      </c>
      <c r="F519" s="19">
        <v>0.99993600000000005</v>
      </c>
      <c r="G519" s="19">
        <v>1.1763999999999999E-34</v>
      </c>
      <c r="H519" s="19">
        <v>195.01</v>
      </c>
      <c r="I519" s="19">
        <v>3</v>
      </c>
      <c r="J519" s="19" t="s">
        <v>1543</v>
      </c>
      <c r="K519" s="19">
        <v>1.9393</v>
      </c>
      <c r="L519" s="19">
        <v>7</v>
      </c>
      <c r="M519" s="19">
        <v>0.997</v>
      </c>
      <c r="N519" s="19">
        <v>1.0009999999999999</v>
      </c>
      <c r="O519" s="19">
        <v>1.0229999999999999</v>
      </c>
      <c r="P519" s="19">
        <v>0.97699999999999998</v>
      </c>
      <c r="Q519" s="19">
        <v>1.022</v>
      </c>
      <c r="R519" s="19">
        <v>1.0089999999999999</v>
      </c>
      <c r="S519" s="19">
        <v>0.996</v>
      </c>
      <c r="T519" s="19">
        <v>0.79067480063501439</v>
      </c>
    </row>
    <row r="520" spans="1:20" x14ac:dyDescent="0.4">
      <c r="A520" s="19" t="s">
        <v>1544</v>
      </c>
      <c r="B520" s="19">
        <v>157</v>
      </c>
      <c r="C520" s="19" t="s">
        <v>549</v>
      </c>
      <c r="D520" s="19" t="s">
        <v>1545</v>
      </c>
      <c r="E520" s="19" t="s">
        <v>1546</v>
      </c>
      <c r="F520" s="19">
        <v>1</v>
      </c>
      <c r="G520" s="19">
        <v>1.32003E-63</v>
      </c>
      <c r="H520" s="19">
        <v>242.18</v>
      </c>
      <c r="I520" s="19">
        <v>3</v>
      </c>
      <c r="J520" s="19" t="s">
        <v>1547</v>
      </c>
      <c r="K520" s="19">
        <v>0.16808999999999999</v>
      </c>
      <c r="L520" s="19">
        <v>4</v>
      </c>
      <c r="M520" s="19">
        <v>1.1000000000000001</v>
      </c>
      <c r="N520" s="19">
        <v>1.2609999999999999</v>
      </c>
      <c r="O520" s="19">
        <v>1.1819999999999999</v>
      </c>
      <c r="P520" s="19">
        <v>0.86699999999999999</v>
      </c>
      <c r="Q520" s="19">
        <v>0.86599999999999999</v>
      </c>
      <c r="R520" s="19">
        <v>0.67800000000000005</v>
      </c>
      <c r="S520" s="19">
        <v>0.68</v>
      </c>
      <c r="T520" s="19">
        <v>1.270398996379161E-2</v>
      </c>
    </row>
    <row r="521" spans="1:20" x14ac:dyDescent="0.4">
      <c r="A521" s="19" t="s">
        <v>1548</v>
      </c>
      <c r="B521" s="19">
        <v>511</v>
      </c>
      <c r="C521" s="19" t="s">
        <v>549</v>
      </c>
      <c r="D521" s="19" t="s">
        <v>1549</v>
      </c>
      <c r="E521" s="19" t="s">
        <v>1550</v>
      </c>
      <c r="F521" s="19">
        <v>0.83479899999999996</v>
      </c>
      <c r="G521" s="19">
        <v>1.13987E-5</v>
      </c>
      <c r="H521" s="19">
        <v>80.334999999999994</v>
      </c>
      <c r="I521" s="19">
        <v>3</v>
      </c>
      <c r="J521" s="19" t="s">
        <v>1551</v>
      </c>
      <c r="K521" s="19">
        <v>0.34092</v>
      </c>
      <c r="L521" s="19">
        <v>1</v>
      </c>
    </row>
    <row r="522" spans="1:20" x14ac:dyDescent="0.4">
      <c r="A522" s="19" t="s">
        <v>1552</v>
      </c>
      <c r="B522" s="19">
        <v>325</v>
      </c>
      <c r="C522" s="19" t="s">
        <v>549</v>
      </c>
      <c r="D522" s="19" t="s">
        <v>1553</v>
      </c>
      <c r="E522" s="19" t="s">
        <v>1554</v>
      </c>
      <c r="F522" s="19">
        <v>0.93223099999999992</v>
      </c>
      <c r="G522" s="19">
        <v>1.71256E-11</v>
      </c>
      <c r="H522" s="19">
        <v>139.38</v>
      </c>
      <c r="I522" s="19">
        <v>2</v>
      </c>
      <c r="J522" s="19" t="s">
        <v>1555</v>
      </c>
      <c r="K522" s="19">
        <v>0.89149999999999996</v>
      </c>
      <c r="L522" s="19">
        <v>1</v>
      </c>
      <c r="M522" s="19">
        <v>0.97199999999999998</v>
      </c>
      <c r="N522" s="19">
        <v>1.054</v>
      </c>
      <c r="O522" s="19">
        <v>1.0209999999999999</v>
      </c>
      <c r="P522" s="19">
        <v>1.0109999999999999</v>
      </c>
      <c r="Q522" s="19">
        <v>1.0089999999999999</v>
      </c>
      <c r="R522" s="19">
        <v>0.95599999999999996</v>
      </c>
      <c r="S522" s="19">
        <v>0.97699999999999998</v>
      </c>
      <c r="T522" s="19">
        <v>0.47760248477478973</v>
      </c>
    </row>
    <row r="523" spans="1:20" x14ac:dyDescent="0.4">
      <c r="A523" s="19" t="s">
        <v>1552</v>
      </c>
      <c r="B523" s="19">
        <v>527</v>
      </c>
      <c r="C523" s="19" t="s">
        <v>549</v>
      </c>
      <c r="D523" s="19" t="s">
        <v>1553</v>
      </c>
      <c r="E523" s="19" t="s">
        <v>1554</v>
      </c>
      <c r="F523" s="19">
        <v>0.91016000000000008</v>
      </c>
      <c r="G523" s="19">
        <v>1.16464E-17</v>
      </c>
      <c r="H523" s="19">
        <v>157.66</v>
      </c>
      <c r="I523" s="19">
        <v>3</v>
      </c>
      <c r="J523" s="19" t="s">
        <v>1556</v>
      </c>
      <c r="K523" s="19">
        <v>-1.0418000000000001</v>
      </c>
      <c r="L523" s="19">
        <v>3</v>
      </c>
      <c r="M523" s="19">
        <v>1.0309999999999999</v>
      </c>
      <c r="N523" s="19">
        <v>1.0449999999999999</v>
      </c>
      <c r="O523" s="19">
        <v>1.083</v>
      </c>
      <c r="P523" s="19">
        <v>0.996</v>
      </c>
      <c r="Q523" s="19">
        <v>0.91500000000000004</v>
      </c>
      <c r="R523" s="19">
        <v>0.93700000000000006</v>
      </c>
      <c r="S523" s="19">
        <v>0.90200000000000002</v>
      </c>
      <c r="T523" s="19">
        <v>2.3553137163611661E-2</v>
      </c>
    </row>
    <row r="524" spans="1:20" x14ac:dyDescent="0.4">
      <c r="A524" s="19" t="s">
        <v>1552</v>
      </c>
      <c r="B524" s="19">
        <v>537</v>
      </c>
      <c r="C524" s="19" t="s">
        <v>549</v>
      </c>
      <c r="D524" s="19" t="s">
        <v>1553</v>
      </c>
      <c r="E524" s="19" t="s">
        <v>1554</v>
      </c>
      <c r="F524" s="19">
        <v>1</v>
      </c>
      <c r="G524" s="19">
        <v>7.8333800000000005E-45</v>
      </c>
      <c r="H524" s="19">
        <v>217.26</v>
      </c>
      <c r="I524" s="19">
        <v>4</v>
      </c>
      <c r="J524" s="19" t="s">
        <v>1557</v>
      </c>
      <c r="K524" s="19">
        <v>-3.3725999999999999E-2</v>
      </c>
      <c r="L524" s="19">
        <v>2</v>
      </c>
      <c r="M524" s="19">
        <v>1.694</v>
      </c>
      <c r="N524" s="19">
        <v>1.4770000000000001</v>
      </c>
      <c r="O524" s="19">
        <v>1.2290000000000001</v>
      </c>
      <c r="P524" s="19">
        <v>0.53</v>
      </c>
      <c r="Q524" s="19">
        <v>0.55000000000000004</v>
      </c>
      <c r="R524" s="19">
        <v>0.38600000000000001</v>
      </c>
      <c r="S524" s="19">
        <v>0.33300000000000002</v>
      </c>
      <c r="T524" s="19">
        <v>1.639851248761059E-3</v>
      </c>
    </row>
    <row r="525" spans="1:20" x14ac:dyDescent="0.4">
      <c r="A525" s="19" t="s">
        <v>1552</v>
      </c>
      <c r="B525" s="19">
        <v>183</v>
      </c>
      <c r="C525" s="19" t="s">
        <v>549</v>
      </c>
      <c r="D525" s="19" t="s">
        <v>1553</v>
      </c>
      <c r="E525" s="19" t="s">
        <v>1554</v>
      </c>
      <c r="F525" s="19">
        <v>1</v>
      </c>
      <c r="G525" s="19">
        <v>1.0603600000000001E-14</v>
      </c>
      <c r="H525" s="19">
        <v>151.01</v>
      </c>
      <c r="I525" s="19">
        <v>3</v>
      </c>
      <c r="J525" s="19" t="s">
        <v>1558</v>
      </c>
      <c r="K525" s="19">
        <v>1.1686000000000001</v>
      </c>
      <c r="L525" s="19">
        <v>3</v>
      </c>
      <c r="M525" s="19">
        <v>0.95699999999999996</v>
      </c>
      <c r="N525" s="19">
        <v>1.014</v>
      </c>
      <c r="O525" s="19">
        <v>0.99199999999999999</v>
      </c>
      <c r="P525" s="19">
        <v>1.103</v>
      </c>
      <c r="Q525" s="19">
        <v>0.84799999999999998</v>
      </c>
      <c r="R525" s="19">
        <v>1.1140000000000001</v>
      </c>
      <c r="S525" s="19">
        <v>1.034</v>
      </c>
      <c r="T525" s="19">
        <v>0.78596074889964584</v>
      </c>
    </row>
    <row r="526" spans="1:20" x14ac:dyDescent="0.4">
      <c r="A526" s="19" t="s">
        <v>1559</v>
      </c>
      <c r="B526" s="19">
        <v>241</v>
      </c>
      <c r="C526" s="19" t="s">
        <v>549</v>
      </c>
      <c r="D526" s="19" t="s">
        <v>1560</v>
      </c>
      <c r="E526" s="19" t="s">
        <v>1561</v>
      </c>
      <c r="F526" s="19">
        <v>0.94143399999999999</v>
      </c>
      <c r="G526" s="19">
        <v>7.0062199999999992E-4</v>
      </c>
      <c r="H526" s="19">
        <v>77.725999999999999</v>
      </c>
      <c r="I526" s="19">
        <v>2</v>
      </c>
      <c r="J526" s="19" t="s">
        <v>1562</v>
      </c>
      <c r="K526" s="19">
        <v>-0.48464000000000002</v>
      </c>
      <c r="L526" s="19">
        <v>1</v>
      </c>
      <c r="M526" s="19">
        <v>0.96199999999999997</v>
      </c>
      <c r="N526" s="19">
        <v>0.97899999999999998</v>
      </c>
      <c r="O526" s="19">
        <v>0.97799999999999998</v>
      </c>
      <c r="P526" s="19">
        <v>1.014</v>
      </c>
      <c r="Q526" s="19">
        <v>1.0469999999999999</v>
      </c>
      <c r="R526" s="19">
        <v>1.0629999999999999</v>
      </c>
      <c r="S526" s="19">
        <v>1.07</v>
      </c>
      <c r="T526" s="19">
        <v>1.076426946893845E-2</v>
      </c>
    </row>
    <row r="527" spans="1:20" x14ac:dyDescent="0.4">
      <c r="A527" s="19" t="s">
        <v>1563</v>
      </c>
      <c r="B527" s="19">
        <v>183</v>
      </c>
      <c r="C527" s="19" t="s">
        <v>549</v>
      </c>
      <c r="D527" s="19" t="s">
        <v>1564</v>
      </c>
      <c r="E527" s="19" t="s">
        <v>1565</v>
      </c>
      <c r="F527" s="19">
        <v>1</v>
      </c>
      <c r="G527" s="19">
        <v>4.9802699999999995E-4</v>
      </c>
      <c r="H527" s="19">
        <v>85.006</v>
      </c>
      <c r="I527" s="19">
        <v>4</v>
      </c>
      <c r="J527" s="19" t="s">
        <v>1566</v>
      </c>
      <c r="K527" s="19">
        <v>0.32883000000000001</v>
      </c>
      <c r="L527" s="19">
        <v>3</v>
      </c>
      <c r="M527" s="19">
        <v>1.099</v>
      </c>
      <c r="N527" s="19">
        <v>0.98</v>
      </c>
      <c r="O527" s="19">
        <v>1.03</v>
      </c>
      <c r="P527" s="19">
        <v>0.997</v>
      </c>
      <c r="Q527" s="19">
        <v>0.91200000000000003</v>
      </c>
      <c r="R527" s="19">
        <v>1.0029999999999999</v>
      </c>
      <c r="S527" s="19">
        <v>0.93700000000000006</v>
      </c>
      <c r="T527" s="19">
        <v>0.22241224629571379</v>
      </c>
    </row>
    <row r="528" spans="1:20" x14ac:dyDescent="0.4">
      <c r="A528" s="19" t="s">
        <v>1567</v>
      </c>
      <c r="B528" s="19">
        <v>424</v>
      </c>
      <c r="C528" s="19" t="s">
        <v>549</v>
      </c>
      <c r="D528" s="19" t="s">
        <v>1568</v>
      </c>
      <c r="E528" s="19" t="s">
        <v>1569</v>
      </c>
      <c r="F528" s="19">
        <v>1</v>
      </c>
      <c r="G528" s="19">
        <v>1.2027699999999999E-30</v>
      </c>
      <c r="H528" s="19">
        <v>188.7</v>
      </c>
      <c r="I528" s="19">
        <v>3</v>
      </c>
      <c r="J528" s="19" t="s">
        <v>1570</v>
      </c>
      <c r="K528" s="19">
        <v>1.5866999999999999E-2</v>
      </c>
      <c r="L528" s="19">
        <v>3</v>
      </c>
      <c r="M528" s="19">
        <v>1.07</v>
      </c>
      <c r="N528" s="19">
        <v>0.96</v>
      </c>
      <c r="O528" s="19">
        <v>0.98799999999999999</v>
      </c>
      <c r="P528" s="19">
        <v>1.1919999999999999</v>
      </c>
      <c r="Q528" s="19">
        <v>0.77500000000000002</v>
      </c>
      <c r="R528" s="19">
        <v>1.038</v>
      </c>
      <c r="S528" s="19">
        <v>0.996</v>
      </c>
      <c r="T528" s="19">
        <v>0.89219339068694015</v>
      </c>
    </row>
    <row r="529" spans="1:20" x14ac:dyDescent="0.4">
      <c r="A529" s="19" t="s">
        <v>1571</v>
      </c>
      <c r="B529" s="19">
        <v>902</v>
      </c>
      <c r="C529" s="19" t="s">
        <v>549</v>
      </c>
      <c r="D529" s="19" t="s">
        <v>1572</v>
      </c>
      <c r="E529" s="19" t="s">
        <v>1573</v>
      </c>
      <c r="F529" s="19">
        <v>0.98492299999999999</v>
      </c>
      <c r="G529" s="19">
        <v>3.2463300000000001E-6</v>
      </c>
      <c r="H529" s="19">
        <v>58.325000000000003</v>
      </c>
      <c r="I529" s="19">
        <v>3</v>
      </c>
      <c r="J529" s="19" t="s">
        <v>1574</v>
      </c>
      <c r="K529" s="19">
        <v>-1.3561000000000001</v>
      </c>
      <c r="L529" s="19">
        <v>1</v>
      </c>
    </row>
    <row r="530" spans="1:20" x14ac:dyDescent="0.4">
      <c r="A530" s="19" t="s">
        <v>1571</v>
      </c>
      <c r="B530" s="19">
        <v>903</v>
      </c>
      <c r="C530" s="19" t="s">
        <v>549</v>
      </c>
      <c r="D530" s="19" t="s">
        <v>1572</v>
      </c>
      <c r="E530" s="19" t="s">
        <v>1573</v>
      </c>
      <c r="F530" s="19">
        <v>0.98492299999999999</v>
      </c>
      <c r="G530" s="19">
        <v>3.2463300000000001E-6</v>
      </c>
      <c r="H530" s="19">
        <v>58.325000000000003</v>
      </c>
      <c r="I530" s="19">
        <v>3</v>
      </c>
      <c r="J530" s="19" t="s">
        <v>1574</v>
      </c>
      <c r="K530" s="19">
        <v>-1.3561000000000001</v>
      </c>
      <c r="L530" s="19">
        <v>1</v>
      </c>
    </row>
    <row r="531" spans="1:20" x14ac:dyDescent="0.4">
      <c r="A531" s="19" t="s">
        <v>1575</v>
      </c>
      <c r="B531" s="19">
        <v>129</v>
      </c>
      <c r="C531" s="19" t="s">
        <v>549</v>
      </c>
      <c r="D531" s="19" t="s">
        <v>1576</v>
      </c>
      <c r="E531" s="19" t="s">
        <v>1577</v>
      </c>
      <c r="F531" s="19">
        <v>0.99276699999999996</v>
      </c>
      <c r="G531" s="19">
        <v>2.0942200000000001E-5</v>
      </c>
      <c r="H531" s="19">
        <v>115.09</v>
      </c>
      <c r="I531" s="19">
        <v>2</v>
      </c>
      <c r="J531" s="19" t="s">
        <v>1578</v>
      </c>
      <c r="K531" s="19">
        <v>0.39428000000000002</v>
      </c>
      <c r="L531" s="19">
        <v>2</v>
      </c>
      <c r="M531" s="19">
        <v>0.873</v>
      </c>
      <c r="N531" s="19">
        <v>1.0269999999999999</v>
      </c>
      <c r="O531" s="19">
        <v>1.0049999999999999</v>
      </c>
      <c r="P531" s="19">
        <v>0.95099999999999996</v>
      </c>
      <c r="Q531" s="19">
        <v>1.071</v>
      </c>
      <c r="R531" s="19">
        <v>1.113</v>
      </c>
      <c r="S531" s="19">
        <v>1.079</v>
      </c>
      <c r="T531" s="19">
        <v>0.33283684702570832</v>
      </c>
    </row>
    <row r="532" spans="1:20" x14ac:dyDescent="0.4">
      <c r="A532" s="19" t="s">
        <v>1579</v>
      </c>
      <c r="B532" s="19">
        <v>237</v>
      </c>
      <c r="C532" s="19" t="s">
        <v>549</v>
      </c>
      <c r="D532" s="19" t="s">
        <v>1580</v>
      </c>
      <c r="E532" s="19" t="s">
        <v>1581</v>
      </c>
      <c r="F532" s="19">
        <v>0.97447700000000004</v>
      </c>
      <c r="G532" s="19">
        <v>4.3027600000000001E-5</v>
      </c>
      <c r="H532" s="19">
        <v>102.75</v>
      </c>
      <c r="I532" s="19">
        <v>3</v>
      </c>
      <c r="J532" s="19" t="s">
        <v>1582</v>
      </c>
      <c r="K532" s="19">
        <v>-1.7934000000000001</v>
      </c>
      <c r="L532" s="19">
        <v>1</v>
      </c>
      <c r="M532" s="19">
        <v>0.56899999999999995</v>
      </c>
      <c r="N532" s="19">
        <v>0.72799999999999998</v>
      </c>
      <c r="O532" s="19">
        <v>0.69899999999999995</v>
      </c>
      <c r="P532" s="19">
        <v>1.038</v>
      </c>
      <c r="Q532" s="19">
        <v>1.522</v>
      </c>
      <c r="R532" s="19">
        <v>1.615</v>
      </c>
      <c r="S532" s="19">
        <v>2.0920000000000001</v>
      </c>
      <c r="T532" s="19">
        <v>1.012963989000607E-2</v>
      </c>
    </row>
    <row r="533" spans="1:20" x14ac:dyDescent="0.4">
      <c r="A533" s="19" t="s">
        <v>1583</v>
      </c>
      <c r="B533" s="19">
        <v>999</v>
      </c>
      <c r="C533" s="19" t="s">
        <v>549</v>
      </c>
      <c r="D533" s="19" t="s">
        <v>1584</v>
      </c>
      <c r="E533" s="19" t="s">
        <v>1585</v>
      </c>
      <c r="F533" s="19">
        <v>1</v>
      </c>
      <c r="G533" s="19">
        <v>5.3417299999999998E-4</v>
      </c>
      <c r="H533" s="19">
        <v>110.54</v>
      </c>
      <c r="I533" s="19">
        <v>2</v>
      </c>
      <c r="J533" s="19" t="s">
        <v>1586</v>
      </c>
      <c r="K533" s="19">
        <v>0.26371</v>
      </c>
      <c r="L533" s="19">
        <v>1</v>
      </c>
      <c r="M533" s="19">
        <v>1.026</v>
      </c>
      <c r="N533" s="19">
        <v>0.97799999999999998</v>
      </c>
      <c r="O533" s="19">
        <v>0.84399999999999997</v>
      </c>
      <c r="P533" s="19">
        <v>1.044</v>
      </c>
      <c r="Q533" s="19">
        <v>1.0840000000000001</v>
      </c>
      <c r="R533" s="19">
        <v>1.0860000000000001</v>
      </c>
      <c r="S533" s="19">
        <v>1.129</v>
      </c>
      <c r="T533" s="19">
        <v>0.1079734211979632</v>
      </c>
    </row>
    <row r="534" spans="1:20" x14ac:dyDescent="0.4">
      <c r="A534" s="19" t="s">
        <v>1583</v>
      </c>
      <c r="B534" s="19">
        <v>991</v>
      </c>
      <c r="C534" s="19" t="s">
        <v>549</v>
      </c>
      <c r="D534" s="19" t="s">
        <v>1584</v>
      </c>
      <c r="E534" s="19" t="s">
        <v>1585</v>
      </c>
      <c r="F534" s="19">
        <v>0.99186700000000005</v>
      </c>
      <c r="G534" s="19">
        <v>3.6094299999999998E-3</v>
      </c>
      <c r="H534" s="19">
        <v>67.213999999999999</v>
      </c>
      <c r="I534" s="19">
        <v>2</v>
      </c>
      <c r="J534" s="19" t="s">
        <v>1587</v>
      </c>
      <c r="K534" s="19">
        <v>-0.60531000000000001</v>
      </c>
      <c r="L534" s="19">
        <v>1</v>
      </c>
      <c r="M534" s="19">
        <v>0.95599999999999996</v>
      </c>
      <c r="N534" s="19">
        <v>1.095</v>
      </c>
      <c r="O534" s="19">
        <v>1.0529999999999999</v>
      </c>
      <c r="P534" s="19">
        <v>0.95699999999999996</v>
      </c>
      <c r="Q534" s="19">
        <v>0.999</v>
      </c>
      <c r="R534" s="19">
        <v>0.95399999999999996</v>
      </c>
      <c r="S534" s="19">
        <v>0.93799999999999994</v>
      </c>
      <c r="T534" s="19">
        <v>0.2158441195788694</v>
      </c>
    </row>
    <row r="535" spans="1:20" x14ac:dyDescent="0.4">
      <c r="A535" s="19" t="s">
        <v>1583</v>
      </c>
      <c r="B535" s="19">
        <v>1579</v>
      </c>
      <c r="C535" s="19" t="s">
        <v>549</v>
      </c>
      <c r="D535" s="19" t="s">
        <v>1584</v>
      </c>
      <c r="E535" s="19" t="s">
        <v>1585</v>
      </c>
      <c r="F535" s="19">
        <v>1</v>
      </c>
      <c r="G535" s="19">
        <v>4.0153399999999999E-4</v>
      </c>
      <c r="H535" s="19">
        <v>67.11</v>
      </c>
      <c r="I535" s="19">
        <v>3</v>
      </c>
      <c r="J535" s="19" t="s">
        <v>1588</v>
      </c>
      <c r="K535" s="19">
        <v>3.5598999999999998</v>
      </c>
      <c r="L535" s="19">
        <v>1</v>
      </c>
    </row>
    <row r="536" spans="1:20" x14ac:dyDescent="0.4">
      <c r="A536" s="19" t="s">
        <v>1583</v>
      </c>
      <c r="B536" s="19">
        <v>1127</v>
      </c>
      <c r="C536" s="19" t="s">
        <v>549</v>
      </c>
      <c r="D536" s="19" t="s">
        <v>1584</v>
      </c>
      <c r="E536" s="19" t="s">
        <v>1585</v>
      </c>
      <c r="F536" s="19">
        <v>1</v>
      </c>
      <c r="G536" s="19">
        <v>3.7977199999999988E-8</v>
      </c>
      <c r="H536" s="19">
        <v>127.3</v>
      </c>
      <c r="I536" s="19">
        <v>4</v>
      </c>
      <c r="J536" s="19" t="s">
        <v>1589</v>
      </c>
      <c r="K536" s="19">
        <v>7.370800000000001E-2</v>
      </c>
      <c r="L536" s="19">
        <v>2</v>
      </c>
      <c r="M536" s="19">
        <v>1.1559999999999999</v>
      </c>
      <c r="N536" s="19">
        <v>1.0409999999999999</v>
      </c>
      <c r="O536" s="19">
        <v>1.002</v>
      </c>
      <c r="P536" s="19">
        <v>0.872</v>
      </c>
      <c r="Q536" s="19">
        <v>1.0289999999999999</v>
      </c>
      <c r="R536" s="19">
        <v>0.92200000000000004</v>
      </c>
      <c r="S536" s="19">
        <v>0.88200000000000001</v>
      </c>
      <c r="T536" s="19">
        <v>0.1244286143204324</v>
      </c>
    </row>
    <row r="537" spans="1:20" x14ac:dyDescent="0.4">
      <c r="A537" s="19" t="s">
        <v>1583</v>
      </c>
      <c r="B537" s="19">
        <v>1136</v>
      </c>
      <c r="C537" s="19" t="s">
        <v>549</v>
      </c>
      <c r="D537" s="19" t="s">
        <v>1584</v>
      </c>
      <c r="E537" s="19" t="s">
        <v>1585</v>
      </c>
      <c r="F537" s="19">
        <v>0.99491499999999999</v>
      </c>
      <c r="G537" s="19">
        <v>3.7977199999999988E-8</v>
      </c>
      <c r="H537" s="19">
        <v>127.3</v>
      </c>
      <c r="I537" s="19">
        <v>4</v>
      </c>
      <c r="J537" s="19" t="s">
        <v>1589</v>
      </c>
      <c r="K537" s="19">
        <v>7.370800000000001E-2</v>
      </c>
      <c r="L537" s="19">
        <v>2</v>
      </c>
      <c r="M537" s="19">
        <v>1.1559999999999999</v>
      </c>
      <c r="N537" s="19">
        <v>1.0409999999999999</v>
      </c>
      <c r="O537" s="19">
        <v>1.002</v>
      </c>
      <c r="P537" s="19">
        <v>0.872</v>
      </c>
      <c r="Q537" s="19">
        <v>1.0289999999999999</v>
      </c>
      <c r="R537" s="19">
        <v>0.92200000000000004</v>
      </c>
      <c r="S537" s="19">
        <v>0.88200000000000001</v>
      </c>
      <c r="T537" s="19">
        <v>0.1244286143204324</v>
      </c>
    </row>
    <row r="538" spans="1:20" x14ac:dyDescent="0.4">
      <c r="A538" s="19" t="s">
        <v>1583</v>
      </c>
      <c r="B538" s="19">
        <v>2471</v>
      </c>
      <c r="C538" s="19" t="s">
        <v>549</v>
      </c>
      <c r="D538" s="19" t="s">
        <v>1584</v>
      </c>
      <c r="E538" s="19" t="s">
        <v>1585</v>
      </c>
      <c r="F538" s="19">
        <v>0.80235500000000004</v>
      </c>
      <c r="G538" s="19">
        <v>2.6250399999999999E-4</v>
      </c>
      <c r="H538" s="19">
        <v>95.272999999999996</v>
      </c>
      <c r="I538" s="19">
        <v>3</v>
      </c>
      <c r="J538" s="19" t="s">
        <v>1590</v>
      </c>
      <c r="K538" s="19">
        <v>0.24213999999999999</v>
      </c>
      <c r="L538" s="19">
        <v>1</v>
      </c>
      <c r="M538" s="19">
        <v>1.2609999999999999</v>
      </c>
      <c r="N538" s="19">
        <v>1.1619999999999999</v>
      </c>
      <c r="O538" s="19">
        <v>1.1619999999999999</v>
      </c>
      <c r="P538" s="19">
        <v>0.77200000000000002</v>
      </c>
      <c r="Q538" s="19">
        <v>0.81899999999999995</v>
      </c>
      <c r="R538" s="19">
        <v>0.78600000000000003</v>
      </c>
      <c r="S538" s="19">
        <v>0.66300000000000003</v>
      </c>
      <c r="T538" s="19">
        <v>2.2311328866336119E-4</v>
      </c>
    </row>
    <row r="539" spans="1:20" x14ac:dyDescent="0.4">
      <c r="A539" s="19" t="s">
        <v>1583</v>
      </c>
      <c r="B539" s="19">
        <v>1033</v>
      </c>
      <c r="C539" s="19" t="s">
        <v>549</v>
      </c>
      <c r="D539" s="19" t="s">
        <v>1584</v>
      </c>
      <c r="E539" s="19" t="s">
        <v>1585</v>
      </c>
      <c r="F539" s="19">
        <v>0.92413500000000004</v>
      </c>
      <c r="G539" s="19">
        <v>3.5610699999999997E-8</v>
      </c>
      <c r="H539" s="19">
        <v>83.567999999999998</v>
      </c>
      <c r="I539" s="19">
        <v>4</v>
      </c>
      <c r="J539" s="19" t="s">
        <v>1591</v>
      </c>
      <c r="K539" s="19">
        <v>2.7852000000000001</v>
      </c>
      <c r="L539" s="19">
        <v>1</v>
      </c>
    </row>
    <row r="540" spans="1:20" x14ac:dyDescent="0.4">
      <c r="A540" s="19" t="s">
        <v>1583</v>
      </c>
      <c r="B540" s="19">
        <v>1038</v>
      </c>
      <c r="C540" s="19" t="s">
        <v>549</v>
      </c>
      <c r="D540" s="19" t="s">
        <v>1584</v>
      </c>
      <c r="E540" s="19" t="s">
        <v>1585</v>
      </c>
      <c r="F540" s="19">
        <v>0.980958</v>
      </c>
      <c r="G540" s="19">
        <v>3.5610699999999997E-8</v>
      </c>
      <c r="H540" s="19">
        <v>83.567999999999998</v>
      </c>
      <c r="I540" s="19">
        <v>5</v>
      </c>
      <c r="J540" s="19" t="s">
        <v>1592</v>
      </c>
      <c r="K540" s="19">
        <v>1.0203</v>
      </c>
      <c r="L540" s="19">
        <v>2</v>
      </c>
      <c r="M540" s="19">
        <v>1.0589999999999999</v>
      </c>
      <c r="N540" s="19">
        <v>0.96699999999999997</v>
      </c>
      <c r="O540" s="19">
        <v>0.99</v>
      </c>
      <c r="P540" s="19">
        <v>0.90100000000000002</v>
      </c>
      <c r="Q540" s="19">
        <v>1.2030000000000001</v>
      </c>
      <c r="R540" s="19">
        <v>0.92400000000000004</v>
      </c>
      <c r="S540" s="19">
        <v>1.004</v>
      </c>
      <c r="T540" s="19">
        <v>0.96838181572021131</v>
      </c>
    </row>
    <row r="541" spans="1:20" x14ac:dyDescent="0.4">
      <c r="A541" s="19" t="s">
        <v>1583</v>
      </c>
      <c r="B541" s="19">
        <v>1359</v>
      </c>
      <c r="C541" s="19" t="s">
        <v>549</v>
      </c>
      <c r="D541" s="19" t="s">
        <v>1584</v>
      </c>
      <c r="E541" s="19" t="s">
        <v>1585</v>
      </c>
      <c r="F541" s="19">
        <v>1</v>
      </c>
      <c r="G541" s="19">
        <v>6.1602300000000003E-6</v>
      </c>
      <c r="H541" s="19">
        <v>111.01</v>
      </c>
      <c r="I541" s="19">
        <v>3</v>
      </c>
      <c r="J541" s="19" t="s">
        <v>1593</v>
      </c>
      <c r="K541" s="19">
        <v>-0.42133999999999988</v>
      </c>
      <c r="L541" s="19">
        <v>1</v>
      </c>
      <c r="M541" s="19">
        <v>1.0049999999999999</v>
      </c>
      <c r="N541" s="19">
        <v>0.89500000000000002</v>
      </c>
      <c r="O541" s="19">
        <v>0.89900000000000002</v>
      </c>
      <c r="P541" s="19">
        <v>0.97899999999999998</v>
      </c>
      <c r="Q541" s="19">
        <v>1.196</v>
      </c>
      <c r="R541" s="19">
        <v>1.099</v>
      </c>
      <c r="S541" s="19">
        <v>1.17</v>
      </c>
      <c r="T541" s="19">
        <v>8.9205952801196836E-2</v>
      </c>
    </row>
    <row r="542" spans="1:20" x14ac:dyDescent="0.4">
      <c r="A542" s="19" t="s">
        <v>1583</v>
      </c>
      <c r="B542" s="19">
        <v>1540</v>
      </c>
      <c r="C542" s="19" t="s">
        <v>549</v>
      </c>
      <c r="D542" s="19" t="s">
        <v>1584</v>
      </c>
      <c r="E542" s="19" t="s">
        <v>1585</v>
      </c>
      <c r="F542" s="19">
        <v>0.96739699999999995</v>
      </c>
      <c r="G542" s="19">
        <v>1.5863300000000001E-4</v>
      </c>
      <c r="H542" s="19">
        <v>93.716000000000008</v>
      </c>
      <c r="I542" s="19">
        <v>3</v>
      </c>
      <c r="J542" s="19" t="s">
        <v>1594</v>
      </c>
      <c r="K542" s="19">
        <v>0.59791000000000005</v>
      </c>
      <c r="L542" s="19">
        <v>1</v>
      </c>
      <c r="M542" s="19">
        <v>1.05</v>
      </c>
      <c r="N542" s="19">
        <v>1.028</v>
      </c>
      <c r="O542" s="19">
        <v>0.97499999999999998</v>
      </c>
      <c r="P542" s="19">
        <v>0.88500000000000001</v>
      </c>
      <c r="Q542" s="19">
        <v>1.0209999999999999</v>
      </c>
      <c r="R542" s="19">
        <v>1.073</v>
      </c>
      <c r="S542" s="19">
        <v>0.97599999999999998</v>
      </c>
      <c r="T542" s="19">
        <v>0.68109986804286893</v>
      </c>
    </row>
    <row r="543" spans="1:20" x14ac:dyDescent="0.4">
      <c r="A543" s="19" t="s">
        <v>1595</v>
      </c>
      <c r="B543" s="19">
        <v>436</v>
      </c>
      <c r="C543" s="19" t="s">
        <v>549</v>
      </c>
      <c r="D543" s="19" t="s">
        <v>1596</v>
      </c>
      <c r="E543" s="19" t="s">
        <v>1597</v>
      </c>
      <c r="F543" s="19">
        <v>1</v>
      </c>
      <c r="G543" s="19">
        <v>4.9326099999999993E-8</v>
      </c>
      <c r="H543" s="19">
        <v>119.68</v>
      </c>
      <c r="I543" s="19">
        <v>2</v>
      </c>
      <c r="J543" s="19" t="s">
        <v>1598</v>
      </c>
      <c r="K543" s="19">
        <v>1.9520999999999999</v>
      </c>
      <c r="L543" s="19">
        <v>11</v>
      </c>
      <c r="M543" s="19">
        <v>1.1839999999999999</v>
      </c>
      <c r="N543" s="19">
        <v>1.0509999999999999</v>
      </c>
      <c r="O543" s="19">
        <v>0.98099999999999998</v>
      </c>
      <c r="P543" s="19">
        <v>1.05</v>
      </c>
      <c r="Q543" s="19">
        <v>0.88100000000000001</v>
      </c>
      <c r="R543" s="19">
        <v>0.86499999999999999</v>
      </c>
      <c r="S543" s="19">
        <v>0.86899999999999999</v>
      </c>
      <c r="T543" s="19">
        <v>0.16375773366876131</v>
      </c>
    </row>
    <row r="544" spans="1:20" x14ac:dyDescent="0.4">
      <c r="A544" s="19" t="s">
        <v>1599</v>
      </c>
      <c r="B544" s="19">
        <v>558</v>
      </c>
      <c r="C544" s="19" t="s">
        <v>549</v>
      </c>
      <c r="D544" s="19" t="s">
        <v>1600</v>
      </c>
      <c r="E544" s="19" t="s">
        <v>1601</v>
      </c>
      <c r="F544" s="19">
        <v>0.99978899999999993</v>
      </c>
      <c r="G544" s="19">
        <v>5.5114000000000002E-25</v>
      </c>
      <c r="H544" s="19">
        <v>178.11</v>
      </c>
      <c r="I544" s="19">
        <v>4</v>
      </c>
      <c r="J544" s="19" t="s">
        <v>1602</v>
      </c>
      <c r="K544" s="19">
        <v>-1.1092</v>
      </c>
      <c r="L544" s="19">
        <v>2</v>
      </c>
      <c r="M544" s="19">
        <v>0.93300000000000005</v>
      </c>
      <c r="N544" s="19">
        <v>0.92700000000000005</v>
      </c>
      <c r="O544" s="19">
        <v>0.99399999999999999</v>
      </c>
      <c r="P544" s="19">
        <v>1.075</v>
      </c>
      <c r="Q544" s="19">
        <v>1.022</v>
      </c>
      <c r="R544" s="19">
        <v>1.0980000000000001</v>
      </c>
      <c r="S544" s="19">
        <v>1.119</v>
      </c>
      <c r="T544" s="19">
        <v>2.1458087976896849E-2</v>
      </c>
    </row>
    <row r="545" spans="1:20" x14ac:dyDescent="0.4">
      <c r="A545" s="19" t="s">
        <v>1599</v>
      </c>
      <c r="B545" s="19">
        <v>505</v>
      </c>
      <c r="C545" s="19" t="s">
        <v>549</v>
      </c>
      <c r="D545" s="19" t="s">
        <v>1600</v>
      </c>
      <c r="E545" s="19" t="s">
        <v>1601</v>
      </c>
      <c r="F545" s="19">
        <v>0.96394599999999986</v>
      </c>
      <c r="G545" s="19">
        <v>2.9230199999999999E-8</v>
      </c>
      <c r="H545" s="19">
        <v>131.79</v>
      </c>
      <c r="I545" s="19">
        <v>3</v>
      </c>
      <c r="J545" s="19" t="s">
        <v>1603</v>
      </c>
      <c r="K545" s="19">
        <v>-1.3971</v>
      </c>
      <c r="L545" s="19">
        <v>2</v>
      </c>
      <c r="M545" s="19">
        <v>0.97</v>
      </c>
      <c r="N545" s="19">
        <v>1.0109999999999999</v>
      </c>
      <c r="O545" s="19">
        <v>0.98499999999999999</v>
      </c>
      <c r="P545" s="19">
        <v>1.032</v>
      </c>
      <c r="Q545" s="19">
        <v>1.0289999999999999</v>
      </c>
      <c r="R545" s="19">
        <v>1.0089999999999999</v>
      </c>
      <c r="S545" s="19">
        <v>1.0349999999999999</v>
      </c>
      <c r="T545" s="19">
        <v>6.9103787887817708E-2</v>
      </c>
    </row>
    <row r="546" spans="1:20" x14ac:dyDescent="0.4">
      <c r="A546" s="19" t="s">
        <v>1599</v>
      </c>
      <c r="B546" s="19">
        <v>509</v>
      </c>
      <c r="C546" s="19" t="s">
        <v>549</v>
      </c>
      <c r="D546" s="19" t="s">
        <v>1600</v>
      </c>
      <c r="E546" s="19" t="s">
        <v>1601</v>
      </c>
      <c r="F546" s="19">
        <v>0.99996600000000002</v>
      </c>
      <c r="G546" s="19">
        <v>2.9230199999999999E-8</v>
      </c>
      <c r="H546" s="19">
        <v>131.79</v>
      </c>
      <c r="I546" s="19">
        <v>4</v>
      </c>
      <c r="J546" s="19" t="s">
        <v>1604</v>
      </c>
      <c r="K546" s="19">
        <v>-1.0290999999999999</v>
      </c>
      <c r="L546" s="19">
        <v>3</v>
      </c>
      <c r="M546" s="19">
        <v>0.97</v>
      </c>
      <c r="N546" s="19">
        <v>1.0109999999999999</v>
      </c>
      <c r="O546" s="19">
        <v>0.98499999999999999</v>
      </c>
      <c r="P546" s="19">
        <v>1.032</v>
      </c>
      <c r="Q546" s="19">
        <v>1.0289999999999999</v>
      </c>
      <c r="R546" s="19">
        <v>1.0089999999999999</v>
      </c>
      <c r="S546" s="19">
        <v>1.0349999999999999</v>
      </c>
      <c r="T546" s="19">
        <v>6.9103787887817708E-2</v>
      </c>
    </row>
    <row r="547" spans="1:20" x14ac:dyDescent="0.4">
      <c r="A547" s="19" t="s">
        <v>1605</v>
      </c>
      <c r="B547" s="19">
        <v>128</v>
      </c>
      <c r="C547" s="19" t="s">
        <v>549</v>
      </c>
      <c r="D547" s="19" t="s">
        <v>1606</v>
      </c>
      <c r="E547" s="19" t="s">
        <v>1607</v>
      </c>
      <c r="F547" s="19">
        <v>0.90683799999999992</v>
      </c>
      <c r="G547" s="19">
        <v>1.9520000000000001E-22</v>
      </c>
      <c r="H547" s="19">
        <v>163.18</v>
      </c>
      <c r="I547" s="19">
        <v>4</v>
      </c>
      <c r="J547" s="19" t="s">
        <v>1608</v>
      </c>
      <c r="K547" s="19">
        <v>-0.64878000000000002</v>
      </c>
      <c r="L547" s="19">
        <v>5</v>
      </c>
      <c r="M547" s="19">
        <v>1.153</v>
      </c>
      <c r="N547" s="19">
        <v>1.101</v>
      </c>
      <c r="O547" s="19">
        <v>1.0640000000000001</v>
      </c>
      <c r="P547" s="19">
        <v>0.876</v>
      </c>
      <c r="Q547" s="19">
        <v>0.94399999999999995</v>
      </c>
      <c r="R547" s="19">
        <v>0.85899999999999999</v>
      </c>
      <c r="S547" s="19">
        <v>0.80700000000000005</v>
      </c>
      <c r="T547" s="19">
        <v>4.4193354069208667E-3</v>
      </c>
    </row>
    <row r="548" spans="1:20" x14ac:dyDescent="0.4">
      <c r="A548" s="19" t="s">
        <v>1605</v>
      </c>
      <c r="B548" s="19">
        <v>136</v>
      </c>
      <c r="C548" s="19" t="s">
        <v>549</v>
      </c>
      <c r="D548" s="19" t="s">
        <v>1606</v>
      </c>
      <c r="E548" s="19" t="s">
        <v>1607</v>
      </c>
      <c r="F548" s="19">
        <v>1</v>
      </c>
      <c r="G548" s="19">
        <v>1.9520000000000001E-22</v>
      </c>
      <c r="H548" s="19">
        <v>163.18</v>
      </c>
      <c r="I548" s="19">
        <v>3</v>
      </c>
      <c r="J548" s="19" t="s">
        <v>1609</v>
      </c>
      <c r="K548" s="19">
        <v>-2.2547999999999999</v>
      </c>
      <c r="L548" s="19">
        <v>6</v>
      </c>
      <c r="M548" s="19">
        <v>1.147</v>
      </c>
      <c r="N548" s="19">
        <v>1.0980000000000001</v>
      </c>
      <c r="O548" s="19">
        <v>1.0569999999999999</v>
      </c>
      <c r="P548" s="19">
        <v>0.871</v>
      </c>
      <c r="Q548" s="19">
        <v>0.95499999999999996</v>
      </c>
      <c r="R548" s="19">
        <v>0.871</v>
      </c>
      <c r="S548" s="19">
        <v>0.81699999999999995</v>
      </c>
      <c r="T548" s="19">
        <v>6.3522472608215424E-3</v>
      </c>
    </row>
    <row r="549" spans="1:20" x14ac:dyDescent="0.4">
      <c r="A549" s="19" t="s">
        <v>1605</v>
      </c>
      <c r="B549" s="19">
        <v>490</v>
      </c>
      <c r="C549" s="19" t="s">
        <v>549</v>
      </c>
      <c r="D549" s="19" t="s">
        <v>1606</v>
      </c>
      <c r="E549" s="19" t="s">
        <v>1607</v>
      </c>
      <c r="F549" s="19">
        <v>0.97758299999999998</v>
      </c>
      <c r="G549" s="19">
        <v>1.2246E-7</v>
      </c>
      <c r="H549" s="19">
        <v>115</v>
      </c>
      <c r="I549" s="19">
        <v>4</v>
      </c>
      <c r="J549" s="19" t="s">
        <v>1610</v>
      </c>
      <c r="K549" s="19">
        <v>-2.5350000000000001E-2</v>
      </c>
      <c r="L549" s="19">
        <v>2</v>
      </c>
      <c r="M549" s="19">
        <v>1.077</v>
      </c>
      <c r="N549" s="19">
        <v>0.99299999999999999</v>
      </c>
      <c r="O549" s="19">
        <v>1.0349999999999999</v>
      </c>
      <c r="P549" s="19">
        <v>0.94</v>
      </c>
      <c r="Q549" s="19">
        <v>0.95599999999999996</v>
      </c>
      <c r="R549" s="19">
        <v>1.02</v>
      </c>
      <c r="S549" s="19">
        <v>0.93899999999999995</v>
      </c>
      <c r="T549" s="19">
        <v>0.1398062449681165</v>
      </c>
    </row>
    <row r="550" spans="1:20" x14ac:dyDescent="0.4">
      <c r="A550" s="19" t="s">
        <v>1605</v>
      </c>
      <c r="B550" s="19">
        <v>285</v>
      </c>
      <c r="C550" s="19" t="s">
        <v>549</v>
      </c>
      <c r="D550" s="19" t="s">
        <v>1606</v>
      </c>
      <c r="E550" s="19" t="s">
        <v>1607</v>
      </c>
      <c r="F550" s="19">
        <v>0.99779300000000004</v>
      </c>
      <c r="G550" s="19">
        <v>2.7808600000000002E-17</v>
      </c>
      <c r="H550" s="19">
        <v>157.38</v>
      </c>
      <c r="I550" s="19">
        <v>2</v>
      </c>
      <c r="J550" s="19" t="s">
        <v>1611</v>
      </c>
      <c r="K550" s="19">
        <v>0.25198999999999999</v>
      </c>
      <c r="L550" s="19">
        <v>2</v>
      </c>
      <c r="M550" s="19">
        <v>1.9350000000000001</v>
      </c>
      <c r="N550" s="19">
        <v>1.1970000000000001</v>
      </c>
      <c r="O550" s="19">
        <v>1.258</v>
      </c>
      <c r="P550" s="19">
        <v>0.52</v>
      </c>
      <c r="Q550" s="19">
        <v>0.52100000000000002</v>
      </c>
      <c r="R550" s="19">
        <v>0.45300000000000001</v>
      </c>
      <c r="S550" s="19">
        <v>0.34</v>
      </c>
      <c r="T550" s="19">
        <v>2.6928708252739139E-3</v>
      </c>
    </row>
    <row r="551" spans="1:20" x14ac:dyDescent="0.4">
      <c r="A551" s="19" t="s">
        <v>1612</v>
      </c>
      <c r="B551" s="19">
        <v>105</v>
      </c>
      <c r="C551" s="19" t="s">
        <v>549</v>
      </c>
      <c r="D551" s="19" t="s">
        <v>1613</v>
      </c>
      <c r="E551" s="19" t="s">
        <v>1614</v>
      </c>
      <c r="F551" s="19">
        <v>0.96662499999999996</v>
      </c>
      <c r="G551" s="19">
        <v>1.59796E-2</v>
      </c>
      <c r="H551" s="19">
        <v>50.648000000000003</v>
      </c>
      <c r="I551" s="19">
        <v>2</v>
      </c>
      <c r="J551" s="19" t="s">
        <v>1615</v>
      </c>
      <c r="K551" s="19">
        <v>-1.1692</v>
      </c>
      <c r="L551" s="19">
        <v>1</v>
      </c>
      <c r="M551" s="19">
        <v>1.23</v>
      </c>
      <c r="N551" s="19">
        <v>1.1140000000000001</v>
      </c>
      <c r="O551" s="19">
        <v>1.1080000000000001</v>
      </c>
      <c r="P551" s="19">
        <v>0.85199999999999998</v>
      </c>
      <c r="Q551" s="19">
        <v>0.83199999999999996</v>
      </c>
      <c r="R551" s="19">
        <v>0.84299999999999997</v>
      </c>
      <c r="S551" s="19">
        <v>0.73199999999999998</v>
      </c>
      <c r="T551" s="19">
        <v>8.5414201304682806E-4</v>
      </c>
    </row>
    <row r="552" spans="1:20" x14ac:dyDescent="0.4">
      <c r="A552" s="19" t="s">
        <v>1616</v>
      </c>
      <c r="B552" s="19">
        <v>427</v>
      </c>
      <c r="C552" s="19" t="s">
        <v>549</v>
      </c>
      <c r="D552" s="19" t="s">
        <v>1617</v>
      </c>
      <c r="E552" s="19" t="s">
        <v>1618</v>
      </c>
      <c r="F552" s="19">
        <v>0.99339699999999997</v>
      </c>
      <c r="G552" s="19">
        <v>5.5222600000000002E-5</v>
      </c>
      <c r="H552" s="19">
        <v>95.537999999999997</v>
      </c>
      <c r="I552" s="19">
        <v>3</v>
      </c>
      <c r="J552" s="19" t="s">
        <v>1619</v>
      </c>
      <c r="K552" s="19">
        <v>9.940800000000001E-2</v>
      </c>
      <c r="L552" s="19">
        <v>2</v>
      </c>
      <c r="M552" s="19">
        <v>0.98799999999999999</v>
      </c>
      <c r="N552" s="19">
        <v>0.93500000000000005</v>
      </c>
      <c r="O552" s="19">
        <v>0.91800000000000004</v>
      </c>
      <c r="P552" s="19">
        <v>1.018</v>
      </c>
      <c r="Q552" s="19">
        <v>1.1060000000000001</v>
      </c>
      <c r="R552" s="19">
        <v>1.095</v>
      </c>
      <c r="S552" s="19">
        <v>1.133</v>
      </c>
      <c r="T552" s="19">
        <v>2.1851947776634451E-2</v>
      </c>
    </row>
    <row r="553" spans="1:20" x14ac:dyDescent="0.4">
      <c r="A553" s="19" t="s">
        <v>1620</v>
      </c>
      <c r="B553" s="19">
        <v>214</v>
      </c>
      <c r="C553" s="19" t="s">
        <v>549</v>
      </c>
      <c r="D553" s="19" t="s">
        <v>1621</v>
      </c>
      <c r="E553" s="19" t="s">
        <v>1622</v>
      </c>
      <c r="F553" s="19">
        <v>0.99859300000000006</v>
      </c>
      <c r="G553" s="19">
        <v>7.348459999999999E-45</v>
      </c>
      <c r="H553" s="19">
        <v>218</v>
      </c>
      <c r="I553" s="19">
        <v>3</v>
      </c>
      <c r="J553" s="19" t="s">
        <v>1623</v>
      </c>
      <c r="K553" s="19">
        <v>-0.82036000000000009</v>
      </c>
      <c r="L553" s="19">
        <v>2</v>
      </c>
      <c r="M553" s="19">
        <v>1.05</v>
      </c>
      <c r="N553" s="19">
        <v>0.96299999999999997</v>
      </c>
      <c r="O553" s="19">
        <v>0.97199999999999998</v>
      </c>
      <c r="P553" s="19">
        <v>1.05</v>
      </c>
      <c r="Q553" s="19">
        <v>0.98099999999999998</v>
      </c>
      <c r="R553" s="19">
        <v>1.0229999999999999</v>
      </c>
      <c r="S553" s="19">
        <v>1.0229999999999999</v>
      </c>
      <c r="T553" s="19">
        <v>0.53003410876990009</v>
      </c>
    </row>
    <row r="554" spans="1:20" x14ac:dyDescent="0.4">
      <c r="A554" s="19" t="s">
        <v>1624</v>
      </c>
      <c r="B554" s="19">
        <v>714</v>
      </c>
      <c r="C554" s="19" t="s">
        <v>549</v>
      </c>
      <c r="D554" s="19" t="s">
        <v>1625</v>
      </c>
      <c r="E554" s="19" t="s">
        <v>1626</v>
      </c>
      <c r="F554" s="19">
        <v>0.99776200000000004</v>
      </c>
      <c r="G554" s="19">
        <v>2.81965E-7</v>
      </c>
      <c r="H554" s="19">
        <v>98.657000000000011</v>
      </c>
      <c r="I554" s="19">
        <v>4</v>
      </c>
      <c r="J554" s="19" t="s">
        <v>1627</v>
      </c>
      <c r="K554" s="19">
        <v>-1.2659</v>
      </c>
      <c r="L554" s="19">
        <v>2</v>
      </c>
      <c r="M554" s="19">
        <v>0.92300000000000004</v>
      </c>
      <c r="N554" s="19">
        <v>1.0389999999999999</v>
      </c>
      <c r="O554" s="19">
        <v>1.087</v>
      </c>
      <c r="P554" s="19">
        <v>0.96699999999999997</v>
      </c>
      <c r="Q554" s="19">
        <v>0.76200000000000001</v>
      </c>
      <c r="R554" s="19">
        <v>1.2290000000000001</v>
      </c>
      <c r="S554" s="19">
        <v>0.97</v>
      </c>
      <c r="T554" s="19">
        <v>0.76463250358612211</v>
      </c>
    </row>
    <row r="555" spans="1:20" x14ac:dyDescent="0.4">
      <c r="A555" s="19" t="s">
        <v>1624</v>
      </c>
      <c r="B555" s="19">
        <v>717</v>
      </c>
      <c r="C555" s="19" t="s">
        <v>549</v>
      </c>
      <c r="D555" s="19" t="s">
        <v>1625</v>
      </c>
      <c r="E555" s="19" t="s">
        <v>1626</v>
      </c>
      <c r="F555" s="19">
        <v>0.86260000000000003</v>
      </c>
      <c r="G555" s="19">
        <v>2.81965E-7</v>
      </c>
      <c r="H555" s="19">
        <v>98.657000000000011</v>
      </c>
      <c r="I555" s="19">
        <v>3</v>
      </c>
      <c r="J555" s="19" t="s">
        <v>1628</v>
      </c>
      <c r="K555" s="19">
        <v>3.0428999999999999</v>
      </c>
      <c r="L555" s="19">
        <v>2</v>
      </c>
      <c r="M555" s="19">
        <v>0.92300000000000004</v>
      </c>
      <c r="N555" s="19">
        <v>1.0389999999999999</v>
      </c>
      <c r="O555" s="19">
        <v>1.087</v>
      </c>
      <c r="P555" s="19">
        <v>0.96699999999999997</v>
      </c>
      <c r="Q555" s="19">
        <v>0.76200000000000001</v>
      </c>
      <c r="R555" s="19">
        <v>1.2290000000000001</v>
      </c>
      <c r="S555" s="19">
        <v>0.97</v>
      </c>
      <c r="T555" s="19">
        <v>0.76463250358612211</v>
      </c>
    </row>
    <row r="556" spans="1:20" x14ac:dyDescent="0.4">
      <c r="A556" s="19" t="s">
        <v>1624</v>
      </c>
      <c r="B556" s="19">
        <v>720</v>
      </c>
      <c r="C556" s="19" t="s">
        <v>549</v>
      </c>
      <c r="D556" s="19" t="s">
        <v>1625</v>
      </c>
      <c r="E556" s="19" t="s">
        <v>1626</v>
      </c>
      <c r="F556" s="19">
        <v>0.97535499999999997</v>
      </c>
      <c r="G556" s="19">
        <v>2.81965E-7</v>
      </c>
      <c r="H556" s="19">
        <v>98.657000000000011</v>
      </c>
      <c r="I556" s="19">
        <v>4</v>
      </c>
      <c r="J556" s="19" t="s">
        <v>1627</v>
      </c>
      <c r="K556" s="19">
        <v>-1.2659</v>
      </c>
      <c r="L556" s="19">
        <v>2</v>
      </c>
      <c r="M556" s="19">
        <v>0.92300000000000004</v>
      </c>
      <c r="N556" s="19">
        <v>1.0389999999999999</v>
      </c>
      <c r="O556" s="19">
        <v>1.087</v>
      </c>
      <c r="P556" s="19">
        <v>0.96699999999999997</v>
      </c>
      <c r="Q556" s="19">
        <v>0.76200000000000001</v>
      </c>
      <c r="R556" s="19">
        <v>1.2290000000000001</v>
      </c>
      <c r="S556" s="19">
        <v>0.97</v>
      </c>
      <c r="T556" s="19">
        <v>0.76463250358612211</v>
      </c>
    </row>
    <row r="557" spans="1:20" x14ac:dyDescent="0.4">
      <c r="A557" s="19" t="s">
        <v>1624</v>
      </c>
      <c r="B557" s="19">
        <v>723</v>
      </c>
      <c r="C557" s="19" t="s">
        <v>549</v>
      </c>
      <c r="D557" s="19" t="s">
        <v>1625</v>
      </c>
      <c r="E557" s="19" t="s">
        <v>1626</v>
      </c>
      <c r="F557" s="19">
        <v>0.95357800000000004</v>
      </c>
      <c r="G557" s="19">
        <v>2.81965E-7</v>
      </c>
      <c r="H557" s="19">
        <v>98.657000000000011</v>
      </c>
      <c r="I557" s="19">
        <v>4</v>
      </c>
      <c r="J557" s="19" t="s">
        <v>1627</v>
      </c>
      <c r="K557" s="19">
        <v>-1.2659</v>
      </c>
      <c r="L557" s="19">
        <v>2</v>
      </c>
      <c r="M557" s="19">
        <v>0.92300000000000004</v>
      </c>
      <c r="N557" s="19">
        <v>1.0389999999999999</v>
      </c>
      <c r="O557" s="19">
        <v>1.087</v>
      </c>
      <c r="P557" s="19">
        <v>0.96699999999999997</v>
      </c>
      <c r="Q557" s="19">
        <v>0.76200000000000001</v>
      </c>
      <c r="R557" s="19">
        <v>1.2290000000000001</v>
      </c>
      <c r="S557" s="19">
        <v>0.97</v>
      </c>
      <c r="T557" s="19">
        <v>0.76463250358612211</v>
      </c>
    </row>
    <row r="558" spans="1:20" x14ac:dyDescent="0.4">
      <c r="A558" s="19" t="s">
        <v>1624</v>
      </c>
      <c r="B558" s="19">
        <v>592</v>
      </c>
      <c r="C558" s="19" t="s">
        <v>549</v>
      </c>
      <c r="D558" s="19" t="s">
        <v>1625</v>
      </c>
      <c r="E558" s="19" t="s">
        <v>1626</v>
      </c>
      <c r="F558" s="19">
        <v>0.9743639999999999</v>
      </c>
      <c r="G558" s="19">
        <v>1.9509599999999998E-2</v>
      </c>
      <c r="H558" s="19">
        <v>40.601999999999997</v>
      </c>
      <c r="I558" s="19">
        <v>4</v>
      </c>
      <c r="J558" s="19" t="s">
        <v>1629</v>
      </c>
      <c r="K558" s="19">
        <v>-0.35277999999999998</v>
      </c>
      <c r="L558" s="19">
        <v>1</v>
      </c>
      <c r="M558" s="19">
        <v>1.022</v>
      </c>
      <c r="N558" s="19">
        <v>0.94599999999999995</v>
      </c>
      <c r="O558" s="19">
        <v>0.998</v>
      </c>
      <c r="P558" s="19">
        <v>0.97699999999999998</v>
      </c>
      <c r="Q558" s="19">
        <v>1.0760000000000001</v>
      </c>
      <c r="R558" s="19">
        <v>1.024</v>
      </c>
      <c r="S558" s="19">
        <v>1.0369999999999999</v>
      </c>
      <c r="T558" s="19">
        <v>0.36861554290662779</v>
      </c>
    </row>
    <row r="559" spans="1:20" x14ac:dyDescent="0.4">
      <c r="A559" s="19" t="s">
        <v>1624</v>
      </c>
      <c r="B559" s="19">
        <v>830</v>
      </c>
      <c r="C559" s="19" t="s">
        <v>549</v>
      </c>
      <c r="D559" s="19" t="s">
        <v>1625</v>
      </c>
      <c r="E559" s="19" t="s">
        <v>1626</v>
      </c>
      <c r="F559" s="19">
        <v>1</v>
      </c>
      <c r="G559" s="19">
        <v>1.51113E-4</v>
      </c>
      <c r="H559" s="19">
        <v>82.924999999999997</v>
      </c>
      <c r="I559" s="19">
        <v>3</v>
      </c>
      <c r="J559" s="19" t="s">
        <v>1630</v>
      </c>
      <c r="K559" s="19">
        <v>0.58304</v>
      </c>
      <c r="L559" s="19">
        <v>2</v>
      </c>
      <c r="M559" s="19">
        <v>1.0069999999999999</v>
      </c>
      <c r="N559" s="19">
        <v>1.0549999999999999</v>
      </c>
      <c r="O559" s="19">
        <v>1.218</v>
      </c>
      <c r="P559" s="19">
        <v>0.90900000000000003</v>
      </c>
      <c r="Q559" s="19">
        <v>0.67400000000000004</v>
      </c>
      <c r="R559" s="19">
        <v>1.1120000000000001</v>
      </c>
      <c r="S559" s="19">
        <v>0.82199999999999995</v>
      </c>
      <c r="T559" s="19">
        <v>0.24311880319987669</v>
      </c>
    </row>
    <row r="560" spans="1:20" x14ac:dyDescent="0.4">
      <c r="A560" s="19" t="s">
        <v>1631</v>
      </c>
      <c r="B560" s="19">
        <v>84</v>
      </c>
      <c r="C560" s="19" t="s">
        <v>549</v>
      </c>
      <c r="D560" s="19" t="s">
        <v>1632</v>
      </c>
      <c r="E560" s="19" t="s">
        <v>1633</v>
      </c>
      <c r="F560" s="19">
        <v>1</v>
      </c>
      <c r="G560" s="19">
        <v>7.4587199999999998E-22</v>
      </c>
      <c r="H560" s="19">
        <v>171.29</v>
      </c>
      <c r="I560" s="19">
        <v>3</v>
      </c>
      <c r="J560" s="19" t="s">
        <v>1634</v>
      </c>
      <c r="K560" s="19">
        <v>-0.1966</v>
      </c>
      <c r="L560" s="19">
        <v>5</v>
      </c>
      <c r="M560" s="19">
        <v>1.046</v>
      </c>
      <c r="N560" s="19">
        <v>1.018</v>
      </c>
      <c r="O560" s="19">
        <v>1.0329999999999999</v>
      </c>
      <c r="P560" s="19">
        <v>0.92</v>
      </c>
      <c r="Q560" s="19">
        <v>1.0629999999999999</v>
      </c>
      <c r="R560" s="19">
        <v>0.94399999999999995</v>
      </c>
      <c r="S560" s="19">
        <v>0.94499999999999995</v>
      </c>
      <c r="T560" s="19">
        <v>0.26574869909448018</v>
      </c>
    </row>
    <row r="561" spans="1:20" x14ac:dyDescent="0.4">
      <c r="A561" s="19" t="s">
        <v>1631</v>
      </c>
      <c r="B561" s="19">
        <v>85</v>
      </c>
      <c r="C561" s="19" t="s">
        <v>549</v>
      </c>
      <c r="D561" s="19" t="s">
        <v>1632</v>
      </c>
      <c r="E561" s="19" t="s">
        <v>1633</v>
      </c>
      <c r="F561" s="19">
        <v>1</v>
      </c>
      <c r="G561" s="19">
        <v>7.4587199999999998E-22</v>
      </c>
      <c r="H561" s="19">
        <v>171.29</v>
      </c>
      <c r="I561" s="19">
        <v>3</v>
      </c>
      <c r="J561" s="19" t="s">
        <v>1634</v>
      </c>
      <c r="K561" s="19">
        <v>-0.1966</v>
      </c>
      <c r="L561" s="19">
        <v>5</v>
      </c>
      <c r="M561" s="19">
        <v>1.046</v>
      </c>
      <c r="N561" s="19">
        <v>1.018</v>
      </c>
      <c r="O561" s="19">
        <v>1.0329999999999999</v>
      </c>
      <c r="P561" s="19">
        <v>0.92</v>
      </c>
      <c r="Q561" s="19">
        <v>1.0629999999999999</v>
      </c>
      <c r="R561" s="19">
        <v>0.94399999999999995</v>
      </c>
      <c r="S561" s="19">
        <v>0.94499999999999995</v>
      </c>
      <c r="T561" s="19">
        <v>0.26574869909448018</v>
      </c>
    </row>
    <row r="562" spans="1:20" x14ac:dyDescent="0.4">
      <c r="A562" s="19" t="s">
        <v>1631</v>
      </c>
      <c r="B562" s="19">
        <v>253</v>
      </c>
      <c r="C562" s="19" t="s">
        <v>549</v>
      </c>
      <c r="D562" s="19" t="s">
        <v>1632</v>
      </c>
      <c r="E562" s="19" t="s">
        <v>1633</v>
      </c>
      <c r="F562" s="19">
        <v>0.99999799999999994</v>
      </c>
      <c r="G562" s="19">
        <v>1.38972E-5</v>
      </c>
      <c r="H562" s="19">
        <v>98.391000000000005</v>
      </c>
      <c r="I562" s="19">
        <v>4</v>
      </c>
      <c r="J562" s="19" t="s">
        <v>1635</v>
      </c>
      <c r="K562" s="19">
        <v>1.6958000000000001E-2</v>
      </c>
      <c r="L562" s="19">
        <v>2</v>
      </c>
      <c r="M562" s="19">
        <v>1.008</v>
      </c>
      <c r="N562" s="19">
        <v>1.1220000000000001</v>
      </c>
      <c r="O562" s="19">
        <v>1.133</v>
      </c>
      <c r="P562" s="19">
        <v>0.91700000000000004</v>
      </c>
      <c r="Q562" s="19">
        <v>0.90100000000000002</v>
      </c>
      <c r="R562" s="19">
        <v>0.90800000000000003</v>
      </c>
      <c r="S562" s="19">
        <v>0.83499999999999996</v>
      </c>
      <c r="T562" s="19">
        <v>9.1580371703667597E-3</v>
      </c>
    </row>
    <row r="563" spans="1:20" x14ac:dyDescent="0.4">
      <c r="A563" s="19" t="s">
        <v>1636</v>
      </c>
      <c r="B563" s="19">
        <v>1061</v>
      </c>
      <c r="C563" s="19" t="s">
        <v>549</v>
      </c>
      <c r="D563" s="19" t="s">
        <v>1637</v>
      </c>
      <c r="E563" s="19" t="s">
        <v>1638</v>
      </c>
      <c r="F563" s="19">
        <v>0.9778110000000001</v>
      </c>
      <c r="G563" s="19">
        <v>3.6588299999999997E-5</v>
      </c>
      <c r="H563" s="19">
        <v>96.317000000000007</v>
      </c>
      <c r="I563" s="19">
        <v>4</v>
      </c>
      <c r="J563" s="19" t="s">
        <v>1639</v>
      </c>
      <c r="K563" s="19">
        <v>0.25659999999999999</v>
      </c>
      <c r="L563" s="19">
        <v>3</v>
      </c>
      <c r="M563" s="19">
        <v>0.56899999999999995</v>
      </c>
      <c r="N563" s="19">
        <v>1.038</v>
      </c>
      <c r="O563" s="19">
        <v>1.0840000000000001</v>
      </c>
      <c r="P563" s="19">
        <v>0.95399999999999996</v>
      </c>
      <c r="Q563" s="19">
        <v>1.179</v>
      </c>
      <c r="R563" s="19">
        <v>1.226</v>
      </c>
      <c r="S563" s="19">
        <v>1.248</v>
      </c>
      <c r="T563" s="19">
        <v>0.31368852297320832</v>
      </c>
    </row>
    <row r="564" spans="1:20" x14ac:dyDescent="0.4">
      <c r="A564" s="19" t="s">
        <v>1640</v>
      </c>
      <c r="B564" s="19">
        <v>2444</v>
      </c>
      <c r="C564" s="19" t="s">
        <v>549</v>
      </c>
      <c r="D564" s="19" t="s">
        <v>1641</v>
      </c>
      <c r="E564" s="19" t="s">
        <v>1642</v>
      </c>
      <c r="F564" s="19">
        <v>0.97484400000000004</v>
      </c>
      <c r="G564" s="19">
        <v>4.8874199999999997E-16</v>
      </c>
      <c r="H564" s="19">
        <v>152.66</v>
      </c>
      <c r="I564" s="19">
        <v>4</v>
      </c>
      <c r="J564" s="19" t="s">
        <v>1643</v>
      </c>
      <c r="K564" s="19">
        <v>0.66756000000000004</v>
      </c>
      <c r="L564" s="19">
        <v>6</v>
      </c>
      <c r="M564" s="19">
        <v>1.026</v>
      </c>
      <c r="N564" s="19">
        <v>0.97599999999999998</v>
      </c>
      <c r="O564" s="19">
        <v>0.90500000000000003</v>
      </c>
      <c r="P564" s="19">
        <v>1.0920000000000001</v>
      </c>
      <c r="Q564" s="19">
        <v>1.04</v>
      </c>
      <c r="R564" s="19">
        <v>1.01</v>
      </c>
      <c r="S564" s="19">
        <v>1.081</v>
      </c>
      <c r="T564" s="19">
        <v>0.14177525492174151</v>
      </c>
    </row>
    <row r="565" spans="1:20" x14ac:dyDescent="0.4">
      <c r="A565" s="19" t="s">
        <v>1640</v>
      </c>
      <c r="B565" s="19">
        <v>1537</v>
      </c>
      <c r="C565" s="19" t="s">
        <v>549</v>
      </c>
      <c r="D565" s="19" t="s">
        <v>1641</v>
      </c>
      <c r="E565" s="19" t="s">
        <v>1642</v>
      </c>
      <c r="F565" s="19">
        <v>1</v>
      </c>
      <c r="G565" s="19">
        <v>1.44008E-2</v>
      </c>
      <c r="H565" s="19">
        <v>64.066000000000003</v>
      </c>
      <c r="I565" s="19">
        <v>2</v>
      </c>
      <c r="J565" s="19" t="s">
        <v>1644</v>
      </c>
      <c r="K565" s="19">
        <v>-0.89419999999999999</v>
      </c>
      <c r="L565" s="19">
        <v>1</v>
      </c>
      <c r="M565" s="19">
        <v>0.81499999999999995</v>
      </c>
      <c r="N565" s="19">
        <v>1.05</v>
      </c>
      <c r="O565" s="19">
        <v>0.83199999999999996</v>
      </c>
      <c r="P565" s="19">
        <v>1.18</v>
      </c>
      <c r="Q565" s="19">
        <v>1.0229999999999999</v>
      </c>
      <c r="R565" s="19">
        <v>1.167</v>
      </c>
      <c r="S565" s="19">
        <v>1.25</v>
      </c>
      <c r="T565" s="19">
        <v>7.1324875081675246E-2</v>
      </c>
    </row>
    <row r="566" spans="1:20" x14ac:dyDescent="0.4">
      <c r="A566" s="19" t="s">
        <v>1640</v>
      </c>
      <c r="B566" s="19">
        <v>1540</v>
      </c>
      <c r="C566" s="19" t="s">
        <v>549</v>
      </c>
      <c r="D566" s="19" t="s">
        <v>1641</v>
      </c>
      <c r="E566" s="19" t="s">
        <v>1642</v>
      </c>
      <c r="F566" s="19">
        <v>1</v>
      </c>
      <c r="G566" s="19">
        <v>1.44008E-2</v>
      </c>
      <c r="H566" s="19">
        <v>64.066000000000003</v>
      </c>
      <c r="I566" s="19">
        <v>2</v>
      </c>
      <c r="J566" s="19" t="s">
        <v>1644</v>
      </c>
      <c r="K566" s="19">
        <v>-0.89419999999999999</v>
      </c>
      <c r="L566" s="19">
        <v>1</v>
      </c>
      <c r="M566" s="19">
        <v>0.81499999999999995</v>
      </c>
      <c r="N566" s="19">
        <v>1.05</v>
      </c>
      <c r="O566" s="19">
        <v>0.83199999999999996</v>
      </c>
      <c r="P566" s="19">
        <v>1.18</v>
      </c>
      <c r="Q566" s="19">
        <v>1.0229999999999999</v>
      </c>
      <c r="R566" s="19">
        <v>1.167</v>
      </c>
      <c r="S566" s="19">
        <v>1.25</v>
      </c>
      <c r="T566" s="19">
        <v>7.1324875081675246E-2</v>
      </c>
    </row>
    <row r="567" spans="1:20" x14ac:dyDescent="0.4">
      <c r="A567" s="19" t="s">
        <v>1640</v>
      </c>
      <c r="B567" s="19">
        <v>1518</v>
      </c>
      <c r="C567" s="19" t="s">
        <v>549</v>
      </c>
      <c r="D567" s="19" t="s">
        <v>1641</v>
      </c>
      <c r="E567" s="19" t="s">
        <v>1642</v>
      </c>
      <c r="F567" s="19">
        <v>0.87070900000000007</v>
      </c>
      <c r="G567" s="19">
        <v>1.5700699999999999E-14</v>
      </c>
      <c r="H567" s="19">
        <v>143.97</v>
      </c>
      <c r="I567" s="19">
        <v>3</v>
      </c>
      <c r="J567" s="19" t="s">
        <v>1645</v>
      </c>
      <c r="K567" s="19">
        <v>0.44087999999999999</v>
      </c>
      <c r="L567" s="19">
        <v>1</v>
      </c>
      <c r="M567" s="19">
        <v>0.85599999999999998</v>
      </c>
      <c r="N567" s="19">
        <v>0.97399999999999998</v>
      </c>
      <c r="O567" s="19">
        <v>0.90700000000000003</v>
      </c>
      <c r="P567" s="19">
        <v>1.0029999999999999</v>
      </c>
      <c r="Q567" s="19">
        <v>1.1639999999999999</v>
      </c>
      <c r="R567" s="19">
        <v>1.1659999999999999</v>
      </c>
      <c r="S567" s="19">
        <v>1.218</v>
      </c>
      <c r="T567" s="19">
        <v>3.4728250303206663E-2</v>
      </c>
    </row>
    <row r="568" spans="1:20" x14ac:dyDescent="0.4">
      <c r="A568" s="19" t="s">
        <v>1646</v>
      </c>
      <c r="B568" s="19">
        <v>701</v>
      </c>
      <c r="C568" s="19" t="s">
        <v>549</v>
      </c>
      <c r="D568" s="19" t="s">
        <v>1647</v>
      </c>
      <c r="E568" s="19" t="s">
        <v>1648</v>
      </c>
      <c r="F568" s="19">
        <v>1</v>
      </c>
      <c r="G568" s="19">
        <v>3.5413999999999988E-97</v>
      </c>
      <c r="H568" s="19">
        <v>282.5</v>
      </c>
      <c r="I568" s="19">
        <v>2</v>
      </c>
      <c r="J568" s="19" t="s">
        <v>1649</v>
      </c>
      <c r="K568" s="19">
        <v>-0.12257</v>
      </c>
      <c r="L568" s="19">
        <v>3</v>
      </c>
      <c r="M568" s="19">
        <v>0.98</v>
      </c>
      <c r="N568" s="19">
        <v>0.85099999999999998</v>
      </c>
      <c r="O568" s="19">
        <v>0.84899999999999998</v>
      </c>
      <c r="P568" s="19">
        <v>1.1499999999999999</v>
      </c>
      <c r="Q568" s="19">
        <v>1.0660000000000001</v>
      </c>
      <c r="R568" s="19">
        <v>1.1839999999999999</v>
      </c>
      <c r="S568" s="19">
        <v>1.2689999999999999</v>
      </c>
      <c r="T568" s="19">
        <v>1.358542849901042E-2</v>
      </c>
    </row>
    <row r="569" spans="1:20" x14ac:dyDescent="0.4">
      <c r="A569" s="19" t="s">
        <v>1650</v>
      </c>
      <c r="B569" s="19">
        <v>828</v>
      </c>
      <c r="C569" s="19" t="s">
        <v>549</v>
      </c>
      <c r="D569" s="19" t="s">
        <v>1651</v>
      </c>
      <c r="E569" s="19" t="s">
        <v>1652</v>
      </c>
      <c r="F569" s="19">
        <v>1</v>
      </c>
      <c r="G569" s="19">
        <v>4.4048999999999979E-88</v>
      </c>
      <c r="H569" s="19">
        <v>273.43</v>
      </c>
      <c r="I569" s="19">
        <v>4</v>
      </c>
      <c r="J569" s="19" t="s">
        <v>1653</v>
      </c>
      <c r="K569" s="19">
        <v>-0.55445</v>
      </c>
      <c r="L569" s="19">
        <v>6</v>
      </c>
      <c r="M569" s="19">
        <v>1.0549999999999999</v>
      </c>
      <c r="N569" s="19">
        <v>1.0449999999999999</v>
      </c>
      <c r="O569" s="19">
        <v>1.0389999999999999</v>
      </c>
      <c r="P569" s="19">
        <v>0.999</v>
      </c>
      <c r="Q569" s="19">
        <v>0.88200000000000001</v>
      </c>
      <c r="R569" s="19">
        <v>0.99099999999999999</v>
      </c>
      <c r="S569" s="19">
        <v>0.91500000000000004</v>
      </c>
      <c r="T569" s="19">
        <v>8.9188071071408012E-2</v>
      </c>
    </row>
    <row r="570" spans="1:20" x14ac:dyDescent="0.4">
      <c r="A570" s="19" t="s">
        <v>1650</v>
      </c>
      <c r="B570" s="19">
        <v>459</v>
      </c>
      <c r="C570" s="19" t="s">
        <v>549</v>
      </c>
      <c r="D570" s="19" t="s">
        <v>1651</v>
      </c>
      <c r="E570" s="19" t="s">
        <v>1652</v>
      </c>
      <c r="F570" s="19">
        <v>0.99976699999999996</v>
      </c>
      <c r="G570" s="19">
        <v>5.9179599999999999E-3</v>
      </c>
      <c r="H570" s="19">
        <v>52.171999999999997</v>
      </c>
      <c r="I570" s="19">
        <v>3</v>
      </c>
      <c r="J570" s="19" t="s">
        <v>1654</v>
      </c>
      <c r="K570" s="19">
        <v>-2.4698000000000002</v>
      </c>
      <c r="L570" s="19">
        <v>1</v>
      </c>
    </row>
    <row r="571" spans="1:20" x14ac:dyDescent="0.4">
      <c r="A571" s="19" t="s">
        <v>1655</v>
      </c>
      <c r="B571" s="19">
        <v>62</v>
      </c>
      <c r="C571" s="19" t="s">
        <v>549</v>
      </c>
      <c r="D571" s="19" t="s">
        <v>1656</v>
      </c>
      <c r="E571" s="19" t="s">
        <v>1657</v>
      </c>
      <c r="F571" s="19">
        <v>1</v>
      </c>
      <c r="G571" s="19">
        <v>5.996079999999998E-125</v>
      </c>
      <c r="H571" s="19">
        <v>303</v>
      </c>
      <c r="I571" s="19">
        <v>4</v>
      </c>
      <c r="J571" s="19" t="s">
        <v>1658</v>
      </c>
      <c r="K571" s="19">
        <v>0.24643000000000001</v>
      </c>
      <c r="L571" s="19">
        <v>2</v>
      </c>
      <c r="M571" s="19">
        <v>0.94599999999999995</v>
      </c>
      <c r="N571" s="19">
        <v>0.95599999999999996</v>
      </c>
      <c r="O571" s="19">
        <v>0.95099999999999996</v>
      </c>
      <c r="P571" s="19">
        <v>1.0629999999999999</v>
      </c>
      <c r="Q571" s="19">
        <v>0.96299999999999997</v>
      </c>
      <c r="R571" s="19">
        <v>1.169</v>
      </c>
      <c r="S571" s="19">
        <v>1.1200000000000001</v>
      </c>
      <c r="T571" s="19">
        <v>0.1209385860546341</v>
      </c>
    </row>
    <row r="572" spans="1:20" x14ac:dyDescent="0.4">
      <c r="A572" s="19" t="s">
        <v>1655</v>
      </c>
      <c r="B572" s="19">
        <v>64</v>
      </c>
      <c r="C572" s="19" t="s">
        <v>549</v>
      </c>
      <c r="D572" s="19" t="s">
        <v>1656</v>
      </c>
      <c r="E572" s="19" t="s">
        <v>1657</v>
      </c>
      <c r="F572" s="19">
        <v>1</v>
      </c>
      <c r="G572" s="19">
        <v>5.996079999999998E-125</v>
      </c>
      <c r="H572" s="19">
        <v>303</v>
      </c>
      <c r="I572" s="19">
        <v>3</v>
      </c>
      <c r="J572" s="19" t="s">
        <v>1658</v>
      </c>
      <c r="K572" s="19">
        <v>-7.2589000000000004E-3</v>
      </c>
      <c r="L572" s="19">
        <v>2</v>
      </c>
      <c r="M572" s="19">
        <v>0.94599999999999995</v>
      </c>
      <c r="N572" s="19">
        <v>0.95599999999999996</v>
      </c>
      <c r="O572" s="19">
        <v>0.95099999999999996</v>
      </c>
      <c r="P572" s="19">
        <v>1.0629999999999999</v>
      </c>
      <c r="Q572" s="19">
        <v>0.96299999999999997</v>
      </c>
      <c r="R572" s="19">
        <v>1.169</v>
      </c>
      <c r="S572" s="19">
        <v>1.1200000000000001</v>
      </c>
      <c r="T572" s="19">
        <v>0.1209385860546341</v>
      </c>
    </row>
    <row r="573" spans="1:20" x14ac:dyDescent="0.4">
      <c r="A573" s="19" t="s">
        <v>1655</v>
      </c>
      <c r="B573" s="19">
        <v>104</v>
      </c>
      <c r="C573" s="19" t="s">
        <v>549</v>
      </c>
      <c r="D573" s="19" t="s">
        <v>1656</v>
      </c>
      <c r="E573" s="19" t="s">
        <v>1657</v>
      </c>
      <c r="F573" s="19">
        <v>1</v>
      </c>
      <c r="G573" s="19">
        <v>7.1085600000000007E-25</v>
      </c>
      <c r="H573" s="19">
        <v>181.54</v>
      </c>
      <c r="I573" s="19">
        <v>2</v>
      </c>
      <c r="J573" s="19" t="s">
        <v>1659</v>
      </c>
      <c r="K573" s="19">
        <v>0.25779999999999997</v>
      </c>
      <c r="L573" s="19">
        <v>3</v>
      </c>
      <c r="M573" s="19">
        <v>0.89900000000000002</v>
      </c>
      <c r="N573" s="19">
        <v>0.86399999999999999</v>
      </c>
      <c r="O573" s="19">
        <v>0.88700000000000001</v>
      </c>
      <c r="P573" s="19">
        <v>1.196</v>
      </c>
      <c r="Q573" s="19">
        <v>1.0469999999999999</v>
      </c>
      <c r="R573" s="19">
        <v>1.1830000000000001</v>
      </c>
      <c r="S573" s="19">
        <v>1.2929999999999999</v>
      </c>
      <c r="T573" s="19">
        <v>4.4738272450394684E-3</v>
      </c>
    </row>
    <row r="574" spans="1:20" x14ac:dyDescent="0.4">
      <c r="A574" s="19" t="s">
        <v>1655</v>
      </c>
      <c r="B574" s="19">
        <v>106</v>
      </c>
      <c r="C574" s="19" t="s">
        <v>549</v>
      </c>
      <c r="D574" s="19" t="s">
        <v>1656</v>
      </c>
      <c r="E574" s="19" t="s">
        <v>1657</v>
      </c>
      <c r="F574" s="19">
        <v>1</v>
      </c>
      <c r="G574" s="19">
        <v>7.1085600000000007E-25</v>
      </c>
      <c r="H574" s="19">
        <v>181.54</v>
      </c>
      <c r="I574" s="19">
        <v>2</v>
      </c>
      <c r="J574" s="19" t="s">
        <v>1659</v>
      </c>
      <c r="K574" s="19">
        <v>0.25779999999999997</v>
      </c>
      <c r="L574" s="19">
        <v>3</v>
      </c>
      <c r="M574" s="19">
        <v>0.89900000000000002</v>
      </c>
      <c r="N574" s="19">
        <v>0.86399999999999999</v>
      </c>
      <c r="O574" s="19">
        <v>0.88700000000000001</v>
      </c>
      <c r="P574" s="19">
        <v>1.196</v>
      </c>
      <c r="Q574" s="19">
        <v>1.0469999999999999</v>
      </c>
      <c r="R574" s="19">
        <v>1.1830000000000001</v>
      </c>
      <c r="S574" s="19">
        <v>1.2929999999999999</v>
      </c>
      <c r="T574" s="19">
        <v>4.4738272450394684E-3</v>
      </c>
    </row>
    <row r="575" spans="1:20" x14ac:dyDescent="0.4">
      <c r="A575" s="19" t="s">
        <v>1655</v>
      </c>
      <c r="B575" s="19">
        <v>176</v>
      </c>
      <c r="C575" s="19" t="s">
        <v>549</v>
      </c>
      <c r="D575" s="19" t="s">
        <v>1656</v>
      </c>
      <c r="E575" s="19" t="s">
        <v>1657</v>
      </c>
      <c r="F575" s="19">
        <v>0.82168899999999989</v>
      </c>
      <c r="G575" s="19">
        <v>1.22133E-6</v>
      </c>
      <c r="H575" s="19">
        <v>117.37</v>
      </c>
      <c r="I575" s="19">
        <v>4</v>
      </c>
      <c r="J575" s="19" t="s">
        <v>1660</v>
      </c>
      <c r="K575" s="19">
        <v>-0.32706000000000002</v>
      </c>
      <c r="L575" s="19">
        <v>2</v>
      </c>
      <c r="M575" s="19">
        <v>1.0740000000000001</v>
      </c>
      <c r="N575" s="19">
        <v>0.879</v>
      </c>
      <c r="O575" s="19">
        <v>0.96899999999999997</v>
      </c>
      <c r="P575" s="19">
        <v>1.1220000000000001</v>
      </c>
      <c r="Q575" s="19">
        <v>0.98499999999999999</v>
      </c>
      <c r="R575" s="19">
        <v>1.0169999999999999</v>
      </c>
      <c r="S575" s="19">
        <v>1.069</v>
      </c>
      <c r="T575" s="19">
        <v>0.38149445842204072</v>
      </c>
    </row>
    <row r="576" spans="1:20" x14ac:dyDescent="0.4">
      <c r="A576" s="19" t="s">
        <v>1655</v>
      </c>
      <c r="B576" s="19">
        <v>223</v>
      </c>
      <c r="C576" s="19" t="s">
        <v>549</v>
      </c>
      <c r="D576" s="19" t="s">
        <v>1656</v>
      </c>
      <c r="E576" s="19" t="s">
        <v>1657</v>
      </c>
      <c r="F576" s="19">
        <v>0.99936200000000008</v>
      </c>
      <c r="G576" s="19">
        <v>9.0493500000000005E-4</v>
      </c>
      <c r="H576" s="19">
        <v>104.22</v>
      </c>
      <c r="I576" s="19">
        <v>2</v>
      </c>
      <c r="J576" s="19" t="s">
        <v>1661</v>
      </c>
      <c r="K576" s="19">
        <v>0.10073</v>
      </c>
      <c r="L576" s="19">
        <v>1</v>
      </c>
      <c r="M576" s="19">
        <v>1.399</v>
      </c>
      <c r="N576" s="19">
        <v>1.131</v>
      </c>
      <c r="O576" s="19">
        <v>1.1539999999999999</v>
      </c>
      <c r="P576" s="19">
        <v>0.79500000000000004</v>
      </c>
      <c r="Q576" s="19">
        <v>0.71799999999999997</v>
      </c>
      <c r="R576" s="19">
        <v>0.755</v>
      </c>
      <c r="S576" s="19">
        <v>0.61599999999999999</v>
      </c>
      <c r="T576" s="19">
        <v>2.867194690438279E-3</v>
      </c>
    </row>
    <row r="577" spans="1:20" x14ac:dyDescent="0.4">
      <c r="A577" s="19" t="s">
        <v>1662</v>
      </c>
      <c r="B577" s="19">
        <v>323</v>
      </c>
      <c r="C577" s="19" t="s">
        <v>549</v>
      </c>
      <c r="D577" s="19" t="s">
        <v>1663</v>
      </c>
      <c r="E577" s="19" t="s">
        <v>1664</v>
      </c>
      <c r="F577" s="19">
        <v>0.95341900000000002</v>
      </c>
      <c r="G577" s="19">
        <v>2.76958E-2</v>
      </c>
      <c r="H577" s="19">
        <v>45.423000000000002</v>
      </c>
      <c r="I577" s="19">
        <v>2</v>
      </c>
      <c r="J577" s="19" t="s">
        <v>1665</v>
      </c>
      <c r="K577" s="19">
        <v>0.13599</v>
      </c>
      <c r="L577" s="19">
        <v>1</v>
      </c>
      <c r="M577" s="19">
        <v>1.0149999999999999</v>
      </c>
      <c r="N577" s="19">
        <v>1.1200000000000001</v>
      </c>
      <c r="O577" s="19">
        <v>1.0369999999999999</v>
      </c>
      <c r="P577" s="19">
        <v>0.98099999999999998</v>
      </c>
      <c r="Q577" s="19">
        <v>0.91600000000000004</v>
      </c>
      <c r="R577" s="19">
        <v>0.93500000000000005</v>
      </c>
      <c r="S577" s="19">
        <v>0.89300000000000002</v>
      </c>
      <c r="T577" s="19">
        <v>3.5390225462832881E-2</v>
      </c>
    </row>
    <row r="578" spans="1:20" x14ac:dyDescent="0.4">
      <c r="A578" s="19" t="s">
        <v>1662</v>
      </c>
      <c r="B578" s="19">
        <v>253</v>
      </c>
      <c r="C578" s="19" t="s">
        <v>549</v>
      </c>
      <c r="D578" s="19" t="s">
        <v>1663</v>
      </c>
      <c r="E578" s="19" t="s">
        <v>1664</v>
      </c>
      <c r="F578" s="19">
        <v>0.99999599999999988</v>
      </c>
      <c r="G578" s="19">
        <v>2.5901700000000001E-17</v>
      </c>
      <c r="H578" s="19">
        <v>158.35</v>
      </c>
      <c r="I578" s="19">
        <v>3</v>
      </c>
      <c r="J578" s="19" t="s">
        <v>1666</v>
      </c>
      <c r="K578" s="19">
        <v>-0.13689000000000001</v>
      </c>
      <c r="L578" s="19">
        <v>1</v>
      </c>
      <c r="M578" s="19">
        <v>0.878</v>
      </c>
      <c r="N578" s="19">
        <v>1.127</v>
      </c>
      <c r="O578" s="19">
        <v>1.1080000000000001</v>
      </c>
      <c r="P578" s="19">
        <v>1.008</v>
      </c>
      <c r="Q578" s="19">
        <v>0.90600000000000003</v>
      </c>
      <c r="R578" s="19">
        <v>0.97499999999999998</v>
      </c>
      <c r="S578" s="19">
        <v>0.92800000000000005</v>
      </c>
      <c r="T578" s="19">
        <v>0.46751209028597251</v>
      </c>
    </row>
    <row r="579" spans="1:20" x14ac:dyDescent="0.4">
      <c r="A579" s="19" t="s">
        <v>1667</v>
      </c>
      <c r="B579" s="19">
        <v>1708</v>
      </c>
      <c r="C579" s="19" t="s">
        <v>549</v>
      </c>
      <c r="D579" s="19" t="s">
        <v>1668</v>
      </c>
      <c r="E579" s="19" t="s">
        <v>1669</v>
      </c>
      <c r="F579" s="19">
        <v>0.99971299999999996</v>
      </c>
      <c r="G579" s="19">
        <v>1.00615E-30</v>
      </c>
      <c r="H579" s="19">
        <v>186.89</v>
      </c>
      <c r="I579" s="19">
        <v>4</v>
      </c>
      <c r="J579" s="19" t="s">
        <v>1670</v>
      </c>
      <c r="K579" s="19">
        <v>-0.78969999999999996</v>
      </c>
      <c r="L579" s="19">
        <v>1</v>
      </c>
      <c r="M579" s="19">
        <v>0.99399999999999999</v>
      </c>
      <c r="N579" s="19">
        <v>1.03</v>
      </c>
      <c r="O579" s="19">
        <v>1.0489999999999999</v>
      </c>
      <c r="P579" s="19">
        <v>0.98899999999999999</v>
      </c>
      <c r="Q579" s="19">
        <v>0.96499999999999997</v>
      </c>
      <c r="R579" s="19">
        <v>0.99099999999999999</v>
      </c>
      <c r="S579" s="19">
        <v>0.95799999999999996</v>
      </c>
      <c r="T579" s="19">
        <v>7.7888406956327677E-2</v>
      </c>
    </row>
    <row r="580" spans="1:20" x14ac:dyDescent="0.4">
      <c r="A580" s="19" t="s">
        <v>1667</v>
      </c>
      <c r="B580" s="19">
        <v>1711</v>
      </c>
      <c r="C580" s="19" t="s">
        <v>549</v>
      </c>
      <c r="D580" s="19" t="s">
        <v>1668</v>
      </c>
      <c r="E580" s="19" t="s">
        <v>1669</v>
      </c>
      <c r="F580" s="19">
        <v>0.96120000000000005</v>
      </c>
      <c r="G580" s="19">
        <v>1.00615E-30</v>
      </c>
      <c r="H580" s="19">
        <v>186.89</v>
      </c>
      <c r="I580" s="19">
        <v>4</v>
      </c>
      <c r="J580" s="19" t="s">
        <v>1670</v>
      </c>
      <c r="K580" s="19">
        <v>-0.78969999999999996</v>
      </c>
      <c r="L580" s="19">
        <v>1</v>
      </c>
      <c r="M580" s="19">
        <v>0.99399999999999999</v>
      </c>
      <c r="N580" s="19">
        <v>1.03</v>
      </c>
      <c r="O580" s="19">
        <v>1.0489999999999999</v>
      </c>
      <c r="P580" s="19">
        <v>0.98899999999999999</v>
      </c>
      <c r="Q580" s="19">
        <v>0.96499999999999997</v>
      </c>
      <c r="R580" s="19">
        <v>0.99099999999999999</v>
      </c>
      <c r="S580" s="19">
        <v>0.95799999999999996</v>
      </c>
      <c r="T580" s="19">
        <v>7.7888406956327677E-2</v>
      </c>
    </row>
    <row r="581" spans="1:20" x14ac:dyDescent="0.4">
      <c r="A581" s="19" t="s">
        <v>1667</v>
      </c>
      <c r="B581" s="19">
        <v>1565</v>
      </c>
      <c r="C581" s="19" t="s">
        <v>549</v>
      </c>
      <c r="D581" s="19" t="s">
        <v>1668</v>
      </c>
      <c r="E581" s="19" t="s">
        <v>1669</v>
      </c>
      <c r="F581" s="19">
        <v>0.813693</v>
      </c>
      <c r="G581" s="19">
        <v>8.2299799999999994E-5</v>
      </c>
      <c r="H581" s="19">
        <v>92.680999999999997</v>
      </c>
      <c r="I581" s="19">
        <v>3</v>
      </c>
      <c r="J581" s="19" t="s">
        <v>1671</v>
      </c>
      <c r="K581" s="19">
        <v>1.5122E-2</v>
      </c>
      <c r="L581" s="19">
        <v>1</v>
      </c>
      <c r="M581" s="19">
        <v>1.0249999999999999</v>
      </c>
      <c r="N581" s="19">
        <v>1.03</v>
      </c>
      <c r="O581" s="19">
        <v>0.94499999999999995</v>
      </c>
      <c r="P581" s="19">
        <v>0.995</v>
      </c>
      <c r="Q581" s="19">
        <v>0.95899999999999996</v>
      </c>
      <c r="R581" s="19">
        <v>1.079</v>
      </c>
      <c r="S581" s="19">
        <v>1.0109999999999999</v>
      </c>
      <c r="T581" s="19">
        <v>0.82572592466929806</v>
      </c>
    </row>
    <row r="582" spans="1:20" x14ac:dyDescent="0.4">
      <c r="A582" s="19" t="s">
        <v>1667</v>
      </c>
      <c r="B582" s="19">
        <v>1508</v>
      </c>
      <c r="C582" s="19" t="s">
        <v>549</v>
      </c>
      <c r="D582" s="19" t="s">
        <v>1668</v>
      </c>
      <c r="E582" s="19" t="s">
        <v>1669</v>
      </c>
      <c r="F582" s="19">
        <v>0.99999899999999997</v>
      </c>
      <c r="G582" s="19">
        <v>9.5257299999999997E-6</v>
      </c>
      <c r="H582" s="19">
        <v>112.34</v>
      </c>
      <c r="I582" s="19">
        <v>2</v>
      </c>
      <c r="J582" s="19" t="s">
        <v>1672</v>
      </c>
      <c r="K582" s="19">
        <v>-1.9677</v>
      </c>
      <c r="L582" s="19">
        <v>1</v>
      </c>
      <c r="M582" s="19">
        <v>1.073</v>
      </c>
      <c r="N582" s="19">
        <v>1.377</v>
      </c>
      <c r="O582" s="19">
        <v>1.3959999999999999</v>
      </c>
      <c r="P582" s="19">
        <v>0.55700000000000005</v>
      </c>
      <c r="Q582" s="19">
        <v>0.75600000000000001</v>
      </c>
      <c r="R582" s="19">
        <v>0.74099999999999999</v>
      </c>
      <c r="S582" s="19">
        <v>0.53400000000000003</v>
      </c>
      <c r="T582" s="19">
        <v>8.5126138894663535E-3</v>
      </c>
    </row>
    <row r="583" spans="1:20" x14ac:dyDescent="0.4">
      <c r="A583" s="19" t="s">
        <v>1667</v>
      </c>
      <c r="B583" s="19">
        <v>1433</v>
      </c>
      <c r="C583" s="19" t="s">
        <v>549</v>
      </c>
      <c r="D583" s="19" t="s">
        <v>1668</v>
      </c>
      <c r="E583" s="19" t="s">
        <v>1669</v>
      </c>
      <c r="F583" s="19">
        <v>0.99515200000000004</v>
      </c>
      <c r="G583" s="19">
        <v>1.31934E-7</v>
      </c>
      <c r="H583" s="19">
        <v>120.21</v>
      </c>
      <c r="I583" s="19">
        <v>3</v>
      </c>
      <c r="J583" s="19" t="s">
        <v>1673</v>
      </c>
      <c r="K583" s="19">
        <v>-0.12839999999999999</v>
      </c>
      <c r="L583" s="19">
        <v>1</v>
      </c>
      <c r="M583" s="19">
        <v>1.0209999999999999</v>
      </c>
      <c r="N583" s="19">
        <v>1.0009999999999999</v>
      </c>
      <c r="O583" s="19">
        <v>1.002</v>
      </c>
      <c r="P583" s="19">
        <v>0.95799999999999996</v>
      </c>
      <c r="Q583" s="19">
        <v>1.036</v>
      </c>
      <c r="R583" s="19">
        <v>1.0109999999999999</v>
      </c>
      <c r="S583" s="19">
        <v>0.99399999999999999</v>
      </c>
      <c r="T583" s="19">
        <v>0.79117804053701424</v>
      </c>
    </row>
    <row r="584" spans="1:20" x14ac:dyDescent="0.4">
      <c r="A584" s="19" t="s">
        <v>1667</v>
      </c>
      <c r="B584" s="19">
        <v>1393</v>
      </c>
      <c r="C584" s="19" t="s">
        <v>549</v>
      </c>
      <c r="D584" s="19" t="s">
        <v>1668</v>
      </c>
      <c r="E584" s="19" t="s">
        <v>1669</v>
      </c>
      <c r="F584" s="19">
        <v>0.99367299999999992</v>
      </c>
      <c r="G584" s="19">
        <v>9.1628899999999993E-5</v>
      </c>
      <c r="H584" s="19">
        <v>83.251000000000005</v>
      </c>
      <c r="I584" s="19">
        <v>3</v>
      </c>
      <c r="J584" s="19" t="s">
        <v>1674</v>
      </c>
      <c r="K584" s="19">
        <v>-0.26451000000000002</v>
      </c>
      <c r="L584" s="19">
        <v>1</v>
      </c>
      <c r="M584" s="19">
        <v>0.999</v>
      </c>
      <c r="N584" s="19">
        <v>0.95</v>
      </c>
      <c r="O584" s="19">
        <v>0.95199999999999996</v>
      </c>
      <c r="P584" s="19">
        <v>1.1619999999999999</v>
      </c>
      <c r="Q584" s="19">
        <v>0.93600000000000005</v>
      </c>
      <c r="R584" s="19">
        <v>1.044</v>
      </c>
      <c r="S584" s="19">
        <v>1.083</v>
      </c>
      <c r="T584" s="19">
        <v>0.30337961873392982</v>
      </c>
    </row>
    <row r="585" spans="1:20" x14ac:dyDescent="0.4">
      <c r="A585" s="19" t="s">
        <v>1667</v>
      </c>
      <c r="B585" s="19">
        <v>1549</v>
      </c>
      <c r="C585" s="19" t="s">
        <v>549</v>
      </c>
      <c r="D585" s="19" t="s">
        <v>1668</v>
      </c>
      <c r="E585" s="19" t="s">
        <v>1669</v>
      </c>
      <c r="F585" s="19">
        <v>0.98873799999999989</v>
      </c>
      <c r="G585" s="19">
        <v>4.9138400000000001E-8</v>
      </c>
      <c r="H585" s="19">
        <v>126.18</v>
      </c>
      <c r="I585" s="19">
        <v>3</v>
      </c>
      <c r="J585" s="19" t="s">
        <v>1675</v>
      </c>
      <c r="K585" s="19">
        <v>0.47231000000000012</v>
      </c>
      <c r="L585" s="19">
        <v>2</v>
      </c>
      <c r="M585" s="19">
        <v>0.99099999999999999</v>
      </c>
      <c r="N585" s="19">
        <v>0.98499999999999999</v>
      </c>
      <c r="O585" s="19">
        <v>0.94499999999999995</v>
      </c>
      <c r="P585" s="19">
        <v>1.05</v>
      </c>
      <c r="Q585" s="19">
        <v>1.0149999999999999</v>
      </c>
      <c r="R585" s="19">
        <v>1.0580000000000001</v>
      </c>
      <c r="S585" s="19">
        <v>1.069</v>
      </c>
      <c r="T585" s="19">
        <v>2.708347157275566E-2</v>
      </c>
    </row>
    <row r="586" spans="1:20" x14ac:dyDescent="0.4">
      <c r="A586" s="19" t="s">
        <v>1667</v>
      </c>
      <c r="B586" s="19">
        <v>1734</v>
      </c>
      <c r="C586" s="19" t="s">
        <v>549</v>
      </c>
      <c r="D586" s="19" t="s">
        <v>1668</v>
      </c>
      <c r="E586" s="19" t="s">
        <v>1669</v>
      </c>
      <c r="F586" s="19">
        <v>0.93215300000000012</v>
      </c>
      <c r="G586" s="19">
        <v>2.8413000000000001E-5</v>
      </c>
      <c r="H586" s="19">
        <v>99.407000000000011</v>
      </c>
      <c r="I586" s="19">
        <v>3</v>
      </c>
      <c r="J586" s="19" t="s">
        <v>1676</v>
      </c>
      <c r="K586" s="19">
        <v>5.8816999999999987E-2</v>
      </c>
      <c r="L586" s="19">
        <v>1</v>
      </c>
      <c r="M586" s="19">
        <v>1.08</v>
      </c>
      <c r="N586" s="19">
        <v>1.08</v>
      </c>
      <c r="O586" s="19">
        <v>1.0309999999999999</v>
      </c>
      <c r="P586" s="19">
        <v>0.94599999999999995</v>
      </c>
      <c r="Q586" s="19">
        <v>0.89100000000000001</v>
      </c>
      <c r="R586" s="19">
        <v>0.97899999999999998</v>
      </c>
      <c r="S586" s="19">
        <v>0.88200000000000001</v>
      </c>
      <c r="T586" s="19">
        <v>1.6461492831773481E-2</v>
      </c>
    </row>
    <row r="587" spans="1:20" x14ac:dyDescent="0.4">
      <c r="A587" s="19" t="s">
        <v>1667</v>
      </c>
      <c r="B587" s="19">
        <v>1270</v>
      </c>
      <c r="C587" s="19" t="s">
        <v>549</v>
      </c>
      <c r="D587" s="19" t="s">
        <v>1668</v>
      </c>
      <c r="E587" s="19" t="s">
        <v>1669</v>
      </c>
      <c r="F587" s="19">
        <v>1</v>
      </c>
      <c r="G587" s="19">
        <v>2.2212500000000001E-3</v>
      </c>
      <c r="H587" s="19">
        <v>63.546000000000006</v>
      </c>
      <c r="I587" s="19">
        <v>2</v>
      </c>
      <c r="J587" s="19" t="s">
        <v>1677</v>
      </c>
      <c r="K587" s="19">
        <v>-0.85582999999999998</v>
      </c>
      <c r="L587" s="19">
        <v>2</v>
      </c>
      <c r="M587" s="19">
        <v>1.0209999999999999</v>
      </c>
      <c r="N587" s="19">
        <v>1.087</v>
      </c>
      <c r="O587" s="19">
        <v>1.0820000000000001</v>
      </c>
      <c r="P587" s="19">
        <v>0.91400000000000003</v>
      </c>
      <c r="Q587" s="19">
        <v>0.95599999999999996</v>
      </c>
      <c r="R587" s="19">
        <v>0.94299999999999995</v>
      </c>
      <c r="S587" s="19">
        <v>0.88200000000000001</v>
      </c>
      <c r="T587" s="19">
        <v>6.5185325545481431E-3</v>
      </c>
    </row>
    <row r="588" spans="1:20" x14ac:dyDescent="0.4">
      <c r="A588" s="19" t="s">
        <v>1667</v>
      </c>
      <c r="B588" s="19">
        <v>1632</v>
      </c>
      <c r="C588" s="19" t="s">
        <v>549</v>
      </c>
      <c r="D588" s="19" t="s">
        <v>1668</v>
      </c>
      <c r="E588" s="19" t="s">
        <v>1669</v>
      </c>
      <c r="F588" s="19">
        <v>0.99056</v>
      </c>
      <c r="G588" s="19">
        <v>4.6873000000000014E-9</v>
      </c>
      <c r="H588" s="19">
        <v>152</v>
      </c>
      <c r="I588" s="19">
        <v>3</v>
      </c>
      <c r="J588" s="19" t="s">
        <v>1678</v>
      </c>
      <c r="K588" s="19">
        <v>-0.36592999999999998</v>
      </c>
      <c r="L588" s="19">
        <v>3</v>
      </c>
      <c r="M588" s="19">
        <v>1.0429999999999999</v>
      </c>
      <c r="N588" s="19">
        <v>0.98699999999999999</v>
      </c>
      <c r="O588" s="19">
        <v>0.99099999999999999</v>
      </c>
      <c r="P588" s="19">
        <v>0.94699999999999995</v>
      </c>
      <c r="Q588" s="19">
        <v>0.94599999999999995</v>
      </c>
      <c r="R588" s="19">
        <v>1.1180000000000001</v>
      </c>
      <c r="S588" s="19">
        <v>0.997</v>
      </c>
      <c r="T588" s="19">
        <v>0.92124246757918815</v>
      </c>
    </row>
    <row r="589" spans="1:20" x14ac:dyDescent="0.4">
      <c r="A589" s="19" t="s">
        <v>1667</v>
      </c>
      <c r="B589" s="19">
        <v>1181</v>
      </c>
      <c r="C589" s="19" t="s">
        <v>549</v>
      </c>
      <c r="D589" s="19" t="s">
        <v>1668</v>
      </c>
      <c r="E589" s="19" t="s">
        <v>1669</v>
      </c>
      <c r="F589" s="19">
        <v>0.99999899999999997</v>
      </c>
      <c r="G589" s="19">
        <v>1.03805E-3</v>
      </c>
      <c r="H589" s="19">
        <v>90.103999999999999</v>
      </c>
      <c r="I589" s="19">
        <v>3</v>
      </c>
      <c r="J589" s="19" t="s">
        <v>1679</v>
      </c>
      <c r="K589" s="19">
        <v>0.34494000000000002</v>
      </c>
      <c r="L589" s="19">
        <v>2</v>
      </c>
      <c r="M589" s="19">
        <v>0.93500000000000005</v>
      </c>
      <c r="N589" s="19">
        <v>1.0089999999999999</v>
      </c>
      <c r="O589" s="19">
        <v>1.002</v>
      </c>
      <c r="P589" s="19">
        <v>1.1319999999999999</v>
      </c>
      <c r="Q589" s="19">
        <v>1.0449999999999999</v>
      </c>
      <c r="R589" s="19">
        <v>0.91</v>
      </c>
      <c r="S589" s="19">
        <v>1.048</v>
      </c>
      <c r="T589" s="19">
        <v>0.56009605706687904</v>
      </c>
    </row>
    <row r="590" spans="1:20" x14ac:dyDescent="0.4">
      <c r="A590" s="19" t="s">
        <v>1667</v>
      </c>
      <c r="B590" s="19">
        <v>288</v>
      </c>
      <c r="C590" s="19" t="s">
        <v>549</v>
      </c>
      <c r="D590" s="19" t="s">
        <v>1668</v>
      </c>
      <c r="E590" s="19" t="s">
        <v>1669</v>
      </c>
      <c r="F590" s="19">
        <v>0.97597800000000001</v>
      </c>
      <c r="G590" s="19">
        <v>1.5323299999999999E-5</v>
      </c>
      <c r="H590" s="19">
        <v>101.62</v>
      </c>
      <c r="I590" s="19">
        <v>3</v>
      </c>
      <c r="J590" s="19" t="s">
        <v>1680</v>
      </c>
      <c r="K590" s="19">
        <v>-0.42183999999999988</v>
      </c>
      <c r="L590" s="19">
        <v>3</v>
      </c>
      <c r="M590" s="19">
        <v>0.86399999999999999</v>
      </c>
      <c r="N590" s="19">
        <v>0.997</v>
      </c>
      <c r="O590" s="19">
        <v>0.95599999999999996</v>
      </c>
      <c r="P590" s="19">
        <v>0.93500000000000005</v>
      </c>
      <c r="Q590" s="19">
        <v>1.216</v>
      </c>
      <c r="R590" s="19">
        <v>1.0920000000000001</v>
      </c>
      <c r="S590" s="19">
        <v>1.151</v>
      </c>
      <c r="T590" s="19">
        <v>0.1920861810633861</v>
      </c>
    </row>
    <row r="591" spans="1:20" x14ac:dyDescent="0.4">
      <c r="A591" s="19" t="s">
        <v>1667</v>
      </c>
      <c r="B591" s="19">
        <v>1645</v>
      </c>
      <c r="C591" s="19" t="s">
        <v>549</v>
      </c>
      <c r="D591" s="19" t="s">
        <v>1668</v>
      </c>
      <c r="E591" s="19" t="s">
        <v>1669</v>
      </c>
      <c r="F591" s="19">
        <v>0.94325100000000006</v>
      </c>
      <c r="G591" s="19">
        <v>2.42705E-2</v>
      </c>
      <c r="H591" s="19">
        <v>41.356000000000002</v>
      </c>
      <c r="I591" s="19">
        <v>3</v>
      </c>
      <c r="J591" s="19" t="s">
        <v>1681</v>
      </c>
      <c r="K591" s="19">
        <v>-1.6271</v>
      </c>
      <c r="L591" s="19">
        <v>1</v>
      </c>
    </row>
    <row r="592" spans="1:20" x14ac:dyDescent="0.4">
      <c r="A592" s="19" t="s">
        <v>1667</v>
      </c>
      <c r="B592" s="19">
        <v>1647</v>
      </c>
      <c r="C592" s="19" t="s">
        <v>549</v>
      </c>
      <c r="D592" s="19" t="s">
        <v>1668</v>
      </c>
      <c r="E592" s="19" t="s">
        <v>1669</v>
      </c>
      <c r="F592" s="19">
        <v>0.96306900000000006</v>
      </c>
      <c r="G592" s="19">
        <v>2.42705E-2</v>
      </c>
      <c r="H592" s="19">
        <v>41.356000000000002</v>
      </c>
      <c r="I592" s="19">
        <v>3</v>
      </c>
      <c r="J592" s="19" t="s">
        <v>1681</v>
      </c>
      <c r="K592" s="19">
        <v>-1.6271</v>
      </c>
      <c r="L592" s="19">
        <v>1</v>
      </c>
    </row>
    <row r="593" spans="1:20" x14ac:dyDescent="0.4">
      <c r="A593" s="19" t="s">
        <v>1667</v>
      </c>
      <c r="B593" s="19">
        <v>1650</v>
      </c>
      <c r="C593" s="19" t="s">
        <v>549</v>
      </c>
      <c r="D593" s="19" t="s">
        <v>1668</v>
      </c>
      <c r="E593" s="19" t="s">
        <v>1669</v>
      </c>
      <c r="F593" s="19">
        <v>0.83715200000000001</v>
      </c>
      <c r="G593" s="19">
        <v>2.42705E-2</v>
      </c>
      <c r="H593" s="19">
        <v>41.356000000000002</v>
      </c>
      <c r="I593" s="19">
        <v>3</v>
      </c>
      <c r="J593" s="19" t="s">
        <v>1681</v>
      </c>
      <c r="K593" s="19">
        <v>-1.6271</v>
      </c>
      <c r="L593" s="19">
        <v>1</v>
      </c>
    </row>
    <row r="594" spans="1:20" x14ac:dyDescent="0.4">
      <c r="A594" s="19" t="s">
        <v>1667</v>
      </c>
      <c r="B594" s="19">
        <v>1443</v>
      </c>
      <c r="C594" s="19" t="s">
        <v>549</v>
      </c>
      <c r="D594" s="19" t="s">
        <v>1668</v>
      </c>
      <c r="E594" s="19" t="s">
        <v>1669</v>
      </c>
      <c r="F594" s="19">
        <v>0.79516000000000009</v>
      </c>
      <c r="G594" s="19">
        <v>1.0694400000000001E-60</v>
      </c>
      <c r="H594" s="19">
        <v>226.26</v>
      </c>
      <c r="I594" s="19">
        <v>3</v>
      </c>
      <c r="J594" s="19" t="s">
        <v>1682</v>
      </c>
      <c r="K594" s="19">
        <v>-2.7925999999999999E-2</v>
      </c>
      <c r="L594" s="19">
        <v>3</v>
      </c>
      <c r="M594" s="19">
        <v>0.95399999999999996</v>
      </c>
      <c r="N594" s="19">
        <v>1.087</v>
      </c>
      <c r="O594" s="19">
        <v>1.0640000000000001</v>
      </c>
      <c r="P594" s="19">
        <v>1.1459999999999999</v>
      </c>
      <c r="Q594" s="19">
        <v>1.1830000000000001</v>
      </c>
      <c r="R594" s="19">
        <v>0.58399999999999996</v>
      </c>
      <c r="S594" s="19">
        <v>0.93799999999999994</v>
      </c>
      <c r="T594" s="19">
        <v>0.66063211478709682</v>
      </c>
    </row>
    <row r="595" spans="1:20" x14ac:dyDescent="0.4">
      <c r="A595" s="19" t="s">
        <v>1667</v>
      </c>
      <c r="B595" s="19">
        <v>1585</v>
      </c>
      <c r="C595" s="19" t="s">
        <v>549</v>
      </c>
      <c r="D595" s="19" t="s">
        <v>1668</v>
      </c>
      <c r="E595" s="19" t="s">
        <v>1669</v>
      </c>
      <c r="F595" s="19">
        <v>0.957874</v>
      </c>
      <c r="G595" s="19">
        <v>1.3391800000000001E-21</v>
      </c>
      <c r="H595" s="19">
        <v>177.38</v>
      </c>
      <c r="I595" s="19">
        <v>2</v>
      </c>
      <c r="J595" s="19" t="s">
        <v>1683</v>
      </c>
      <c r="K595" s="19">
        <v>0.87865000000000004</v>
      </c>
      <c r="L595" s="19">
        <v>2</v>
      </c>
      <c r="M595" s="19">
        <v>0.94699999999999995</v>
      </c>
      <c r="N595" s="19">
        <v>0.94599999999999995</v>
      </c>
      <c r="O595" s="19">
        <v>1.0029999999999999</v>
      </c>
      <c r="P595" s="19">
        <v>1.08</v>
      </c>
      <c r="Q595" s="19">
        <v>0.94599999999999995</v>
      </c>
      <c r="R595" s="19">
        <v>1.1180000000000001</v>
      </c>
      <c r="S595" s="19">
        <v>1.0860000000000001</v>
      </c>
      <c r="T595" s="19">
        <v>0.21579642201350879</v>
      </c>
    </row>
    <row r="596" spans="1:20" x14ac:dyDescent="0.4">
      <c r="A596" s="19" t="s">
        <v>1684</v>
      </c>
      <c r="B596" s="19">
        <v>134</v>
      </c>
      <c r="C596" s="19" t="s">
        <v>549</v>
      </c>
      <c r="D596" s="19" t="s">
        <v>1685</v>
      </c>
      <c r="E596" s="19" t="s">
        <v>1686</v>
      </c>
      <c r="F596" s="19">
        <v>0.80290099999999998</v>
      </c>
      <c r="G596" s="19">
        <v>2.5737899999999999E-21</v>
      </c>
      <c r="H596" s="19">
        <v>161.38</v>
      </c>
      <c r="I596" s="19">
        <v>5</v>
      </c>
      <c r="J596" s="19" t="s">
        <v>1687</v>
      </c>
      <c r="K596" s="19">
        <v>-0.16683999999999999</v>
      </c>
      <c r="L596" s="19">
        <v>1</v>
      </c>
      <c r="M596" s="19">
        <v>1.3560000000000001</v>
      </c>
      <c r="N596" s="19">
        <v>1.153</v>
      </c>
      <c r="O596" s="19">
        <v>1.036</v>
      </c>
      <c r="P596" s="19">
        <v>0.80700000000000005</v>
      </c>
      <c r="Q596" s="19">
        <v>0.83099999999999996</v>
      </c>
      <c r="R596" s="19">
        <v>0.79200000000000004</v>
      </c>
      <c r="S596" s="19">
        <v>0.68500000000000005</v>
      </c>
      <c r="T596" s="19">
        <v>9.4759347967721102E-3</v>
      </c>
    </row>
    <row r="597" spans="1:20" x14ac:dyDescent="0.4">
      <c r="A597" s="19" t="s">
        <v>1688</v>
      </c>
      <c r="B597" s="19">
        <v>108</v>
      </c>
      <c r="C597" s="19" t="s">
        <v>549</v>
      </c>
      <c r="D597" s="19" t="s">
        <v>1689</v>
      </c>
      <c r="E597" s="19" t="s">
        <v>1690</v>
      </c>
      <c r="F597" s="19">
        <v>0.9416770000000001</v>
      </c>
      <c r="G597" s="19">
        <v>9.9182299999999992E-10</v>
      </c>
      <c r="H597" s="19">
        <v>131.81</v>
      </c>
      <c r="I597" s="19">
        <v>5</v>
      </c>
      <c r="J597" s="19" t="s">
        <v>1691</v>
      </c>
      <c r="K597" s="19">
        <v>1.5710999999999999</v>
      </c>
      <c r="L597" s="19">
        <v>2</v>
      </c>
      <c r="M597" s="19">
        <v>0.95399999999999996</v>
      </c>
      <c r="N597" s="19">
        <v>1.077</v>
      </c>
      <c r="O597" s="19">
        <v>0.92800000000000005</v>
      </c>
      <c r="P597" s="19">
        <v>0.90200000000000002</v>
      </c>
      <c r="Q597" s="19">
        <v>1.095</v>
      </c>
      <c r="R597" s="19">
        <v>1.0840000000000001</v>
      </c>
      <c r="S597" s="19">
        <v>1.0409999999999999</v>
      </c>
      <c r="T597" s="19">
        <v>0.64577171717629867</v>
      </c>
    </row>
    <row r="598" spans="1:20" x14ac:dyDescent="0.4">
      <c r="A598" s="19" t="s">
        <v>1692</v>
      </c>
      <c r="B598" s="19">
        <v>396</v>
      </c>
      <c r="C598" s="19" t="s">
        <v>549</v>
      </c>
      <c r="D598" s="19" t="s">
        <v>1693</v>
      </c>
      <c r="E598" s="19" t="s">
        <v>1694</v>
      </c>
      <c r="F598" s="19">
        <v>1</v>
      </c>
      <c r="G598" s="19">
        <v>3.4366900000000001E-3</v>
      </c>
      <c r="H598" s="19">
        <v>93.142999999999986</v>
      </c>
      <c r="I598" s="19">
        <v>2</v>
      </c>
      <c r="J598" s="19" t="s">
        <v>1695</v>
      </c>
      <c r="K598" s="19">
        <v>-1.2112000000000001</v>
      </c>
      <c r="L598" s="19">
        <v>2</v>
      </c>
      <c r="M598" s="19">
        <v>1.5</v>
      </c>
      <c r="N598" s="19">
        <v>1.28</v>
      </c>
      <c r="O598" s="19">
        <v>1.264</v>
      </c>
      <c r="P598" s="19">
        <v>0.55100000000000005</v>
      </c>
      <c r="Q598" s="19">
        <v>0.53200000000000003</v>
      </c>
      <c r="R598" s="19">
        <v>0.77300000000000002</v>
      </c>
      <c r="S598" s="19">
        <v>0.45900000000000002</v>
      </c>
      <c r="T598" s="19">
        <v>3.8301747362028769E-3</v>
      </c>
    </row>
    <row r="599" spans="1:20" x14ac:dyDescent="0.4">
      <c r="A599" s="19" t="s">
        <v>1692</v>
      </c>
      <c r="B599" s="19">
        <v>380</v>
      </c>
      <c r="C599" s="19" t="s">
        <v>549</v>
      </c>
      <c r="D599" s="19" t="s">
        <v>1693</v>
      </c>
      <c r="E599" s="19" t="s">
        <v>1694</v>
      </c>
      <c r="F599" s="19">
        <v>0.935365</v>
      </c>
      <c r="G599" s="19">
        <v>1.22935E-5</v>
      </c>
      <c r="H599" s="19">
        <v>115.83</v>
      </c>
      <c r="I599" s="19">
        <v>2</v>
      </c>
      <c r="J599" s="19" t="s">
        <v>1696</v>
      </c>
      <c r="K599" s="19">
        <v>-0.40610000000000002</v>
      </c>
      <c r="L599" s="19">
        <v>1</v>
      </c>
      <c r="M599" s="19">
        <v>0.96</v>
      </c>
      <c r="N599" s="19">
        <v>1.381</v>
      </c>
      <c r="O599" s="19">
        <v>1.351</v>
      </c>
      <c r="P599" s="19">
        <v>0.54300000000000004</v>
      </c>
      <c r="Q599" s="19">
        <v>0.62</v>
      </c>
      <c r="R599" s="19">
        <v>1.056</v>
      </c>
      <c r="S599" s="19">
        <v>0.60099999999999998</v>
      </c>
      <c r="T599" s="19">
        <v>8.3410821010550709E-2</v>
      </c>
    </row>
    <row r="600" spans="1:20" x14ac:dyDescent="0.4">
      <c r="A600" s="19" t="s">
        <v>1692</v>
      </c>
      <c r="B600" s="19">
        <v>384</v>
      </c>
      <c r="C600" s="19" t="s">
        <v>549</v>
      </c>
      <c r="D600" s="19" t="s">
        <v>1693</v>
      </c>
      <c r="E600" s="19" t="s">
        <v>1694</v>
      </c>
      <c r="F600" s="19">
        <v>0.90846000000000005</v>
      </c>
      <c r="G600" s="19">
        <v>9.8881300000000015E-10</v>
      </c>
      <c r="H600" s="19">
        <v>138.21</v>
      </c>
      <c r="I600" s="19">
        <v>3</v>
      </c>
      <c r="J600" s="19" t="s">
        <v>1697</v>
      </c>
      <c r="K600" s="19">
        <v>1.5481</v>
      </c>
      <c r="L600" s="19">
        <v>1</v>
      </c>
      <c r="M600" s="19">
        <v>0.83099999999999996</v>
      </c>
      <c r="N600" s="19">
        <v>1.2150000000000001</v>
      </c>
      <c r="O600" s="19">
        <v>1.282</v>
      </c>
      <c r="P600" s="19">
        <v>0.67400000000000004</v>
      </c>
      <c r="Q600" s="19">
        <v>0.8</v>
      </c>
      <c r="R600" s="19">
        <v>1.1579999999999999</v>
      </c>
      <c r="S600" s="19">
        <v>0.79100000000000004</v>
      </c>
      <c r="T600" s="19">
        <v>0.31171088799751578</v>
      </c>
    </row>
    <row r="601" spans="1:20" x14ac:dyDescent="0.4">
      <c r="A601" s="19" t="s">
        <v>1698</v>
      </c>
      <c r="B601" s="19">
        <v>325</v>
      </c>
      <c r="C601" s="19" t="s">
        <v>549</v>
      </c>
      <c r="D601" s="19" t="s">
        <v>1699</v>
      </c>
      <c r="E601" s="19" t="s">
        <v>1700</v>
      </c>
      <c r="F601" s="19">
        <v>1</v>
      </c>
      <c r="G601" s="19">
        <v>8.4858300000000007E-14</v>
      </c>
      <c r="H601" s="19">
        <v>148.66</v>
      </c>
      <c r="I601" s="19">
        <v>4</v>
      </c>
      <c r="J601" s="19" t="s">
        <v>1701</v>
      </c>
      <c r="K601" s="19">
        <v>-3.9257E-2</v>
      </c>
      <c r="L601" s="19">
        <v>2</v>
      </c>
    </row>
    <row r="602" spans="1:20" x14ac:dyDescent="0.4">
      <c r="A602" s="19" t="s">
        <v>1702</v>
      </c>
      <c r="B602" s="19">
        <v>194</v>
      </c>
      <c r="C602" s="19" t="s">
        <v>549</v>
      </c>
      <c r="D602" s="19" t="s">
        <v>1703</v>
      </c>
      <c r="E602" s="19" t="s">
        <v>1704</v>
      </c>
      <c r="F602" s="19">
        <v>1</v>
      </c>
      <c r="G602" s="19">
        <v>7.4098000000000004E-34</v>
      </c>
      <c r="H602" s="19">
        <v>195.42</v>
      </c>
      <c r="I602" s="19">
        <v>3</v>
      </c>
      <c r="J602" s="19" t="s">
        <v>1705</v>
      </c>
      <c r="K602" s="19">
        <v>-9.1930999999999999E-2</v>
      </c>
      <c r="L602" s="19">
        <v>4</v>
      </c>
      <c r="M602" s="19">
        <v>1.0309999999999999</v>
      </c>
      <c r="N602" s="19">
        <v>1.0640000000000001</v>
      </c>
      <c r="O602" s="19">
        <v>1.0900000000000001</v>
      </c>
      <c r="P602" s="19">
        <v>0.91400000000000003</v>
      </c>
      <c r="Q602" s="19">
        <v>0.997</v>
      </c>
      <c r="R602" s="19">
        <v>0.91100000000000003</v>
      </c>
      <c r="S602" s="19">
        <v>0.88600000000000001</v>
      </c>
      <c r="T602" s="19">
        <v>2.2455675017636199E-2</v>
      </c>
    </row>
    <row r="603" spans="1:20" x14ac:dyDescent="0.4">
      <c r="A603" s="19" t="s">
        <v>1702</v>
      </c>
      <c r="B603" s="19">
        <v>407</v>
      </c>
      <c r="C603" s="19" t="s">
        <v>549</v>
      </c>
      <c r="D603" s="19" t="s">
        <v>1703</v>
      </c>
      <c r="E603" s="19" t="s">
        <v>1704</v>
      </c>
      <c r="F603" s="19">
        <v>0.87691000000000008</v>
      </c>
      <c r="G603" s="19">
        <v>2.4909300000000001E-25</v>
      </c>
      <c r="H603" s="19">
        <v>181.63</v>
      </c>
      <c r="I603" s="19">
        <v>2</v>
      </c>
      <c r="J603" s="19" t="s">
        <v>1706</v>
      </c>
      <c r="K603" s="19">
        <v>-1.2959000000000001</v>
      </c>
      <c r="L603" s="19">
        <v>2</v>
      </c>
      <c r="M603" s="19">
        <v>1.2170000000000001</v>
      </c>
      <c r="N603" s="19">
        <v>1.1579999999999999</v>
      </c>
      <c r="O603" s="19">
        <v>0.999</v>
      </c>
      <c r="P603" s="19">
        <v>0.95499999999999996</v>
      </c>
      <c r="Q603" s="19">
        <v>0.85599999999999998</v>
      </c>
      <c r="R603" s="19">
        <v>0.80600000000000005</v>
      </c>
      <c r="S603" s="19">
        <v>0.77600000000000002</v>
      </c>
      <c r="T603" s="19">
        <v>3.0696210513058961E-2</v>
      </c>
    </row>
    <row r="604" spans="1:20" x14ac:dyDescent="0.4">
      <c r="A604" s="19" t="s">
        <v>1707</v>
      </c>
      <c r="B604" s="19">
        <v>507</v>
      </c>
      <c r="C604" s="19" t="s">
        <v>549</v>
      </c>
      <c r="D604" s="19" t="s">
        <v>1708</v>
      </c>
      <c r="E604" s="19" t="s">
        <v>1709</v>
      </c>
      <c r="F604" s="19">
        <v>1</v>
      </c>
      <c r="G604" s="19">
        <v>3.5519000000000002E-2</v>
      </c>
      <c r="H604" s="19">
        <v>44.597999999999999</v>
      </c>
      <c r="I604" s="19">
        <v>2</v>
      </c>
      <c r="J604" s="19" t="s">
        <v>1710</v>
      </c>
      <c r="K604" s="19">
        <v>0.30485000000000001</v>
      </c>
      <c r="L604" s="19">
        <v>1</v>
      </c>
    </row>
    <row r="605" spans="1:20" x14ac:dyDescent="0.4">
      <c r="A605" s="19" t="s">
        <v>1711</v>
      </c>
      <c r="B605" s="19">
        <v>321</v>
      </c>
      <c r="C605" s="19" t="s">
        <v>549</v>
      </c>
      <c r="D605" s="19" t="s">
        <v>1712</v>
      </c>
      <c r="E605" s="19" t="s">
        <v>1713</v>
      </c>
      <c r="F605" s="19">
        <v>0.99999599999999988</v>
      </c>
      <c r="G605" s="19">
        <v>3.5318600000000002E-4</v>
      </c>
      <c r="H605" s="19">
        <v>72.073000000000008</v>
      </c>
      <c r="I605" s="19">
        <v>4</v>
      </c>
      <c r="J605" s="19" t="s">
        <v>1714</v>
      </c>
      <c r="K605" s="19">
        <v>1.0046999999999999</v>
      </c>
      <c r="L605" s="19">
        <v>1</v>
      </c>
      <c r="M605" s="19">
        <v>0.94799999999999995</v>
      </c>
      <c r="N605" s="19">
        <v>0.95099999999999996</v>
      </c>
      <c r="O605" s="19">
        <v>0.95899999999999996</v>
      </c>
      <c r="P605" s="19">
        <v>1.024</v>
      </c>
      <c r="Q605" s="19">
        <v>1.0249999999999999</v>
      </c>
      <c r="R605" s="19">
        <v>1.1439999999999999</v>
      </c>
      <c r="S605" s="19">
        <v>1.117</v>
      </c>
      <c r="T605" s="19">
        <v>4.1389698624029317E-2</v>
      </c>
    </row>
    <row r="606" spans="1:20" x14ac:dyDescent="0.4">
      <c r="A606" s="19" t="s">
        <v>1711</v>
      </c>
      <c r="B606" s="19">
        <v>448</v>
      </c>
      <c r="C606" s="19" t="s">
        <v>549</v>
      </c>
      <c r="D606" s="19" t="s">
        <v>1712</v>
      </c>
      <c r="E606" s="19" t="s">
        <v>1713</v>
      </c>
      <c r="F606" s="19">
        <v>1</v>
      </c>
      <c r="G606" s="19">
        <v>3.82293E-58</v>
      </c>
      <c r="H606" s="19">
        <v>240.19</v>
      </c>
      <c r="I606" s="19">
        <v>3</v>
      </c>
      <c r="J606" s="19" t="s">
        <v>1715</v>
      </c>
      <c r="K606" s="19">
        <v>1.7508999999999999</v>
      </c>
      <c r="L606" s="19">
        <v>8</v>
      </c>
      <c r="M606" s="19">
        <v>1.036</v>
      </c>
      <c r="N606" s="19">
        <v>0.91100000000000003</v>
      </c>
      <c r="O606" s="19">
        <v>0.93100000000000005</v>
      </c>
      <c r="P606" s="19">
        <v>1.0880000000000001</v>
      </c>
      <c r="Q606" s="19">
        <v>1.042</v>
      </c>
      <c r="R606" s="19">
        <v>1.0469999999999999</v>
      </c>
      <c r="S606" s="19">
        <v>1.1040000000000001</v>
      </c>
      <c r="T606" s="19">
        <v>7.5531621827345227E-2</v>
      </c>
    </row>
    <row r="607" spans="1:20" x14ac:dyDescent="0.4">
      <c r="A607" s="19" t="s">
        <v>1711</v>
      </c>
      <c r="B607" s="19">
        <v>591</v>
      </c>
      <c r="C607" s="19" t="s">
        <v>549</v>
      </c>
      <c r="D607" s="19" t="s">
        <v>1712</v>
      </c>
      <c r="E607" s="19" t="s">
        <v>1713</v>
      </c>
      <c r="F607" s="19">
        <v>1</v>
      </c>
      <c r="G607" s="19">
        <v>1.9040599999999999E-5</v>
      </c>
      <c r="H607" s="19">
        <v>96.393999999999991</v>
      </c>
      <c r="I607" s="19">
        <v>3</v>
      </c>
      <c r="J607" s="19" t="s">
        <v>1716</v>
      </c>
      <c r="K607" s="19">
        <v>2.2618</v>
      </c>
      <c r="L607" s="19">
        <v>2</v>
      </c>
      <c r="M607" s="19">
        <v>0.89200000000000002</v>
      </c>
      <c r="N607" s="19">
        <v>0.92300000000000004</v>
      </c>
      <c r="O607" s="19">
        <v>0.85099999999999998</v>
      </c>
      <c r="P607" s="19">
        <v>1.19</v>
      </c>
      <c r="Q607" s="19">
        <v>1.1359999999999999</v>
      </c>
      <c r="R607" s="19">
        <v>1.0880000000000001</v>
      </c>
      <c r="S607" s="19">
        <v>1.2809999999999999</v>
      </c>
      <c r="T607" s="19">
        <v>2.1163109082430161E-3</v>
      </c>
    </row>
    <row r="608" spans="1:20" x14ac:dyDescent="0.4">
      <c r="A608" s="19" t="s">
        <v>1711</v>
      </c>
      <c r="B608" s="19">
        <v>596</v>
      </c>
      <c r="C608" s="19" t="s">
        <v>549</v>
      </c>
      <c r="D608" s="19" t="s">
        <v>1712</v>
      </c>
      <c r="E608" s="19" t="s">
        <v>1713</v>
      </c>
      <c r="F608" s="19">
        <v>1</v>
      </c>
      <c r="G608" s="19">
        <v>1.9040599999999999E-5</v>
      </c>
      <c r="H608" s="19">
        <v>96.393999999999991</v>
      </c>
      <c r="I608" s="19">
        <v>3</v>
      </c>
      <c r="J608" s="19" t="s">
        <v>1716</v>
      </c>
      <c r="K608" s="19">
        <v>2.2618</v>
      </c>
      <c r="L608" s="19">
        <v>2</v>
      </c>
      <c r="M608" s="19">
        <v>0.89200000000000002</v>
      </c>
      <c r="N608" s="19">
        <v>0.92300000000000004</v>
      </c>
      <c r="O608" s="19">
        <v>0.85099999999999998</v>
      </c>
      <c r="P608" s="19">
        <v>1.19</v>
      </c>
      <c r="Q608" s="19">
        <v>1.1359999999999999</v>
      </c>
      <c r="R608" s="19">
        <v>1.0880000000000001</v>
      </c>
      <c r="S608" s="19">
        <v>1.2809999999999999</v>
      </c>
      <c r="T608" s="19">
        <v>2.1163109082430161E-3</v>
      </c>
    </row>
    <row r="609" spans="1:20" x14ac:dyDescent="0.4">
      <c r="A609" s="19" t="s">
        <v>1711</v>
      </c>
      <c r="B609" s="19">
        <v>598</v>
      </c>
      <c r="C609" s="19" t="s">
        <v>549</v>
      </c>
      <c r="D609" s="19" t="s">
        <v>1712</v>
      </c>
      <c r="E609" s="19" t="s">
        <v>1713</v>
      </c>
      <c r="F609" s="19">
        <v>0.99999899999999997</v>
      </c>
      <c r="G609" s="19">
        <v>1.9040599999999999E-5</v>
      </c>
      <c r="H609" s="19">
        <v>96.393999999999991</v>
      </c>
      <c r="I609" s="19">
        <v>3</v>
      </c>
      <c r="J609" s="19" t="s">
        <v>1716</v>
      </c>
      <c r="K609" s="19">
        <v>2.2618</v>
      </c>
      <c r="L609" s="19">
        <v>3</v>
      </c>
      <c r="M609" s="19">
        <v>0.89200000000000002</v>
      </c>
      <c r="N609" s="19">
        <v>0.92300000000000004</v>
      </c>
      <c r="O609" s="19">
        <v>0.85099999999999998</v>
      </c>
      <c r="P609" s="19">
        <v>1.19</v>
      </c>
      <c r="Q609" s="19">
        <v>1.1359999999999999</v>
      </c>
      <c r="R609" s="19">
        <v>1.0880000000000001</v>
      </c>
      <c r="S609" s="19">
        <v>1.2809999999999999</v>
      </c>
      <c r="T609" s="19">
        <v>2.1163109082430161E-3</v>
      </c>
    </row>
    <row r="610" spans="1:20" x14ac:dyDescent="0.4">
      <c r="A610" s="19" t="s">
        <v>1711</v>
      </c>
      <c r="B610" s="19">
        <v>474</v>
      </c>
      <c r="C610" s="19" t="s">
        <v>549</v>
      </c>
      <c r="D610" s="19" t="s">
        <v>1712</v>
      </c>
      <c r="E610" s="19" t="s">
        <v>1713</v>
      </c>
      <c r="F610" s="19">
        <v>1</v>
      </c>
      <c r="G610" s="19">
        <v>1.00725E-39</v>
      </c>
      <c r="H610" s="19">
        <v>193.45</v>
      </c>
      <c r="I610" s="19">
        <v>3</v>
      </c>
      <c r="J610" s="19" t="s">
        <v>1717</v>
      </c>
      <c r="K610" s="19">
        <v>1.0172000000000001</v>
      </c>
      <c r="L610" s="19">
        <v>15</v>
      </c>
      <c r="M610" s="19">
        <v>0.94</v>
      </c>
      <c r="N610" s="19">
        <v>0.88200000000000001</v>
      </c>
      <c r="O610" s="19">
        <v>0.91700000000000004</v>
      </c>
      <c r="P610" s="19">
        <v>1.1040000000000001</v>
      </c>
      <c r="Q610" s="19">
        <v>1.101</v>
      </c>
      <c r="R610" s="19">
        <v>1.125</v>
      </c>
      <c r="S610" s="19">
        <v>1.216</v>
      </c>
      <c r="T610" s="19">
        <v>5.8103958497285704E-4</v>
      </c>
    </row>
    <row r="611" spans="1:20" x14ac:dyDescent="0.4">
      <c r="A611" s="19" t="s">
        <v>1711</v>
      </c>
      <c r="B611" s="19">
        <v>486</v>
      </c>
      <c r="C611" s="19" t="s">
        <v>549</v>
      </c>
      <c r="D611" s="19" t="s">
        <v>1712</v>
      </c>
      <c r="E611" s="19" t="s">
        <v>1713</v>
      </c>
      <c r="F611" s="19">
        <v>1</v>
      </c>
      <c r="G611" s="19">
        <v>1.00725E-39</v>
      </c>
      <c r="H611" s="19">
        <v>193.45</v>
      </c>
      <c r="I611" s="19">
        <v>3</v>
      </c>
      <c r="J611" s="19" t="s">
        <v>1717</v>
      </c>
      <c r="K611" s="19">
        <v>1.0172000000000001</v>
      </c>
      <c r="L611" s="19">
        <v>15</v>
      </c>
      <c r="M611" s="19">
        <v>0.94</v>
      </c>
      <c r="N611" s="19">
        <v>0.88200000000000001</v>
      </c>
      <c r="O611" s="19">
        <v>0.91700000000000004</v>
      </c>
      <c r="P611" s="19">
        <v>1.1040000000000001</v>
      </c>
      <c r="Q611" s="19">
        <v>1.101</v>
      </c>
      <c r="R611" s="19">
        <v>1.125</v>
      </c>
      <c r="S611" s="19">
        <v>1.216</v>
      </c>
      <c r="T611" s="19">
        <v>5.8103958497285704E-4</v>
      </c>
    </row>
    <row r="612" spans="1:20" x14ac:dyDescent="0.4">
      <c r="A612" s="19" t="s">
        <v>1711</v>
      </c>
      <c r="B612" s="19">
        <v>348</v>
      </c>
      <c r="C612" s="19" t="s">
        <v>549</v>
      </c>
      <c r="D612" s="19" t="s">
        <v>1712</v>
      </c>
      <c r="E612" s="19" t="s">
        <v>1713</v>
      </c>
      <c r="F612" s="19">
        <v>1</v>
      </c>
      <c r="G612" s="19">
        <v>6.1772099999999996E-9</v>
      </c>
      <c r="H612" s="19">
        <v>132.63999999999999</v>
      </c>
      <c r="I612" s="19">
        <v>3</v>
      </c>
      <c r="J612" s="19" t="s">
        <v>1718</v>
      </c>
      <c r="K612" s="19">
        <v>0.97787000000000013</v>
      </c>
      <c r="L612" s="19">
        <v>1</v>
      </c>
      <c r="M612" s="19">
        <v>0.94199999999999995</v>
      </c>
      <c r="N612" s="19">
        <v>0.97399999999999998</v>
      </c>
      <c r="O612" s="19">
        <v>0.97899999999999998</v>
      </c>
      <c r="P612" s="19">
        <v>0.90600000000000003</v>
      </c>
      <c r="Q612" s="19">
        <v>1.0940000000000001</v>
      </c>
      <c r="R612" s="19">
        <v>1.1519999999999999</v>
      </c>
      <c r="S612" s="19">
        <v>1.089</v>
      </c>
      <c r="T612" s="19">
        <v>0.34055477917184829</v>
      </c>
    </row>
    <row r="613" spans="1:20" x14ac:dyDescent="0.4">
      <c r="A613" s="19" t="s">
        <v>1719</v>
      </c>
      <c r="B613" s="19">
        <v>312</v>
      </c>
      <c r="C613" s="19" t="s">
        <v>549</v>
      </c>
      <c r="D613" s="19" t="s">
        <v>1720</v>
      </c>
      <c r="E613" s="19" t="s">
        <v>1721</v>
      </c>
      <c r="F613" s="19">
        <v>0.84200799999999998</v>
      </c>
      <c r="G613" s="19">
        <v>1.1535999999999999E-4</v>
      </c>
      <c r="H613" s="19">
        <v>89.858999999999995</v>
      </c>
      <c r="I613" s="19">
        <v>3</v>
      </c>
      <c r="J613" s="19" t="s">
        <v>1722</v>
      </c>
      <c r="K613" s="19">
        <v>0.56291000000000002</v>
      </c>
      <c r="L613" s="19">
        <v>2</v>
      </c>
      <c r="M613" s="19">
        <v>0.98599999999999999</v>
      </c>
      <c r="N613" s="19">
        <v>1.0109999999999999</v>
      </c>
      <c r="O613" s="19">
        <v>0.99</v>
      </c>
      <c r="P613" s="19">
        <v>1.0389999999999999</v>
      </c>
      <c r="Q613" s="19">
        <v>1.024</v>
      </c>
      <c r="R613" s="19">
        <v>0.98499999999999999</v>
      </c>
      <c r="S613" s="19">
        <v>1.02</v>
      </c>
      <c r="T613" s="19">
        <v>0.32163816960904978</v>
      </c>
    </row>
    <row r="614" spans="1:20" x14ac:dyDescent="0.4">
      <c r="A614" s="19" t="s">
        <v>1723</v>
      </c>
      <c r="B614" s="19">
        <v>137</v>
      </c>
      <c r="C614" s="19" t="s">
        <v>549</v>
      </c>
      <c r="D614" s="19" t="s">
        <v>1724</v>
      </c>
      <c r="E614" s="19" t="s">
        <v>1725</v>
      </c>
      <c r="F614" s="19">
        <v>0.99982800000000005</v>
      </c>
      <c r="G614" s="19">
        <v>2.7797999999999999E-9</v>
      </c>
      <c r="H614" s="19">
        <v>135.18</v>
      </c>
      <c r="I614" s="19">
        <v>5</v>
      </c>
      <c r="J614" s="19" t="s">
        <v>1726</v>
      </c>
      <c r="K614" s="19">
        <v>0.55513999999999997</v>
      </c>
      <c r="L614" s="19">
        <v>9</v>
      </c>
      <c r="M614" s="19">
        <v>1.006</v>
      </c>
      <c r="N614" s="19">
        <v>1.0549999999999999</v>
      </c>
      <c r="O614" s="19">
        <v>1.006</v>
      </c>
      <c r="P614" s="19">
        <v>0.97599999999999998</v>
      </c>
      <c r="Q614" s="19">
        <v>1.0269999999999999</v>
      </c>
      <c r="R614" s="19">
        <v>0.95499999999999996</v>
      </c>
      <c r="S614" s="19">
        <v>0.96399999999999997</v>
      </c>
      <c r="T614" s="19">
        <v>0.24513032367243109</v>
      </c>
    </row>
    <row r="615" spans="1:20" x14ac:dyDescent="0.4">
      <c r="A615" s="19" t="s">
        <v>1723</v>
      </c>
      <c r="B615" s="19">
        <v>141</v>
      </c>
      <c r="C615" s="19" t="s">
        <v>549</v>
      </c>
      <c r="D615" s="19" t="s">
        <v>1724</v>
      </c>
      <c r="E615" s="19" t="s">
        <v>1725</v>
      </c>
      <c r="F615" s="19">
        <v>0.809141</v>
      </c>
      <c r="G615" s="19">
        <v>2.6638200000000001E-8</v>
      </c>
      <c r="H615" s="19">
        <v>127.01</v>
      </c>
      <c r="I615" s="19">
        <v>4</v>
      </c>
      <c r="J615" s="19" t="s">
        <v>1727</v>
      </c>
      <c r="K615" s="19">
        <v>0.19835</v>
      </c>
      <c r="L615" s="19">
        <v>5</v>
      </c>
      <c r="M615" s="19">
        <v>1.03</v>
      </c>
      <c r="N615" s="19">
        <v>1.046</v>
      </c>
      <c r="O615" s="19">
        <v>0.999</v>
      </c>
      <c r="P615" s="19">
        <v>0.998</v>
      </c>
      <c r="Q615" s="19">
        <v>0.996</v>
      </c>
      <c r="R615" s="19">
        <v>0.95499999999999996</v>
      </c>
      <c r="S615" s="19">
        <v>0.95899999999999996</v>
      </c>
      <c r="T615" s="19">
        <v>0.10095258091081449</v>
      </c>
    </row>
    <row r="616" spans="1:20" x14ac:dyDescent="0.4">
      <c r="A616" s="19" t="s">
        <v>1723</v>
      </c>
      <c r="B616" s="19">
        <v>143</v>
      </c>
      <c r="C616" s="19" t="s">
        <v>549</v>
      </c>
      <c r="D616" s="19" t="s">
        <v>1724</v>
      </c>
      <c r="E616" s="19" t="s">
        <v>1725</v>
      </c>
      <c r="F616" s="19">
        <v>0.99744500000000003</v>
      </c>
      <c r="G616" s="19">
        <v>1.2600999999999999E-4</v>
      </c>
      <c r="H616" s="19">
        <v>84.327000000000012</v>
      </c>
      <c r="I616" s="19">
        <v>4</v>
      </c>
      <c r="J616" s="19" t="s">
        <v>1727</v>
      </c>
      <c r="K616" s="19">
        <v>0.19835</v>
      </c>
      <c r="L616" s="19">
        <v>1</v>
      </c>
      <c r="M616" s="19">
        <v>1.0669999999999999</v>
      </c>
      <c r="N616" s="19">
        <v>1.03</v>
      </c>
      <c r="O616" s="19">
        <v>1.0369999999999999</v>
      </c>
      <c r="P616" s="19">
        <v>0.96099999999999997</v>
      </c>
      <c r="Q616" s="19">
        <v>0.98099999999999998</v>
      </c>
      <c r="R616" s="19">
        <v>0.94099999999999995</v>
      </c>
      <c r="S616" s="19">
        <v>0.92</v>
      </c>
      <c r="T616" s="19">
        <v>6.6731274409063219E-3</v>
      </c>
    </row>
    <row r="617" spans="1:20" x14ac:dyDescent="0.4">
      <c r="A617" s="19" t="s">
        <v>1728</v>
      </c>
      <c r="B617" s="19">
        <v>170</v>
      </c>
      <c r="C617" s="19" t="s">
        <v>549</v>
      </c>
      <c r="D617" s="19" t="s">
        <v>1729</v>
      </c>
      <c r="E617" s="19" t="s">
        <v>1730</v>
      </c>
      <c r="F617" s="19">
        <v>0.99896700000000005</v>
      </c>
      <c r="G617" s="19">
        <v>1.21331E-3</v>
      </c>
      <c r="H617" s="19">
        <v>85.322999999999993</v>
      </c>
      <c r="I617" s="19">
        <v>2</v>
      </c>
      <c r="J617" s="19" t="s">
        <v>1731</v>
      </c>
      <c r="K617" s="19">
        <v>0.61112</v>
      </c>
      <c r="L617" s="19">
        <v>1</v>
      </c>
      <c r="M617" s="19">
        <v>0.98699999999999999</v>
      </c>
      <c r="N617" s="19">
        <v>1.0960000000000001</v>
      </c>
      <c r="O617" s="19">
        <v>1.0489999999999999</v>
      </c>
      <c r="P617" s="19">
        <v>1.0780000000000001</v>
      </c>
      <c r="Q617" s="19">
        <v>0.99</v>
      </c>
      <c r="R617" s="19">
        <v>0.81100000000000005</v>
      </c>
      <c r="S617" s="19">
        <v>0.91900000000000004</v>
      </c>
      <c r="T617" s="19">
        <v>0.37081818959077723</v>
      </c>
    </row>
    <row r="618" spans="1:20" x14ac:dyDescent="0.4">
      <c r="A618" s="19" t="s">
        <v>1728</v>
      </c>
      <c r="B618" s="19">
        <v>366</v>
      </c>
      <c r="C618" s="19" t="s">
        <v>549</v>
      </c>
      <c r="D618" s="19" t="s">
        <v>1729</v>
      </c>
      <c r="E618" s="19" t="s">
        <v>1730</v>
      </c>
      <c r="F618" s="19">
        <v>0.99820699999999996</v>
      </c>
      <c r="G618" s="19">
        <v>3.5310199999999999E-4</v>
      </c>
      <c r="H618" s="19">
        <v>87.99</v>
      </c>
      <c r="I618" s="19">
        <v>2</v>
      </c>
      <c r="J618" s="19" t="s">
        <v>1732</v>
      </c>
      <c r="K618" s="19">
        <v>-0.47665000000000002</v>
      </c>
      <c r="L618" s="19">
        <v>1</v>
      </c>
      <c r="M618" s="19">
        <v>0.99399999999999999</v>
      </c>
      <c r="N618" s="19">
        <v>1.006</v>
      </c>
      <c r="O618" s="19">
        <v>1.006</v>
      </c>
      <c r="P618" s="19">
        <v>1.0069999999999999</v>
      </c>
      <c r="Q618" s="19">
        <v>1.0289999999999999</v>
      </c>
      <c r="R618" s="19">
        <v>0.99</v>
      </c>
      <c r="S618" s="19">
        <v>1.0069999999999999</v>
      </c>
      <c r="T618" s="19">
        <v>0.61203211418469139</v>
      </c>
    </row>
    <row r="619" spans="1:20" x14ac:dyDescent="0.4">
      <c r="A619" s="19" t="s">
        <v>1728</v>
      </c>
      <c r="B619" s="19">
        <v>372</v>
      </c>
      <c r="C619" s="19" t="s">
        <v>549</v>
      </c>
      <c r="D619" s="19" t="s">
        <v>1729</v>
      </c>
      <c r="E619" s="19" t="s">
        <v>1730</v>
      </c>
      <c r="F619" s="19">
        <v>0.99975000000000003</v>
      </c>
      <c r="G619" s="19">
        <v>6.7425300000000005E-10</v>
      </c>
      <c r="H619" s="19">
        <v>143.21</v>
      </c>
      <c r="I619" s="19">
        <v>3</v>
      </c>
      <c r="J619" s="19" t="s">
        <v>1733</v>
      </c>
      <c r="K619" s="19">
        <v>-8.1323000000000003E-3</v>
      </c>
      <c r="L619" s="19">
        <v>5</v>
      </c>
      <c r="M619" s="19">
        <v>1.016</v>
      </c>
      <c r="N619" s="19">
        <v>0.96</v>
      </c>
      <c r="O619" s="19">
        <v>0.96499999999999997</v>
      </c>
      <c r="P619" s="19">
        <v>1.0449999999999999</v>
      </c>
      <c r="Q619" s="19">
        <v>1.0449999999999999</v>
      </c>
      <c r="R619" s="19">
        <v>1.012</v>
      </c>
      <c r="S619" s="19">
        <v>1.0549999999999999</v>
      </c>
      <c r="T619" s="19">
        <v>6.3586433183686855E-2</v>
      </c>
    </row>
    <row r="620" spans="1:20" x14ac:dyDescent="0.4">
      <c r="A620" s="19" t="s">
        <v>1728</v>
      </c>
      <c r="B620" s="19">
        <v>400</v>
      </c>
      <c r="C620" s="19" t="s">
        <v>549</v>
      </c>
      <c r="D620" s="19" t="s">
        <v>1729</v>
      </c>
      <c r="E620" s="19" t="s">
        <v>1730</v>
      </c>
      <c r="F620" s="19">
        <v>1</v>
      </c>
      <c r="G620" s="19">
        <v>1.6852600000000001E-18</v>
      </c>
      <c r="H620" s="19">
        <v>167.55</v>
      </c>
      <c r="I620" s="19">
        <v>3</v>
      </c>
      <c r="J620" s="19" t="s">
        <v>1734</v>
      </c>
      <c r="K620" s="19">
        <v>-0.82425999999999999</v>
      </c>
      <c r="L620" s="19">
        <v>1</v>
      </c>
      <c r="M620" s="19">
        <v>0.879</v>
      </c>
      <c r="N620" s="19">
        <v>1.0309999999999999</v>
      </c>
      <c r="O620" s="19">
        <v>1.002</v>
      </c>
      <c r="P620" s="19">
        <v>0.93700000000000006</v>
      </c>
      <c r="Q620" s="19">
        <v>1.0609999999999999</v>
      </c>
      <c r="R620" s="19">
        <v>1.129</v>
      </c>
      <c r="S620" s="19">
        <v>1.0740000000000001</v>
      </c>
      <c r="T620" s="19">
        <v>0.39142363296969163</v>
      </c>
    </row>
    <row r="621" spans="1:20" x14ac:dyDescent="0.4">
      <c r="A621" s="19" t="s">
        <v>1735</v>
      </c>
      <c r="B621" s="19">
        <v>299</v>
      </c>
      <c r="C621" s="19" t="s">
        <v>549</v>
      </c>
      <c r="D621" s="19" t="s">
        <v>1736</v>
      </c>
      <c r="E621" s="19" t="s">
        <v>1737</v>
      </c>
      <c r="F621" s="19">
        <v>0.99914099999999995</v>
      </c>
      <c r="G621" s="19">
        <v>5.4935999999999997E-29</v>
      </c>
      <c r="H621" s="19">
        <v>176.22</v>
      </c>
      <c r="I621" s="19">
        <v>4</v>
      </c>
      <c r="J621" s="19" t="s">
        <v>1738</v>
      </c>
      <c r="K621" s="19">
        <v>0.56716</v>
      </c>
      <c r="L621" s="19">
        <v>2</v>
      </c>
      <c r="M621" s="19">
        <v>1.004</v>
      </c>
      <c r="N621" s="19">
        <v>0.94599999999999995</v>
      </c>
      <c r="O621" s="19">
        <v>0.95099999999999996</v>
      </c>
      <c r="P621" s="19">
        <v>1.028</v>
      </c>
      <c r="Q621" s="19">
        <v>1.0629999999999999</v>
      </c>
      <c r="R621" s="19">
        <v>1.0589999999999999</v>
      </c>
      <c r="S621" s="19">
        <v>1.0860000000000001</v>
      </c>
      <c r="T621" s="19">
        <v>1.9188197128127669E-2</v>
      </c>
    </row>
    <row r="622" spans="1:20" x14ac:dyDescent="0.4">
      <c r="A622" s="19" t="s">
        <v>1735</v>
      </c>
      <c r="B622" s="19">
        <v>18</v>
      </c>
      <c r="C622" s="19" t="s">
        <v>549</v>
      </c>
      <c r="D622" s="19" t="s">
        <v>1736</v>
      </c>
      <c r="E622" s="19" t="s">
        <v>1737</v>
      </c>
      <c r="F622" s="19">
        <v>1</v>
      </c>
      <c r="G622" s="19">
        <v>2.9243699999999999E-4</v>
      </c>
      <c r="H622" s="19">
        <v>105.58</v>
      </c>
      <c r="I622" s="19">
        <v>2</v>
      </c>
      <c r="J622" s="19" t="s">
        <v>1739</v>
      </c>
      <c r="K622" s="19">
        <v>5.1655999999999987E-2</v>
      </c>
      <c r="L622" s="19">
        <v>2</v>
      </c>
      <c r="M622" s="19">
        <v>1.1719999999999999</v>
      </c>
      <c r="N622" s="19">
        <v>0.998</v>
      </c>
      <c r="O622" s="19">
        <v>0.92600000000000005</v>
      </c>
      <c r="P622" s="19">
        <v>1.026</v>
      </c>
      <c r="Q622" s="19">
        <v>0.90600000000000003</v>
      </c>
      <c r="R622" s="19">
        <v>1.002</v>
      </c>
      <c r="S622" s="19">
        <v>0.94799999999999995</v>
      </c>
      <c r="T622" s="19">
        <v>0.56027161502570366</v>
      </c>
    </row>
    <row r="623" spans="1:20" x14ac:dyDescent="0.4">
      <c r="A623" s="19" t="s">
        <v>1740</v>
      </c>
      <c r="B623" s="19">
        <v>38</v>
      </c>
      <c r="C623" s="19" t="s">
        <v>549</v>
      </c>
      <c r="D623" s="19" t="s">
        <v>1741</v>
      </c>
      <c r="E623" s="19" t="s">
        <v>1742</v>
      </c>
      <c r="F623" s="19">
        <v>1</v>
      </c>
      <c r="G623" s="19">
        <v>3.2181799999999997E-120</v>
      </c>
      <c r="H623" s="19">
        <v>301.77</v>
      </c>
      <c r="I623" s="19">
        <v>5</v>
      </c>
      <c r="J623" s="19" t="s">
        <v>1743</v>
      </c>
      <c r="K623" s="19">
        <v>0.73834999999999995</v>
      </c>
      <c r="L623" s="19">
        <v>11</v>
      </c>
      <c r="M623" s="19">
        <v>1.006</v>
      </c>
      <c r="N623" s="19">
        <v>0.998</v>
      </c>
      <c r="O623" s="19">
        <v>0.97899999999999998</v>
      </c>
      <c r="P623" s="19">
        <v>1.0640000000000001</v>
      </c>
      <c r="Q623" s="19">
        <v>1</v>
      </c>
      <c r="R623" s="19">
        <v>0.98899999999999999</v>
      </c>
      <c r="S623" s="19">
        <v>1.0229999999999999</v>
      </c>
      <c r="T623" s="19">
        <v>0.39949578999500179</v>
      </c>
    </row>
    <row r="624" spans="1:20" x14ac:dyDescent="0.4">
      <c r="A624" s="19" t="s">
        <v>1740</v>
      </c>
      <c r="B624" s="19">
        <v>1180</v>
      </c>
      <c r="C624" s="19" t="s">
        <v>549</v>
      </c>
      <c r="D624" s="19" t="s">
        <v>1741</v>
      </c>
      <c r="E624" s="19" t="s">
        <v>1742</v>
      </c>
      <c r="F624" s="19">
        <v>0.98910400000000009</v>
      </c>
      <c r="G624" s="19">
        <v>1.1725E-6</v>
      </c>
      <c r="H624" s="19">
        <v>118.52</v>
      </c>
      <c r="I624" s="19">
        <v>4</v>
      </c>
      <c r="J624" s="19" t="s">
        <v>1744</v>
      </c>
      <c r="K624" s="19">
        <v>2.8046000000000001E-2</v>
      </c>
      <c r="L624" s="19">
        <v>3</v>
      </c>
      <c r="M624" s="19">
        <v>1.0269999999999999</v>
      </c>
      <c r="N624" s="19">
        <v>1.0149999999999999</v>
      </c>
      <c r="O624" s="19">
        <v>1.036</v>
      </c>
      <c r="P624" s="19">
        <v>0.96899999999999997</v>
      </c>
      <c r="Q624" s="19">
        <v>0.94299999999999995</v>
      </c>
      <c r="R624" s="19">
        <v>1.028</v>
      </c>
      <c r="S624" s="19">
        <v>0.95499999999999996</v>
      </c>
      <c r="T624" s="19">
        <v>0.1501644742534253</v>
      </c>
    </row>
    <row r="625" spans="1:20" x14ac:dyDescent="0.4">
      <c r="A625" s="19" t="s">
        <v>1740</v>
      </c>
      <c r="B625" s="19">
        <v>492</v>
      </c>
      <c r="C625" s="19" t="s">
        <v>549</v>
      </c>
      <c r="D625" s="19" t="s">
        <v>1741</v>
      </c>
      <c r="E625" s="19" t="s">
        <v>1742</v>
      </c>
      <c r="F625" s="19">
        <v>0.866873</v>
      </c>
      <c r="G625" s="19">
        <v>2.2800299999999999E-5</v>
      </c>
      <c r="H625" s="19">
        <v>96.792999999999992</v>
      </c>
      <c r="I625" s="19">
        <v>5</v>
      </c>
      <c r="J625" s="19" t="s">
        <v>1745</v>
      </c>
      <c r="K625" s="19">
        <v>-0.43924999999999997</v>
      </c>
      <c r="L625" s="19">
        <v>5</v>
      </c>
      <c r="M625" s="19">
        <v>1.1100000000000001</v>
      </c>
      <c r="N625" s="19">
        <v>0.97699999999999998</v>
      </c>
      <c r="O625" s="19">
        <v>1.0029999999999999</v>
      </c>
      <c r="P625" s="19">
        <v>1.002</v>
      </c>
      <c r="Q625" s="19">
        <v>0.96299999999999997</v>
      </c>
      <c r="R625" s="19">
        <v>0.97</v>
      </c>
      <c r="S625" s="19">
        <v>0.95</v>
      </c>
      <c r="T625" s="19">
        <v>0.28672991820266869</v>
      </c>
    </row>
    <row r="626" spans="1:20" x14ac:dyDescent="0.4">
      <c r="A626" s="19" t="s">
        <v>1740</v>
      </c>
      <c r="B626" s="19">
        <v>493</v>
      </c>
      <c r="C626" s="19" t="s">
        <v>549</v>
      </c>
      <c r="D626" s="19" t="s">
        <v>1741</v>
      </c>
      <c r="E626" s="19" t="s">
        <v>1742</v>
      </c>
      <c r="F626" s="19">
        <v>0.85414500000000004</v>
      </c>
      <c r="G626" s="19">
        <v>2.2800299999999999E-5</v>
      </c>
      <c r="H626" s="19">
        <v>96.792999999999992</v>
      </c>
      <c r="I626" s="19">
        <v>3</v>
      </c>
      <c r="J626" s="19" t="s">
        <v>1746</v>
      </c>
      <c r="K626" s="19">
        <v>-0.21401999999999999</v>
      </c>
      <c r="L626" s="19">
        <v>4</v>
      </c>
      <c r="M626" s="19">
        <v>1.127</v>
      </c>
      <c r="N626" s="19">
        <v>0.96299999999999997</v>
      </c>
      <c r="O626" s="19">
        <v>1.0109999999999999</v>
      </c>
      <c r="P626" s="19">
        <v>1.006</v>
      </c>
      <c r="Q626" s="19">
        <v>0.95499999999999996</v>
      </c>
      <c r="R626" s="19">
        <v>0.96299999999999997</v>
      </c>
      <c r="S626" s="19">
        <v>0.94299999999999995</v>
      </c>
      <c r="T626" s="19">
        <v>0.31222532222525318</v>
      </c>
    </row>
    <row r="627" spans="1:20" x14ac:dyDescent="0.4">
      <c r="A627" s="19" t="s">
        <v>1747</v>
      </c>
      <c r="B627" s="19">
        <v>389</v>
      </c>
      <c r="C627" s="19" t="s">
        <v>549</v>
      </c>
      <c r="D627" s="19" t="s">
        <v>1748</v>
      </c>
      <c r="E627" s="19" t="s">
        <v>1749</v>
      </c>
      <c r="F627" s="19">
        <v>0.99999899999999997</v>
      </c>
      <c r="G627" s="19">
        <v>9.8075499999999994E-28</v>
      </c>
      <c r="H627" s="19">
        <v>205.8</v>
      </c>
      <c r="I627" s="19">
        <v>2</v>
      </c>
      <c r="J627" s="19" t="s">
        <v>1750</v>
      </c>
      <c r="K627" s="19">
        <v>-1.8433999999999999</v>
      </c>
      <c r="L627" s="19">
        <v>5</v>
      </c>
      <c r="M627" s="19">
        <v>0.87</v>
      </c>
      <c r="N627" s="19">
        <v>0.90100000000000002</v>
      </c>
      <c r="O627" s="19">
        <v>0.95199999999999996</v>
      </c>
      <c r="P627" s="19">
        <v>1.0189999999999999</v>
      </c>
      <c r="Q627" s="19">
        <v>1.121</v>
      </c>
      <c r="R627" s="19">
        <v>1.2050000000000001</v>
      </c>
      <c r="S627" s="19">
        <v>1.228</v>
      </c>
      <c r="T627" s="19">
        <v>2.086236771848653E-2</v>
      </c>
    </row>
    <row r="628" spans="1:20" x14ac:dyDescent="0.4">
      <c r="A628" s="19" t="s">
        <v>1747</v>
      </c>
      <c r="B628" s="19">
        <v>439</v>
      </c>
      <c r="C628" s="19" t="s">
        <v>549</v>
      </c>
      <c r="D628" s="19" t="s">
        <v>1748</v>
      </c>
      <c r="E628" s="19" t="s">
        <v>1749</v>
      </c>
      <c r="F628" s="19">
        <v>0.99995400000000012</v>
      </c>
      <c r="G628" s="19">
        <v>4.1603499999999992E-87</v>
      </c>
      <c r="H628" s="19">
        <v>266.18</v>
      </c>
      <c r="I628" s="19">
        <v>2</v>
      </c>
      <c r="J628" s="19" t="s">
        <v>1751</v>
      </c>
      <c r="K628" s="19">
        <v>-0.22034000000000001</v>
      </c>
      <c r="L628" s="19">
        <v>2</v>
      </c>
      <c r="M628" s="19">
        <v>1.105</v>
      </c>
      <c r="N628" s="19">
        <v>0.94099999999999995</v>
      </c>
      <c r="O628" s="19">
        <v>0.97</v>
      </c>
      <c r="P628" s="19">
        <v>1.026</v>
      </c>
      <c r="Q628" s="19">
        <v>0.97599999999999998</v>
      </c>
      <c r="R628" s="19">
        <v>1.02</v>
      </c>
      <c r="S628" s="19">
        <v>1.002</v>
      </c>
      <c r="T628" s="19">
        <v>0.93918416954891326</v>
      </c>
    </row>
    <row r="629" spans="1:20" x14ac:dyDescent="0.4">
      <c r="A629" s="19" t="s">
        <v>1752</v>
      </c>
      <c r="B629" s="19">
        <v>357</v>
      </c>
      <c r="C629" s="19" t="s">
        <v>549</v>
      </c>
      <c r="D629" s="19" t="s">
        <v>1753</v>
      </c>
      <c r="E629" s="19" t="s">
        <v>1754</v>
      </c>
      <c r="F629" s="19">
        <v>0.859684</v>
      </c>
      <c r="G629" s="19">
        <v>2.6781399999999989E-110</v>
      </c>
      <c r="H629" s="19">
        <v>290.01</v>
      </c>
      <c r="I629" s="19">
        <v>4</v>
      </c>
      <c r="J629" s="19" t="s">
        <v>1755</v>
      </c>
      <c r="K629" s="19">
        <v>-0.70241000000000009</v>
      </c>
      <c r="L629" s="19">
        <v>2</v>
      </c>
      <c r="M629" s="19">
        <v>0.97199999999999998</v>
      </c>
      <c r="N629" s="19">
        <v>0.98699999999999999</v>
      </c>
      <c r="O629" s="19">
        <v>0.998</v>
      </c>
      <c r="P629" s="19">
        <v>1.008</v>
      </c>
      <c r="Q629" s="19">
        <v>0.98599999999999999</v>
      </c>
      <c r="R629" s="19">
        <v>1.083</v>
      </c>
      <c r="S629" s="19">
        <v>1.0409999999999999</v>
      </c>
      <c r="T629" s="19">
        <v>0.25422188719795952</v>
      </c>
    </row>
    <row r="630" spans="1:20" x14ac:dyDescent="0.4">
      <c r="A630" s="19" t="s">
        <v>1752</v>
      </c>
      <c r="B630" s="19">
        <v>176</v>
      </c>
      <c r="C630" s="19" t="s">
        <v>549</v>
      </c>
      <c r="D630" s="19" t="s">
        <v>1753</v>
      </c>
      <c r="E630" s="19" t="s">
        <v>1754</v>
      </c>
      <c r="F630" s="19">
        <v>0.95262400000000003</v>
      </c>
      <c r="G630" s="19">
        <v>7.9954599999999994E-3</v>
      </c>
      <c r="H630" s="19">
        <v>64.103000000000009</v>
      </c>
      <c r="I630" s="19">
        <v>2</v>
      </c>
      <c r="J630" s="19" t="s">
        <v>1756</v>
      </c>
      <c r="K630" s="19">
        <v>-0.9261299999999999</v>
      </c>
      <c r="L630" s="19">
        <v>1</v>
      </c>
      <c r="M630" s="19">
        <v>0.97</v>
      </c>
      <c r="N630" s="19">
        <v>0.97699999999999998</v>
      </c>
      <c r="O630" s="19">
        <v>1.024</v>
      </c>
      <c r="P630" s="19">
        <v>1.028</v>
      </c>
      <c r="Q630" s="19">
        <v>1.03</v>
      </c>
      <c r="R630" s="19">
        <v>1.006</v>
      </c>
      <c r="S630" s="19">
        <v>1.0309999999999999</v>
      </c>
      <c r="T630" s="19">
        <v>0.17016510522492881</v>
      </c>
    </row>
    <row r="631" spans="1:20" x14ac:dyDescent="0.4">
      <c r="A631" s="19" t="s">
        <v>1757</v>
      </c>
      <c r="B631" s="19">
        <v>263</v>
      </c>
      <c r="C631" s="19" t="s">
        <v>549</v>
      </c>
      <c r="D631" s="19" t="s">
        <v>1758</v>
      </c>
      <c r="E631" s="19" t="s">
        <v>1759</v>
      </c>
      <c r="F631" s="19">
        <v>0.99200599999999994</v>
      </c>
      <c r="G631" s="19">
        <v>8.0164799999999993E-8</v>
      </c>
      <c r="H631" s="19">
        <v>119.75</v>
      </c>
      <c r="I631" s="19">
        <v>2</v>
      </c>
      <c r="J631" s="19" t="s">
        <v>1760</v>
      </c>
      <c r="K631" s="19">
        <v>-7.9082E-2</v>
      </c>
      <c r="L631" s="19">
        <v>1</v>
      </c>
      <c r="M631" s="19">
        <v>1.079</v>
      </c>
      <c r="N631" s="19">
        <v>1.0569999999999999</v>
      </c>
      <c r="O631" s="19">
        <v>1.077</v>
      </c>
      <c r="P631" s="19">
        <v>0.96599999999999997</v>
      </c>
      <c r="Q631" s="19">
        <v>0.81899999999999995</v>
      </c>
      <c r="R631" s="19">
        <v>1.002</v>
      </c>
      <c r="S631" s="19">
        <v>0.86699999999999999</v>
      </c>
      <c r="T631" s="19">
        <v>7.9371276198899887E-2</v>
      </c>
    </row>
    <row r="632" spans="1:20" x14ac:dyDescent="0.4">
      <c r="A632" s="19" t="s">
        <v>1761</v>
      </c>
      <c r="B632" s="19">
        <v>1070</v>
      </c>
      <c r="C632" s="19" t="s">
        <v>549</v>
      </c>
      <c r="D632" s="19" t="s">
        <v>1762</v>
      </c>
      <c r="E632" s="19" t="s">
        <v>1763</v>
      </c>
      <c r="F632" s="19">
        <v>0.99359200000000003</v>
      </c>
      <c r="G632" s="19">
        <v>2.89658E-11</v>
      </c>
      <c r="H632" s="19">
        <v>142.35</v>
      </c>
      <c r="I632" s="19">
        <v>2</v>
      </c>
      <c r="J632" s="19" t="s">
        <v>1764</v>
      </c>
      <c r="K632" s="19">
        <v>-0.71657999999999999</v>
      </c>
      <c r="L632" s="19">
        <v>2</v>
      </c>
      <c r="M632" s="19">
        <v>1.0669999999999999</v>
      </c>
      <c r="N632" s="19">
        <v>1.103</v>
      </c>
      <c r="O632" s="19">
        <v>1.032</v>
      </c>
      <c r="P632" s="19">
        <v>0.92</v>
      </c>
      <c r="Q632" s="19">
        <v>0.93899999999999995</v>
      </c>
      <c r="R632" s="19">
        <v>0.94399999999999995</v>
      </c>
      <c r="S632" s="19">
        <v>0.875</v>
      </c>
      <c r="T632" s="19">
        <v>3.0624818692575211E-3</v>
      </c>
    </row>
    <row r="633" spans="1:20" x14ac:dyDescent="0.4">
      <c r="A633" s="19" t="s">
        <v>1761</v>
      </c>
      <c r="B633" s="19">
        <v>1348</v>
      </c>
      <c r="C633" s="19" t="s">
        <v>549</v>
      </c>
      <c r="D633" s="19" t="s">
        <v>1762</v>
      </c>
      <c r="E633" s="19" t="s">
        <v>1763</v>
      </c>
      <c r="F633" s="19">
        <v>1</v>
      </c>
      <c r="G633" s="19">
        <v>7.3753300000000006E-10</v>
      </c>
      <c r="H633" s="19">
        <v>132.9</v>
      </c>
      <c r="I633" s="19">
        <v>4</v>
      </c>
      <c r="J633" s="19" t="s">
        <v>1765</v>
      </c>
      <c r="K633" s="19">
        <v>1.3743000000000001</v>
      </c>
      <c r="L633" s="19">
        <v>2</v>
      </c>
      <c r="M633" s="19">
        <v>1.0669999999999999</v>
      </c>
      <c r="N633" s="19">
        <v>1.0149999999999999</v>
      </c>
      <c r="O633" s="19">
        <v>0.99399999999999999</v>
      </c>
      <c r="P633" s="19">
        <v>0.998</v>
      </c>
      <c r="Q633" s="19">
        <v>0.94599999999999995</v>
      </c>
      <c r="R633" s="19">
        <v>1.004</v>
      </c>
      <c r="S633" s="19">
        <v>0.95799999999999996</v>
      </c>
      <c r="T633" s="19">
        <v>0.20804876298014299</v>
      </c>
    </row>
    <row r="634" spans="1:20" x14ac:dyDescent="0.4">
      <c r="A634" s="19" t="s">
        <v>1761</v>
      </c>
      <c r="B634" s="19">
        <v>1228</v>
      </c>
      <c r="C634" s="19" t="s">
        <v>549</v>
      </c>
      <c r="D634" s="19" t="s">
        <v>1762</v>
      </c>
      <c r="E634" s="19" t="s">
        <v>1763</v>
      </c>
      <c r="F634" s="19">
        <v>0.99771399999999999</v>
      </c>
      <c r="G634" s="19">
        <v>2.51366E-57</v>
      </c>
      <c r="H634" s="19">
        <v>233.56</v>
      </c>
      <c r="I634" s="19">
        <v>2</v>
      </c>
      <c r="J634" s="19" t="s">
        <v>1766</v>
      </c>
      <c r="K634" s="19">
        <v>1.8113999999999999</v>
      </c>
      <c r="L634" s="19">
        <v>4</v>
      </c>
      <c r="M634" s="19">
        <v>1.0649999999999999</v>
      </c>
      <c r="N634" s="19">
        <v>1.1279999999999999</v>
      </c>
      <c r="O634" s="19">
        <v>0.97</v>
      </c>
      <c r="P634" s="19">
        <v>0.877</v>
      </c>
      <c r="Q634" s="19">
        <v>1.024</v>
      </c>
      <c r="R634" s="19">
        <v>0.95399999999999996</v>
      </c>
      <c r="S634" s="19">
        <v>0.90300000000000002</v>
      </c>
      <c r="T634" s="19">
        <v>0.17770931372271581</v>
      </c>
    </row>
    <row r="635" spans="1:20" x14ac:dyDescent="0.4">
      <c r="A635" s="19" t="s">
        <v>1761</v>
      </c>
      <c r="B635" s="19">
        <v>49</v>
      </c>
      <c r="C635" s="19" t="s">
        <v>549</v>
      </c>
      <c r="D635" s="19" t="s">
        <v>1762</v>
      </c>
      <c r="E635" s="19" t="s">
        <v>1763</v>
      </c>
      <c r="F635" s="19">
        <v>0.84681800000000007</v>
      </c>
      <c r="G635" s="19">
        <v>5.9211400000000002E-6</v>
      </c>
      <c r="H635" s="19">
        <v>106.75</v>
      </c>
      <c r="I635" s="19">
        <v>2</v>
      </c>
      <c r="J635" s="19" t="s">
        <v>1767</v>
      </c>
      <c r="K635" s="19">
        <v>1.0381</v>
      </c>
      <c r="L635" s="19">
        <v>2</v>
      </c>
      <c r="M635" s="19">
        <v>1.1379999999999999</v>
      </c>
      <c r="N635" s="19">
        <v>1.1299999999999999</v>
      </c>
      <c r="O635" s="19">
        <v>1.0509999999999999</v>
      </c>
      <c r="P635" s="19">
        <v>1.131</v>
      </c>
      <c r="Q635" s="19">
        <v>0.628</v>
      </c>
      <c r="R635" s="19">
        <v>0.90100000000000002</v>
      </c>
      <c r="S635" s="19">
        <v>0.80100000000000005</v>
      </c>
      <c r="T635" s="19">
        <v>0.22352295810860021</v>
      </c>
    </row>
    <row r="636" spans="1:20" x14ac:dyDescent="0.4">
      <c r="A636" s="19" t="s">
        <v>1768</v>
      </c>
      <c r="B636" s="19">
        <v>619</v>
      </c>
      <c r="C636" s="19" t="s">
        <v>549</v>
      </c>
      <c r="D636" s="19" t="s">
        <v>1769</v>
      </c>
      <c r="E636" s="19" t="s">
        <v>1770</v>
      </c>
      <c r="F636" s="19">
        <v>1</v>
      </c>
      <c r="G636" s="19">
        <v>3.9613899999999997E-45</v>
      </c>
      <c r="H636" s="19">
        <v>207.99</v>
      </c>
      <c r="I636" s="19">
        <v>4</v>
      </c>
      <c r="J636" s="19" t="s">
        <v>1771</v>
      </c>
      <c r="K636" s="19">
        <v>0.33372000000000002</v>
      </c>
      <c r="L636" s="19">
        <v>10</v>
      </c>
      <c r="M636" s="19">
        <v>0.98699999999999999</v>
      </c>
      <c r="N636" s="19">
        <v>0.96499999999999997</v>
      </c>
      <c r="O636" s="19">
        <v>0.92800000000000005</v>
      </c>
      <c r="P636" s="19">
        <v>1.131</v>
      </c>
      <c r="Q636" s="19">
        <v>0.91400000000000003</v>
      </c>
      <c r="R636" s="19">
        <v>1.1200000000000001</v>
      </c>
      <c r="S636" s="19">
        <v>1.099</v>
      </c>
      <c r="T636" s="19">
        <v>0.2780073287913612</v>
      </c>
    </row>
    <row r="637" spans="1:20" x14ac:dyDescent="0.4">
      <c r="A637" s="19" t="s">
        <v>1772</v>
      </c>
      <c r="B637" s="19">
        <v>113</v>
      </c>
      <c r="C637" s="19" t="s">
        <v>549</v>
      </c>
      <c r="D637" s="19" t="s">
        <v>1773</v>
      </c>
      <c r="E637" s="19" t="s">
        <v>1774</v>
      </c>
      <c r="F637" s="19">
        <v>1</v>
      </c>
      <c r="G637" s="19">
        <v>6.3670000000000001E-18</v>
      </c>
      <c r="H637" s="19">
        <v>167.35</v>
      </c>
      <c r="I637" s="19">
        <v>3</v>
      </c>
      <c r="J637" s="19" t="s">
        <v>1775</v>
      </c>
      <c r="K637" s="19">
        <v>3.7338000000000003E-2</v>
      </c>
      <c r="L637" s="19">
        <v>2</v>
      </c>
      <c r="M637" s="19">
        <v>0.90800000000000003</v>
      </c>
      <c r="N637" s="19">
        <v>0.97499999999999998</v>
      </c>
      <c r="O637" s="19">
        <v>0.99199999999999999</v>
      </c>
      <c r="P637" s="19">
        <v>1.024</v>
      </c>
      <c r="Q637" s="19">
        <v>1.2010000000000001</v>
      </c>
      <c r="R637" s="19">
        <v>0.95099999999999996</v>
      </c>
      <c r="S637" s="19">
        <v>1.105</v>
      </c>
      <c r="T637" s="19">
        <v>0.26640290315760501</v>
      </c>
    </row>
    <row r="638" spans="1:20" x14ac:dyDescent="0.4">
      <c r="A638" s="19" t="s">
        <v>1776</v>
      </c>
      <c r="B638" s="19">
        <v>19</v>
      </c>
      <c r="C638" s="19" t="s">
        <v>549</v>
      </c>
      <c r="D638" s="19" t="s">
        <v>1777</v>
      </c>
      <c r="E638" s="19" t="s">
        <v>1778</v>
      </c>
      <c r="F638" s="19">
        <v>0.83562700000000001</v>
      </c>
      <c r="G638" s="19">
        <v>4.4278399999999998E-10</v>
      </c>
      <c r="H638" s="19">
        <v>107.07</v>
      </c>
      <c r="I638" s="19">
        <v>2</v>
      </c>
      <c r="J638" s="19" t="s">
        <v>1779</v>
      </c>
      <c r="K638" s="19">
        <v>3.2559</v>
      </c>
      <c r="L638" s="19">
        <v>1</v>
      </c>
    </row>
    <row r="639" spans="1:20" x14ac:dyDescent="0.4">
      <c r="A639" s="19" t="s">
        <v>1776</v>
      </c>
      <c r="B639" s="19">
        <v>21</v>
      </c>
      <c r="C639" s="19" t="s">
        <v>549</v>
      </c>
      <c r="D639" s="19" t="s">
        <v>1777</v>
      </c>
      <c r="E639" s="19" t="s">
        <v>1778</v>
      </c>
      <c r="F639" s="19">
        <v>0.96914699999999998</v>
      </c>
      <c r="G639" s="19">
        <v>1.03694E-32</v>
      </c>
      <c r="H639" s="19">
        <v>201.12</v>
      </c>
      <c r="I639" s="19">
        <v>3</v>
      </c>
      <c r="J639" s="19" t="s">
        <v>1780</v>
      </c>
      <c r="K639" s="19">
        <v>-7.4165999999999996E-2</v>
      </c>
      <c r="L639" s="19">
        <v>4</v>
      </c>
      <c r="M639" s="19">
        <v>1.252</v>
      </c>
      <c r="N639" s="19">
        <v>1.115</v>
      </c>
      <c r="O639" s="19">
        <v>0.96399999999999997</v>
      </c>
      <c r="P639" s="19">
        <v>0.9</v>
      </c>
      <c r="Q639" s="19">
        <v>0.95099999999999996</v>
      </c>
      <c r="R639" s="19">
        <v>0.82299999999999995</v>
      </c>
      <c r="S639" s="19">
        <v>0.80300000000000005</v>
      </c>
      <c r="T639" s="19">
        <v>6.7285504321440925E-2</v>
      </c>
    </row>
    <row r="640" spans="1:20" x14ac:dyDescent="0.4">
      <c r="A640" s="19" t="s">
        <v>1776</v>
      </c>
      <c r="B640" s="19">
        <v>166</v>
      </c>
      <c r="C640" s="19" t="s">
        <v>549</v>
      </c>
      <c r="D640" s="19" t="s">
        <v>1777</v>
      </c>
      <c r="E640" s="19" t="s">
        <v>1778</v>
      </c>
      <c r="F640" s="19">
        <v>0.99998700000000007</v>
      </c>
      <c r="G640" s="19">
        <v>8.1506900000000003E-7</v>
      </c>
      <c r="H640" s="19">
        <v>122.96</v>
      </c>
      <c r="I640" s="19">
        <v>2</v>
      </c>
      <c r="J640" s="19" t="s">
        <v>1781</v>
      </c>
      <c r="K640" s="19">
        <v>0.73086000000000007</v>
      </c>
      <c r="L640" s="19">
        <v>8</v>
      </c>
      <c r="M640" s="19">
        <v>1.109</v>
      </c>
      <c r="N640" s="19">
        <v>1.1870000000000001</v>
      </c>
      <c r="O640" s="19">
        <v>0.98</v>
      </c>
      <c r="P640" s="19">
        <v>0.96899999999999997</v>
      </c>
      <c r="Q640" s="19">
        <v>0.86499999999999999</v>
      </c>
      <c r="R640" s="19">
        <v>0.88700000000000001</v>
      </c>
      <c r="S640" s="19">
        <v>0.83099999999999996</v>
      </c>
      <c r="T640" s="19">
        <v>4.9255191765755837E-2</v>
      </c>
    </row>
    <row r="641" spans="1:20" x14ac:dyDescent="0.4">
      <c r="A641" s="19" t="s">
        <v>1776</v>
      </c>
      <c r="B641" s="19">
        <v>96</v>
      </c>
      <c r="C641" s="19" t="s">
        <v>549</v>
      </c>
      <c r="D641" s="19" t="s">
        <v>1777</v>
      </c>
      <c r="E641" s="19" t="s">
        <v>1778</v>
      </c>
      <c r="F641" s="19">
        <v>0.99997900000000006</v>
      </c>
      <c r="G641" s="19">
        <v>3.6910700000000002E-8</v>
      </c>
      <c r="H641" s="19">
        <v>123.83</v>
      </c>
      <c r="I641" s="19">
        <v>3</v>
      </c>
      <c r="J641" s="19" t="s">
        <v>1782</v>
      </c>
      <c r="K641" s="19">
        <v>0.64578000000000002</v>
      </c>
      <c r="L641" s="19">
        <v>2</v>
      </c>
      <c r="M641" s="19">
        <v>1.012</v>
      </c>
      <c r="N641" s="19">
        <v>1.032</v>
      </c>
      <c r="O641" s="19">
        <v>0.89300000000000002</v>
      </c>
      <c r="P641" s="19">
        <v>0.96</v>
      </c>
      <c r="Q641" s="19">
        <v>1.24</v>
      </c>
      <c r="R641" s="19">
        <v>0.91900000000000004</v>
      </c>
      <c r="S641" s="19">
        <v>1.0620000000000001</v>
      </c>
      <c r="T641" s="19">
        <v>0.63551556976542722</v>
      </c>
    </row>
    <row r="642" spans="1:20" x14ac:dyDescent="0.4">
      <c r="A642" s="19" t="s">
        <v>1783</v>
      </c>
      <c r="B642" s="19">
        <v>103</v>
      </c>
      <c r="C642" s="19" t="s">
        <v>549</v>
      </c>
      <c r="D642" s="19" t="s">
        <v>1784</v>
      </c>
      <c r="E642" s="19" t="s">
        <v>1785</v>
      </c>
      <c r="F642" s="19">
        <v>1</v>
      </c>
      <c r="G642" s="19">
        <v>6.3761199999999997E-4</v>
      </c>
      <c r="H642" s="19">
        <v>73.498000000000005</v>
      </c>
      <c r="I642" s="19">
        <v>3</v>
      </c>
      <c r="J642" s="19" t="s">
        <v>1786</v>
      </c>
      <c r="K642" s="19">
        <v>-1.2901</v>
      </c>
      <c r="L642" s="19">
        <v>1</v>
      </c>
      <c r="M642" s="19">
        <v>0.76900000000000002</v>
      </c>
      <c r="N642" s="19">
        <v>1.01</v>
      </c>
      <c r="O642" s="19">
        <v>1.0920000000000001</v>
      </c>
      <c r="P642" s="19">
        <v>1.0409999999999999</v>
      </c>
      <c r="Q642" s="19">
        <v>1.083</v>
      </c>
      <c r="R642" s="19">
        <v>1.0369999999999999</v>
      </c>
      <c r="S642" s="19">
        <v>1.101</v>
      </c>
      <c r="T642" s="19">
        <v>0.37476225698476079</v>
      </c>
    </row>
    <row r="643" spans="1:20" x14ac:dyDescent="0.4">
      <c r="A643" s="19" t="s">
        <v>1787</v>
      </c>
      <c r="B643" s="19">
        <v>141</v>
      </c>
      <c r="C643" s="19" t="s">
        <v>549</v>
      </c>
      <c r="D643" s="19" t="s">
        <v>1788</v>
      </c>
      <c r="E643" s="19" t="s">
        <v>1789</v>
      </c>
      <c r="F643" s="19">
        <v>0.99999899999999997</v>
      </c>
      <c r="G643" s="19">
        <v>6.0401999999999998E-15</v>
      </c>
      <c r="H643" s="19">
        <v>143.18</v>
      </c>
      <c r="I643" s="19">
        <v>3</v>
      </c>
      <c r="J643" s="19" t="s">
        <v>1790</v>
      </c>
      <c r="K643" s="19">
        <v>0.20460999999999999</v>
      </c>
      <c r="L643" s="19">
        <v>2</v>
      </c>
      <c r="M643" s="19">
        <v>1.056</v>
      </c>
      <c r="N643" s="19">
        <v>0.88600000000000001</v>
      </c>
      <c r="O643" s="19">
        <v>1.0249999999999999</v>
      </c>
      <c r="P643" s="19">
        <v>1.1200000000000001</v>
      </c>
      <c r="Q643" s="19">
        <v>0.84399999999999997</v>
      </c>
      <c r="R643" s="19">
        <v>1.101</v>
      </c>
      <c r="S643" s="19">
        <v>1.0329999999999999</v>
      </c>
      <c r="T643" s="19">
        <v>0.8104538088848674</v>
      </c>
    </row>
    <row r="644" spans="1:20" x14ac:dyDescent="0.4">
      <c r="A644" s="19" t="s">
        <v>1791</v>
      </c>
      <c r="B644" s="19">
        <v>1565</v>
      </c>
      <c r="C644" s="19" t="s">
        <v>549</v>
      </c>
      <c r="D644" s="19" t="s">
        <v>1792</v>
      </c>
      <c r="E644" s="19" t="s">
        <v>1793</v>
      </c>
      <c r="F644" s="19">
        <v>0.99887199999999998</v>
      </c>
      <c r="G644" s="19">
        <v>2.9228600000000002E-35</v>
      </c>
      <c r="H644" s="19">
        <v>207.12</v>
      </c>
      <c r="I644" s="19">
        <v>2</v>
      </c>
      <c r="J644" s="19" t="s">
        <v>1794</v>
      </c>
      <c r="K644" s="19">
        <v>-0.43688999999999989</v>
      </c>
      <c r="L644" s="19">
        <v>2</v>
      </c>
      <c r="M644" s="19">
        <v>0.85399999999999998</v>
      </c>
      <c r="N644" s="19">
        <v>0.89500000000000002</v>
      </c>
      <c r="O644" s="19">
        <v>0.874</v>
      </c>
      <c r="P644" s="19">
        <v>1.258</v>
      </c>
      <c r="Q644" s="19">
        <v>1.0409999999999999</v>
      </c>
      <c r="R644" s="19">
        <v>1.153</v>
      </c>
      <c r="S644" s="19">
        <v>1.3160000000000001</v>
      </c>
      <c r="T644" s="19">
        <v>8.5061185551684165E-3</v>
      </c>
    </row>
    <row r="645" spans="1:20" x14ac:dyDescent="0.4">
      <c r="A645" s="19" t="s">
        <v>1791</v>
      </c>
      <c r="B645" s="19">
        <v>1457</v>
      </c>
      <c r="C645" s="19" t="s">
        <v>549</v>
      </c>
      <c r="D645" s="19" t="s">
        <v>1792</v>
      </c>
      <c r="E645" s="19" t="s">
        <v>1793</v>
      </c>
      <c r="F645" s="19">
        <v>0.89936200000000011</v>
      </c>
      <c r="G645" s="19">
        <v>2.42443E-2</v>
      </c>
      <c r="H645" s="19">
        <v>46.378</v>
      </c>
      <c r="I645" s="19">
        <v>2</v>
      </c>
      <c r="J645" s="19" t="s">
        <v>1795</v>
      </c>
      <c r="K645" s="19">
        <v>0.92997000000000007</v>
      </c>
      <c r="L645" s="19">
        <v>1</v>
      </c>
      <c r="M645" s="19">
        <v>0.79900000000000004</v>
      </c>
      <c r="N645" s="19">
        <v>0.999</v>
      </c>
      <c r="O645" s="19">
        <v>1.002</v>
      </c>
      <c r="P645" s="19">
        <v>0.95299999999999996</v>
      </c>
      <c r="Q645" s="19">
        <v>1.1399999999999999</v>
      </c>
      <c r="R645" s="19">
        <v>1.161</v>
      </c>
      <c r="S645" s="19">
        <v>1.1619999999999999</v>
      </c>
      <c r="T645" s="19">
        <v>0.19587372488980159</v>
      </c>
    </row>
    <row r="646" spans="1:20" x14ac:dyDescent="0.4">
      <c r="A646" s="19" t="s">
        <v>1791</v>
      </c>
      <c r="B646" s="19">
        <v>1049</v>
      </c>
      <c r="C646" s="19" t="s">
        <v>549</v>
      </c>
      <c r="D646" s="19" t="s">
        <v>1792</v>
      </c>
      <c r="E646" s="19" t="s">
        <v>1793</v>
      </c>
      <c r="F646" s="19">
        <v>0.79994100000000001</v>
      </c>
      <c r="G646" s="19">
        <v>1.3516699999999999E-6</v>
      </c>
      <c r="H646" s="19">
        <v>113.87</v>
      </c>
      <c r="I646" s="19">
        <v>3</v>
      </c>
      <c r="J646" s="19" t="s">
        <v>1796</v>
      </c>
      <c r="K646" s="19">
        <v>0.48676000000000003</v>
      </c>
      <c r="L646" s="19">
        <v>1</v>
      </c>
      <c r="M646" s="19">
        <v>0.90500000000000003</v>
      </c>
      <c r="N646" s="19">
        <v>0.98599999999999999</v>
      </c>
      <c r="O646" s="19">
        <v>0.95099999999999996</v>
      </c>
      <c r="P646" s="19">
        <v>1.1339999999999999</v>
      </c>
      <c r="Q646" s="19">
        <v>1.0349999999999999</v>
      </c>
      <c r="R646" s="19">
        <v>1.038</v>
      </c>
      <c r="S646" s="19">
        <v>1.1279999999999999</v>
      </c>
      <c r="T646" s="19">
        <v>3.6374216314197849E-2</v>
      </c>
    </row>
    <row r="647" spans="1:20" x14ac:dyDescent="0.4">
      <c r="A647" s="19" t="s">
        <v>1797</v>
      </c>
      <c r="B647" s="19">
        <v>1409</v>
      </c>
      <c r="C647" s="19" t="s">
        <v>549</v>
      </c>
      <c r="D647" s="19" t="s">
        <v>1798</v>
      </c>
      <c r="E647" s="19" t="s">
        <v>1799</v>
      </c>
      <c r="F647" s="19">
        <v>0.99983500000000003</v>
      </c>
      <c r="G647" s="19">
        <v>8.3152199999999974E-115</v>
      </c>
      <c r="H647" s="19">
        <v>302.31</v>
      </c>
      <c r="I647" s="19">
        <v>2</v>
      </c>
      <c r="J647" s="19" t="s">
        <v>1800</v>
      </c>
      <c r="K647" s="19">
        <v>0.15548000000000001</v>
      </c>
      <c r="L647" s="19">
        <v>4</v>
      </c>
      <c r="M647" s="19">
        <v>1.0449999999999999</v>
      </c>
      <c r="N647" s="19">
        <v>0.92800000000000005</v>
      </c>
      <c r="O647" s="19">
        <v>0.86299999999999999</v>
      </c>
      <c r="P647" s="19">
        <v>1.127</v>
      </c>
      <c r="Q647" s="19">
        <v>1.052</v>
      </c>
      <c r="R647" s="19">
        <v>1.0489999999999999</v>
      </c>
      <c r="S647" s="19">
        <v>1.1379999999999999</v>
      </c>
      <c r="T647" s="19">
        <v>9.4473268694283949E-2</v>
      </c>
    </row>
    <row r="648" spans="1:20" x14ac:dyDescent="0.4">
      <c r="A648" s="19" t="s">
        <v>1797</v>
      </c>
      <c r="B648" s="19">
        <v>240</v>
      </c>
      <c r="C648" s="19" t="s">
        <v>549</v>
      </c>
      <c r="D648" s="19" t="s">
        <v>1798</v>
      </c>
      <c r="E648" s="19" t="s">
        <v>1799</v>
      </c>
      <c r="F648" s="19">
        <v>1</v>
      </c>
      <c r="G648" s="19">
        <v>1.8546099999999999E-2</v>
      </c>
      <c r="H648" s="19">
        <v>58.473999999999997</v>
      </c>
      <c r="I648" s="19">
        <v>2</v>
      </c>
      <c r="J648" s="19" t="s">
        <v>1801</v>
      </c>
      <c r="K648" s="19">
        <v>-0.49030000000000001</v>
      </c>
      <c r="L648" s="19">
        <v>1</v>
      </c>
      <c r="M648" s="19">
        <v>1.129</v>
      </c>
      <c r="N648" s="19">
        <v>1.044</v>
      </c>
      <c r="O648" s="19">
        <v>0.96699999999999997</v>
      </c>
      <c r="P648" s="19">
        <v>0.97899999999999998</v>
      </c>
      <c r="Q648" s="19">
        <v>0.98899999999999999</v>
      </c>
      <c r="R648" s="19">
        <v>0.91700000000000004</v>
      </c>
      <c r="S648" s="19">
        <v>0.91900000000000004</v>
      </c>
      <c r="T648" s="19">
        <v>0.17523046141981549</v>
      </c>
    </row>
    <row r="649" spans="1:20" x14ac:dyDescent="0.4">
      <c r="A649" s="19" t="s">
        <v>1797</v>
      </c>
      <c r="B649" s="19">
        <v>495</v>
      </c>
      <c r="C649" s="19" t="s">
        <v>549</v>
      </c>
      <c r="D649" s="19" t="s">
        <v>1798</v>
      </c>
      <c r="E649" s="19" t="s">
        <v>1799</v>
      </c>
      <c r="F649" s="19">
        <v>1</v>
      </c>
      <c r="G649" s="19">
        <v>2.3814500000000001E-8</v>
      </c>
      <c r="H649" s="19">
        <v>122.1</v>
      </c>
      <c r="I649" s="19">
        <v>2</v>
      </c>
      <c r="J649" s="19" t="s">
        <v>1802</v>
      </c>
      <c r="K649" s="19">
        <v>-0.34551999999999999</v>
      </c>
      <c r="L649" s="19">
        <v>4</v>
      </c>
      <c r="M649" s="19">
        <v>1.093</v>
      </c>
      <c r="N649" s="19">
        <v>0.98099999999999998</v>
      </c>
      <c r="O649" s="19">
        <v>0.94599999999999995</v>
      </c>
      <c r="P649" s="19">
        <v>1.026</v>
      </c>
      <c r="Q649" s="19">
        <v>0.99</v>
      </c>
      <c r="R649" s="19">
        <v>1.002</v>
      </c>
      <c r="S649" s="19">
        <v>0.999</v>
      </c>
      <c r="T649" s="19">
        <v>0.98104206855420584</v>
      </c>
    </row>
    <row r="650" spans="1:20" x14ac:dyDescent="0.4">
      <c r="A650" s="19" t="s">
        <v>1803</v>
      </c>
      <c r="B650" s="19">
        <v>551</v>
      </c>
      <c r="C650" s="19" t="s">
        <v>549</v>
      </c>
      <c r="D650" s="19" t="s">
        <v>1804</v>
      </c>
      <c r="E650" s="19" t="s">
        <v>1805</v>
      </c>
      <c r="F650" s="19">
        <v>1</v>
      </c>
      <c r="G650" s="19">
        <v>5.6914599999999997E-4</v>
      </c>
      <c r="H650" s="19">
        <v>76.328999999999994</v>
      </c>
      <c r="I650" s="19">
        <v>3</v>
      </c>
      <c r="J650" s="19" t="s">
        <v>1806</v>
      </c>
      <c r="K650" s="19">
        <v>0.58855000000000002</v>
      </c>
      <c r="L650" s="19">
        <v>1</v>
      </c>
      <c r="M650" s="19">
        <v>1.0509999999999999</v>
      </c>
      <c r="N650" s="19">
        <v>1.046</v>
      </c>
      <c r="O650" s="19">
        <v>1.006</v>
      </c>
      <c r="P650" s="19">
        <v>1.103</v>
      </c>
      <c r="Q650" s="19">
        <v>1.0069999999999999</v>
      </c>
      <c r="R650" s="19">
        <v>0.80800000000000005</v>
      </c>
      <c r="S650" s="19">
        <v>0.94</v>
      </c>
      <c r="T650" s="19">
        <v>0.4974875258226239</v>
      </c>
    </row>
    <row r="651" spans="1:20" x14ac:dyDescent="0.4">
      <c r="A651" s="19" t="s">
        <v>1807</v>
      </c>
      <c r="B651" s="19">
        <v>254</v>
      </c>
      <c r="C651" s="19" t="s">
        <v>549</v>
      </c>
      <c r="D651" s="19" t="s">
        <v>1808</v>
      </c>
      <c r="E651" s="19" t="s">
        <v>1809</v>
      </c>
      <c r="F651" s="19">
        <v>0.96928899999999996</v>
      </c>
      <c r="G651" s="19">
        <v>8.0733999999999992E-7</v>
      </c>
      <c r="H651" s="19">
        <v>115.99</v>
      </c>
      <c r="I651" s="19">
        <v>3</v>
      </c>
      <c r="J651" s="19" t="s">
        <v>1810</v>
      </c>
      <c r="K651" s="19">
        <v>-0.15745000000000001</v>
      </c>
      <c r="L651" s="19">
        <v>1</v>
      </c>
      <c r="M651" s="19">
        <v>1.06</v>
      </c>
      <c r="N651" s="19">
        <v>1.083</v>
      </c>
      <c r="O651" s="19">
        <v>1.113</v>
      </c>
      <c r="P651" s="19">
        <v>0.85199999999999998</v>
      </c>
      <c r="Q651" s="19">
        <v>1.0009999999999999</v>
      </c>
      <c r="R651" s="19">
        <v>0.89100000000000001</v>
      </c>
      <c r="S651" s="19">
        <v>0.84299999999999997</v>
      </c>
      <c r="T651" s="19">
        <v>2.5823312131252149E-2</v>
      </c>
    </row>
    <row r="652" spans="1:20" x14ac:dyDescent="0.4">
      <c r="A652" s="19" t="s">
        <v>1811</v>
      </c>
      <c r="B652" s="19">
        <v>20</v>
      </c>
      <c r="C652" s="19" t="s">
        <v>549</v>
      </c>
      <c r="D652" s="19" t="s">
        <v>1812</v>
      </c>
      <c r="E652" s="19" t="s">
        <v>1813</v>
      </c>
      <c r="F652" s="19">
        <v>1</v>
      </c>
      <c r="G652" s="19">
        <v>2.5964399999999999E-2</v>
      </c>
      <c r="H652" s="19">
        <v>41.323</v>
      </c>
      <c r="I652" s="19">
        <v>3</v>
      </c>
      <c r="J652" s="19" t="s">
        <v>1814</v>
      </c>
      <c r="K652" s="19">
        <v>0.63836000000000004</v>
      </c>
      <c r="L652" s="19">
        <v>1</v>
      </c>
      <c r="M652" s="19">
        <v>1.06</v>
      </c>
      <c r="N652" s="19">
        <v>1.032</v>
      </c>
      <c r="O652" s="19">
        <v>1.077</v>
      </c>
      <c r="P652" s="19">
        <v>0.86099999999999999</v>
      </c>
      <c r="Q652" s="19">
        <v>1.133</v>
      </c>
      <c r="R652" s="19">
        <v>0.85599999999999998</v>
      </c>
      <c r="S652" s="19">
        <v>0.89900000000000002</v>
      </c>
      <c r="T652" s="19">
        <v>0.28629051238049708</v>
      </c>
    </row>
    <row r="653" spans="1:20" x14ac:dyDescent="0.4">
      <c r="A653" s="19" t="s">
        <v>1815</v>
      </c>
      <c r="B653" s="19">
        <v>798</v>
      </c>
      <c r="C653" s="19" t="s">
        <v>549</v>
      </c>
      <c r="D653" s="19" t="s">
        <v>1816</v>
      </c>
      <c r="E653" s="19" t="s">
        <v>1817</v>
      </c>
      <c r="F653" s="19">
        <v>0.97662199999999988</v>
      </c>
      <c r="G653" s="19">
        <v>5.1711100000000002E-6</v>
      </c>
      <c r="H653" s="19">
        <v>81.721000000000004</v>
      </c>
      <c r="I653" s="19">
        <v>4</v>
      </c>
      <c r="J653" s="19" t="s">
        <v>1818</v>
      </c>
      <c r="K653" s="19">
        <v>-0.32562999999999998</v>
      </c>
      <c r="L653" s="19">
        <v>1</v>
      </c>
      <c r="M653" s="19">
        <v>1.0780000000000001</v>
      </c>
      <c r="N653" s="19">
        <v>1.115</v>
      </c>
      <c r="O653" s="19">
        <v>0.93600000000000005</v>
      </c>
      <c r="P653" s="19">
        <v>0.94299999999999995</v>
      </c>
      <c r="Q653" s="19">
        <v>0.96399999999999997</v>
      </c>
      <c r="R653" s="19">
        <v>0.98599999999999999</v>
      </c>
      <c r="S653" s="19">
        <v>0.92500000000000004</v>
      </c>
      <c r="T653" s="19">
        <v>0.2413136287839712</v>
      </c>
    </row>
    <row r="654" spans="1:20" x14ac:dyDescent="0.4">
      <c r="A654" s="19" t="s">
        <v>1815</v>
      </c>
      <c r="B654" s="19">
        <v>715</v>
      </c>
      <c r="C654" s="19" t="s">
        <v>549</v>
      </c>
      <c r="D654" s="19" t="s">
        <v>1816</v>
      </c>
      <c r="E654" s="19" t="s">
        <v>1817</v>
      </c>
      <c r="F654" s="19">
        <v>1</v>
      </c>
      <c r="G654" s="19">
        <v>2.3972500000000001E-3</v>
      </c>
      <c r="H654" s="19">
        <v>64.588000000000008</v>
      </c>
      <c r="I654" s="19">
        <v>2</v>
      </c>
      <c r="J654" s="19" t="s">
        <v>1819</v>
      </c>
      <c r="K654" s="19">
        <v>0.2243</v>
      </c>
      <c r="L654" s="19">
        <v>1</v>
      </c>
      <c r="M654" s="19">
        <v>0.98099999999999998</v>
      </c>
      <c r="N654" s="19">
        <v>0.93899999999999995</v>
      </c>
      <c r="O654" s="19">
        <v>0.94199999999999995</v>
      </c>
      <c r="P654" s="19">
        <v>1.123</v>
      </c>
      <c r="Q654" s="19">
        <v>1.0249999999999999</v>
      </c>
      <c r="R654" s="19">
        <v>1.0409999999999999</v>
      </c>
      <c r="S654" s="19">
        <v>1.1140000000000001</v>
      </c>
      <c r="T654" s="19">
        <v>2.6981341223556152E-2</v>
      </c>
    </row>
    <row r="655" spans="1:20" x14ac:dyDescent="0.4">
      <c r="A655" s="19" t="s">
        <v>1815</v>
      </c>
      <c r="B655" s="19">
        <v>718</v>
      </c>
      <c r="C655" s="19" t="s">
        <v>549</v>
      </c>
      <c r="D655" s="19" t="s">
        <v>1816</v>
      </c>
      <c r="E655" s="19" t="s">
        <v>1817</v>
      </c>
      <c r="F655" s="19">
        <v>1</v>
      </c>
      <c r="G655" s="19">
        <v>2.37319E-21</v>
      </c>
      <c r="H655" s="19">
        <v>176.42</v>
      </c>
      <c r="I655" s="19">
        <v>2</v>
      </c>
      <c r="J655" s="19" t="s">
        <v>1819</v>
      </c>
      <c r="K655" s="19">
        <v>0.2243</v>
      </c>
      <c r="L655" s="19">
        <v>4</v>
      </c>
      <c r="M655" s="19">
        <v>1.038</v>
      </c>
      <c r="N655" s="19">
        <v>0.94399999999999995</v>
      </c>
      <c r="O655" s="19">
        <v>0.93400000000000005</v>
      </c>
      <c r="P655" s="19">
        <v>1.079</v>
      </c>
      <c r="Q655" s="19">
        <v>1.0609999999999999</v>
      </c>
      <c r="R655" s="19">
        <v>0.996</v>
      </c>
      <c r="S655" s="19">
        <v>1.075</v>
      </c>
      <c r="T655" s="19">
        <v>0.1519498124914202</v>
      </c>
    </row>
    <row r="656" spans="1:20" x14ac:dyDescent="0.4">
      <c r="A656" s="19" t="s">
        <v>1815</v>
      </c>
      <c r="B656" s="19">
        <v>39</v>
      </c>
      <c r="C656" s="19" t="s">
        <v>549</v>
      </c>
      <c r="D656" s="19" t="s">
        <v>1816</v>
      </c>
      <c r="E656" s="19" t="s">
        <v>1817</v>
      </c>
      <c r="F656" s="19">
        <v>0.99832299999999996</v>
      </c>
      <c r="G656" s="19">
        <v>8.5224799999999992E-115</v>
      </c>
      <c r="H656" s="19">
        <v>302.06</v>
      </c>
      <c r="I656" s="19">
        <v>3</v>
      </c>
      <c r="J656" s="19" t="s">
        <v>1820</v>
      </c>
      <c r="K656" s="19">
        <v>0.65808</v>
      </c>
      <c r="L656" s="19">
        <v>6</v>
      </c>
      <c r="M656" s="19">
        <v>0.79200000000000004</v>
      </c>
      <c r="N656" s="19">
        <v>0.96</v>
      </c>
      <c r="O656" s="19">
        <v>1.0069999999999999</v>
      </c>
      <c r="P656" s="19">
        <v>1.129</v>
      </c>
      <c r="Q656" s="19">
        <v>1.109</v>
      </c>
      <c r="R656" s="19">
        <v>1.0569999999999999</v>
      </c>
      <c r="S656" s="19">
        <v>1.194</v>
      </c>
      <c r="T656" s="19">
        <v>7.4308062422020232E-2</v>
      </c>
    </row>
    <row r="657" spans="1:20" x14ac:dyDescent="0.4">
      <c r="A657" s="19" t="s">
        <v>1815</v>
      </c>
      <c r="B657" s="19">
        <v>58</v>
      </c>
      <c r="C657" s="19" t="s">
        <v>549</v>
      </c>
      <c r="D657" s="19" t="s">
        <v>1816</v>
      </c>
      <c r="E657" s="19" t="s">
        <v>1817</v>
      </c>
      <c r="F657" s="19">
        <v>0.99460100000000007</v>
      </c>
      <c r="G657" s="19">
        <v>1.84013E-34</v>
      </c>
      <c r="H657" s="19">
        <v>206.37</v>
      </c>
      <c r="I657" s="19">
        <v>2</v>
      </c>
      <c r="J657" s="19" t="s">
        <v>1821</v>
      </c>
      <c r="K657" s="19">
        <v>0.67338999999999993</v>
      </c>
      <c r="L657" s="19">
        <v>19</v>
      </c>
      <c r="M657" s="19">
        <v>0.99399999999999999</v>
      </c>
      <c r="N657" s="19">
        <v>0.98899999999999999</v>
      </c>
      <c r="O657" s="19">
        <v>1.0309999999999999</v>
      </c>
      <c r="P657" s="19">
        <v>0.92200000000000004</v>
      </c>
      <c r="Q657" s="19">
        <v>1.101</v>
      </c>
      <c r="R657" s="19">
        <v>0.996</v>
      </c>
      <c r="S657" s="19">
        <v>1.002</v>
      </c>
      <c r="T657" s="19">
        <v>0.98844854415920835</v>
      </c>
    </row>
    <row r="658" spans="1:20" x14ac:dyDescent="0.4">
      <c r="A658" s="19" t="s">
        <v>1815</v>
      </c>
      <c r="B658" s="19">
        <v>828</v>
      </c>
      <c r="C658" s="19" t="s">
        <v>549</v>
      </c>
      <c r="D658" s="19" t="s">
        <v>1816</v>
      </c>
      <c r="E658" s="19" t="s">
        <v>1817</v>
      </c>
      <c r="F658" s="19">
        <v>1</v>
      </c>
      <c r="G658" s="19">
        <v>7.0627299999999999E-4</v>
      </c>
      <c r="H658" s="19">
        <v>68.41</v>
      </c>
      <c r="I658" s="19">
        <v>3</v>
      </c>
      <c r="J658" s="19" t="s">
        <v>1822</v>
      </c>
      <c r="K658" s="19">
        <v>-2.1678000000000002</v>
      </c>
      <c r="L658" s="19">
        <v>1</v>
      </c>
    </row>
    <row r="659" spans="1:20" x14ac:dyDescent="0.4">
      <c r="A659" s="19" t="s">
        <v>1815</v>
      </c>
      <c r="B659" s="19">
        <v>683</v>
      </c>
      <c r="C659" s="19" t="s">
        <v>549</v>
      </c>
      <c r="D659" s="19" t="s">
        <v>1816</v>
      </c>
      <c r="E659" s="19" t="s">
        <v>1817</v>
      </c>
      <c r="F659" s="19">
        <v>0.99496200000000012</v>
      </c>
      <c r="G659" s="19">
        <v>2.9572299999999989E-45</v>
      </c>
      <c r="H659" s="19">
        <v>219.27</v>
      </c>
      <c r="I659" s="19">
        <v>3</v>
      </c>
      <c r="J659" s="19" t="s">
        <v>1823</v>
      </c>
      <c r="K659" s="19">
        <v>-2.3957000000000002</v>
      </c>
      <c r="L659" s="19">
        <v>1</v>
      </c>
      <c r="M659" s="19">
        <v>0.96799999999999997</v>
      </c>
      <c r="N659" s="19">
        <v>0.98199999999999998</v>
      </c>
      <c r="O659" s="19">
        <v>1.032</v>
      </c>
      <c r="P659" s="19">
        <v>1.0429999999999999</v>
      </c>
      <c r="Q659" s="19">
        <v>0.94899999999999995</v>
      </c>
      <c r="R659" s="19">
        <v>1.052</v>
      </c>
      <c r="S659" s="19">
        <v>1.0209999999999999</v>
      </c>
      <c r="T659" s="19">
        <v>0.63100158520330274</v>
      </c>
    </row>
    <row r="660" spans="1:20" x14ac:dyDescent="0.4">
      <c r="A660" s="19" t="s">
        <v>1815</v>
      </c>
      <c r="B660" s="19">
        <v>499</v>
      </c>
      <c r="C660" s="19" t="s">
        <v>549</v>
      </c>
      <c r="D660" s="19" t="s">
        <v>1816</v>
      </c>
      <c r="E660" s="19" t="s">
        <v>1817</v>
      </c>
      <c r="F660" s="19">
        <v>1</v>
      </c>
      <c r="G660" s="19">
        <v>1.87028E-3</v>
      </c>
      <c r="H660" s="19">
        <v>72.62</v>
      </c>
      <c r="I660" s="19">
        <v>2</v>
      </c>
      <c r="J660" s="19" t="s">
        <v>1824</v>
      </c>
      <c r="K660" s="19">
        <v>0.75914999999999999</v>
      </c>
      <c r="L660" s="19">
        <v>2</v>
      </c>
      <c r="M660" s="19">
        <v>1.306</v>
      </c>
      <c r="N660" s="19">
        <v>1.07</v>
      </c>
      <c r="O660" s="19">
        <v>1.01</v>
      </c>
      <c r="P660" s="19">
        <v>0.90800000000000003</v>
      </c>
      <c r="Q660" s="19">
        <v>0.89</v>
      </c>
      <c r="R660" s="19">
        <v>0.81399999999999995</v>
      </c>
      <c r="S660" s="19">
        <v>0.77100000000000002</v>
      </c>
      <c r="T660" s="19">
        <v>3.9902006821097687E-2</v>
      </c>
    </row>
    <row r="661" spans="1:20" x14ac:dyDescent="0.4">
      <c r="A661" s="19" t="s">
        <v>1815</v>
      </c>
      <c r="B661" s="19">
        <v>87</v>
      </c>
      <c r="C661" s="19" t="s">
        <v>549</v>
      </c>
      <c r="D661" s="19" t="s">
        <v>1816</v>
      </c>
      <c r="E661" s="19" t="s">
        <v>1817</v>
      </c>
      <c r="F661" s="19">
        <v>0.98609199999999997</v>
      </c>
      <c r="G661" s="19">
        <v>2.66204E-9</v>
      </c>
      <c r="H661" s="19">
        <v>150.05000000000001</v>
      </c>
      <c r="I661" s="19">
        <v>4</v>
      </c>
      <c r="J661" s="19" t="s">
        <v>1825</v>
      </c>
      <c r="K661" s="19">
        <v>2.8341999999999999E-2</v>
      </c>
      <c r="L661" s="19">
        <v>7</v>
      </c>
      <c r="M661" s="19">
        <v>1.002</v>
      </c>
      <c r="N661" s="19">
        <v>1.1100000000000001</v>
      </c>
      <c r="O661" s="19">
        <v>1.042</v>
      </c>
      <c r="P661" s="19">
        <v>0.89900000000000002</v>
      </c>
      <c r="Q661" s="19">
        <v>0.89400000000000002</v>
      </c>
      <c r="R661" s="19">
        <v>1.0589999999999999</v>
      </c>
      <c r="S661" s="19">
        <v>0.90400000000000003</v>
      </c>
      <c r="T661" s="19">
        <v>0.17801072139358709</v>
      </c>
    </row>
    <row r="662" spans="1:20" x14ac:dyDescent="0.4">
      <c r="A662" s="19" t="s">
        <v>1815</v>
      </c>
      <c r="B662" s="19">
        <v>550</v>
      </c>
      <c r="C662" s="19" t="s">
        <v>549</v>
      </c>
      <c r="D662" s="19" t="s">
        <v>1816</v>
      </c>
      <c r="E662" s="19" t="s">
        <v>1817</v>
      </c>
      <c r="F662" s="19">
        <v>1</v>
      </c>
      <c r="G662" s="19">
        <v>3.6860600000000001E-12</v>
      </c>
      <c r="H662" s="19">
        <v>144.74</v>
      </c>
      <c r="I662" s="19">
        <v>3</v>
      </c>
      <c r="J662" s="19" t="s">
        <v>1826</v>
      </c>
      <c r="K662" s="19">
        <v>1.6224000000000001</v>
      </c>
      <c r="L662" s="19">
        <v>1</v>
      </c>
      <c r="M662" s="19">
        <v>0.86599999999999999</v>
      </c>
      <c r="N662" s="19">
        <v>0.97</v>
      </c>
      <c r="O662" s="19">
        <v>1.103</v>
      </c>
      <c r="P662" s="19">
        <v>0.876</v>
      </c>
      <c r="Q662" s="19">
        <v>1.0840000000000001</v>
      </c>
      <c r="R662" s="19">
        <v>1.1339999999999999</v>
      </c>
      <c r="S662" s="19">
        <v>1.0529999999999999</v>
      </c>
      <c r="T662" s="19">
        <v>0.66084209993393728</v>
      </c>
    </row>
    <row r="663" spans="1:20" x14ac:dyDescent="0.4">
      <c r="A663" s="19" t="s">
        <v>1827</v>
      </c>
      <c r="B663" s="19">
        <v>71</v>
      </c>
      <c r="C663" s="19" t="s">
        <v>549</v>
      </c>
      <c r="D663" s="19" t="s">
        <v>1828</v>
      </c>
      <c r="E663" s="19" t="s">
        <v>1829</v>
      </c>
      <c r="F663" s="19">
        <v>0.75704700000000003</v>
      </c>
      <c r="G663" s="19">
        <v>7.6010200000000003E-41</v>
      </c>
      <c r="H663" s="19">
        <v>208.4</v>
      </c>
      <c r="I663" s="19">
        <v>3</v>
      </c>
      <c r="J663" s="19" t="s">
        <v>1830</v>
      </c>
      <c r="K663" s="19">
        <v>0.36531999999999998</v>
      </c>
      <c r="L663" s="19">
        <v>3</v>
      </c>
      <c r="M663" s="19">
        <v>0.999</v>
      </c>
      <c r="N663" s="19">
        <v>1.1160000000000001</v>
      </c>
      <c r="O663" s="19">
        <v>1.08</v>
      </c>
      <c r="P663" s="19">
        <v>0.95</v>
      </c>
      <c r="Q663" s="19">
        <v>0.93200000000000005</v>
      </c>
      <c r="R663" s="19">
        <v>0.92300000000000004</v>
      </c>
      <c r="S663" s="19">
        <v>0.878</v>
      </c>
      <c r="T663" s="19">
        <v>1.896490586799959E-2</v>
      </c>
    </row>
    <row r="664" spans="1:20" x14ac:dyDescent="0.4">
      <c r="A664" s="19" t="s">
        <v>1827</v>
      </c>
      <c r="B664" s="19">
        <v>298</v>
      </c>
      <c r="C664" s="19" t="s">
        <v>549</v>
      </c>
      <c r="D664" s="19" t="s">
        <v>1828</v>
      </c>
      <c r="E664" s="19" t="s">
        <v>1829</v>
      </c>
      <c r="F664" s="19">
        <v>0.96810499999999988</v>
      </c>
      <c r="G664" s="19">
        <v>1.10774E-57</v>
      </c>
      <c r="H664" s="19">
        <v>226.23</v>
      </c>
      <c r="I664" s="19">
        <v>2</v>
      </c>
      <c r="J664" s="19" t="s">
        <v>1831</v>
      </c>
      <c r="K664" s="19">
        <v>0.83302999999999994</v>
      </c>
      <c r="L664" s="19">
        <v>3</v>
      </c>
      <c r="M664" s="19">
        <v>1.097</v>
      </c>
      <c r="N664" s="19">
        <v>1.0669999999999999</v>
      </c>
      <c r="O664" s="19">
        <v>1.002</v>
      </c>
      <c r="P664" s="19">
        <v>0.92700000000000005</v>
      </c>
      <c r="Q664" s="19">
        <v>0.97899999999999998</v>
      </c>
      <c r="R664" s="19">
        <v>0.94599999999999995</v>
      </c>
      <c r="S664" s="19">
        <v>0.90100000000000002</v>
      </c>
      <c r="T664" s="19">
        <v>2.8944191036891422E-2</v>
      </c>
    </row>
    <row r="665" spans="1:20" x14ac:dyDescent="0.4">
      <c r="A665" s="19" t="s">
        <v>1832</v>
      </c>
      <c r="B665" s="19">
        <v>369</v>
      </c>
      <c r="C665" s="19" t="s">
        <v>549</v>
      </c>
      <c r="D665" s="19" t="s">
        <v>1833</v>
      </c>
      <c r="E665" s="19" t="s">
        <v>1834</v>
      </c>
      <c r="F665" s="19">
        <v>1</v>
      </c>
      <c r="G665" s="19">
        <v>7.8113799999999997E-3</v>
      </c>
      <c r="H665" s="19">
        <v>63.472999999999999</v>
      </c>
      <c r="I665" s="19">
        <v>2</v>
      </c>
      <c r="J665" s="19" t="s">
        <v>1835</v>
      </c>
      <c r="K665" s="19">
        <v>-0.27750999999999998</v>
      </c>
      <c r="L665" s="19">
        <v>1</v>
      </c>
      <c r="M665" s="19">
        <v>1.042</v>
      </c>
      <c r="N665" s="19">
        <v>0.97399999999999998</v>
      </c>
      <c r="O665" s="19">
        <v>0.996</v>
      </c>
      <c r="P665" s="19">
        <v>1.004</v>
      </c>
      <c r="Q665" s="19">
        <v>0.95399999999999996</v>
      </c>
      <c r="R665" s="19">
        <v>1.0609999999999999</v>
      </c>
      <c r="S665" s="19">
        <v>1.002</v>
      </c>
      <c r="T665" s="19">
        <v>0.9636169959508567</v>
      </c>
    </row>
    <row r="666" spans="1:20" x14ac:dyDescent="0.4">
      <c r="A666" s="19" t="s">
        <v>1836</v>
      </c>
      <c r="B666" s="19">
        <v>26</v>
      </c>
      <c r="C666" s="19" t="s">
        <v>549</v>
      </c>
      <c r="D666" s="19" t="s">
        <v>1837</v>
      </c>
      <c r="E666" s="19" t="s">
        <v>1838</v>
      </c>
      <c r="F666" s="19">
        <v>0.91475200000000001</v>
      </c>
      <c r="G666" s="19">
        <v>4.3649700000000001E-3</v>
      </c>
      <c r="H666" s="19">
        <v>56.451999999999998</v>
      </c>
      <c r="I666" s="19">
        <v>3</v>
      </c>
      <c r="J666" s="19" t="s">
        <v>1839</v>
      </c>
      <c r="K666" s="19">
        <v>-0.69567999999999997</v>
      </c>
      <c r="L666" s="19">
        <v>1</v>
      </c>
    </row>
    <row r="667" spans="1:20" x14ac:dyDescent="0.4">
      <c r="A667" s="19" t="s">
        <v>1840</v>
      </c>
      <c r="B667" s="19">
        <v>194</v>
      </c>
      <c r="C667" s="19" t="s">
        <v>549</v>
      </c>
      <c r="D667" s="19" t="s">
        <v>1841</v>
      </c>
      <c r="E667" s="19" t="s">
        <v>1842</v>
      </c>
      <c r="F667" s="19">
        <v>1</v>
      </c>
      <c r="G667" s="19">
        <v>8.9012600000000014E-34</v>
      </c>
      <c r="H667" s="19">
        <v>192.57</v>
      </c>
      <c r="I667" s="19">
        <v>3</v>
      </c>
      <c r="J667" s="19" t="s">
        <v>1843</v>
      </c>
      <c r="K667" s="19">
        <v>-0.86919000000000002</v>
      </c>
      <c r="L667" s="19">
        <v>2</v>
      </c>
      <c r="M667" s="19">
        <v>0.9</v>
      </c>
      <c r="N667" s="19">
        <v>1.0309999999999999</v>
      </c>
      <c r="O667" s="19">
        <v>0.95</v>
      </c>
      <c r="P667" s="19">
        <v>0.88900000000000001</v>
      </c>
      <c r="Q667" s="19">
        <v>1.2470000000000001</v>
      </c>
      <c r="R667" s="19">
        <v>1.0389999999999999</v>
      </c>
      <c r="S667" s="19">
        <v>1.1020000000000001</v>
      </c>
      <c r="T667" s="19">
        <v>0.44551059370974683</v>
      </c>
    </row>
    <row r="668" spans="1:20" x14ac:dyDescent="0.4">
      <c r="A668" s="19" t="s">
        <v>1844</v>
      </c>
      <c r="B668" s="19">
        <v>87</v>
      </c>
      <c r="C668" s="19" t="s">
        <v>549</v>
      </c>
      <c r="D668" s="19" t="s">
        <v>1845</v>
      </c>
      <c r="E668" s="19" t="s">
        <v>1846</v>
      </c>
      <c r="F668" s="19">
        <v>0.77164500000000003</v>
      </c>
      <c r="G668" s="19">
        <v>3.7803700000000003E-2</v>
      </c>
      <c r="H668" s="19">
        <v>50.451999999999998</v>
      </c>
      <c r="I668" s="19">
        <v>2</v>
      </c>
      <c r="J668" s="19" t="s">
        <v>1847</v>
      </c>
      <c r="K668" s="19">
        <v>-1.7926</v>
      </c>
      <c r="L668" s="19">
        <v>1</v>
      </c>
      <c r="M668" s="19">
        <v>1.0349999999999999</v>
      </c>
      <c r="N668" s="19">
        <v>1.19</v>
      </c>
      <c r="O668" s="19">
        <v>1.159</v>
      </c>
      <c r="P668" s="19">
        <v>0.85</v>
      </c>
      <c r="Q668" s="19">
        <v>0.84</v>
      </c>
      <c r="R668" s="19">
        <v>0.89600000000000002</v>
      </c>
      <c r="S668" s="19">
        <v>0.76400000000000001</v>
      </c>
      <c r="T668" s="19">
        <v>4.7690436007694252E-3</v>
      </c>
    </row>
    <row r="669" spans="1:20" x14ac:dyDescent="0.4">
      <c r="A669" s="19" t="s">
        <v>1848</v>
      </c>
      <c r="B669" s="19">
        <v>284</v>
      </c>
      <c r="C669" s="19" t="s">
        <v>549</v>
      </c>
      <c r="D669" s="19" t="s">
        <v>1849</v>
      </c>
      <c r="E669" s="19" t="s">
        <v>1850</v>
      </c>
      <c r="F669" s="19">
        <v>0.98726399999999992</v>
      </c>
      <c r="G669" s="19">
        <v>2.61185E-8</v>
      </c>
      <c r="H669" s="19">
        <v>128.97999999999999</v>
      </c>
      <c r="I669" s="19">
        <v>3</v>
      </c>
      <c r="J669" s="19" t="s">
        <v>1851</v>
      </c>
      <c r="K669" s="19">
        <v>3.5347</v>
      </c>
      <c r="L669" s="19">
        <v>1</v>
      </c>
      <c r="M669" s="19">
        <v>1.006</v>
      </c>
      <c r="N669" s="19">
        <v>1.0509999999999999</v>
      </c>
      <c r="O669" s="19">
        <v>1.0329999999999999</v>
      </c>
      <c r="P669" s="19">
        <v>0.90600000000000003</v>
      </c>
      <c r="Q669" s="19">
        <v>1.0900000000000001</v>
      </c>
      <c r="R669" s="19">
        <v>0.93799999999999994</v>
      </c>
      <c r="S669" s="19">
        <v>0.95</v>
      </c>
      <c r="T669" s="19">
        <v>0.39846146534741911</v>
      </c>
    </row>
    <row r="670" spans="1:20" x14ac:dyDescent="0.4">
      <c r="A670" s="19" t="s">
        <v>1852</v>
      </c>
      <c r="B670" s="19">
        <v>187</v>
      </c>
      <c r="C670" s="19" t="s">
        <v>549</v>
      </c>
      <c r="D670" s="19" t="s">
        <v>1853</v>
      </c>
      <c r="E670" s="19" t="s">
        <v>1854</v>
      </c>
      <c r="F670" s="19">
        <v>0.99876100000000001</v>
      </c>
      <c r="G670" s="19">
        <v>1.16632E-4</v>
      </c>
      <c r="H670" s="19">
        <v>86.772000000000006</v>
      </c>
      <c r="I670" s="19">
        <v>3</v>
      </c>
      <c r="J670" s="19" t="s">
        <v>1855</v>
      </c>
      <c r="K670" s="19">
        <v>0.69621999999999995</v>
      </c>
      <c r="L670" s="19">
        <v>2</v>
      </c>
      <c r="M670" s="19">
        <v>1.0569999999999999</v>
      </c>
      <c r="N670" s="19">
        <v>0.94399999999999995</v>
      </c>
      <c r="O670" s="19">
        <v>0.90600000000000003</v>
      </c>
      <c r="P670" s="19">
        <v>1.1459999999999999</v>
      </c>
      <c r="Q670" s="19">
        <v>0.96599999999999997</v>
      </c>
      <c r="R670" s="19">
        <v>1.0309999999999999</v>
      </c>
      <c r="S670" s="19">
        <v>1.081</v>
      </c>
      <c r="T670" s="19">
        <v>0.31592267552426989</v>
      </c>
    </row>
    <row r="671" spans="1:20" x14ac:dyDescent="0.4">
      <c r="A671" s="19" t="s">
        <v>1856</v>
      </c>
      <c r="B671" s="19">
        <v>73</v>
      </c>
      <c r="C671" s="19" t="s">
        <v>549</v>
      </c>
      <c r="D671" s="19" t="s">
        <v>1857</v>
      </c>
      <c r="E671" s="19" t="s">
        <v>1858</v>
      </c>
      <c r="F671" s="19">
        <v>0.99999899999999997</v>
      </c>
      <c r="G671" s="19">
        <v>3.5435499999999992E-146</v>
      </c>
      <c r="H671" s="19">
        <v>322.43</v>
      </c>
      <c r="I671" s="19">
        <v>3</v>
      </c>
      <c r="J671" s="19" t="s">
        <v>1859</v>
      </c>
      <c r="K671" s="19">
        <v>0.14921000000000001</v>
      </c>
      <c r="L671" s="19">
        <v>8</v>
      </c>
      <c r="M671" s="19">
        <v>1.5229999999999999</v>
      </c>
      <c r="N671" s="19">
        <v>1.278</v>
      </c>
      <c r="O671" s="19">
        <v>1.1910000000000001</v>
      </c>
      <c r="P671" s="19">
        <v>0.78200000000000003</v>
      </c>
      <c r="Q671" s="19">
        <v>0.46200000000000002</v>
      </c>
      <c r="R671" s="19">
        <v>0.66900000000000004</v>
      </c>
      <c r="S671" s="19">
        <v>0.47899999999999998</v>
      </c>
      <c r="T671" s="19">
        <v>1.194075254128813E-2</v>
      </c>
    </row>
    <row r="672" spans="1:20" x14ac:dyDescent="0.4">
      <c r="A672" s="19" t="s">
        <v>1860</v>
      </c>
      <c r="B672" s="19">
        <v>169</v>
      </c>
      <c r="C672" s="19" t="s">
        <v>549</v>
      </c>
      <c r="D672" s="19" t="s">
        <v>1861</v>
      </c>
      <c r="E672" s="19" t="s">
        <v>1862</v>
      </c>
      <c r="F672" s="19">
        <v>0.99977999999999989</v>
      </c>
      <c r="G672" s="19">
        <v>1.7958299999999999E-24</v>
      </c>
      <c r="H672" s="19">
        <v>172.69</v>
      </c>
      <c r="I672" s="19">
        <v>2</v>
      </c>
      <c r="J672" s="19" t="s">
        <v>1863</v>
      </c>
      <c r="K672" s="19">
        <v>-0.40888000000000002</v>
      </c>
      <c r="L672" s="19">
        <v>3</v>
      </c>
      <c r="M672" s="19">
        <v>0.998</v>
      </c>
      <c r="N672" s="19">
        <v>1.006</v>
      </c>
      <c r="O672" s="19">
        <v>0.99</v>
      </c>
      <c r="P672" s="19">
        <v>0.997</v>
      </c>
      <c r="Q672" s="19">
        <v>1.165</v>
      </c>
      <c r="R672" s="19">
        <v>0.88500000000000001</v>
      </c>
      <c r="S672" s="19">
        <v>1.018</v>
      </c>
      <c r="T672" s="19">
        <v>0.89500487700563847</v>
      </c>
    </row>
    <row r="673" spans="1:20" x14ac:dyDescent="0.4">
      <c r="A673" s="19" t="s">
        <v>1864</v>
      </c>
      <c r="B673" s="19">
        <v>333</v>
      </c>
      <c r="C673" s="19" t="s">
        <v>549</v>
      </c>
      <c r="D673" s="19" t="s">
        <v>1865</v>
      </c>
      <c r="E673" s="19" t="s">
        <v>1866</v>
      </c>
      <c r="F673" s="19">
        <v>0.75950099999999998</v>
      </c>
      <c r="G673" s="19">
        <v>1.2845000000000001E-3</v>
      </c>
      <c r="H673" s="19">
        <v>79.234999999999999</v>
      </c>
      <c r="I673" s="19">
        <v>2</v>
      </c>
      <c r="J673" s="19" t="s">
        <v>1867</v>
      </c>
      <c r="K673" s="19">
        <v>-1.7250000000000001</v>
      </c>
      <c r="L673" s="19">
        <v>1</v>
      </c>
      <c r="M673" s="19">
        <v>0.47199999999999998</v>
      </c>
      <c r="N673" s="19">
        <v>0.58299999999999996</v>
      </c>
      <c r="O673" s="19">
        <v>0.66400000000000003</v>
      </c>
      <c r="P673" s="19">
        <v>1.306</v>
      </c>
      <c r="Q673" s="19">
        <v>1.383</v>
      </c>
      <c r="R673" s="19">
        <v>1.79</v>
      </c>
      <c r="S673" s="19">
        <v>2.6059999999999999</v>
      </c>
      <c r="T673" s="19">
        <v>2.3187842302591069E-3</v>
      </c>
    </row>
    <row r="674" spans="1:20" x14ac:dyDescent="0.4">
      <c r="A674" s="19" t="s">
        <v>1868</v>
      </c>
      <c r="B674" s="19">
        <v>274</v>
      </c>
      <c r="C674" s="19" t="s">
        <v>549</v>
      </c>
      <c r="D674" s="19" t="s">
        <v>1869</v>
      </c>
      <c r="E674" s="19" t="s">
        <v>1870</v>
      </c>
      <c r="F674" s="19">
        <v>0.87000900000000003</v>
      </c>
      <c r="G674" s="19">
        <v>2.4720900000000001E-3</v>
      </c>
      <c r="H674" s="19">
        <v>62.076999999999998</v>
      </c>
      <c r="I674" s="19">
        <v>3</v>
      </c>
      <c r="J674" s="19" t="s">
        <v>1871</v>
      </c>
      <c r="K674" s="19">
        <v>0.47077000000000002</v>
      </c>
      <c r="L674" s="19">
        <v>1</v>
      </c>
      <c r="M674" s="19">
        <v>0.92700000000000005</v>
      </c>
      <c r="N674" s="19">
        <v>0.88400000000000001</v>
      </c>
      <c r="O674" s="19">
        <v>1.0229999999999999</v>
      </c>
      <c r="P674" s="19">
        <v>0.92700000000000005</v>
      </c>
      <c r="Q674" s="19">
        <v>1.2909999999999999</v>
      </c>
      <c r="R674" s="19">
        <v>1.01</v>
      </c>
      <c r="S674" s="19">
        <v>1.139</v>
      </c>
      <c r="T674" s="19">
        <v>0.32253033608456871</v>
      </c>
    </row>
    <row r="675" spans="1:20" x14ac:dyDescent="0.4">
      <c r="A675" s="19" t="s">
        <v>1872</v>
      </c>
      <c r="B675" s="19">
        <v>180</v>
      </c>
      <c r="C675" s="19" t="s">
        <v>549</v>
      </c>
      <c r="D675" s="19" t="s">
        <v>1873</v>
      </c>
      <c r="E675" s="19" t="s">
        <v>1874</v>
      </c>
      <c r="F675" s="19">
        <v>0.99997599999999998</v>
      </c>
      <c r="G675" s="19">
        <v>8.2880200000000001E-4</v>
      </c>
      <c r="H675" s="19">
        <v>84.58</v>
      </c>
      <c r="I675" s="19">
        <v>2</v>
      </c>
      <c r="J675" s="19" t="s">
        <v>1875</v>
      </c>
      <c r="K675" s="19">
        <v>0.26195000000000002</v>
      </c>
      <c r="L675" s="19">
        <v>1</v>
      </c>
      <c r="M675" s="19">
        <v>1.028</v>
      </c>
      <c r="N675" s="19">
        <v>1.105</v>
      </c>
      <c r="O675" s="19">
        <v>1.0469999999999999</v>
      </c>
      <c r="P675" s="19">
        <v>0.90700000000000003</v>
      </c>
      <c r="Q675" s="19">
        <v>0.74</v>
      </c>
      <c r="R675" s="19">
        <v>1.171</v>
      </c>
      <c r="S675" s="19">
        <v>0.88600000000000001</v>
      </c>
      <c r="T675" s="19">
        <v>0.36271876002237852</v>
      </c>
    </row>
    <row r="676" spans="1:20" x14ac:dyDescent="0.4">
      <c r="A676" s="19" t="s">
        <v>1876</v>
      </c>
      <c r="B676" s="19">
        <v>90</v>
      </c>
      <c r="C676" s="19" t="s">
        <v>549</v>
      </c>
      <c r="D676" s="19" t="s">
        <v>1877</v>
      </c>
      <c r="E676" s="19" t="s">
        <v>1878</v>
      </c>
      <c r="F676" s="19">
        <v>0.99196000000000006</v>
      </c>
      <c r="G676" s="19">
        <v>1.3765300000000001E-124</v>
      </c>
      <c r="H676" s="19">
        <v>307.49</v>
      </c>
      <c r="I676" s="19">
        <v>2</v>
      </c>
      <c r="J676" s="19" t="s">
        <v>1879</v>
      </c>
      <c r="K676" s="19">
        <v>-0.15323000000000001</v>
      </c>
      <c r="L676" s="19">
        <v>7</v>
      </c>
      <c r="M676" s="19">
        <v>0.85199999999999998</v>
      </c>
      <c r="N676" s="19">
        <v>0.96299999999999997</v>
      </c>
      <c r="O676" s="19">
        <v>0.95899999999999996</v>
      </c>
      <c r="P676" s="19">
        <v>0.93300000000000005</v>
      </c>
      <c r="Q676" s="19">
        <v>1.4530000000000001</v>
      </c>
      <c r="R676" s="19">
        <v>0.91500000000000004</v>
      </c>
      <c r="S676" s="19">
        <v>1.19</v>
      </c>
      <c r="T676" s="19">
        <v>0.3865261644044965</v>
      </c>
    </row>
    <row r="677" spans="1:20" x14ac:dyDescent="0.4">
      <c r="A677" s="19" t="s">
        <v>1880</v>
      </c>
      <c r="B677" s="19">
        <v>121</v>
      </c>
      <c r="C677" s="19" t="s">
        <v>549</v>
      </c>
      <c r="D677" s="19" t="s">
        <v>1881</v>
      </c>
      <c r="E677" s="19" t="s">
        <v>1882</v>
      </c>
      <c r="F677" s="19">
        <v>1</v>
      </c>
      <c r="G677" s="19">
        <v>9.50318E-3</v>
      </c>
      <c r="H677" s="19">
        <v>49.448</v>
      </c>
      <c r="I677" s="19">
        <v>2</v>
      </c>
      <c r="J677" s="19" t="s">
        <v>1883</v>
      </c>
      <c r="K677" s="19">
        <v>-3.7126000000000001</v>
      </c>
      <c r="L677" s="19">
        <v>1</v>
      </c>
      <c r="M677" s="19">
        <v>1.028</v>
      </c>
      <c r="N677" s="19">
        <v>0.999</v>
      </c>
      <c r="O677" s="19">
        <v>0.95199999999999996</v>
      </c>
      <c r="P677" s="19">
        <v>0.95499999999999996</v>
      </c>
      <c r="Q677" s="19">
        <v>0.9</v>
      </c>
      <c r="R677" s="19">
        <v>1.202</v>
      </c>
      <c r="S677" s="19">
        <v>1.026</v>
      </c>
      <c r="T677" s="19">
        <v>0.8498098874349358</v>
      </c>
    </row>
    <row r="678" spans="1:20" x14ac:dyDescent="0.4">
      <c r="A678" s="19" t="s">
        <v>1884</v>
      </c>
      <c r="B678" s="19">
        <v>391</v>
      </c>
      <c r="C678" s="19" t="s">
        <v>549</v>
      </c>
      <c r="D678" s="19" t="s">
        <v>1885</v>
      </c>
      <c r="E678" s="19" t="s">
        <v>1886</v>
      </c>
      <c r="F678" s="19">
        <v>0.91394300000000006</v>
      </c>
      <c r="G678" s="19">
        <v>9.2288800000000001E-3</v>
      </c>
      <c r="H678" s="19">
        <v>48.405000000000001</v>
      </c>
      <c r="I678" s="19">
        <v>3</v>
      </c>
      <c r="J678" s="19" t="s">
        <v>1887</v>
      </c>
      <c r="K678" s="19">
        <v>-0.78129999999999999</v>
      </c>
      <c r="L678" s="19">
        <v>1</v>
      </c>
      <c r="M678" s="19">
        <v>1.004</v>
      </c>
      <c r="N678" s="19">
        <v>1.0409999999999999</v>
      </c>
      <c r="O678" s="19">
        <v>1.0529999999999999</v>
      </c>
      <c r="P678" s="19">
        <v>0.90700000000000003</v>
      </c>
      <c r="Q678" s="19">
        <v>0.96599999999999997</v>
      </c>
      <c r="R678" s="19">
        <v>1.0449999999999999</v>
      </c>
      <c r="S678" s="19">
        <v>0.94199999999999995</v>
      </c>
      <c r="T678" s="19">
        <v>0.23056325848797299</v>
      </c>
    </row>
    <row r="679" spans="1:20" x14ac:dyDescent="0.4">
      <c r="A679" s="19" t="s">
        <v>1888</v>
      </c>
      <c r="B679" s="19">
        <v>10</v>
      </c>
      <c r="C679" s="19" t="s">
        <v>549</v>
      </c>
      <c r="D679" s="19" t="s">
        <v>1889</v>
      </c>
      <c r="E679" s="19" t="s">
        <v>1890</v>
      </c>
      <c r="F679" s="19">
        <v>0.99961200000000006</v>
      </c>
      <c r="G679" s="19">
        <v>1.1014599999999999E-2</v>
      </c>
      <c r="H679" s="19">
        <v>58.954999999999998</v>
      </c>
      <c r="I679" s="19">
        <v>3</v>
      </c>
      <c r="J679" s="19" t="s">
        <v>1891</v>
      </c>
      <c r="K679" s="19">
        <v>0.48191000000000012</v>
      </c>
      <c r="L679" s="19">
        <v>1</v>
      </c>
      <c r="M679" s="19">
        <v>1.389</v>
      </c>
      <c r="N679" s="19">
        <v>1.3979999999999999</v>
      </c>
      <c r="O679" s="19">
        <v>1.4419999999999999</v>
      </c>
      <c r="P679" s="19">
        <v>0.51500000000000001</v>
      </c>
      <c r="Q679" s="19">
        <v>0.48299999999999998</v>
      </c>
      <c r="R679" s="19">
        <v>0.63100000000000001</v>
      </c>
      <c r="S679" s="19">
        <v>0.38500000000000001</v>
      </c>
      <c r="T679" s="19">
        <v>2.9505888583570509E-4</v>
      </c>
    </row>
    <row r="680" spans="1:20" x14ac:dyDescent="0.4">
      <c r="A680" s="19" t="s">
        <v>1888</v>
      </c>
      <c r="B680" s="19">
        <v>16</v>
      </c>
      <c r="C680" s="19" t="s">
        <v>549</v>
      </c>
      <c r="D680" s="19" t="s">
        <v>1889</v>
      </c>
      <c r="E680" s="19" t="s">
        <v>1890</v>
      </c>
      <c r="F680" s="19">
        <v>0.99989899999999998</v>
      </c>
      <c r="G680" s="19">
        <v>2.35439E-5</v>
      </c>
      <c r="H680" s="19">
        <v>95.444999999999993</v>
      </c>
      <c r="I680" s="19">
        <v>4</v>
      </c>
      <c r="J680" s="19" t="s">
        <v>1892</v>
      </c>
      <c r="K680" s="19">
        <v>-1.0069999999999999</v>
      </c>
      <c r="L680" s="19">
        <v>1</v>
      </c>
      <c r="M680" s="19">
        <v>0.75700000000000001</v>
      </c>
      <c r="N680" s="19">
        <v>1.2450000000000001</v>
      </c>
      <c r="O680" s="19">
        <v>1.105</v>
      </c>
      <c r="P680" s="19">
        <v>0.74199999999999999</v>
      </c>
      <c r="Q680" s="19">
        <v>1.0369999999999999</v>
      </c>
      <c r="R680" s="19">
        <v>1.113</v>
      </c>
      <c r="S680" s="19">
        <v>0.93100000000000005</v>
      </c>
      <c r="T680" s="19">
        <v>0.75521284656625132</v>
      </c>
    </row>
    <row r="681" spans="1:20" x14ac:dyDescent="0.4">
      <c r="A681" s="19" t="s">
        <v>1893</v>
      </c>
      <c r="B681" s="19">
        <v>655</v>
      </c>
      <c r="C681" s="19" t="s">
        <v>549</v>
      </c>
      <c r="D681" s="19" t="s">
        <v>1894</v>
      </c>
      <c r="E681" s="19" t="s">
        <v>1895</v>
      </c>
      <c r="F681" s="19">
        <v>1</v>
      </c>
      <c r="G681" s="19">
        <v>8.7508400000000004E-5</v>
      </c>
      <c r="H681" s="19">
        <v>106.42</v>
      </c>
      <c r="I681" s="19">
        <v>4</v>
      </c>
      <c r="J681" s="19" t="s">
        <v>1896</v>
      </c>
      <c r="K681" s="19">
        <v>2.7040000000000002E-2</v>
      </c>
      <c r="L681" s="19">
        <v>3</v>
      </c>
      <c r="M681" s="19">
        <v>1.3740000000000001</v>
      </c>
      <c r="N681" s="19">
        <v>1.232</v>
      </c>
      <c r="O681" s="19">
        <v>1.1299999999999999</v>
      </c>
      <c r="P681" s="19">
        <v>0.80600000000000005</v>
      </c>
      <c r="Q681" s="19">
        <v>0.72799999999999998</v>
      </c>
      <c r="R681" s="19">
        <v>0.67300000000000004</v>
      </c>
      <c r="S681" s="19">
        <v>0.59099999999999997</v>
      </c>
      <c r="T681" s="19">
        <v>2.4001822130031839E-3</v>
      </c>
    </row>
    <row r="682" spans="1:20" x14ac:dyDescent="0.4">
      <c r="A682" s="19" t="s">
        <v>1893</v>
      </c>
      <c r="B682" s="19">
        <v>661</v>
      </c>
      <c r="C682" s="19" t="s">
        <v>549</v>
      </c>
      <c r="D682" s="19" t="s">
        <v>1894</v>
      </c>
      <c r="E682" s="19" t="s">
        <v>1895</v>
      </c>
      <c r="F682" s="19">
        <v>1</v>
      </c>
      <c r="G682" s="19">
        <v>8.7508400000000004E-5</v>
      </c>
      <c r="H682" s="19">
        <v>85.517999999999986</v>
      </c>
      <c r="I682" s="19">
        <v>4</v>
      </c>
      <c r="J682" s="19" t="s">
        <v>1896</v>
      </c>
      <c r="K682" s="19">
        <v>2.7040000000000002E-2</v>
      </c>
      <c r="L682" s="19">
        <v>1</v>
      </c>
      <c r="M682" s="19">
        <v>1.4810000000000001</v>
      </c>
      <c r="N682" s="19">
        <v>1.323</v>
      </c>
      <c r="O682" s="19">
        <v>1.1819999999999999</v>
      </c>
      <c r="P682" s="19">
        <v>0.71399999999999997</v>
      </c>
      <c r="Q682" s="19">
        <v>0.65800000000000003</v>
      </c>
      <c r="R682" s="19">
        <v>0.55500000000000005</v>
      </c>
      <c r="S682" s="19">
        <v>0.48299999999999998</v>
      </c>
      <c r="T682" s="19">
        <v>1.8015428741824731E-3</v>
      </c>
    </row>
    <row r="683" spans="1:20" x14ac:dyDescent="0.4">
      <c r="A683" s="19" t="s">
        <v>1893</v>
      </c>
      <c r="B683" s="19">
        <v>593</v>
      </c>
      <c r="C683" s="19" t="s">
        <v>549</v>
      </c>
      <c r="D683" s="19" t="s">
        <v>1894</v>
      </c>
      <c r="E683" s="19" t="s">
        <v>1895</v>
      </c>
      <c r="F683" s="19">
        <v>0.99921299999999991</v>
      </c>
      <c r="G683" s="19">
        <v>3.2579200000000003E-2</v>
      </c>
      <c r="H683" s="19">
        <v>47.706000000000003</v>
      </c>
      <c r="I683" s="19">
        <v>2</v>
      </c>
      <c r="J683" s="19" t="s">
        <v>1897</v>
      </c>
      <c r="K683" s="19">
        <v>-1.0873999999999999</v>
      </c>
      <c r="L683" s="19">
        <v>1</v>
      </c>
    </row>
    <row r="684" spans="1:20" x14ac:dyDescent="0.4">
      <c r="A684" s="19" t="s">
        <v>1893</v>
      </c>
      <c r="B684" s="19">
        <v>459</v>
      </c>
      <c r="C684" s="19" t="s">
        <v>549</v>
      </c>
      <c r="D684" s="19" t="s">
        <v>1894</v>
      </c>
      <c r="E684" s="19" t="s">
        <v>1895</v>
      </c>
      <c r="F684" s="19">
        <v>0.75307999999999997</v>
      </c>
      <c r="G684" s="19">
        <v>5.6325400000000001E-3</v>
      </c>
      <c r="H684" s="19">
        <v>56.569000000000003</v>
      </c>
      <c r="I684" s="19">
        <v>3</v>
      </c>
      <c r="J684" s="19" t="s">
        <v>1898</v>
      </c>
      <c r="K684" s="19">
        <v>-0.54783999999999999</v>
      </c>
      <c r="L684" s="19">
        <v>1</v>
      </c>
    </row>
    <row r="685" spans="1:20" x14ac:dyDescent="0.4">
      <c r="A685" s="19" t="s">
        <v>1899</v>
      </c>
      <c r="B685" s="19">
        <v>211</v>
      </c>
      <c r="C685" s="19" t="s">
        <v>549</v>
      </c>
      <c r="D685" s="19" t="s">
        <v>1900</v>
      </c>
      <c r="E685" s="19" t="s">
        <v>1901</v>
      </c>
      <c r="F685" s="19">
        <v>1</v>
      </c>
      <c r="G685" s="19">
        <v>5.8622800000000009E-6</v>
      </c>
      <c r="H685" s="19">
        <v>106.82</v>
      </c>
      <c r="I685" s="19">
        <v>3</v>
      </c>
      <c r="J685" s="19" t="s">
        <v>1902</v>
      </c>
      <c r="K685" s="19">
        <v>0.64338000000000006</v>
      </c>
      <c r="L685" s="19">
        <v>2</v>
      </c>
      <c r="M685" s="19">
        <v>0.91500000000000004</v>
      </c>
      <c r="N685" s="19">
        <v>0.93400000000000005</v>
      </c>
      <c r="O685" s="19">
        <v>0.94599999999999995</v>
      </c>
      <c r="P685" s="19">
        <v>1.036</v>
      </c>
      <c r="Q685" s="19">
        <v>1.1459999999999999</v>
      </c>
      <c r="R685" s="19">
        <v>1.085</v>
      </c>
      <c r="S685" s="19">
        <v>1.169</v>
      </c>
      <c r="T685" s="19">
        <v>7.2211834348879702E-3</v>
      </c>
    </row>
    <row r="686" spans="1:20" x14ac:dyDescent="0.4">
      <c r="A686" s="19" t="s">
        <v>1903</v>
      </c>
      <c r="B686" s="19">
        <v>266</v>
      </c>
      <c r="C686" s="19" t="s">
        <v>549</v>
      </c>
      <c r="D686" s="19" t="s">
        <v>1904</v>
      </c>
      <c r="E686" s="19" t="s">
        <v>1905</v>
      </c>
      <c r="F686" s="19">
        <v>0.97803799999999996</v>
      </c>
      <c r="G686" s="19">
        <v>9.9617700000000002E-105</v>
      </c>
      <c r="H686" s="19">
        <v>279.39999999999998</v>
      </c>
      <c r="I686" s="19">
        <v>5</v>
      </c>
      <c r="J686" s="19" t="s">
        <v>1906</v>
      </c>
      <c r="K686" s="19">
        <v>-0.34412999999999999</v>
      </c>
      <c r="L686" s="19">
        <v>3</v>
      </c>
      <c r="M686" s="19">
        <v>1.073</v>
      </c>
      <c r="N686" s="19">
        <v>1.0900000000000001</v>
      </c>
      <c r="O686" s="19">
        <v>1.0389999999999999</v>
      </c>
      <c r="P686" s="19">
        <v>0.94199999999999995</v>
      </c>
      <c r="Q686" s="19">
        <v>0.95399999999999996</v>
      </c>
      <c r="R686" s="19">
        <v>0.91</v>
      </c>
      <c r="S686" s="19">
        <v>0.876</v>
      </c>
      <c r="T686" s="19">
        <v>2.70445830629504E-3</v>
      </c>
    </row>
    <row r="687" spans="1:20" x14ac:dyDescent="0.4">
      <c r="A687" s="19" t="s">
        <v>1907</v>
      </c>
      <c r="B687" s="19">
        <v>579</v>
      </c>
      <c r="C687" s="19" t="s">
        <v>549</v>
      </c>
      <c r="D687" s="19" t="s">
        <v>1908</v>
      </c>
      <c r="E687" s="19" t="s">
        <v>1909</v>
      </c>
      <c r="F687" s="19">
        <v>1</v>
      </c>
      <c r="G687" s="19">
        <v>5.4547299999999987E-45</v>
      </c>
      <c r="H687" s="19">
        <v>210.5</v>
      </c>
      <c r="I687" s="19">
        <v>3</v>
      </c>
      <c r="J687" s="19" t="s">
        <v>1910</v>
      </c>
      <c r="K687" s="19">
        <v>0.38239000000000001</v>
      </c>
      <c r="L687" s="19">
        <v>3</v>
      </c>
      <c r="M687" s="19">
        <v>1.056</v>
      </c>
      <c r="N687" s="19">
        <v>1.036</v>
      </c>
      <c r="O687" s="19">
        <v>0.96199999999999997</v>
      </c>
      <c r="P687" s="19">
        <v>1.1000000000000001</v>
      </c>
      <c r="Q687" s="19">
        <v>0.91500000000000004</v>
      </c>
      <c r="R687" s="19">
        <v>0.95599999999999996</v>
      </c>
      <c r="S687" s="19">
        <v>0.97299999999999998</v>
      </c>
      <c r="T687" s="19">
        <v>0.65702224126465947</v>
      </c>
    </row>
    <row r="688" spans="1:20" x14ac:dyDescent="0.4">
      <c r="A688" s="19" t="s">
        <v>1907</v>
      </c>
      <c r="B688" s="19">
        <v>624</v>
      </c>
      <c r="C688" s="19" t="s">
        <v>549</v>
      </c>
      <c r="D688" s="19" t="s">
        <v>1908</v>
      </c>
      <c r="E688" s="19" t="s">
        <v>1909</v>
      </c>
      <c r="F688" s="19">
        <v>1</v>
      </c>
      <c r="G688" s="19">
        <v>1.397349999999999E-270</v>
      </c>
      <c r="H688" s="19">
        <v>402.7</v>
      </c>
      <c r="I688" s="19">
        <v>5</v>
      </c>
      <c r="J688" s="19" t="s">
        <v>1911</v>
      </c>
      <c r="K688" s="19">
        <v>-0.62433000000000005</v>
      </c>
      <c r="L688" s="19">
        <v>14</v>
      </c>
      <c r="M688" s="19">
        <v>0.91600000000000004</v>
      </c>
      <c r="N688" s="19">
        <v>0.98099999999999998</v>
      </c>
      <c r="O688" s="19">
        <v>0.97099999999999997</v>
      </c>
      <c r="P688" s="19">
        <v>1.1279999999999999</v>
      </c>
      <c r="Q688" s="19">
        <v>1.0449999999999999</v>
      </c>
      <c r="R688" s="19">
        <v>1.0049999999999999</v>
      </c>
      <c r="S688" s="19">
        <v>1.1080000000000001</v>
      </c>
      <c r="T688" s="19">
        <v>6.3715653941151862E-2</v>
      </c>
    </row>
    <row r="689" spans="1:20" x14ac:dyDescent="0.4">
      <c r="A689" s="19" t="s">
        <v>1907</v>
      </c>
      <c r="B689" s="19">
        <v>597</v>
      </c>
      <c r="C689" s="19" t="s">
        <v>549</v>
      </c>
      <c r="D689" s="19" t="s">
        <v>1908</v>
      </c>
      <c r="E689" s="19" t="s">
        <v>1909</v>
      </c>
      <c r="F689" s="19">
        <v>1</v>
      </c>
      <c r="G689" s="19">
        <v>6.7835899999999954E-248</v>
      </c>
      <c r="H689" s="19">
        <v>391.54</v>
      </c>
      <c r="I689" s="19">
        <v>4</v>
      </c>
      <c r="J689" s="19" t="s">
        <v>1912</v>
      </c>
      <c r="K689" s="19">
        <v>-0.17237</v>
      </c>
      <c r="L689" s="19">
        <v>5</v>
      </c>
      <c r="M689" s="19">
        <v>0.91600000000000004</v>
      </c>
      <c r="N689" s="19">
        <v>1.024</v>
      </c>
      <c r="O689" s="19">
        <v>1.0409999999999999</v>
      </c>
      <c r="P689" s="19">
        <v>1.099</v>
      </c>
      <c r="Q689" s="19">
        <v>0.91700000000000004</v>
      </c>
      <c r="R689" s="19">
        <v>1.026</v>
      </c>
      <c r="S689" s="19">
        <v>1.02</v>
      </c>
      <c r="T689" s="19">
        <v>0.78779944825638704</v>
      </c>
    </row>
    <row r="690" spans="1:20" x14ac:dyDescent="0.4">
      <c r="A690" s="19" t="s">
        <v>1907</v>
      </c>
      <c r="B690" s="19">
        <v>600</v>
      </c>
      <c r="C690" s="19" t="s">
        <v>549</v>
      </c>
      <c r="D690" s="19" t="s">
        <v>1908</v>
      </c>
      <c r="E690" s="19" t="s">
        <v>1909</v>
      </c>
      <c r="F690" s="19">
        <v>1</v>
      </c>
      <c r="G690" s="19">
        <v>6.7835899999999954E-248</v>
      </c>
      <c r="H690" s="19">
        <v>391.54</v>
      </c>
      <c r="I690" s="19">
        <v>4</v>
      </c>
      <c r="J690" s="19" t="s">
        <v>1912</v>
      </c>
      <c r="K690" s="19">
        <v>-0.17237</v>
      </c>
      <c r="L690" s="19">
        <v>5</v>
      </c>
      <c r="M690" s="19">
        <v>0.91600000000000004</v>
      </c>
      <c r="N690" s="19">
        <v>1.024</v>
      </c>
      <c r="O690" s="19">
        <v>1.0409999999999999</v>
      </c>
      <c r="P690" s="19">
        <v>1.099</v>
      </c>
      <c r="Q690" s="19">
        <v>0.91700000000000004</v>
      </c>
      <c r="R690" s="19">
        <v>1.026</v>
      </c>
      <c r="S690" s="19">
        <v>1.02</v>
      </c>
      <c r="T690" s="19">
        <v>0.78779944825638704</v>
      </c>
    </row>
    <row r="691" spans="1:20" x14ac:dyDescent="0.4">
      <c r="A691" s="19" t="s">
        <v>1907</v>
      </c>
      <c r="B691" s="19">
        <v>607</v>
      </c>
      <c r="C691" s="19" t="s">
        <v>549</v>
      </c>
      <c r="D691" s="19" t="s">
        <v>1908</v>
      </c>
      <c r="E691" s="19" t="s">
        <v>1909</v>
      </c>
      <c r="F691" s="19">
        <v>1</v>
      </c>
      <c r="G691" s="19">
        <v>6.7835899999999954E-248</v>
      </c>
      <c r="H691" s="19">
        <v>391.54</v>
      </c>
      <c r="I691" s="19">
        <v>4</v>
      </c>
      <c r="J691" s="19" t="s">
        <v>1912</v>
      </c>
      <c r="K691" s="19">
        <v>-0.17237</v>
      </c>
      <c r="L691" s="19">
        <v>3</v>
      </c>
      <c r="M691" s="19">
        <v>0.94</v>
      </c>
      <c r="N691" s="19">
        <v>1.0349999999999999</v>
      </c>
      <c r="O691" s="19">
        <v>1.0309999999999999</v>
      </c>
      <c r="P691" s="19">
        <v>1.159</v>
      </c>
      <c r="Q691" s="19">
        <v>0.82099999999999995</v>
      </c>
      <c r="R691" s="19">
        <v>1.03</v>
      </c>
      <c r="S691" s="19">
        <v>1.0009999999999999</v>
      </c>
      <c r="T691" s="19">
        <v>0.94538645929644005</v>
      </c>
    </row>
    <row r="692" spans="1:20" x14ac:dyDescent="0.4">
      <c r="A692" s="19" t="s">
        <v>1907</v>
      </c>
      <c r="B692" s="19">
        <v>521</v>
      </c>
      <c r="C692" s="19" t="s">
        <v>549</v>
      </c>
      <c r="D692" s="19" t="s">
        <v>1908</v>
      </c>
      <c r="E692" s="19" t="s">
        <v>1909</v>
      </c>
      <c r="F692" s="19">
        <v>1</v>
      </c>
      <c r="G692" s="19">
        <v>1.18332E-2</v>
      </c>
      <c r="H692" s="19">
        <v>47.805999999999997</v>
      </c>
      <c r="I692" s="19">
        <v>3</v>
      </c>
      <c r="J692" s="19" t="s">
        <v>1913</v>
      </c>
      <c r="K692" s="19">
        <v>2.3288000000000002</v>
      </c>
      <c r="L692" s="19">
        <v>1</v>
      </c>
    </row>
    <row r="693" spans="1:20" x14ac:dyDescent="0.4">
      <c r="A693" s="19" t="s">
        <v>1907</v>
      </c>
      <c r="B693" s="19">
        <v>529</v>
      </c>
      <c r="C693" s="19" t="s">
        <v>549</v>
      </c>
      <c r="D693" s="19" t="s">
        <v>1908</v>
      </c>
      <c r="E693" s="19" t="s">
        <v>1909</v>
      </c>
      <c r="F693" s="19">
        <v>0.99855899999999997</v>
      </c>
      <c r="G693" s="19">
        <v>1.84997E-4</v>
      </c>
      <c r="H693" s="19">
        <v>70.703999999999994</v>
      </c>
      <c r="I693" s="19">
        <v>3</v>
      </c>
      <c r="J693" s="19" t="s">
        <v>1914</v>
      </c>
      <c r="K693" s="19">
        <v>1.9242999999999999</v>
      </c>
      <c r="L693" s="19">
        <v>1</v>
      </c>
    </row>
    <row r="694" spans="1:20" x14ac:dyDescent="0.4">
      <c r="A694" s="19" t="s">
        <v>1907</v>
      </c>
      <c r="B694" s="19">
        <v>544</v>
      </c>
      <c r="C694" s="19" t="s">
        <v>549</v>
      </c>
      <c r="D694" s="19" t="s">
        <v>1908</v>
      </c>
      <c r="E694" s="19" t="s">
        <v>1909</v>
      </c>
      <c r="F694" s="19">
        <v>1</v>
      </c>
      <c r="G694" s="19">
        <v>6.4027399999999991E-45</v>
      </c>
      <c r="H694" s="19">
        <v>208.12</v>
      </c>
      <c r="I694" s="19">
        <v>3</v>
      </c>
      <c r="J694" s="19" t="s">
        <v>1915</v>
      </c>
      <c r="K694" s="19">
        <v>0.87339999999999995</v>
      </c>
      <c r="L694" s="19">
        <v>2</v>
      </c>
      <c r="M694" s="19">
        <v>0.76500000000000001</v>
      </c>
      <c r="N694" s="19">
        <v>1.1299999999999999</v>
      </c>
      <c r="O694" s="19">
        <v>1.167</v>
      </c>
      <c r="P694" s="19">
        <v>0.77600000000000002</v>
      </c>
      <c r="Q694" s="19">
        <v>1.3660000000000001</v>
      </c>
      <c r="R694" s="19">
        <v>0.81699999999999995</v>
      </c>
      <c r="S694" s="19">
        <v>0.96599999999999997</v>
      </c>
      <c r="T694" s="19">
        <v>0.83284098751916324</v>
      </c>
    </row>
    <row r="695" spans="1:20" x14ac:dyDescent="0.4">
      <c r="A695" s="19" t="s">
        <v>1907</v>
      </c>
      <c r="B695" s="19">
        <v>548</v>
      </c>
      <c r="C695" s="19" t="s">
        <v>549</v>
      </c>
      <c r="D695" s="19" t="s">
        <v>1908</v>
      </c>
      <c r="E695" s="19" t="s">
        <v>1909</v>
      </c>
      <c r="F695" s="19">
        <v>1</v>
      </c>
      <c r="G695" s="19">
        <v>6.99016E-13</v>
      </c>
      <c r="H695" s="19">
        <v>153.12</v>
      </c>
      <c r="I695" s="19">
        <v>3</v>
      </c>
      <c r="J695" s="19" t="s">
        <v>1916</v>
      </c>
      <c r="K695" s="19">
        <v>-0.58828999999999998</v>
      </c>
      <c r="L695" s="19">
        <v>1</v>
      </c>
      <c r="M695" s="19">
        <v>0.65600000000000003</v>
      </c>
      <c r="N695" s="19">
        <v>1.0880000000000001</v>
      </c>
      <c r="O695" s="19">
        <v>1.19</v>
      </c>
      <c r="P695" s="19">
        <v>0.78200000000000003</v>
      </c>
      <c r="Q695" s="19">
        <v>1.446</v>
      </c>
      <c r="R695" s="19">
        <v>0.87</v>
      </c>
      <c r="S695" s="19">
        <v>1.056</v>
      </c>
      <c r="T695" s="19">
        <v>0.86246303148477166</v>
      </c>
    </row>
    <row r="696" spans="1:20" x14ac:dyDescent="0.4">
      <c r="A696" s="19" t="s">
        <v>1907</v>
      </c>
      <c r="B696" s="19">
        <v>494</v>
      </c>
      <c r="C696" s="19" t="s">
        <v>549</v>
      </c>
      <c r="D696" s="19" t="s">
        <v>1908</v>
      </c>
      <c r="E696" s="19" t="s">
        <v>1909</v>
      </c>
      <c r="F696" s="19">
        <v>1</v>
      </c>
      <c r="G696" s="19">
        <v>3.9650100000000003E-34</v>
      </c>
      <c r="H696" s="19">
        <v>192.11</v>
      </c>
      <c r="I696" s="19">
        <v>5</v>
      </c>
      <c r="J696" s="19" t="s">
        <v>1917</v>
      </c>
      <c r="K696" s="19">
        <v>0.43819000000000002</v>
      </c>
      <c r="L696" s="19">
        <v>8</v>
      </c>
      <c r="M696" s="19">
        <v>0.96099999999999997</v>
      </c>
      <c r="N696" s="19">
        <v>1.036</v>
      </c>
      <c r="O696" s="19">
        <v>1.0569999999999999</v>
      </c>
      <c r="P696" s="19">
        <v>1.0289999999999999</v>
      </c>
      <c r="Q696" s="19">
        <v>0.996</v>
      </c>
      <c r="R696" s="19">
        <v>0.94099999999999995</v>
      </c>
      <c r="S696" s="19">
        <v>0.97099999999999997</v>
      </c>
      <c r="T696" s="19">
        <v>0.49739614856515191</v>
      </c>
    </row>
    <row r="697" spans="1:20" x14ac:dyDescent="0.4">
      <c r="A697" s="19" t="s">
        <v>1907</v>
      </c>
      <c r="B697" s="19">
        <v>498</v>
      </c>
      <c r="C697" s="19" t="s">
        <v>549</v>
      </c>
      <c r="D697" s="19" t="s">
        <v>1908</v>
      </c>
      <c r="E697" s="19" t="s">
        <v>1909</v>
      </c>
      <c r="F697" s="19">
        <v>1</v>
      </c>
      <c r="G697" s="19">
        <v>1.09252E-11</v>
      </c>
      <c r="H697" s="19">
        <v>141.47999999999999</v>
      </c>
      <c r="I697" s="19">
        <v>4</v>
      </c>
      <c r="J697" s="19" t="s">
        <v>1917</v>
      </c>
      <c r="K697" s="19">
        <v>-0.75139</v>
      </c>
      <c r="L697" s="19">
        <v>6</v>
      </c>
      <c r="M697" s="19">
        <v>1.004</v>
      </c>
      <c r="N697" s="19">
        <v>1.0900000000000001</v>
      </c>
      <c r="O697" s="19">
        <v>1.113</v>
      </c>
      <c r="P697" s="19">
        <v>0.99299999999999999</v>
      </c>
      <c r="Q697" s="19">
        <v>0.90100000000000002</v>
      </c>
      <c r="R697" s="19">
        <v>0.89500000000000002</v>
      </c>
      <c r="S697" s="19">
        <v>0.87</v>
      </c>
      <c r="T697" s="19">
        <v>3.8454566032877578E-2</v>
      </c>
    </row>
    <row r="698" spans="1:20" x14ac:dyDescent="0.4">
      <c r="A698" s="19" t="s">
        <v>1907</v>
      </c>
      <c r="B698" s="19">
        <v>452</v>
      </c>
      <c r="C698" s="19" t="s">
        <v>549</v>
      </c>
      <c r="D698" s="19" t="s">
        <v>1908</v>
      </c>
      <c r="E698" s="19" t="s">
        <v>1909</v>
      </c>
      <c r="F698" s="19">
        <v>1</v>
      </c>
      <c r="G698" s="19">
        <v>1.5501099999999999E-92</v>
      </c>
      <c r="H698" s="19">
        <v>262.70999999999998</v>
      </c>
      <c r="I698" s="19">
        <v>4</v>
      </c>
      <c r="J698" s="19" t="s">
        <v>1918</v>
      </c>
      <c r="K698" s="19">
        <v>-2.4022999999999999</v>
      </c>
      <c r="L698" s="19">
        <v>8</v>
      </c>
      <c r="M698" s="19">
        <v>0.91600000000000004</v>
      </c>
      <c r="N698" s="19">
        <v>1.0389999999999999</v>
      </c>
      <c r="O698" s="19">
        <v>1.036</v>
      </c>
      <c r="P698" s="19">
        <v>1.014</v>
      </c>
      <c r="Q698" s="19">
        <v>1.0369999999999999</v>
      </c>
      <c r="R698" s="19">
        <v>0.98599999999999999</v>
      </c>
      <c r="S698" s="19">
        <v>1.0149999999999999</v>
      </c>
      <c r="T698" s="19">
        <v>0.72287811115348544</v>
      </c>
    </row>
    <row r="699" spans="1:20" x14ac:dyDescent="0.4">
      <c r="A699" s="19" t="s">
        <v>1907</v>
      </c>
      <c r="B699" s="19">
        <v>453</v>
      </c>
      <c r="C699" s="19" t="s">
        <v>549</v>
      </c>
      <c r="D699" s="19" t="s">
        <v>1908</v>
      </c>
      <c r="E699" s="19" t="s">
        <v>1909</v>
      </c>
      <c r="F699" s="19">
        <v>1</v>
      </c>
      <c r="G699" s="19">
        <v>2.3486099999999991E-107</v>
      </c>
      <c r="H699" s="19">
        <v>294.49</v>
      </c>
      <c r="I699" s="19">
        <v>4</v>
      </c>
      <c r="J699" s="19" t="s">
        <v>1918</v>
      </c>
      <c r="K699" s="19">
        <v>-2.4022999999999999</v>
      </c>
      <c r="L699" s="19">
        <v>18</v>
      </c>
      <c r="M699" s="19">
        <v>0.94299999999999995</v>
      </c>
      <c r="N699" s="19">
        <v>0.98599999999999999</v>
      </c>
      <c r="O699" s="19">
        <v>1.006</v>
      </c>
      <c r="P699" s="19">
        <v>1.01</v>
      </c>
      <c r="Q699" s="19">
        <v>1.111</v>
      </c>
      <c r="R699" s="19">
        <v>0.98599999999999999</v>
      </c>
      <c r="S699" s="19">
        <v>1.0589999999999999</v>
      </c>
      <c r="T699" s="19">
        <v>0.2453938487860006</v>
      </c>
    </row>
    <row r="700" spans="1:20" x14ac:dyDescent="0.4">
      <c r="A700" s="19" t="s">
        <v>1907</v>
      </c>
      <c r="B700" s="19">
        <v>403</v>
      </c>
      <c r="C700" s="19" t="s">
        <v>549</v>
      </c>
      <c r="D700" s="19" t="s">
        <v>1908</v>
      </c>
      <c r="E700" s="19" t="s">
        <v>1909</v>
      </c>
      <c r="F700" s="19">
        <v>0.99985599999999997</v>
      </c>
      <c r="G700" s="19">
        <v>2.1037299999999999E-5</v>
      </c>
      <c r="H700" s="19">
        <v>116.24</v>
      </c>
      <c r="I700" s="19">
        <v>3</v>
      </c>
      <c r="J700" s="19" t="s">
        <v>1919</v>
      </c>
      <c r="K700" s="19">
        <v>-0.35972999999999999</v>
      </c>
      <c r="L700" s="19">
        <v>4</v>
      </c>
      <c r="M700" s="19">
        <v>0.86</v>
      </c>
      <c r="N700" s="19">
        <v>1.2849999999999999</v>
      </c>
      <c r="O700" s="19">
        <v>1.08</v>
      </c>
      <c r="P700" s="19">
        <v>0.61199999999999999</v>
      </c>
      <c r="Q700" s="19">
        <v>1.073</v>
      </c>
      <c r="R700" s="19">
        <v>1.0860000000000001</v>
      </c>
      <c r="S700" s="19">
        <v>0.85899999999999999</v>
      </c>
      <c r="T700" s="19">
        <v>0.48268387591647549</v>
      </c>
    </row>
    <row r="701" spans="1:20" x14ac:dyDescent="0.4">
      <c r="A701" s="19" t="s">
        <v>1907</v>
      </c>
      <c r="B701" s="19">
        <v>407</v>
      </c>
      <c r="C701" s="19" t="s">
        <v>549</v>
      </c>
      <c r="D701" s="19" t="s">
        <v>1908</v>
      </c>
      <c r="E701" s="19" t="s">
        <v>1909</v>
      </c>
      <c r="F701" s="19">
        <v>0.75976399999999999</v>
      </c>
      <c r="G701" s="19">
        <v>1.88276E-2</v>
      </c>
      <c r="H701" s="19">
        <v>41.48</v>
      </c>
      <c r="I701" s="19">
        <v>4</v>
      </c>
      <c r="J701" s="19" t="s">
        <v>1920</v>
      </c>
      <c r="K701" s="19">
        <v>-0.15079000000000001</v>
      </c>
      <c r="L701" s="19">
        <v>1</v>
      </c>
      <c r="M701" s="19">
        <v>0.97</v>
      </c>
      <c r="N701" s="19">
        <v>1.165</v>
      </c>
      <c r="O701" s="19">
        <v>1.143</v>
      </c>
      <c r="P701" s="19">
        <v>0.77600000000000002</v>
      </c>
      <c r="Q701" s="19">
        <v>0.89200000000000002</v>
      </c>
      <c r="R701" s="19">
        <v>1.0389999999999999</v>
      </c>
      <c r="S701" s="19">
        <v>0.82599999999999996</v>
      </c>
      <c r="T701" s="19">
        <v>0.12930529383761319</v>
      </c>
    </row>
    <row r="702" spans="1:20" x14ac:dyDescent="0.4">
      <c r="A702" s="19" t="s">
        <v>1907</v>
      </c>
      <c r="B702" s="19">
        <v>721</v>
      </c>
      <c r="C702" s="19" t="s">
        <v>549</v>
      </c>
      <c r="D702" s="19" t="s">
        <v>1908</v>
      </c>
      <c r="E702" s="19" t="s">
        <v>1909</v>
      </c>
      <c r="F702" s="19">
        <v>1</v>
      </c>
      <c r="G702" s="19">
        <v>2.895479999999999E-126</v>
      </c>
      <c r="H702" s="19">
        <v>309.02</v>
      </c>
      <c r="I702" s="19">
        <v>2</v>
      </c>
      <c r="J702" s="19" t="s">
        <v>1921</v>
      </c>
      <c r="K702" s="19">
        <v>-0.33371000000000001</v>
      </c>
      <c r="L702" s="19">
        <v>10</v>
      </c>
      <c r="M702" s="19">
        <v>0.90800000000000003</v>
      </c>
      <c r="N702" s="19">
        <v>1.0069999999999999</v>
      </c>
      <c r="O702" s="19">
        <v>1.0209999999999999</v>
      </c>
      <c r="P702" s="19">
        <v>1.147</v>
      </c>
      <c r="Q702" s="19">
        <v>0.93600000000000005</v>
      </c>
      <c r="R702" s="19">
        <v>1.01</v>
      </c>
      <c r="S702" s="19">
        <v>1.0529999999999999</v>
      </c>
      <c r="T702" s="19">
        <v>0.51472431415867892</v>
      </c>
    </row>
    <row r="703" spans="1:20" x14ac:dyDescent="0.4">
      <c r="A703" s="19" t="s">
        <v>1907</v>
      </c>
      <c r="B703" s="19">
        <v>713</v>
      </c>
      <c r="C703" s="19" t="s">
        <v>549</v>
      </c>
      <c r="D703" s="19" t="s">
        <v>1908</v>
      </c>
      <c r="E703" s="19" t="s">
        <v>1909</v>
      </c>
      <c r="F703" s="19">
        <v>1</v>
      </c>
      <c r="G703" s="19">
        <v>5.5503499999999968E-187</v>
      </c>
      <c r="H703" s="19">
        <v>360.31</v>
      </c>
      <c r="I703" s="19">
        <v>5</v>
      </c>
      <c r="J703" s="19" t="s">
        <v>1922</v>
      </c>
      <c r="K703" s="19">
        <v>6.4573000000000005E-2</v>
      </c>
      <c r="L703" s="19">
        <v>17</v>
      </c>
      <c r="M703" s="19">
        <v>0.86299999999999999</v>
      </c>
      <c r="N703" s="19">
        <v>0.96099999999999997</v>
      </c>
      <c r="O703" s="19">
        <v>0.98299999999999998</v>
      </c>
      <c r="P703" s="19">
        <v>1.196</v>
      </c>
      <c r="Q703" s="19">
        <v>0.96199999999999997</v>
      </c>
      <c r="R703" s="19">
        <v>1.079</v>
      </c>
      <c r="S703" s="19">
        <v>1.153</v>
      </c>
      <c r="T703" s="19">
        <v>0.1334685276362475</v>
      </c>
    </row>
    <row r="704" spans="1:20" x14ac:dyDescent="0.4">
      <c r="A704" s="19" t="s">
        <v>1907</v>
      </c>
      <c r="B704" s="19">
        <v>714</v>
      </c>
      <c r="C704" s="19" t="s">
        <v>549</v>
      </c>
      <c r="D704" s="19" t="s">
        <v>1908</v>
      </c>
      <c r="E704" s="19" t="s">
        <v>1909</v>
      </c>
      <c r="F704" s="19">
        <v>1</v>
      </c>
      <c r="G704" s="19">
        <v>3.6416099999999992E-159</v>
      </c>
      <c r="H704" s="19">
        <v>337.33</v>
      </c>
      <c r="I704" s="19">
        <v>5</v>
      </c>
      <c r="J704" s="19" t="s">
        <v>1922</v>
      </c>
      <c r="K704" s="19">
        <v>6.4573000000000005E-2</v>
      </c>
      <c r="L704" s="19">
        <v>10</v>
      </c>
      <c r="M704" s="19">
        <v>0.871</v>
      </c>
      <c r="N704" s="19">
        <v>0.94499999999999995</v>
      </c>
      <c r="O704" s="19">
        <v>0.95599999999999996</v>
      </c>
      <c r="P704" s="19">
        <v>1.1759999999999999</v>
      </c>
      <c r="Q704" s="19">
        <v>1.0389999999999999</v>
      </c>
      <c r="R704" s="19">
        <v>1.069</v>
      </c>
      <c r="S704" s="19">
        <v>1.1850000000000001</v>
      </c>
      <c r="T704" s="19">
        <v>2.3749556448940501E-2</v>
      </c>
    </row>
    <row r="705" spans="1:20" x14ac:dyDescent="0.4">
      <c r="A705" s="19" t="s">
        <v>1907</v>
      </c>
      <c r="B705" s="19">
        <v>702</v>
      </c>
      <c r="C705" s="19" t="s">
        <v>549</v>
      </c>
      <c r="D705" s="19" t="s">
        <v>1908</v>
      </c>
      <c r="E705" s="19" t="s">
        <v>1909</v>
      </c>
      <c r="F705" s="19">
        <v>1</v>
      </c>
      <c r="G705" s="19">
        <v>5.5503499999999968E-187</v>
      </c>
      <c r="H705" s="19">
        <v>360.31</v>
      </c>
      <c r="I705" s="19">
        <v>4</v>
      </c>
      <c r="J705" s="19" t="s">
        <v>1923</v>
      </c>
      <c r="K705" s="19">
        <v>-1.5322</v>
      </c>
      <c r="L705" s="19">
        <v>20</v>
      </c>
      <c r="M705" s="19">
        <v>0.81499999999999995</v>
      </c>
      <c r="N705" s="19">
        <v>0.90100000000000002</v>
      </c>
      <c r="O705" s="19">
        <v>0.93700000000000006</v>
      </c>
      <c r="P705" s="19">
        <v>1.175</v>
      </c>
      <c r="Q705" s="19">
        <v>1.1259999999999999</v>
      </c>
      <c r="R705" s="19">
        <v>1.1180000000000001</v>
      </c>
      <c r="S705" s="19">
        <v>1.2889999999999999</v>
      </c>
      <c r="T705" s="19">
        <v>4.5261073245589619E-3</v>
      </c>
    </row>
    <row r="706" spans="1:20" x14ac:dyDescent="0.4">
      <c r="A706" s="19" t="s">
        <v>1907</v>
      </c>
      <c r="B706" s="19">
        <v>676</v>
      </c>
      <c r="C706" s="19" t="s">
        <v>549</v>
      </c>
      <c r="D706" s="19" t="s">
        <v>1908</v>
      </c>
      <c r="E706" s="19" t="s">
        <v>1909</v>
      </c>
      <c r="F706" s="19">
        <v>1</v>
      </c>
      <c r="G706" s="19">
        <v>1.5809699999999999E-168</v>
      </c>
      <c r="H706" s="19">
        <v>331.23</v>
      </c>
      <c r="I706" s="19">
        <v>5</v>
      </c>
      <c r="J706" s="19" t="s">
        <v>1924</v>
      </c>
      <c r="K706" s="19">
        <v>0.34767999999999999</v>
      </c>
      <c r="L706" s="19">
        <v>15</v>
      </c>
      <c r="M706" s="19">
        <v>0.98</v>
      </c>
      <c r="N706" s="19">
        <v>0.995</v>
      </c>
      <c r="O706" s="19">
        <v>1.0109999999999999</v>
      </c>
      <c r="P706" s="19">
        <v>1.1879999999999999</v>
      </c>
      <c r="Q706" s="19">
        <v>0.82799999999999996</v>
      </c>
      <c r="R706" s="19">
        <v>1.0209999999999999</v>
      </c>
      <c r="S706" s="19">
        <v>1.0169999999999999</v>
      </c>
      <c r="T706" s="19">
        <v>0.95579802387920343</v>
      </c>
    </row>
    <row r="707" spans="1:20" x14ac:dyDescent="0.4">
      <c r="A707" s="19" t="s">
        <v>1907</v>
      </c>
      <c r="B707" s="19">
        <v>387</v>
      </c>
      <c r="C707" s="19" t="s">
        <v>549</v>
      </c>
      <c r="D707" s="19" t="s">
        <v>1908</v>
      </c>
      <c r="E707" s="19" t="s">
        <v>1909</v>
      </c>
      <c r="F707" s="19">
        <v>0.99750099999999997</v>
      </c>
      <c r="G707" s="19">
        <v>4.1080000000000007E-12</v>
      </c>
      <c r="H707" s="19">
        <v>157.99</v>
      </c>
      <c r="I707" s="19">
        <v>2</v>
      </c>
      <c r="J707" s="19" t="s">
        <v>1925</v>
      </c>
      <c r="K707" s="19">
        <v>-1.2689999999999999</v>
      </c>
      <c r="L707" s="19">
        <v>5</v>
      </c>
      <c r="M707" s="19">
        <v>0.872</v>
      </c>
      <c r="N707" s="19">
        <v>1.258</v>
      </c>
      <c r="O707" s="19">
        <v>1.198</v>
      </c>
      <c r="P707" s="19">
        <v>0.66300000000000003</v>
      </c>
      <c r="Q707" s="19">
        <v>0.83299999999999996</v>
      </c>
      <c r="R707" s="19">
        <v>1.1439999999999999</v>
      </c>
      <c r="S707" s="19">
        <v>0.79300000000000004</v>
      </c>
      <c r="T707" s="19">
        <v>0.27984280635558412</v>
      </c>
    </row>
    <row r="708" spans="1:20" x14ac:dyDescent="0.4">
      <c r="A708" s="19" t="s">
        <v>1907</v>
      </c>
      <c r="B708" s="19">
        <v>445</v>
      </c>
      <c r="C708" s="19" t="s">
        <v>549</v>
      </c>
      <c r="D708" s="19" t="s">
        <v>1908</v>
      </c>
      <c r="E708" s="19" t="s">
        <v>1909</v>
      </c>
      <c r="F708" s="19">
        <v>1</v>
      </c>
      <c r="G708" s="19">
        <v>4.8940100000000004E-25</v>
      </c>
      <c r="H708" s="19">
        <v>183.01</v>
      </c>
      <c r="I708" s="19">
        <v>2</v>
      </c>
      <c r="J708" s="19" t="s">
        <v>1926</v>
      </c>
      <c r="K708" s="19">
        <v>0.47133999999999998</v>
      </c>
      <c r="L708" s="19">
        <v>1</v>
      </c>
      <c r="M708" s="19">
        <v>1.21</v>
      </c>
      <c r="N708" s="19">
        <v>1.141</v>
      </c>
      <c r="O708" s="19">
        <v>0.99</v>
      </c>
      <c r="P708" s="19">
        <v>0.875</v>
      </c>
      <c r="Q708" s="19">
        <v>0.90200000000000002</v>
      </c>
      <c r="R708" s="19">
        <v>0.88</v>
      </c>
      <c r="S708" s="19">
        <v>0.79500000000000004</v>
      </c>
      <c r="T708" s="19">
        <v>2.0072907752231119E-2</v>
      </c>
    </row>
    <row r="709" spans="1:20" x14ac:dyDescent="0.4">
      <c r="A709" s="19" t="s">
        <v>1907</v>
      </c>
      <c r="B709" s="19">
        <v>642</v>
      </c>
      <c r="C709" s="19" t="s">
        <v>549</v>
      </c>
      <c r="D709" s="19" t="s">
        <v>1908</v>
      </c>
      <c r="E709" s="19" t="s">
        <v>1909</v>
      </c>
      <c r="F709" s="19">
        <v>1</v>
      </c>
      <c r="G709" s="19">
        <v>5.5408699999999991E-159</v>
      </c>
      <c r="H709" s="19">
        <v>338.56</v>
      </c>
      <c r="I709" s="19">
        <v>4</v>
      </c>
      <c r="J709" s="19" t="s">
        <v>1927</v>
      </c>
      <c r="K709" s="19">
        <v>0.47939999999999999</v>
      </c>
      <c r="L709" s="19">
        <v>10</v>
      </c>
      <c r="M709" s="19">
        <v>1</v>
      </c>
      <c r="N709" s="19">
        <v>0.99399999999999999</v>
      </c>
      <c r="O709" s="19">
        <v>0.998</v>
      </c>
      <c r="P709" s="19">
        <v>1.141</v>
      </c>
      <c r="Q709" s="19">
        <v>0.91500000000000004</v>
      </c>
      <c r="R709" s="19">
        <v>0.98</v>
      </c>
      <c r="S709" s="19">
        <v>1.0149999999999999</v>
      </c>
      <c r="T709" s="19">
        <v>0.8822463509688373</v>
      </c>
    </row>
    <row r="710" spans="1:20" x14ac:dyDescent="0.4">
      <c r="A710" s="19" t="s">
        <v>1907</v>
      </c>
      <c r="B710" s="19">
        <v>616</v>
      </c>
      <c r="C710" s="19" t="s">
        <v>549</v>
      </c>
      <c r="D710" s="19" t="s">
        <v>1908</v>
      </c>
      <c r="E710" s="19" t="s">
        <v>1909</v>
      </c>
      <c r="F710" s="19">
        <v>1</v>
      </c>
      <c r="G710" s="19">
        <v>1.397349999999999E-270</v>
      </c>
      <c r="H710" s="19">
        <v>402.7</v>
      </c>
      <c r="I710" s="19">
        <v>3</v>
      </c>
      <c r="J710" s="19" t="s">
        <v>1911</v>
      </c>
      <c r="K710" s="19">
        <v>-3.4472999999999997E-2</v>
      </c>
      <c r="L710" s="19">
        <v>12</v>
      </c>
      <c r="M710" s="19">
        <v>0.92600000000000005</v>
      </c>
      <c r="N710" s="19">
        <v>0.996</v>
      </c>
      <c r="O710" s="19">
        <v>0.99</v>
      </c>
      <c r="P710" s="19">
        <v>1.1759999999999999</v>
      </c>
      <c r="Q710" s="19">
        <v>0.93600000000000005</v>
      </c>
      <c r="R710" s="19">
        <v>1.01</v>
      </c>
      <c r="S710" s="19">
        <v>1.0720000000000001</v>
      </c>
      <c r="T710" s="19">
        <v>0.40794558792805952</v>
      </c>
    </row>
    <row r="711" spans="1:20" x14ac:dyDescent="0.4">
      <c r="A711" s="19" t="s">
        <v>1928</v>
      </c>
      <c r="B711" s="19">
        <v>183</v>
      </c>
      <c r="C711" s="19" t="s">
        <v>549</v>
      </c>
      <c r="D711" s="19" t="s">
        <v>1929</v>
      </c>
      <c r="E711" s="19" t="s">
        <v>1930</v>
      </c>
      <c r="F711" s="19">
        <v>0.8683860000000001</v>
      </c>
      <c r="G711" s="19">
        <v>1.97124E-12</v>
      </c>
      <c r="H711" s="19">
        <v>151.63999999999999</v>
      </c>
      <c r="I711" s="19">
        <v>2</v>
      </c>
      <c r="J711" s="19" t="s">
        <v>1931</v>
      </c>
      <c r="K711" s="19">
        <v>-0.84501000000000004</v>
      </c>
      <c r="L711" s="19">
        <v>1</v>
      </c>
      <c r="M711" s="19">
        <v>0.96799999999999997</v>
      </c>
      <c r="N711" s="19">
        <v>0.94399999999999995</v>
      </c>
      <c r="O711" s="19">
        <v>0.92900000000000005</v>
      </c>
      <c r="P711" s="19">
        <v>1.008</v>
      </c>
      <c r="Q711" s="19">
        <v>1.181</v>
      </c>
      <c r="R711" s="19">
        <v>1.034</v>
      </c>
      <c r="S711" s="19">
        <v>1.1339999999999999</v>
      </c>
      <c r="T711" s="19">
        <v>7.0412812392669347E-2</v>
      </c>
    </row>
    <row r="712" spans="1:20" x14ac:dyDescent="0.4">
      <c r="A712" s="19" t="s">
        <v>1928</v>
      </c>
      <c r="B712" s="19">
        <v>39</v>
      </c>
      <c r="C712" s="19" t="s">
        <v>549</v>
      </c>
      <c r="D712" s="19" t="s">
        <v>1929</v>
      </c>
      <c r="E712" s="19" t="s">
        <v>1930</v>
      </c>
      <c r="F712" s="19">
        <v>0.84201499999999996</v>
      </c>
      <c r="G712" s="19">
        <v>1.0378399999999999E-24</v>
      </c>
      <c r="H712" s="19">
        <v>173.56</v>
      </c>
      <c r="I712" s="19">
        <v>3</v>
      </c>
      <c r="J712" s="19" t="s">
        <v>1932</v>
      </c>
      <c r="K712" s="19">
        <v>0.67315000000000003</v>
      </c>
      <c r="L712" s="19">
        <v>1</v>
      </c>
      <c r="M712" s="19">
        <v>0.96299999999999997</v>
      </c>
      <c r="N712" s="19">
        <v>0.91800000000000004</v>
      </c>
      <c r="O712" s="19">
        <v>0.93700000000000006</v>
      </c>
      <c r="P712" s="19">
        <v>1.139</v>
      </c>
      <c r="Q712" s="19">
        <v>1.1120000000000001</v>
      </c>
      <c r="R712" s="19">
        <v>0.99099999999999999</v>
      </c>
      <c r="S712" s="19">
        <v>1.1499999999999999</v>
      </c>
      <c r="T712" s="19">
        <v>3.7334304657265192E-2</v>
      </c>
    </row>
    <row r="713" spans="1:20" x14ac:dyDescent="0.4">
      <c r="A713" s="19" t="s">
        <v>1933</v>
      </c>
      <c r="B713" s="19">
        <v>77</v>
      </c>
      <c r="C713" s="19" t="s">
        <v>549</v>
      </c>
      <c r="D713" s="19" t="s">
        <v>1934</v>
      </c>
      <c r="E713" s="19" t="s">
        <v>1935</v>
      </c>
      <c r="F713" s="19">
        <v>1</v>
      </c>
      <c r="G713" s="19">
        <v>1.63455E-28</v>
      </c>
      <c r="H713" s="19">
        <v>188.88</v>
      </c>
      <c r="I713" s="19">
        <v>2</v>
      </c>
      <c r="J713" s="19" t="s">
        <v>1936</v>
      </c>
      <c r="K713" s="19">
        <v>1.9326000000000001</v>
      </c>
      <c r="L713" s="19">
        <v>30</v>
      </c>
      <c r="M713" s="19">
        <v>1.0029999999999999</v>
      </c>
      <c r="N713" s="19">
        <v>1.0229999999999999</v>
      </c>
      <c r="O713" s="19">
        <v>0.96899999999999997</v>
      </c>
      <c r="P713" s="19">
        <v>1.0029999999999999</v>
      </c>
      <c r="Q713" s="19">
        <v>1.0609999999999999</v>
      </c>
      <c r="R713" s="19">
        <v>0.97899999999999998</v>
      </c>
      <c r="S713" s="19">
        <v>1.016</v>
      </c>
      <c r="T713" s="19">
        <v>0.61503073874808178</v>
      </c>
    </row>
    <row r="714" spans="1:20" x14ac:dyDescent="0.4">
      <c r="A714" s="19" t="s">
        <v>1933</v>
      </c>
      <c r="B714" s="19">
        <v>84</v>
      </c>
      <c r="C714" s="19" t="s">
        <v>549</v>
      </c>
      <c r="D714" s="19" t="s">
        <v>1934</v>
      </c>
      <c r="E714" s="19" t="s">
        <v>1935</v>
      </c>
      <c r="F714" s="19">
        <v>0.86531599999999997</v>
      </c>
      <c r="G714" s="19">
        <v>4.3814199999999998E-7</v>
      </c>
      <c r="H714" s="19">
        <v>125.31</v>
      </c>
      <c r="I714" s="19">
        <v>2</v>
      </c>
      <c r="J714" s="19" t="s">
        <v>1937</v>
      </c>
      <c r="K714" s="19">
        <v>-9.8783999999999997E-2</v>
      </c>
      <c r="L714" s="19">
        <v>2</v>
      </c>
      <c r="M714" s="19">
        <v>1.0580000000000001</v>
      </c>
      <c r="N714" s="19">
        <v>0.99399999999999999</v>
      </c>
      <c r="O714" s="19">
        <v>1.0629999999999999</v>
      </c>
      <c r="P714" s="19">
        <v>0.90500000000000003</v>
      </c>
      <c r="Q714" s="19">
        <v>1.1100000000000001</v>
      </c>
      <c r="R714" s="19">
        <v>0.89500000000000002</v>
      </c>
      <c r="S714" s="19">
        <v>0.93400000000000005</v>
      </c>
      <c r="T714" s="19">
        <v>0.37763806598841321</v>
      </c>
    </row>
    <row r="715" spans="1:20" x14ac:dyDescent="0.4">
      <c r="A715" s="19" t="s">
        <v>1933</v>
      </c>
      <c r="B715" s="19">
        <v>305</v>
      </c>
      <c r="C715" s="19" t="s">
        <v>549</v>
      </c>
      <c r="D715" s="19" t="s">
        <v>1934</v>
      </c>
      <c r="E715" s="19" t="s">
        <v>1935</v>
      </c>
      <c r="F715" s="19">
        <v>0.95471700000000004</v>
      </c>
      <c r="G715" s="19">
        <v>5.57726E-11</v>
      </c>
      <c r="H715" s="19">
        <v>136.34</v>
      </c>
      <c r="I715" s="19">
        <v>3</v>
      </c>
      <c r="J715" s="19" t="s">
        <v>1938</v>
      </c>
      <c r="K715" s="19">
        <v>0.71962999999999999</v>
      </c>
      <c r="L715" s="19">
        <v>3</v>
      </c>
      <c r="M715" s="19">
        <v>0.70099999999999996</v>
      </c>
      <c r="N715" s="19">
        <v>1.04</v>
      </c>
      <c r="O715" s="19">
        <v>1.095</v>
      </c>
      <c r="P715" s="19">
        <v>1.179</v>
      </c>
      <c r="Q715" s="19">
        <v>1.054</v>
      </c>
      <c r="R715" s="19">
        <v>0.96199999999999997</v>
      </c>
      <c r="S715" s="19">
        <v>1.127</v>
      </c>
      <c r="T715" s="19">
        <v>0.42772807190448658</v>
      </c>
    </row>
    <row r="716" spans="1:20" x14ac:dyDescent="0.4">
      <c r="A716" s="19" t="s">
        <v>1933</v>
      </c>
      <c r="B716" s="19">
        <v>307</v>
      </c>
      <c r="C716" s="19" t="s">
        <v>549</v>
      </c>
      <c r="D716" s="19" t="s">
        <v>1934</v>
      </c>
      <c r="E716" s="19" t="s">
        <v>1935</v>
      </c>
      <c r="F716" s="19">
        <v>0.99319899999999994</v>
      </c>
      <c r="G716" s="19">
        <v>5.57726E-11</v>
      </c>
      <c r="H716" s="19">
        <v>136.34</v>
      </c>
      <c r="I716" s="19">
        <v>2</v>
      </c>
      <c r="J716" s="19" t="s">
        <v>1939</v>
      </c>
      <c r="K716" s="19">
        <v>-5.1304000000000002E-2</v>
      </c>
      <c r="L716" s="19">
        <v>1</v>
      </c>
      <c r="M716" s="19">
        <v>0.70099999999999996</v>
      </c>
      <c r="N716" s="19">
        <v>1.04</v>
      </c>
      <c r="O716" s="19">
        <v>1.095</v>
      </c>
      <c r="P716" s="19">
        <v>1.179</v>
      </c>
      <c r="Q716" s="19">
        <v>1.054</v>
      </c>
      <c r="R716" s="19">
        <v>0.96199999999999997</v>
      </c>
      <c r="S716" s="19">
        <v>1.127</v>
      </c>
      <c r="T716" s="19">
        <v>0.42772807190448658</v>
      </c>
    </row>
    <row r="717" spans="1:20" x14ac:dyDescent="0.4">
      <c r="A717" s="19" t="s">
        <v>898</v>
      </c>
      <c r="B717" s="19">
        <v>581</v>
      </c>
      <c r="C717" s="19" t="s">
        <v>549</v>
      </c>
      <c r="D717" s="19" t="s">
        <v>899</v>
      </c>
      <c r="E717" s="19" t="s">
        <v>900</v>
      </c>
      <c r="F717" s="19">
        <v>1</v>
      </c>
      <c r="G717" s="19">
        <v>8.0403200000000001E-3</v>
      </c>
      <c r="H717" s="19">
        <v>66.617000000000004</v>
      </c>
      <c r="I717" s="19">
        <v>2</v>
      </c>
      <c r="J717" s="19" t="s">
        <v>1940</v>
      </c>
      <c r="K717" s="19">
        <v>0.1898</v>
      </c>
      <c r="L717" s="19">
        <v>1</v>
      </c>
      <c r="M717" s="19">
        <v>0.96099999999999997</v>
      </c>
      <c r="N717" s="19">
        <v>0.997</v>
      </c>
      <c r="O717" s="19">
        <v>0.94099999999999995</v>
      </c>
      <c r="P717" s="19">
        <v>1.1990000000000001</v>
      </c>
      <c r="Q717" s="19">
        <v>1.05</v>
      </c>
      <c r="R717" s="19">
        <v>0.89700000000000002</v>
      </c>
      <c r="S717" s="19">
        <v>1.085</v>
      </c>
      <c r="T717" s="19">
        <v>0.42985390579896549</v>
      </c>
    </row>
    <row r="718" spans="1:20" x14ac:dyDescent="0.4">
      <c r="A718" s="19" t="s">
        <v>1941</v>
      </c>
      <c r="B718" s="19">
        <v>245</v>
      </c>
      <c r="C718" s="19" t="s">
        <v>549</v>
      </c>
      <c r="D718" s="19" t="s">
        <v>1942</v>
      </c>
      <c r="E718" s="19" t="s">
        <v>1943</v>
      </c>
      <c r="F718" s="19">
        <v>1</v>
      </c>
      <c r="G718" s="19">
        <v>2.0501899999999989E-164</v>
      </c>
      <c r="H718" s="19">
        <v>338.28</v>
      </c>
      <c r="I718" s="19">
        <v>3</v>
      </c>
      <c r="J718" s="19" t="s">
        <v>1944</v>
      </c>
      <c r="K718" s="19">
        <v>-0.70118000000000003</v>
      </c>
      <c r="L718" s="19">
        <v>6</v>
      </c>
      <c r="M718" s="19">
        <v>0.92500000000000004</v>
      </c>
      <c r="N718" s="19">
        <v>1.03</v>
      </c>
      <c r="O718" s="19">
        <v>0.96299999999999997</v>
      </c>
      <c r="P718" s="19">
        <v>1.24</v>
      </c>
      <c r="Q718" s="19">
        <v>0.85899999999999999</v>
      </c>
      <c r="R718" s="19">
        <v>1.0129999999999999</v>
      </c>
      <c r="S718" s="19">
        <v>1.0660000000000001</v>
      </c>
      <c r="T718" s="19">
        <v>0.65090510063588003</v>
      </c>
    </row>
    <row r="719" spans="1:20" x14ac:dyDescent="0.4">
      <c r="A719" s="19" t="s">
        <v>1945</v>
      </c>
      <c r="B719" s="19">
        <v>50</v>
      </c>
      <c r="C719" s="19" t="s">
        <v>549</v>
      </c>
      <c r="D719" s="19" t="s">
        <v>1946</v>
      </c>
      <c r="E719" s="19" t="s">
        <v>1947</v>
      </c>
      <c r="F719" s="19">
        <v>1</v>
      </c>
      <c r="G719" s="19">
        <v>1.41953E-34</v>
      </c>
      <c r="H719" s="19">
        <v>201.95</v>
      </c>
      <c r="I719" s="19">
        <v>2</v>
      </c>
      <c r="J719" s="19" t="s">
        <v>1948</v>
      </c>
      <c r="K719" s="19">
        <v>-0.41909000000000002</v>
      </c>
      <c r="L719" s="19">
        <v>10</v>
      </c>
      <c r="M719" s="19">
        <v>0.95499999999999996</v>
      </c>
      <c r="N719" s="19">
        <v>0.83099999999999996</v>
      </c>
      <c r="O719" s="19">
        <v>0.85299999999999998</v>
      </c>
      <c r="P719" s="19">
        <v>1.1919999999999999</v>
      </c>
      <c r="Q719" s="19">
        <v>1.0669999999999999</v>
      </c>
      <c r="R719" s="19">
        <v>1.1850000000000001</v>
      </c>
      <c r="S719" s="19">
        <v>1.3049999999999999</v>
      </c>
      <c r="T719" s="19">
        <v>8.7804140269225027E-3</v>
      </c>
    </row>
    <row r="720" spans="1:20" x14ac:dyDescent="0.4">
      <c r="A720" s="19" t="s">
        <v>1945</v>
      </c>
      <c r="B720" s="19">
        <v>51</v>
      </c>
      <c r="C720" s="19" t="s">
        <v>549</v>
      </c>
      <c r="D720" s="19" t="s">
        <v>1946</v>
      </c>
      <c r="E720" s="19" t="s">
        <v>1947</v>
      </c>
      <c r="F720" s="19">
        <v>0.99999899999999997</v>
      </c>
      <c r="G720" s="19">
        <v>1.41953E-34</v>
      </c>
      <c r="H720" s="19">
        <v>201.95</v>
      </c>
      <c r="I720" s="19">
        <v>2</v>
      </c>
      <c r="J720" s="19" t="s">
        <v>1948</v>
      </c>
      <c r="K720" s="19">
        <v>-0.41909000000000002</v>
      </c>
      <c r="L720" s="19">
        <v>11</v>
      </c>
      <c r="M720" s="19">
        <v>0.95899999999999996</v>
      </c>
      <c r="N720" s="19">
        <v>0.83699999999999997</v>
      </c>
      <c r="O720" s="19">
        <v>0.86299999999999999</v>
      </c>
      <c r="P720" s="19">
        <v>1.1819999999999999</v>
      </c>
      <c r="Q720" s="19">
        <v>1.0629999999999999</v>
      </c>
      <c r="R720" s="19">
        <v>1.177</v>
      </c>
      <c r="S720" s="19">
        <v>1.2869999999999999</v>
      </c>
      <c r="T720" s="19">
        <v>9.3567827163168471E-3</v>
      </c>
    </row>
    <row r="721" spans="1:20" x14ac:dyDescent="0.4">
      <c r="A721" s="19" t="s">
        <v>1945</v>
      </c>
      <c r="B721" s="19">
        <v>53</v>
      </c>
      <c r="C721" s="19" t="s">
        <v>549</v>
      </c>
      <c r="D721" s="19" t="s">
        <v>1946</v>
      </c>
      <c r="E721" s="19" t="s">
        <v>1947</v>
      </c>
      <c r="F721" s="19">
        <v>0.99952900000000011</v>
      </c>
      <c r="G721" s="19">
        <v>1.41953E-34</v>
      </c>
      <c r="H721" s="19">
        <v>201.95</v>
      </c>
      <c r="I721" s="19">
        <v>2</v>
      </c>
      <c r="J721" s="19" t="s">
        <v>1948</v>
      </c>
      <c r="K721" s="19">
        <v>-0.41909000000000002</v>
      </c>
      <c r="L721" s="19">
        <v>7</v>
      </c>
      <c r="M721" s="19">
        <v>0.95099999999999996</v>
      </c>
      <c r="N721" s="19">
        <v>0.82699999999999996</v>
      </c>
      <c r="O721" s="19">
        <v>0.84199999999999997</v>
      </c>
      <c r="P721" s="19">
        <v>1.2090000000000001</v>
      </c>
      <c r="Q721" s="19">
        <v>1.0369999999999999</v>
      </c>
      <c r="R721" s="19">
        <v>1.22</v>
      </c>
      <c r="S721" s="19">
        <v>1.323</v>
      </c>
      <c r="T721" s="19">
        <v>1.5250695349859541E-2</v>
      </c>
    </row>
    <row r="722" spans="1:20" x14ac:dyDescent="0.4">
      <c r="A722" s="19" t="s">
        <v>1949</v>
      </c>
      <c r="B722" s="19">
        <v>177</v>
      </c>
      <c r="C722" s="19" t="s">
        <v>549</v>
      </c>
      <c r="D722" s="19" t="s">
        <v>1950</v>
      </c>
      <c r="E722" s="19" t="s">
        <v>1951</v>
      </c>
      <c r="F722" s="19">
        <v>0.99999699999999991</v>
      </c>
      <c r="G722" s="19">
        <v>1.4860200000000001E-4</v>
      </c>
      <c r="H722" s="19">
        <v>92.427999999999997</v>
      </c>
      <c r="I722" s="19">
        <v>2</v>
      </c>
      <c r="J722" s="19" t="s">
        <v>1952</v>
      </c>
      <c r="K722" s="19">
        <v>1.232</v>
      </c>
      <c r="L722" s="19">
        <v>2</v>
      </c>
    </row>
    <row r="723" spans="1:20" x14ac:dyDescent="0.4">
      <c r="A723" s="19" t="s">
        <v>1953</v>
      </c>
      <c r="B723" s="19">
        <v>644</v>
      </c>
      <c r="C723" s="19" t="s">
        <v>549</v>
      </c>
      <c r="D723" s="19" t="s">
        <v>1954</v>
      </c>
      <c r="E723" s="19" t="s">
        <v>1955</v>
      </c>
      <c r="F723" s="19">
        <v>0.99993700000000008</v>
      </c>
      <c r="G723" s="19">
        <v>2.6103500000000001E-4</v>
      </c>
      <c r="H723" s="19">
        <v>74.561000000000007</v>
      </c>
      <c r="I723" s="19">
        <v>3</v>
      </c>
      <c r="J723" s="19" t="s">
        <v>1956</v>
      </c>
      <c r="K723" s="19">
        <v>0.93761000000000005</v>
      </c>
      <c r="L723" s="19">
        <v>1</v>
      </c>
    </row>
    <row r="724" spans="1:20" x14ac:dyDescent="0.4">
      <c r="A724" s="19" t="s">
        <v>1953</v>
      </c>
      <c r="B724" s="19">
        <v>112</v>
      </c>
      <c r="C724" s="19" t="s">
        <v>549</v>
      </c>
      <c r="D724" s="19" t="s">
        <v>1954</v>
      </c>
      <c r="E724" s="19" t="s">
        <v>1955</v>
      </c>
      <c r="F724" s="19">
        <v>1</v>
      </c>
      <c r="G724" s="19">
        <v>1.04807E-4</v>
      </c>
      <c r="H724" s="19">
        <v>89.936000000000007</v>
      </c>
      <c r="I724" s="19">
        <v>2</v>
      </c>
      <c r="J724" s="19" t="s">
        <v>1957</v>
      </c>
      <c r="K724" s="19">
        <v>1.3996999999999999</v>
      </c>
      <c r="L724" s="19">
        <v>1</v>
      </c>
      <c r="M724" s="19">
        <v>0.93100000000000005</v>
      </c>
      <c r="N724" s="19">
        <v>1.1619999999999999</v>
      </c>
      <c r="O724" s="19">
        <v>1.07</v>
      </c>
      <c r="P724" s="19">
        <v>0.83</v>
      </c>
      <c r="Q724" s="19">
        <v>1.0860000000000001</v>
      </c>
      <c r="R724" s="19">
        <v>0.92800000000000005</v>
      </c>
      <c r="S724" s="19">
        <v>0.89900000000000002</v>
      </c>
      <c r="T724" s="19">
        <v>0.34533576062881982</v>
      </c>
    </row>
    <row r="725" spans="1:20" x14ac:dyDescent="0.4">
      <c r="A725" s="19" t="s">
        <v>1953</v>
      </c>
      <c r="B725" s="19">
        <v>339</v>
      </c>
      <c r="C725" s="19" t="s">
        <v>549</v>
      </c>
      <c r="D725" s="19" t="s">
        <v>1954</v>
      </c>
      <c r="E725" s="19" t="s">
        <v>1955</v>
      </c>
      <c r="F725" s="19">
        <v>1</v>
      </c>
      <c r="G725" s="19">
        <v>8.2613000000000004E-25</v>
      </c>
      <c r="H725" s="19">
        <v>172.34</v>
      </c>
      <c r="I725" s="19">
        <v>3</v>
      </c>
      <c r="J725" s="19" t="s">
        <v>1958</v>
      </c>
      <c r="K725" s="19">
        <v>0.80896000000000001</v>
      </c>
      <c r="L725" s="19">
        <v>4</v>
      </c>
      <c r="M725" s="19">
        <v>0.81399999999999995</v>
      </c>
      <c r="N725" s="19">
        <v>0.96699999999999997</v>
      </c>
      <c r="O725" s="19">
        <v>0.89800000000000002</v>
      </c>
      <c r="P725" s="19">
        <v>1.0720000000000001</v>
      </c>
      <c r="Q725" s="19">
        <v>1.21</v>
      </c>
      <c r="R725" s="19">
        <v>1.1140000000000001</v>
      </c>
      <c r="S725" s="19">
        <v>1.268</v>
      </c>
      <c r="T725" s="19">
        <v>1.7772373542168322E-2</v>
      </c>
    </row>
    <row r="726" spans="1:20" x14ac:dyDescent="0.4">
      <c r="A726" s="19" t="s">
        <v>1953</v>
      </c>
      <c r="B726" s="19">
        <v>685</v>
      </c>
      <c r="C726" s="19" t="s">
        <v>549</v>
      </c>
      <c r="D726" s="19" t="s">
        <v>1954</v>
      </c>
      <c r="E726" s="19" t="s">
        <v>1955</v>
      </c>
      <c r="F726" s="19">
        <v>0.97262399999999993</v>
      </c>
      <c r="G726" s="19">
        <v>1.80736E-4</v>
      </c>
      <c r="H726" s="19">
        <v>70.028000000000006</v>
      </c>
      <c r="I726" s="19">
        <v>3</v>
      </c>
      <c r="J726" s="19" t="s">
        <v>1959</v>
      </c>
      <c r="K726" s="19">
        <v>0.22459999999999999</v>
      </c>
      <c r="L726" s="19">
        <v>1</v>
      </c>
    </row>
    <row r="727" spans="1:20" x14ac:dyDescent="0.4">
      <c r="A727" s="19" t="s">
        <v>1953</v>
      </c>
      <c r="B727" s="19">
        <v>323</v>
      </c>
      <c r="C727" s="19" t="s">
        <v>549</v>
      </c>
      <c r="D727" s="19" t="s">
        <v>1954</v>
      </c>
      <c r="E727" s="19" t="s">
        <v>1955</v>
      </c>
      <c r="F727" s="19">
        <v>1</v>
      </c>
      <c r="G727" s="19">
        <v>1.12908E-69</v>
      </c>
      <c r="H727" s="19">
        <v>265.89</v>
      </c>
      <c r="I727" s="19">
        <v>2</v>
      </c>
      <c r="J727" s="19" t="s">
        <v>1960</v>
      </c>
      <c r="K727" s="19">
        <v>-0.11624</v>
      </c>
      <c r="L727" s="19">
        <v>1</v>
      </c>
    </row>
    <row r="728" spans="1:20" x14ac:dyDescent="0.4">
      <c r="A728" s="19" t="s">
        <v>1953</v>
      </c>
      <c r="B728" s="19">
        <v>328</v>
      </c>
      <c r="C728" s="19" t="s">
        <v>549</v>
      </c>
      <c r="D728" s="19" t="s">
        <v>1954</v>
      </c>
      <c r="E728" s="19" t="s">
        <v>1955</v>
      </c>
      <c r="F728" s="19">
        <v>1</v>
      </c>
      <c r="G728" s="19">
        <v>1.12908E-69</v>
      </c>
      <c r="H728" s="19">
        <v>265.89</v>
      </c>
      <c r="I728" s="19">
        <v>2</v>
      </c>
      <c r="J728" s="19" t="s">
        <v>1960</v>
      </c>
      <c r="K728" s="19">
        <v>-0.11624</v>
      </c>
      <c r="L728" s="19">
        <v>6</v>
      </c>
      <c r="M728" s="19">
        <v>0.90200000000000002</v>
      </c>
      <c r="N728" s="19">
        <v>0.97299999999999998</v>
      </c>
      <c r="O728" s="19">
        <v>0.95399999999999996</v>
      </c>
      <c r="P728" s="19">
        <v>1.06</v>
      </c>
      <c r="Q728" s="19">
        <v>1.165</v>
      </c>
      <c r="R728" s="19">
        <v>1.0029999999999999</v>
      </c>
      <c r="S728" s="19">
        <v>1.141</v>
      </c>
      <c r="T728" s="19">
        <v>5.6970803945574383E-2</v>
      </c>
    </row>
    <row r="729" spans="1:20" x14ac:dyDescent="0.4">
      <c r="A729" s="19" t="s">
        <v>1961</v>
      </c>
      <c r="B729" s="19">
        <v>94</v>
      </c>
      <c r="C729" s="19" t="s">
        <v>549</v>
      </c>
      <c r="D729" s="19" t="s">
        <v>1962</v>
      </c>
      <c r="E729" s="19" t="s">
        <v>1963</v>
      </c>
      <c r="F729" s="19">
        <v>1</v>
      </c>
      <c r="G729" s="19">
        <v>1.8456999999999999E-29</v>
      </c>
      <c r="H729" s="19">
        <v>199.05</v>
      </c>
      <c r="I729" s="19">
        <v>3</v>
      </c>
      <c r="J729" s="19" t="s">
        <v>1964</v>
      </c>
      <c r="K729" s="19">
        <v>2.2092999999999998</v>
      </c>
      <c r="L729" s="19">
        <v>4</v>
      </c>
      <c r="M729" s="19">
        <v>0.84299999999999997</v>
      </c>
      <c r="N729" s="19">
        <v>0.95399999999999996</v>
      </c>
      <c r="O729" s="19">
        <v>0.94499999999999995</v>
      </c>
      <c r="P729" s="19">
        <v>1.0609999999999999</v>
      </c>
      <c r="Q729" s="19">
        <v>1.109</v>
      </c>
      <c r="R729" s="19">
        <v>1.151</v>
      </c>
      <c r="S729" s="19">
        <v>1.2110000000000001</v>
      </c>
      <c r="T729" s="19">
        <v>1.403928205341108E-2</v>
      </c>
    </row>
    <row r="730" spans="1:20" x14ac:dyDescent="0.4">
      <c r="A730" s="19" t="s">
        <v>1961</v>
      </c>
      <c r="B730" s="19">
        <v>96</v>
      </c>
      <c r="C730" s="19" t="s">
        <v>549</v>
      </c>
      <c r="D730" s="19" t="s">
        <v>1962</v>
      </c>
      <c r="E730" s="19" t="s">
        <v>1963</v>
      </c>
      <c r="F730" s="19">
        <v>1</v>
      </c>
      <c r="G730" s="19">
        <v>5.97052E-3</v>
      </c>
      <c r="H730" s="19">
        <v>53.354999999999997</v>
      </c>
      <c r="I730" s="19">
        <v>3</v>
      </c>
      <c r="J730" s="19" t="s">
        <v>1964</v>
      </c>
      <c r="K730" s="19">
        <v>2.2092999999999998</v>
      </c>
      <c r="L730" s="19">
        <v>1</v>
      </c>
    </row>
    <row r="731" spans="1:20" x14ac:dyDescent="0.4">
      <c r="A731" s="19" t="s">
        <v>1961</v>
      </c>
      <c r="B731" s="19">
        <v>86</v>
      </c>
      <c r="C731" s="19" t="s">
        <v>549</v>
      </c>
      <c r="D731" s="19" t="s">
        <v>1962</v>
      </c>
      <c r="E731" s="19" t="s">
        <v>1963</v>
      </c>
      <c r="F731" s="19">
        <v>1</v>
      </c>
      <c r="G731" s="19">
        <v>9.8093099999999991E-5</v>
      </c>
      <c r="H731" s="19">
        <v>87.447000000000003</v>
      </c>
      <c r="I731" s="19">
        <v>2</v>
      </c>
      <c r="J731" s="19" t="s">
        <v>1965</v>
      </c>
      <c r="K731" s="19">
        <v>0.58840999999999999</v>
      </c>
      <c r="L731" s="19">
        <v>3</v>
      </c>
      <c r="M731" s="19">
        <v>1.2789999999999999</v>
      </c>
      <c r="N731" s="19">
        <v>1.095</v>
      </c>
      <c r="O731" s="19">
        <v>1.0609999999999999</v>
      </c>
      <c r="P731" s="19">
        <v>0.92100000000000004</v>
      </c>
      <c r="Q731" s="19">
        <v>0.83599999999999997</v>
      </c>
      <c r="R731" s="19">
        <v>0.79</v>
      </c>
      <c r="S731" s="19">
        <v>0.74099999999999999</v>
      </c>
      <c r="T731" s="19">
        <v>1.517971666215244E-2</v>
      </c>
    </row>
    <row r="732" spans="1:20" x14ac:dyDescent="0.4">
      <c r="A732" s="19" t="s">
        <v>1966</v>
      </c>
      <c r="B732" s="19">
        <v>44</v>
      </c>
      <c r="C732" s="19" t="s">
        <v>549</v>
      </c>
      <c r="D732" s="19" t="s">
        <v>1967</v>
      </c>
      <c r="E732" s="19" t="s">
        <v>1968</v>
      </c>
      <c r="F732" s="19">
        <v>1</v>
      </c>
      <c r="G732" s="19">
        <v>1.6776299999999999E-87</v>
      </c>
      <c r="H732" s="19">
        <v>264.23</v>
      </c>
      <c r="I732" s="19">
        <v>3</v>
      </c>
      <c r="J732" s="19" t="s">
        <v>1969</v>
      </c>
      <c r="K732" s="19">
        <v>-0.33765000000000001</v>
      </c>
      <c r="L732" s="19">
        <v>3</v>
      </c>
      <c r="M732" s="19">
        <v>1.0980000000000001</v>
      </c>
      <c r="N732" s="19">
        <v>1.2470000000000001</v>
      </c>
      <c r="O732" s="19">
        <v>1.0289999999999999</v>
      </c>
      <c r="P732" s="19">
        <v>0.95799999999999996</v>
      </c>
      <c r="Q732" s="19">
        <v>0.67</v>
      </c>
      <c r="R732" s="19">
        <v>0.97299999999999998</v>
      </c>
      <c r="S732" s="19">
        <v>0.77100000000000002</v>
      </c>
      <c r="T732" s="19">
        <v>0.1135795038552195</v>
      </c>
    </row>
    <row r="733" spans="1:20" x14ac:dyDescent="0.4">
      <c r="A733" s="19" t="s">
        <v>1970</v>
      </c>
      <c r="B733" s="19">
        <v>494</v>
      </c>
      <c r="C733" s="19" t="s">
        <v>549</v>
      </c>
      <c r="D733" s="19" t="s">
        <v>1971</v>
      </c>
      <c r="E733" s="19" t="s">
        <v>1972</v>
      </c>
      <c r="F733" s="19">
        <v>0.99998700000000007</v>
      </c>
      <c r="G733" s="19">
        <v>9.83941E-6</v>
      </c>
      <c r="H733" s="19">
        <v>112.12</v>
      </c>
      <c r="I733" s="19">
        <v>2</v>
      </c>
      <c r="J733" s="19" t="s">
        <v>1973</v>
      </c>
      <c r="K733" s="19">
        <v>1.0042</v>
      </c>
      <c r="L733" s="19">
        <v>1</v>
      </c>
      <c r="M733" s="19">
        <v>1.5169999999999999</v>
      </c>
      <c r="N733" s="19">
        <v>1.286</v>
      </c>
      <c r="O733" s="19">
        <v>1.2130000000000001</v>
      </c>
      <c r="P733" s="19">
        <v>0.64600000000000002</v>
      </c>
      <c r="Q733" s="19">
        <v>0.65300000000000002</v>
      </c>
      <c r="R733" s="19">
        <v>0.59899999999999998</v>
      </c>
      <c r="S733" s="19">
        <v>0.47299999999999998</v>
      </c>
      <c r="T733" s="19">
        <v>4.9762308619511039E-4</v>
      </c>
    </row>
    <row r="734" spans="1:20" x14ac:dyDescent="0.4">
      <c r="A734" s="19" t="s">
        <v>1970</v>
      </c>
      <c r="B734" s="19">
        <v>674</v>
      </c>
      <c r="C734" s="19" t="s">
        <v>549</v>
      </c>
      <c r="D734" s="19" t="s">
        <v>1971</v>
      </c>
      <c r="E734" s="19" t="s">
        <v>1972</v>
      </c>
      <c r="F734" s="19">
        <v>0.99741299999999988</v>
      </c>
      <c r="G734" s="19">
        <v>8.6243199999999991E-19</v>
      </c>
      <c r="H734" s="19">
        <v>171</v>
      </c>
      <c r="I734" s="19">
        <v>3</v>
      </c>
      <c r="J734" s="19" t="s">
        <v>1974</v>
      </c>
      <c r="K734" s="19">
        <v>0.30226999999999998</v>
      </c>
      <c r="L734" s="19">
        <v>3</v>
      </c>
      <c r="M734" s="19">
        <v>0.96799999999999997</v>
      </c>
      <c r="N734" s="19">
        <v>0.92700000000000005</v>
      </c>
      <c r="O734" s="19">
        <v>0.93200000000000005</v>
      </c>
      <c r="P734" s="19">
        <v>1.111</v>
      </c>
      <c r="Q734" s="19">
        <v>1.05</v>
      </c>
      <c r="R734" s="19">
        <v>1.0680000000000001</v>
      </c>
      <c r="S734" s="19">
        <v>1.1419999999999999</v>
      </c>
      <c r="T734" s="19">
        <v>3.5252966590546241E-3</v>
      </c>
    </row>
    <row r="735" spans="1:20" x14ac:dyDescent="0.4">
      <c r="A735" s="19" t="s">
        <v>1970</v>
      </c>
      <c r="B735" s="19">
        <v>676</v>
      </c>
      <c r="C735" s="19" t="s">
        <v>549</v>
      </c>
      <c r="D735" s="19" t="s">
        <v>1971</v>
      </c>
      <c r="E735" s="19" t="s">
        <v>1972</v>
      </c>
      <c r="F735" s="19">
        <v>0.99542700000000006</v>
      </c>
      <c r="G735" s="19">
        <v>2.90756E-17</v>
      </c>
      <c r="H735" s="19">
        <v>154.31</v>
      </c>
      <c r="I735" s="19">
        <v>2</v>
      </c>
      <c r="J735" s="19" t="s">
        <v>1975</v>
      </c>
      <c r="K735" s="19">
        <v>-1.0516000000000001</v>
      </c>
      <c r="L735" s="19">
        <v>2</v>
      </c>
    </row>
    <row r="736" spans="1:20" x14ac:dyDescent="0.4">
      <c r="A736" s="19" t="s">
        <v>1970</v>
      </c>
      <c r="B736" s="19">
        <v>1033</v>
      </c>
      <c r="C736" s="19" t="s">
        <v>549</v>
      </c>
      <c r="D736" s="19" t="s">
        <v>1971</v>
      </c>
      <c r="E736" s="19" t="s">
        <v>1972</v>
      </c>
      <c r="F736" s="19">
        <v>1</v>
      </c>
      <c r="G736" s="19">
        <v>2.36388E-4</v>
      </c>
      <c r="H736" s="19">
        <v>100.04</v>
      </c>
      <c r="I736" s="19">
        <v>2</v>
      </c>
      <c r="J736" s="19" t="s">
        <v>1976</v>
      </c>
      <c r="K736" s="19">
        <v>1.4843</v>
      </c>
      <c r="L736" s="19">
        <v>3</v>
      </c>
      <c r="M736" s="19">
        <v>0.82899999999999996</v>
      </c>
      <c r="N736" s="19">
        <v>1.179</v>
      </c>
      <c r="O736" s="19">
        <v>0.97299999999999998</v>
      </c>
      <c r="P736" s="19">
        <v>1.038</v>
      </c>
      <c r="Q736" s="19">
        <v>0.997</v>
      </c>
      <c r="R736" s="19">
        <v>1.0069999999999999</v>
      </c>
      <c r="S736" s="19">
        <v>1.02</v>
      </c>
      <c r="T736" s="19">
        <v>0.78089736749512051</v>
      </c>
    </row>
    <row r="737" spans="1:20" x14ac:dyDescent="0.4">
      <c r="A737" s="19" t="s">
        <v>1977</v>
      </c>
      <c r="B737" s="19">
        <v>437</v>
      </c>
      <c r="C737" s="19" t="s">
        <v>549</v>
      </c>
      <c r="D737" s="19" t="s">
        <v>1978</v>
      </c>
      <c r="E737" s="19" t="s">
        <v>1979</v>
      </c>
      <c r="F737" s="19">
        <v>1</v>
      </c>
      <c r="G737" s="19">
        <v>5.2573100000000011E-25</v>
      </c>
      <c r="H737" s="19">
        <v>179.74</v>
      </c>
      <c r="I737" s="19">
        <v>3</v>
      </c>
      <c r="J737" s="19" t="s">
        <v>1980</v>
      </c>
      <c r="K737" s="19">
        <v>-0.12931000000000001</v>
      </c>
      <c r="L737" s="19">
        <v>8</v>
      </c>
      <c r="M737" s="19">
        <v>0.97799999999999998</v>
      </c>
      <c r="N737" s="19">
        <v>0.97199999999999998</v>
      </c>
      <c r="O737" s="19">
        <v>1.0069999999999999</v>
      </c>
      <c r="P737" s="19">
        <v>0.96699999999999997</v>
      </c>
      <c r="Q737" s="19">
        <v>1.02</v>
      </c>
      <c r="R737" s="19">
        <v>1.093</v>
      </c>
      <c r="S737" s="19">
        <v>1.042</v>
      </c>
      <c r="T737" s="19">
        <v>0.3457446829044985</v>
      </c>
    </row>
    <row r="738" spans="1:20" x14ac:dyDescent="0.4">
      <c r="A738" s="19" t="s">
        <v>1977</v>
      </c>
      <c r="B738" s="19">
        <v>491</v>
      </c>
      <c r="C738" s="19" t="s">
        <v>549</v>
      </c>
      <c r="D738" s="19" t="s">
        <v>1978</v>
      </c>
      <c r="E738" s="19" t="s">
        <v>1979</v>
      </c>
      <c r="F738" s="19">
        <v>0.8693280000000001</v>
      </c>
      <c r="G738" s="19">
        <v>2.4599700000000001E-5</v>
      </c>
      <c r="H738" s="19">
        <v>119.05</v>
      </c>
      <c r="I738" s="19">
        <v>3</v>
      </c>
      <c r="J738" s="19" t="s">
        <v>1981</v>
      </c>
      <c r="K738" s="19">
        <v>-0.35569000000000001</v>
      </c>
      <c r="L738" s="19">
        <v>3</v>
      </c>
      <c r="M738" s="19">
        <v>0.85699999999999998</v>
      </c>
      <c r="N738" s="19">
        <v>0.96399999999999997</v>
      </c>
      <c r="O738" s="19">
        <v>1.0649999999999999</v>
      </c>
      <c r="P738" s="19">
        <v>1.002</v>
      </c>
      <c r="Q738" s="19">
        <v>1.05</v>
      </c>
      <c r="R738" s="19">
        <v>1.1000000000000001</v>
      </c>
      <c r="S738" s="19">
        <v>1.0920000000000001</v>
      </c>
      <c r="T738" s="19">
        <v>0.25215751397725461</v>
      </c>
    </row>
    <row r="739" spans="1:20" x14ac:dyDescent="0.4">
      <c r="A739" s="19" t="s">
        <v>1982</v>
      </c>
      <c r="B739" s="19">
        <v>1211</v>
      </c>
      <c r="C739" s="19" t="s">
        <v>549</v>
      </c>
      <c r="D739" s="19" t="s">
        <v>1983</v>
      </c>
      <c r="E739" s="19" t="s">
        <v>1984</v>
      </c>
      <c r="F739" s="19">
        <v>0.98741299999999987</v>
      </c>
      <c r="G739" s="19">
        <v>2.8942500000000002E-56</v>
      </c>
      <c r="H739" s="19">
        <v>234.37</v>
      </c>
      <c r="I739" s="19">
        <v>2</v>
      </c>
      <c r="J739" s="19" t="s">
        <v>1985</v>
      </c>
      <c r="K739" s="19">
        <v>2.1252E-2</v>
      </c>
      <c r="L739" s="19">
        <v>2</v>
      </c>
      <c r="M739" s="19">
        <v>0.98699999999999999</v>
      </c>
      <c r="N739" s="19">
        <v>0.90400000000000003</v>
      </c>
      <c r="O739" s="19">
        <v>0.95399999999999996</v>
      </c>
      <c r="P739" s="19">
        <v>1.1279999999999999</v>
      </c>
      <c r="Q739" s="19">
        <v>0.99</v>
      </c>
      <c r="R739" s="19">
        <v>1.0900000000000001</v>
      </c>
      <c r="S739" s="19">
        <v>1.1279999999999999</v>
      </c>
      <c r="T739" s="19">
        <v>6.3056098784920411E-2</v>
      </c>
    </row>
    <row r="740" spans="1:20" x14ac:dyDescent="0.4">
      <c r="A740" s="19" t="s">
        <v>1982</v>
      </c>
      <c r="B740" s="19">
        <v>1181</v>
      </c>
      <c r="C740" s="19" t="s">
        <v>549</v>
      </c>
      <c r="D740" s="19" t="s">
        <v>1983</v>
      </c>
      <c r="E740" s="19" t="s">
        <v>1984</v>
      </c>
      <c r="F740" s="19">
        <v>0.99886600000000003</v>
      </c>
      <c r="G740" s="19">
        <v>8.1556199999999995E-13</v>
      </c>
      <c r="H740" s="19">
        <v>149.44</v>
      </c>
      <c r="I740" s="19">
        <v>2</v>
      </c>
      <c r="J740" s="19" t="s">
        <v>1986</v>
      </c>
      <c r="K740" s="19">
        <v>-7.2259000000000004E-2</v>
      </c>
      <c r="L740" s="19">
        <v>2</v>
      </c>
      <c r="M740" s="19">
        <v>1.0509999999999999</v>
      </c>
      <c r="N740" s="19">
        <v>0.95599999999999996</v>
      </c>
      <c r="O740" s="19">
        <v>1.0149999999999999</v>
      </c>
      <c r="P740" s="19">
        <v>1.121</v>
      </c>
      <c r="Q740" s="19">
        <v>0.93600000000000005</v>
      </c>
      <c r="R740" s="19">
        <v>0.94899999999999995</v>
      </c>
      <c r="S740" s="19">
        <v>0.995</v>
      </c>
      <c r="T740" s="19">
        <v>0.90726713929138569</v>
      </c>
    </row>
    <row r="741" spans="1:20" x14ac:dyDescent="0.4">
      <c r="A741" s="19" t="s">
        <v>1987</v>
      </c>
      <c r="B741" s="19">
        <v>204</v>
      </c>
      <c r="C741" s="19" t="s">
        <v>549</v>
      </c>
      <c r="D741" s="19" t="s">
        <v>1988</v>
      </c>
      <c r="E741" s="19" t="s">
        <v>1989</v>
      </c>
      <c r="F741" s="19">
        <v>0.83216000000000001</v>
      </c>
      <c r="G741" s="19">
        <v>1.00554E-91</v>
      </c>
      <c r="H741" s="19">
        <v>275.58999999999997</v>
      </c>
      <c r="I741" s="19">
        <v>4</v>
      </c>
      <c r="J741" s="19" t="s">
        <v>1990</v>
      </c>
      <c r="K741" s="19">
        <v>0.45094000000000001</v>
      </c>
      <c r="L741" s="19">
        <v>1</v>
      </c>
      <c r="M741" s="19">
        <v>0.77800000000000002</v>
      </c>
      <c r="N741" s="19">
        <v>0.91400000000000003</v>
      </c>
      <c r="O741" s="19">
        <v>0.81799999999999995</v>
      </c>
      <c r="P741" s="19">
        <v>1.1910000000000001</v>
      </c>
      <c r="Q741" s="19">
        <v>1.123</v>
      </c>
      <c r="R741" s="19">
        <v>1.2689999999999999</v>
      </c>
      <c r="S741" s="19">
        <v>1.427</v>
      </c>
      <c r="T741" s="19">
        <v>3.8259880014620681E-3</v>
      </c>
    </row>
    <row r="742" spans="1:20" x14ac:dyDescent="0.4">
      <c r="A742" s="19" t="s">
        <v>1991</v>
      </c>
      <c r="B742" s="19">
        <v>153</v>
      </c>
      <c r="C742" s="19" t="s">
        <v>549</v>
      </c>
      <c r="D742" s="19" t="s">
        <v>1992</v>
      </c>
      <c r="E742" s="19" t="s">
        <v>1993</v>
      </c>
      <c r="F742" s="19">
        <v>1</v>
      </c>
      <c r="G742" s="19">
        <v>8.2933099999999972E-165</v>
      </c>
      <c r="H742" s="19">
        <v>341.08</v>
      </c>
      <c r="I742" s="19">
        <v>2</v>
      </c>
      <c r="J742" s="19" t="s">
        <v>1994</v>
      </c>
      <c r="K742" s="19">
        <v>0.83682999999999996</v>
      </c>
      <c r="L742" s="19">
        <v>3</v>
      </c>
      <c r="M742" s="19">
        <v>1.3069999999999999</v>
      </c>
      <c r="N742" s="19">
        <v>1.365</v>
      </c>
      <c r="O742" s="19">
        <v>1.482</v>
      </c>
      <c r="P742" s="19">
        <v>0.54400000000000004</v>
      </c>
      <c r="Q742" s="19">
        <v>0.622</v>
      </c>
      <c r="R742" s="19">
        <v>0.54800000000000004</v>
      </c>
      <c r="S742" s="19">
        <v>0.41299999999999998</v>
      </c>
      <c r="T742" s="19">
        <v>1.0012331117153289E-4</v>
      </c>
    </row>
    <row r="743" spans="1:20" x14ac:dyDescent="0.4">
      <c r="A743" s="19" t="s">
        <v>1991</v>
      </c>
      <c r="B743" s="19">
        <v>545</v>
      </c>
      <c r="C743" s="19" t="s">
        <v>549</v>
      </c>
      <c r="D743" s="19" t="s">
        <v>1992</v>
      </c>
      <c r="E743" s="19" t="s">
        <v>1993</v>
      </c>
      <c r="F743" s="19">
        <v>1</v>
      </c>
      <c r="G743" s="19">
        <v>5.0056799999999973E-193</v>
      </c>
      <c r="H743" s="19">
        <v>348.83</v>
      </c>
      <c r="I743" s="19">
        <v>3</v>
      </c>
      <c r="J743" s="19" t="s">
        <v>1995</v>
      </c>
      <c r="K743" s="19">
        <v>0.12111</v>
      </c>
      <c r="L743" s="19">
        <v>4</v>
      </c>
      <c r="M743" s="19">
        <v>0.90100000000000002</v>
      </c>
      <c r="N743" s="19">
        <v>0.77</v>
      </c>
      <c r="O743" s="19">
        <v>0.82499999999999996</v>
      </c>
      <c r="P743" s="19">
        <v>1.208</v>
      </c>
      <c r="Q743" s="19">
        <v>1.159</v>
      </c>
      <c r="R743" s="19">
        <v>1.242</v>
      </c>
      <c r="S743" s="19">
        <v>1.446</v>
      </c>
      <c r="T743" s="19">
        <v>1.7328634835656149E-3</v>
      </c>
    </row>
    <row r="744" spans="1:20" x14ac:dyDescent="0.4">
      <c r="A744" s="19" t="s">
        <v>1996</v>
      </c>
      <c r="B744" s="19">
        <v>103</v>
      </c>
      <c r="C744" s="19" t="s">
        <v>549</v>
      </c>
      <c r="D744" s="19" t="s">
        <v>1997</v>
      </c>
      <c r="E744" s="19" t="s">
        <v>1998</v>
      </c>
      <c r="F744" s="19">
        <v>1</v>
      </c>
      <c r="G744" s="19">
        <v>6.8633999999999992E-52</v>
      </c>
      <c r="H744" s="19">
        <v>229.62</v>
      </c>
      <c r="I744" s="19">
        <v>3</v>
      </c>
      <c r="J744" s="19" t="s">
        <v>1999</v>
      </c>
      <c r="K744" s="19">
        <v>-0.38200000000000001</v>
      </c>
      <c r="L744" s="19">
        <v>7</v>
      </c>
      <c r="M744" s="19">
        <v>0.97</v>
      </c>
      <c r="N744" s="19">
        <v>0.92400000000000004</v>
      </c>
      <c r="O744" s="19">
        <v>0.93899999999999995</v>
      </c>
      <c r="P744" s="19">
        <v>1.0920000000000001</v>
      </c>
      <c r="Q744" s="19">
        <v>1.05</v>
      </c>
      <c r="R744" s="19">
        <v>1.081</v>
      </c>
      <c r="S744" s="19">
        <v>1.1379999999999999</v>
      </c>
      <c r="T744" s="19">
        <v>2.2224085633158609E-3</v>
      </c>
    </row>
    <row r="745" spans="1:20" x14ac:dyDescent="0.4">
      <c r="A745" s="19" t="s">
        <v>1996</v>
      </c>
      <c r="B745" s="19">
        <v>106</v>
      </c>
      <c r="C745" s="19" t="s">
        <v>549</v>
      </c>
      <c r="D745" s="19" t="s">
        <v>1997</v>
      </c>
      <c r="E745" s="19" t="s">
        <v>1998</v>
      </c>
      <c r="F745" s="19">
        <v>0.99997900000000006</v>
      </c>
      <c r="G745" s="19">
        <v>5.5442599999999988E-33</v>
      </c>
      <c r="H745" s="19">
        <v>196.83</v>
      </c>
      <c r="I745" s="19">
        <v>3</v>
      </c>
      <c r="J745" s="19" t="s">
        <v>1999</v>
      </c>
      <c r="K745" s="19">
        <v>-0.38200000000000001</v>
      </c>
      <c r="L745" s="19">
        <v>4</v>
      </c>
      <c r="M745" s="19">
        <v>1.028</v>
      </c>
      <c r="N745" s="19">
        <v>0.88700000000000001</v>
      </c>
      <c r="O745" s="19">
        <v>0.9</v>
      </c>
      <c r="P745" s="19">
        <v>1.1839999999999999</v>
      </c>
      <c r="Q745" s="19">
        <v>0.9</v>
      </c>
      <c r="R745" s="19">
        <v>1.1599999999999999</v>
      </c>
      <c r="S745" s="19">
        <v>1.1519999999999999</v>
      </c>
      <c r="T745" s="19">
        <v>0.24355092160063871</v>
      </c>
    </row>
    <row r="746" spans="1:20" x14ac:dyDescent="0.4">
      <c r="A746" s="19" t="s">
        <v>1996</v>
      </c>
      <c r="B746" s="19">
        <v>107</v>
      </c>
      <c r="C746" s="19" t="s">
        <v>549</v>
      </c>
      <c r="D746" s="19" t="s">
        <v>1997</v>
      </c>
      <c r="E746" s="19" t="s">
        <v>1998</v>
      </c>
      <c r="F746" s="19">
        <v>0.99970900000000007</v>
      </c>
      <c r="G746" s="19">
        <v>2.7616499999999999E-18</v>
      </c>
      <c r="H746" s="19">
        <v>161.22</v>
      </c>
      <c r="I746" s="19">
        <v>3</v>
      </c>
      <c r="J746" s="19" t="s">
        <v>1999</v>
      </c>
      <c r="K746" s="19">
        <v>-0.38200000000000001</v>
      </c>
      <c r="L746" s="19">
        <v>2</v>
      </c>
      <c r="M746" s="19">
        <v>1.0880000000000001</v>
      </c>
      <c r="N746" s="19">
        <v>0.90300000000000002</v>
      </c>
      <c r="O746" s="19">
        <v>0.91100000000000003</v>
      </c>
      <c r="P746" s="19">
        <v>1.1850000000000001</v>
      </c>
      <c r="Q746" s="19">
        <v>0.90400000000000003</v>
      </c>
      <c r="R746" s="19">
        <v>1.0589999999999999</v>
      </c>
      <c r="S746" s="19">
        <v>1.085</v>
      </c>
      <c r="T746" s="19">
        <v>0.47050238007496548</v>
      </c>
    </row>
    <row r="747" spans="1:20" x14ac:dyDescent="0.4">
      <c r="A747" s="19" t="s">
        <v>1996</v>
      </c>
      <c r="B747" s="19">
        <v>160</v>
      </c>
      <c r="C747" s="19" t="s">
        <v>549</v>
      </c>
      <c r="D747" s="19" t="s">
        <v>1997</v>
      </c>
      <c r="E747" s="19" t="s">
        <v>1998</v>
      </c>
      <c r="F747" s="19">
        <v>0.99999300000000002</v>
      </c>
      <c r="G747" s="19">
        <v>8.7503399999999993E-33</v>
      </c>
      <c r="H747" s="19">
        <v>199.97</v>
      </c>
      <c r="I747" s="19">
        <v>3</v>
      </c>
      <c r="J747" s="19" t="s">
        <v>2000</v>
      </c>
      <c r="K747" s="19">
        <v>-0.16839999999999999</v>
      </c>
      <c r="L747" s="19">
        <v>1</v>
      </c>
      <c r="M747" s="19">
        <v>1.038</v>
      </c>
      <c r="N747" s="19">
        <v>0.98299999999999998</v>
      </c>
      <c r="O747" s="19">
        <v>0.59799999999999998</v>
      </c>
      <c r="P747" s="19">
        <v>1.635</v>
      </c>
      <c r="Q747" s="19">
        <v>1.0449999999999999</v>
      </c>
      <c r="R747" s="19">
        <v>0.79700000000000004</v>
      </c>
      <c r="S747" s="19">
        <v>1.3280000000000001</v>
      </c>
      <c r="T747" s="19">
        <v>0.38291430458068682</v>
      </c>
    </row>
    <row r="748" spans="1:20" x14ac:dyDescent="0.4">
      <c r="A748" s="19" t="s">
        <v>2001</v>
      </c>
      <c r="B748" s="19">
        <v>78</v>
      </c>
      <c r="C748" s="19" t="s">
        <v>549</v>
      </c>
      <c r="D748" s="19" t="s">
        <v>2002</v>
      </c>
      <c r="E748" s="19" t="s">
        <v>2003</v>
      </c>
      <c r="F748" s="19">
        <v>1</v>
      </c>
      <c r="G748" s="19">
        <v>2.85834E-21</v>
      </c>
      <c r="H748" s="19">
        <v>161.21</v>
      </c>
      <c r="I748" s="19">
        <v>4</v>
      </c>
      <c r="J748" s="19" t="s">
        <v>2004</v>
      </c>
      <c r="K748" s="19">
        <v>0.2036</v>
      </c>
      <c r="L748" s="19">
        <v>1</v>
      </c>
      <c r="M748" s="19">
        <v>1.046</v>
      </c>
      <c r="N748" s="19">
        <v>1.0089999999999999</v>
      </c>
      <c r="O748" s="19">
        <v>1.012</v>
      </c>
      <c r="P748" s="19">
        <v>1.0580000000000001</v>
      </c>
      <c r="Q748" s="19">
        <v>0.93500000000000005</v>
      </c>
      <c r="R748" s="19">
        <v>0.96099999999999997</v>
      </c>
      <c r="S748" s="19">
        <v>0.96299999999999997</v>
      </c>
      <c r="T748" s="19">
        <v>0.37813382150462088</v>
      </c>
    </row>
    <row r="749" spans="1:20" x14ac:dyDescent="0.4">
      <c r="A749" s="19" t="s">
        <v>2005</v>
      </c>
      <c r="B749" s="19">
        <v>168</v>
      </c>
      <c r="C749" s="19" t="s">
        <v>549</v>
      </c>
      <c r="D749" s="19" t="s">
        <v>2006</v>
      </c>
      <c r="E749" s="19" t="s">
        <v>2007</v>
      </c>
      <c r="F749" s="19">
        <v>0.95298899999999998</v>
      </c>
      <c r="G749" s="19">
        <v>1.91508E-3</v>
      </c>
      <c r="H749" s="19">
        <v>101.25</v>
      </c>
      <c r="I749" s="19">
        <v>2</v>
      </c>
      <c r="J749" s="19" t="s">
        <v>2008</v>
      </c>
      <c r="K749" s="19">
        <v>-0.17366000000000001</v>
      </c>
      <c r="L749" s="19">
        <v>1</v>
      </c>
      <c r="M749" s="19">
        <v>1.1859999999999999</v>
      </c>
      <c r="N749" s="19">
        <v>0.97099999999999997</v>
      </c>
      <c r="O749" s="19">
        <v>1</v>
      </c>
      <c r="P749" s="19">
        <v>0.78900000000000003</v>
      </c>
      <c r="Q749" s="19">
        <v>1.042</v>
      </c>
      <c r="R749" s="19">
        <v>1.0429999999999999</v>
      </c>
      <c r="S749" s="19">
        <v>0.91</v>
      </c>
      <c r="T749" s="19">
        <v>0.42913203901337232</v>
      </c>
    </row>
    <row r="750" spans="1:20" x14ac:dyDescent="0.4">
      <c r="A750" s="19" t="s">
        <v>2009</v>
      </c>
      <c r="B750" s="19">
        <v>372</v>
      </c>
      <c r="C750" s="19" t="s">
        <v>549</v>
      </c>
      <c r="D750" s="19" t="s">
        <v>2010</v>
      </c>
      <c r="E750" s="19" t="s">
        <v>2011</v>
      </c>
      <c r="F750" s="19">
        <v>0.97814799999999991</v>
      </c>
      <c r="G750" s="19">
        <v>5.1499600000000004E-6</v>
      </c>
      <c r="H750" s="19">
        <v>87.207999999999998</v>
      </c>
      <c r="I750" s="19">
        <v>2</v>
      </c>
      <c r="J750" s="19" t="s">
        <v>2012</v>
      </c>
      <c r="K750" s="19">
        <v>0.2024</v>
      </c>
      <c r="L750" s="19">
        <v>1</v>
      </c>
    </row>
    <row r="751" spans="1:20" x14ac:dyDescent="0.4">
      <c r="A751" s="19" t="s">
        <v>2009</v>
      </c>
      <c r="B751" s="19">
        <v>375</v>
      </c>
      <c r="C751" s="19" t="s">
        <v>549</v>
      </c>
      <c r="D751" s="19" t="s">
        <v>2010</v>
      </c>
      <c r="E751" s="19" t="s">
        <v>2011</v>
      </c>
      <c r="F751" s="19">
        <v>0.9999610000000001</v>
      </c>
      <c r="G751" s="19">
        <v>5.1499600000000004E-6</v>
      </c>
      <c r="H751" s="19">
        <v>87.207999999999998</v>
      </c>
      <c r="I751" s="19">
        <v>2</v>
      </c>
      <c r="J751" s="19" t="s">
        <v>2012</v>
      </c>
      <c r="K751" s="19">
        <v>0.2024</v>
      </c>
      <c r="L751" s="19">
        <v>2</v>
      </c>
    </row>
    <row r="752" spans="1:20" x14ac:dyDescent="0.4">
      <c r="A752" s="19" t="s">
        <v>2009</v>
      </c>
      <c r="B752" s="19">
        <v>376</v>
      </c>
      <c r="C752" s="19" t="s">
        <v>549</v>
      </c>
      <c r="D752" s="19" t="s">
        <v>2010</v>
      </c>
      <c r="E752" s="19" t="s">
        <v>2011</v>
      </c>
      <c r="F752" s="19">
        <v>0.99999699999999991</v>
      </c>
      <c r="G752" s="19">
        <v>5.1499600000000004E-6</v>
      </c>
      <c r="H752" s="19">
        <v>87.207999999999998</v>
      </c>
      <c r="I752" s="19">
        <v>2</v>
      </c>
      <c r="J752" s="19" t="s">
        <v>2012</v>
      </c>
      <c r="K752" s="19">
        <v>0.2024</v>
      </c>
      <c r="L752" s="19">
        <v>2</v>
      </c>
    </row>
    <row r="753" spans="1:20" x14ac:dyDescent="0.4">
      <c r="A753" s="19" t="s">
        <v>2009</v>
      </c>
      <c r="B753" s="19">
        <v>421</v>
      </c>
      <c r="C753" s="19" t="s">
        <v>549</v>
      </c>
      <c r="D753" s="19" t="s">
        <v>2010</v>
      </c>
      <c r="E753" s="19" t="s">
        <v>2011</v>
      </c>
      <c r="F753" s="19">
        <v>0.76576899999999992</v>
      </c>
      <c r="G753" s="19">
        <v>6.9646399999999993E-42</v>
      </c>
      <c r="H753" s="19">
        <v>219.21</v>
      </c>
      <c r="I753" s="19">
        <v>2</v>
      </c>
      <c r="J753" s="19" t="s">
        <v>2013</v>
      </c>
      <c r="K753" s="19">
        <v>2.5183</v>
      </c>
      <c r="L753" s="19">
        <v>1</v>
      </c>
      <c r="M753" s="19">
        <v>1.1359999999999999</v>
      </c>
      <c r="N753" s="19">
        <v>1.3720000000000001</v>
      </c>
      <c r="O753" s="19">
        <v>1.331</v>
      </c>
      <c r="P753" s="19">
        <v>0.629</v>
      </c>
      <c r="Q753" s="19">
        <v>0.77300000000000002</v>
      </c>
      <c r="R753" s="19">
        <v>0.66800000000000004</v>
      </c>
      <c r="S753" s="19">
        <v>0.53900000000000003</v>
      </c>
      <c r="T753" s="19">
        <v>1.873225417154221E-3</v>
      </c>
    </row>
    <row r="754" spans="1:20" x14ac:dyDescent="0.4">
      <c r="A754" s="19" t="s">
        <v>2014</v>
      </c>
      <c r="B754" s="19">
        <v>617</v>
      </c>
      <c r="C754" s="19" t="s">
        <v>549</v>
      </c>
      <c r="D754" s="19" t="s">
        <v>2015</v>
      </c>
      <c r="E754" s="19" t="s">
        <v>2016</v>
      </c>
      <c r="F754" s="19">
        <v>1</v>
      </c>
      <c r="G754" s="19">
        <v>3.0720599999999999E-21</v>
      </c>
      <c r="H754" s="19">
        <v>176.94</v>
      </c>
      <c r="I754" s="19">
        <v>3</v>
      </c>
      <c r="J754" s="19" t="s">
        <v>2017</v>
      </c>
      <c r="K754" s="19">
        <v>0.48708000000000001</v>
      </c>
      <c r="L754" s="19">
        <v>3</v>
      </c>
      <c r="M754" s="19">
        <v>0.98199999999999998</v>
      </c>
      <c r="N754" s="19">
        <v>0.83</v>
      </c>
      <c r="O754" s="19">
        <v>0.83199999999999996</v>
      </c>
      <c r="P754" s="19">
        <v>1.2529999999999999</v>
      </c>
      <c r="Q754" s="19">
        <v>0.98099999999999998</v>
      </c>
      <c r="R754" s="19">
        <v>1.204</v>
      </c>
      <c r="S754" s="19">
        <v>1.3</v>
      </c>
      <c r="T754" s="19">
        <v>5.05299264689777E-2</v>
      </c>
    </row>
    <row r="755" spans="1:20" x14ac:dyDescent="0.4">
      <c r="A755" s="19" t="s">
        <v>2014</v>
      </c>
      <c r="B755" s="19">
        <v>1128</v>
      </c>
      <c r="C755" s="19" t="s">
        <v>549</v>
      </c>
      <c r="D755" s="19" t="s">
        <v>2015</v>
      </c>
      <c r="E755" s="19" t="s">
        <v>2016</v>
      </c>
      <c r="F755" s="19">
        <v>0.99977299999999991</v>
      </c>
      <c r="G755" s="19">
        <v>2.9124899999999999E-4</v>
      </c>
      <c r="H755" s="19">
        <v>70.007999999999996</v>
      </c>
      <c r="I755" s="19">
        <v>4</v>
      </c>
      <c r="J755" s="19" t="s">
        <v>2018</v>
      </c>
      <c r="K755" s="19">
        <v>0.92118999999999995</v>
      </c>
      <c r="L755" s="19">
        <v>2</v>
      </c>
      <c r="M755" s="19">
        <v>1.0529999999999999</v>
      </c>
      <c r="N755" s="19">
        <v>0.89100000000000001</v>
      </c>
      <c r="O755" s="19">
        <v>0.96399999999999997</v>
      </c>
      <c r="P755" s="19">
        <v>1.04</v>
      </c>
      <c r="Q755" s="19">
        <v>0.96299999999999997</v>
      </c>
      <c r="R755" s="19">
        <v>1.137</v>
      </c>
      <c r="S755" s="19">
        <v>1.08</v>
      </c>
      <c r="T755" s="19">
        <v>0.32230291185269999</v>
      </c>
    </row>
    <row r="756" spans="1:20" x14ac:dyDescent="0.4">
      <c r="A756" s="19" t="s">
        <v>2014</v>
      </c>
      <c r="B756" s="19">
        <v>1136</v>
      </c>
      <c r="C756" s="19" t="s">
        <v>549</v>
      </c>
      <c r="D756" s="19" t="s">
        <v>2015</v>
      </c>
      <c r="E756" s="19" t="s">
        <v>2016</v>
      </c>
      <c r="F756" s="19">
        <v>0.984433</v>
      </c>
      <c r="G756" s="19">
        <v>2.9124899999999999E-4</v>
      </c>
      <c r="H756" s="19">
        <v>70.007999999999996</v>
      </c>
      <c r="I756" s="19">
        <v>4</v>
      </c>
      <c r="J756" s="19" t="s">
        <v>2018</v>
      </c>
      <c r="K756" s="19">
        <v>0.92118999999999995</v>
      </c>
      <c r="L756" s="19">
        <v>2</v>
      </c>
      <c r="M756" s="19">
        <v>1.0529999999999999</v>
      </c>
      <c r="N756" s="19">
        <v>0.89100000000000001</v>
      </c>
      <c r="O756" s="19">
        <v>0.96399999999999997</v>
      </c>
      <c r="P756" s="19">
        <v>1.04</v>
      </c>
      <c r="Q756" s="19">
        <v>0.96299999999999997</v>
      </c>
      <c r="R756" s="19">
        <v>1.137</v>
      </c>
      <c r="S756" s="19">
        <v>1.08</v>
      </c>
      <c r="T756" s="19">
        <v>0.32230291185269999</v>
      </c>
    </row>
    <row r="757" spans="1:20" x14ac:dyDescent="0.4">
      <c r="A757" s="19" t="s">
        <v>2014</v>
      </c>
      <c r="B757" s="19">
        <v>1144</v>
      </c>
      <c r="C757" s="19" t="s">
        <v>549</v>
      </c>
      <c r="D757" s="19" t="s">
        <v>2015</v>
      </c>
      <c r="E757" s="19" t="s">
        <v>2016</v>
      </c>
      <c r="F757" s="19">
        <v>0.82067699999999999</v>
      </c>
      <c r="G757" s="19">
        <v>1.0274999999999999E-18</v>
      </c>
      <c r="H757" s="19">
        <v>156.94999999999999</v>
      </c>
      <c r="I757" s="19">
        <v>4</v>
      </c>
      <c r="J757" s="19" t="s">
        <v>2019</v>
      </c>
      <c r="K757" s="19">
        <v>0.18978999999999999</v>
      </c>
      <c r="L757" s="19">
        <v>5</v>
      </c>
      <c r="M757" s="19">
        <v>0.96699999999999997</v>
      </c>
      <c r="N757" s="19">
        <v>0.94299999999999995</v>
      </c>
      <c r="O757" s="19">
        <v>1.1020000000000001</v>
      </c>
      <c r="P757" s="19">
        <v>0.86599999999999999</v>
      </c>
      <c r="Q757" s="19">
        <v>1.1339999999999999</v>
      </c>
      <c r="R757" s="19">
        <v>1.02</v>
      </c>
      <c r="S757" s="19">
        <v>1.0029999999999999</v>
      </c>
      <c r="T757" s="19">
        <v>0.99132132050666677</v>
      </c>
    </row>
    <row r="758" spans="1:20" x14ac:dyDescent="0.4">
      <c r="A758" s="19" t="s">
        <v>2014</v>
      </c>
      <c r="B758" s="19">
        <v>977</v>
      </c>
      <c r="C758" s="19" t="s">
        <v>549</v>
      </c>
      <c r="D758" s="19" t="s">
        <v>2015</v>
      </c>
      <c r="E758" s="19" t="s">
        <v>2016</v>
      </c>
      <c r="F758" s="19">
        <v>1</v>
      </c>
      <c r="G758" s="19">
        <v>2.8819300000000002E-13</v>
      </c>
      <c r="H758" s="19">
        <v>126.57</v>
      </c>
      <c r="I758" s="19">
        <v>5</v>
      </c>
      <c r="J758" s="19" t="s">
        <v>2020</v>
      </c>
      <c r="K758" s="19">
        <v>-0.42793999999999999</v>
      </c>
      <c r="L758" s="19">
        <v>1</v>
      </c>
      <c r="M758" s="19">
        <v>0.94699999999999995</v>
      </c>
      <c r="N758" s="19">
        <v>0.76400000000000001</v>
      </c>
      <c r="O758" s="19">
        <v>0.73799999999999999</v>
      </c>
      <c r="P758" s="19">
        <v>1.18</v>
      </c>
      <c r="Q758" s="19">
        <v>0.95099999999999996</v>
      </c>
      <c r="R758" s="19">
        <v>1.528</v>
      </c>
      <c r="S758" s="19">
        <v>1.494</v>
      </c>
      <c r="T758" s="19">
        <v>6.9250119324539103E-2</v>
      </c>
    </row>
    <row r="759" spans="1:20" x14ac:dyDescent="0.4">
      <c r="A759" s="19" t="s">
        <v>2014</v>
      </c>
      <c r="B759" s="19">
        <v>986</v>
      </c>
      <c r="C759" s="19" t="s">
        <v>549</v>
      </c>
      <c r="D759" s="19" t="s">
        <v>2015</v>
      </c>
      <c r="E759" s="19" t="s">
        <v>2016</v>
      </c>
      <c r="F759" s="19">
        <v>1</v>
      </c>
      <c r="G759" s="19">
        <v>1.6523700000000001E-17</v>
      </c>
      <c r="H759" s="19">
        <v>148.44999999999999</v>
      </c>
      <c r="I759" s="19">
        <v>5</v>
      </c>
      <c r="J759" s="19" t="s">
        <v>2020</v>
      </c>
      <c r="K759" s="19">
        <v>-0.42793999999999999</v>
      </c>
      <c r="L759" s="19">
        <v>3</v>
      </c>
      <c r="M759" s="19">
        <v>1.0680000000000001</v>
      </c>
      <c r="N759" s="19">
        <v>0.85299999999999998</v>
      </c>
      <c r="O759" s="19">
        <v>0.77800000000000002</v>
      </c>
      <c r="P759" s="19">
        <v>1.173</v>
      </c>
      <c r="Q759" s="19">
        <v>0.89500000000000002</v>
      </c>
      <c r="R759" s="19">
        <v>1.3109999999999999</v>
      </c>
      <c r="S759" s="19">
        <v>1.252</v>
      </c>
      <c r="T759" s="19">
        <v>0.20758302592287101</v>
      </c>
    </row>
    <row r="760" spans="1:20" x14ac:dyDescent="0.4">
      <c r="A760" s="19" t="s">
        <v>2021</v>
      </c>
      <c r="B760" s="19">
        <v>227</v>
      </c>
      <c r="C760" s="19" t="s">
        <v>549</v>
      </c>
      <c r="D760" s="19" t="s">
        <v>2022</v>
      </c>
      <c r="E760" s="19" t="s">
        <v>2023</v>
      </c>
      <c r="F760" s="19">
        <v>1</v>
      </c>
      <c r="G760" s="19">
        <v>8.99794E-39</v>
      </c>
      <c r="H760" s="19">
        <v>201.66</v>
      </c>
      <c r="I760" s="19">
        <v>2</v>
      </c>
      <c r="J760" s="19" t="s">
        <v>2024</v>
      </c>
      <c r="K760" s="19">
        <v>0.32097999999999999</v>
      </c>
      <c r="L760" s="19">
        <v>21</v>
      </c>
      <c r="M760" s="19">
        <v>0.97499999999999998</v>
      </c>
      <c r="N760" s="19">
        <v>0.97199999999999998</v>
      </c>
      <c r="O760" s="19">
        <v>0.95099999999999996</v>
      </c>
      <c r="P760" s="19">
        <v>1.0569999999999999</v>
      </c>
      <c r="Q760" s="19">
        <v>1.03</v>
      </c>
      <c r="R760" s="19">
        <v>1.0640000000000001</v>
      </c>
      <c r="S760" s="19">
        <v>1.087</v>
      </c>
      <c r="T760" s="19">
        <v>2.7013793030175501E-3</v>
      </c>
    </row>
    <row r="761" spans="1:20" x14ac:dyDescent="0.4">
      <c r="A761" s="19" t="s">
        <v>2025</v>
      </c>
      <c r="B761" s="19">
        <v>66</v>
      </c>
      <c r="C761" s="19" t="s">
        <v>549</v>
      </c>
      <c r="D761" s="19" t="s">
        <v>2026</v>
      </c>
      <c r="E761" s="19" t="s">
        <v>2027</v>
      </c>
      <c r="F761" s="19">
        <v>1</v>
      </c>
      <c r="G761" s="19">
        <v>1.1708699999999999E-51</v>
      </c>
      <c r="H761" s="19">
        <v>215.28</v>
      </c>
      <c r="I761" s="19">
        <v>4</v>
      </c>
      <c r="J761" s="19" t="s">
        <v>2028</v>
      </c>
      <c r="K761" s="19">
        <v>0.21239</v>
      </c>
      <c r="L761" s="19">
        <v>3</v>
      </c>
      <c r="M761" s="19">
        <v>1.05</v>
      </c>
      <c r="N761" s="19">
        <v>0.91500000000000004</v>
      </c>
      <c r="O761" s="19">
        <v>0.95499999999999996</v>
      </c>
      <c r="P761" s="19">
        <v>0.97399999999999998</v>
      </c>
      <c r="Q761" s="19">
        <v>0.98099999999999998</v>
      </c>
      <c r="R761" s="19">
        <v>1.1739999999999999</v>
      </c>
      <c r="S761" s="19">
        <v>1.0720000000000001</v>
      </c>
      <c r="T761" s="19">
        <v>0.41298195062723608</v>
      </c>
    </row>
    <row r="762" spans="1:20" x14ac:dyDescent="0.4">
      <c r="A762" s="19" t="s">
        <v>2025</v>
      </c>
      <c r="B762" s="19">
        <v>137</v>
      </c>
      <c r="C762" s="19" t="s">
        <v>549</v>
      </c>
      <c r="D762" s="19" t="s">
        <v>2026</v>
      </c>
      <c r="E762" s="19" t="s">
        <v>2027</v>
      </c>
      <c r="F762" s="19">
        <v>1</v>
      </c>
      <c r="G762" s="19">
        <v>4.7285800000000002E-6</v>
      </c>
      <c r="H762" s="19">
        <v>119.79</v>
      </c>
      <c r="I762" s="19">
        <v>2</v>
      </c>
      <c r="J762" s="19" t="s">
        <v>2029</v>
      </c>
      <c r="K762" s="19">
        <v>-2.5593000000000001E-2</v>
      </c>
      <c r="L762" s="19">
        <v>1</v>
      </c>
      <c r="M762" s="19">
        <v>1.0720000000000001</v>
      </c>
      <c r="N762" s="19">
        <v>1.2090000000000001</v>
      </c>
      <c r="O762" s="19">
        <v>1.044</v>
      </c>
      <c r="P762" s="19">
        <v>0.90800000000000003</v>
      </c>
      <c r="Q762" s="19">
        <v>0.63300000000000001</v>
      </c>
      <c r="R762" s="19">
        <v>1.1080000000000001</v>
      </c>
      <c r="S762" s="19">
        <v>0.79700000000000004</v>
      </c>
      <c r="T762" s="19">
        <v>0.21345243069998451</v>
      </c>
    </row>
    <row r="763" spans="1:20" x14ac:dyDescent="0.4">
      <c r="A763" s="19" t="s">
        <v>2025</v>
      </c>
      <c r="B763" s="19">
        <v>116</v>
      </c>
      <c r="C763" s="19" t="s">
        <v>549</v>
      </c>
      <c r="D763" s="19" t="s">
        <v>2026</v>
      </c>
      <c r="E763" s="19" t="s">
        <v>2027</v>
      </c>
      <c r="F763" s="19">
        <v>0.96250400000000014</v>
      </c>
      <c r="G763" s="19">
        <v>4.0828799999999998E-13</v>
      </c>
      <c r="H763" s="19">
        <v>146.37</v>
      </c>
      <c r="I763" s="19">
        <v>3</v>
      </c>
      <c r="J763" s="19" t="s">
        <v>2030</v>
      </c>
      <c r="K763" s="19">
        <v>0.53098000000000001</v>
      </c>
      <c r="L763" s="19">
        <v>4</v>
      </c>
      <c r="M763" s="19">
        <v>1.01</v>
      </c>
      <c r="N763" s="19">
        <v>1.123</v>
      </c>
      <c r="O763" s="19">
        <v>1.026</v>
      </c>
      <c r="P763" s="19">
        <v>1.002</v>
      </c>
      <c r="Q763" s="19">
        <v>0.83299999999999996</v>
      </c>
      <c r="R763" s="19">
        <v>1.008</v>
      </c>
      <c r="S763" s="19">
        <v>0.9</v>
      </c>
      <c r="T763" s="19">
        <v>0.2013167870077549</v>
      </c>
    </row>
    <row r="764" spans="1:20" x14ac:dyDescent="0.4">
      <c r="A764" s="19" t="s">
        <v>2031</v>
      </c>
      <c r="B764" s="19">
        <v>525</v>
      </c>
      <c r="C764" s="19" t="s">
        <v>549</v>
      </c>
      <c r="D764" s="19" t="s">
        <v>2032</v>
      </c>
      <c r="E764" s="19" t="s">
        <v>2033</v>
      </c>
      <c r="F764" s="19">
        <v>0.97938099999999995</v>
      </c>
      <c r="G764" s="19">
        <v>1.3451899999999999E-4</v>
      </c>
      <c r="H764" s="19">
        <v>107.65</v>
      </c>
      <c r="I764" s="19">
        <v>2</v>
      </c>
      <c r="J764" s="19" t="s">
        <v>2034</v>
      </c>
      <c r="K764" s="19">
        <v>2.0886</v>
      </c>
      <c r="L764" s="19">
        <v>1</v>
      </c>
      <c r="M764" s="19">
        <v>1.091</v>
      </c>
      <c r="N764" s="19">
        <v>1.18</v>
      </c>
      <c r="O764" s="19">
        <v>1.1359999999999999</v>
      </c>
      <c r="P764" s="19">
        <v>0.89200000000000002</v>
      </c>
      <c r="Q764" s="19">
        <v>0.81799999999999995</v>
      </c>
      <c r="R764" s="19">
        <v>0.85499999999999998</v>
      </c>
      <c r="S764" s="19">
        <v>0.753</v>
      </c>
      <c r="T764" s="19">
        <v>1.089621363609058E-3</v>
      </c>
    </row>
    <row r="765" spans="1:20" x14ac:dyDescent="0.4">
      <c r="A765" s="19" t="s">
        <v>2035</v>
      </c>
      <c r="B765" s="19">
        <v>265</v>
      </c>
      <c r="C765" s="19" t="s">
        <v>549</v>
      </c>
      <c r="D765" s="19" t="s">
        <v>2036</v>
      </c>
      <c r="E765" s="19" t="s">
        <v>2037</v>
      </c>
      <c r="F765" s="19">
        <v>1</v>
      </c>
      <c r="G765" s="19">
        <v>1.31294E-5</v>
      </c>
      <c r="H765" s="19">
        <v>106.12</v>
      </c>
      <c r="I765" s="19">
        <v>3</v>
      </c>
      <c r="J765" s="19" t="s">
        <v>2038</v>
      </c>
      <c r="K765" s="19">
        <v>0.35267999999999999</v>
      </c>
      <c r="L765" s="19">
        <v>1</v>
      </c>
      <c r="M765" s="19">
        <v>1.212</v>
      </c>
      <c r="N765" s="19">
        <v>1.153</v>
      </c>
      <c r="O765" s="19">
        <v>1.19</v>
      </c>
      <c r="P765" s="19">
        <v>0.76900000000000002</v>
      </c>
      <c r="Q765" s="19">
        <v>0.82899999999999996</v>
      </c>
      <c r="R765" s="19">
        <v>0.80700000000000005</v>
      </c>
      <c r="S765" s="19">
        <v>0.67700000000000005</v>
      </c>
      <c r="T765" s="19">
        <v>1.203875214729854E-4</v>
      </c>
    </row>
    <row r="766" spans="1:20" x14ac:dyDescent="0.4">
      <c r="A766" s="19" t="s">
        <v>2035</v>
      </c>
      <c r="B766" s="19">
        <v>268</v>
      </c>
      <c r="C766" s="19" t="s">
        <v>549</v>
      </c>
      <c r="D766" s="19" t="s">
        <v>2036</v>
      </c>
      <c r="E766" s="19" t="s">
        <v>2037</v>
      </c>
      <c r="F766" s="19">
        <v>0.99998399999999998</v>
      </c>
      <c r="G766" s="19">
        <v>1.31294E-5</v>
      </c>
      <c r="H766" s="19">
        <v>106.12</v>
      </c>
      <c r="I766" s="19">
        <v>3</v>
      </c>
      <c r="J766" s="19" t="s">
        <v>2038</v>
      </c>
      <c r="K766" s="19">
        <v>0.35267999999999999</v>
      </c>
      <c r="L766" s="19">
        <v>1</v>
      </c>
      <c r="M766" s="19">
        <v>1.212</v>
      </c>
      <c r="N766" s="19">
        <v>1.153</v>
      </c>
      <c r="O766" s="19">
        <v>1.19</v>
      </c>
      <c r="P766" s="19">
        <v>0.76900000000000002</v>
      </c>
      <c r="Q766" s="19">
        <v>0.82899999999999996</v>
      </c>
      <c r="R766" s="19">
        <v>0.80700000000000005</v>
      </c>
      <c r="S766" s="19">
        <v>0.67700000000000005</v>
      </c>
      <c r="T766" s="19">
        <v>1.203875214729854E-4</v>
      </c>
    </row>
    <row r="767" spans="1:20" x14ac:dyDescent="0.4">
      <c r="A767" s="19" t="s">
        <v>2035</v>
      </c>
      <c r="B767" s="19">
        <v>1238</v>
      </c>
      <c r="C767" s="19" t="s">
        <v>549</v>
      </c>
      <c r="D767" s="19" t="s">
        <v>2036</v>
      </c>
      <c r="E767" s="19" t="s">
        <v>2037</v>
      </c>
      <c r="F767" s="19">
        <v>0.99814999999999998</v>
      </c>
      <c r="G767" s="19">
        <v>6.7793199999999993E-5</v>
      </c>
      <c r="H767" s="19">
        <v>86.542999999999992</v>
      </c>
      <c r="I767" s="19">
        <v>3</v>
      </c>
      <c r="J767" s="19" t="s">
        <v>2039</v>
      </c>
      <c r="K767" s="19">
        <v>-1.7624</v>
      </c>
      <c r="L767" s="19">
        <v>1</v>
      </c>
    </row>
    <row r="768" spans="1:20" x14ac:dyDescent="0.4">
      <c r="A768" s="19" t="s">
        <v>2035</v>
      </c>
      <c r="B768" s="19">
        <v>332</v>
      </c>
      <c r="C768" s="19" t="s">
        <v>549</v>
      </c>
      <c r="D768" s="19" t="s">
        <v>2036</v>
      </c>
      <c r="E768" s="19" t="s">
        <v>2037</v>
      </c>
      <c r="F768" s="19">
        <v>0.95520400000000005</v>
      </c>
      <c r="G768" s="19">
        <v>8.3811200000000001E-5</v>
      </c>
      <c r="H768" s="19">
        <v>91.457000000000008</v>
      </c>
      <c r="I768" s="19">
        <v>3</v>
      </c>
      <c r="J768" s="19" t="s">
        <v>2040</v>
      </c>
      <c r="K768" s="19">
        <v>6.7489999999999994E-2</v>
      </c>
      <c r="L768" s="19">
        <v>1</v>
      </c>
      <c r="M768" s="19">
        <v>0.995</v>
      </c>
      <c r="N768" s="19">
        <v>1.1890000000000001</v>
      </c>
      <c r="O768" s="19">
        <v>1.0469999999999999</v>
      </c>
      <c r="P768" s="19">
        <v>0.94699999999999995</v>
      </c>
      <c r="Q768" s="19">
        <v>0.93899999999999995</v>
      </c>
      <c r="R768" s="19">
        <v>0.879</v>
      </c>
      <c r="S768" s="19">
        <v>0.85599999999999998</v>
      </c>
      <c r="T768" s="19">
        <v>5.7134069566854878E-2</v>
      </c>
    </row>
    <row r="769" spans="1:20" x14ac:dyDescent="0.4">
      <c r="A769" s="19" t="s">
        <v>2035</v>
      </c>
      <c r="B769" s="19">
        <v>594</v>
      </c>
      <c r="C769" s="19" t="s">
        <v>549</v>
      </c>
      <c r="D769" s="19" t="s">
        <v>2036</v>
      </c>
      <c r="E769" s="19" t="s">
        <v>2037</v>
      </c>
      <c r="F769" s="19">
        <v>0.85918099999999997</v>
      </c>
      <c r="G769" s="19">
        <v>1.12024E-13</v>
      </c>
      <c r="H769" s="19">
        <v>162.69</v>
      </c>
      <c r="I769" s="19">
        <v>2</v>
      </c>
      <c r="J769" s="19" t="s">
        <v>2041</v>
      </c>
      <c r="K769" s="19">
        <v>0.20429</v>
      </c>
      <c r="L769" s="19">
        <v>3</v>
      </c>
      <c r="M769" s="19">
        <v>1.141</v>
      </c>
      <c r="N769" s="19">
        <v>1.2809999999999999</v>
      </c>
      <c r="O769" s="19">
        <v>1.1299999999999999</v>
      </c>
      <c r="P769" s="19">
        <v>0.91800000000000004</v>
      </c>
      <c r="Q769" s="19">
        <v>0.67</v>
      </c>
      <c r="R769" s="19">
        <v>0.80900000000000005</v>
      </c>
      <c r="S769" s="19">
        <v>0.67500000000000004</v>
      </c>
      <c r="T769" s="19">
        <v>1.6127739011365719E-2</v>
      </c>
    </row>
    <row r="770" spans="1:20" x14ac:dyDescent="0.4">
      <c r="A770" s="19" t="s">
        <v>2035</v>
      </c>
      <c r="B770" s="19">
        <v>730</v>
      </c>
      <c r="C770" s="19" t="s">
        <v>549</v>
      </c>
      <c r="D770" s="19" t="s">
        <v>2036</v>
      </c>
      <c r="E770" s="19" t="s">
        <v>2037</v>
      </c>
      <c r="F770" s="19">
        <v>0.95028500000000005</v>
      </c>
      <c r="G770" s="19">
        <v>5.0724099999999991E-33</v>
      </c>
      <c r="H770" s="19">
        <v>194.56</v>
      </c>
      <c r="I770" s="19">
        <v>3</v>
      </c>
      <c r="J770" s="19" t="s">
        <v>2042</v>
      </c>
      <c r="K770" s="19">
        <v>1.9711000000000001</v>
      </c>
      <c r="L770" s="19">
        <v>3</v>
      </c>
      <c r="M770" s="19">
        <v>0.99</v>
      </c>
      <c r="N770" s="19">
        <v>0.92300000000000004</v>
      </c>
      <c r="O770" s="19">
        <v>0.90900000000000003</v>
      </c>
      <c r="P770" s="19">
        <v>1.161</v>
      </c>
      <c r="Q770" s="19">
        <v>1</v>
      </c>
      <c r="R770" s="19">
        <v>1.0740000000000001</v>
      </c>
      <c r="S770" s="19">
        <v>1.1459999999999999</v>
      </c>
      <c r="T770" s="19">
        <v>5.5096056230151118E-2</v>
      </c>
    </row>
    <row r="771" spans="1:20" x14ac:dyDescent="0.4">
      <c r="A771" s="19" t="s">
        <v>2035</v>
      </c>
      <c r="B771" s="19">
        <v>732</v>
      </c>
      <c r="C771" s="19" t="s">
        <v>549</v>
      </c>
      <c r="D771" s="19" t="s">
        <v>2036</v>
      </c>
      <c r="E771" s="19" t="s">
        <v>2037</v>
      </c>
      <c r="F771" s="19">
        <v>0.99510200000000004</v>
      </c>
      <c r="G771" s="19">
        <v>6.2412399999999999E-78</v>
      </c>
      <c r="H771" s="19">
        <v>268.43</v>
      </c>
      <c r="I771" s="19">
        <v>2</v>
      </c>
      <c r="J771" s="19" t="s">
        <v>2043</v>
      </c>
      <c r="K771" s="19">
        <v>-0.32654</v>
      </c>
      <c r="L771" s="19">
        <v>4</v>
      </c>
      <c r="M771" s="19">
        <v>1.002</v>
      </c>
      <c r="N771" s="19">
        <v>0.94499999999999995</v>
      </c>
      <c r="O771" s="19">
        <v>0.91300000000000003</v>
      </c>
      <c r="P771" s="19">
        <v>1.141</v>
      </c>
      <c r="Q771" s="19">
        <v>1.012</v>
      </c>
      <c r="R771" s="19">
        <v>1.0409999999999999</v>
      </c>
      <c r="S771" s="19">
        <v>1.117</v>
      </c>
      <c r="T771" s="19">
        <v>7.218149253099658E-2</v>
      </c>
    </row>
    <row r="772" spans="1:20" x14ac:dyDescent="0.4">
      <c r="A772" s="19" t="s">
        <v>2035</v>
      </c>
      <c r="B772" s="19">
        <v>733</v>
      </c>
      <c r="C772" s="19" t="s">
        <v>549</v>
      </c>
      <c r="D772" s="19" t="s">
        <v>2036</v>
      </c>
      <c r="E772" s="19" t="s">
        <v>2037</v>
      </c>
      <c r="F772" s="19">
        <v>0.99963799999999992</v>
      </c>
      <c r="G772" s="19">
        <v>1.29046E-112</v>
      </c>
      <c r="H772" s="19">
        <v>311.27</v>
      </c>
      <c r="I772" s="19">
        <v>2</v>
      </c>
      <c r="J772" s="19" t="s">
        <v>2043</v>
      </c>
      <c r="K772" s="19">
        <v>-0.32654</v>
      </c>
      <c r="L772" s="19">
        <v>9</v>
      </c>
      <c r="M772" s="19">
        <v>0.98799999999999999</v>
      </c>
      <c r="N772" s="19">
        <v>0.94399999999999995</v>
      </c>
      <c r="O772" s="19">
        <v>0.92900000000000005</v>
      </c>
      <c r="P772" s="19">
        <v>1.091</v>
      </c>
      <c r="Q772" s="19">
        <v>1.073</v>
      </c>
      <c r="R772" s="19">
        <v>1.03</v>
      </c>
      <c r="S772" s="19">
        <v>1.1160000000000001</v>
      </c>
      <c r="T772" s="19">
        <v>1.187236467274686E-2</v>
      </c>
    </row>
    <row r="773" spans="1:20" x14ac:dyDescent="0.4">
      <c r="A773" s="19" t="s">
        <v>2035</v>
      </c>
      <c r="B773" s="19">
        <v>588</v>
      </c>
      <c r="C773" s="19" t="s">
        <v>549</v>
      </c>
      <c r="D773" s="19" t="s">
        <v>2036</v>
      </c>
      <c r="E773" s="19" t="s">
        <v>2037</v>
      </c>
      <c r="F773" s="19">
        <v>0.99789400000000006</v>
      </c>
      <c r="G773" s="19">
        <v>1.3844E-5</v>
      </c>
      <c r="H773" s="19">
        <v>100.04</v>
      </c>
      <c r="I773" s="19">
        <v>3</v>
      </c>
      <c r="J773" s="19" t="s">
        <v>2044</v>
      </c>
      <c r="K773" s="19">
        <v>0.43718000000000001</v>
      </c>
      <c r="L773" s="19">
        <v>1</v>
      </c>
      <c r="M773" s="19">
        <v>1.0529999999999999</v>
      </c>
      <c r="N773" s="19">
        <v>1.1719999999999999</v>
      </c>
      <c r="O773" s="19">
        <v>1.244</v>
      </c>
      <c r="P773" s="19">
        <v>0.79600000000000004</v>
      </c>
      <c r="Q773" s="19">
        <v>0.71199999999999997</v>
      </c>
      <c r="R773" s="19">
        <v>0.97599999999999998</v>
      </c>
      <c r="S773" s="19">
        <v>0.71599999999999997</v>
      </c>
      <c r="T773" s="19">
        <v>3.112074969692747E-2</v>
      </c>
    </row>
    <row r="774" spans="1:20" x14ac:dyDescent="0.4">
      <c r="A774" s="19" t="s">
        <v>2045</v>
      </c>
      <c r="B774" s="19">
        <v>2049</v>
      </c>
      <c r="C774" s="19" t="s">
        <v>549</v>
      </c>
      <c r="D774" s="19" t="s">
        <v>2046</v>
      </c>
      <c r="E774" s="19" t="s">
        <v>2047</v>
      </c>
      <c r="F774" s="19">
        <v>0.99836000000000003</v>
      </c>
      <c r="G774" s="19">
        <v>1.20024E-90</v>
      </c>
      <c r="H774" s="19">
        <v>263.81</v>
      </c>
      <c r="I774" s="19">
        <v>4</v>
      </c>
      <c r="J774" s="19" t="s">
        <v>2048</v>
      </c>
      <c r="K774" s="19">
        <v>-7.5338000000000002E-2</v>
      </c>
      <c r="L774" s="19">
        <v>1</v>
      </c>
      <c r="M774" s="19">
        <v>1.175</v>
      </c>
      <c r="N774" s="19">
        <v>0.91800000000000004</v>
      </c>
      <c r="O774" s="19">
        <v>1.0089999999999999</v>
      </c>
      <c r="P774" s="19">
        <v>0.997</v>
      </c>
      <c r="Q774" s="19">
        <v>0.93200000000000005</v>
      </c>
      <c r="R774" s="19">
        <v>0.996</v>
      </c>
      <c r="S774" s="19">
        <v>0.94299999999999995</v>
      </c>
      <c r="T774" s="19">
        <v>0.51258472284815526</v>
      </c>
    </row>
    <row r="775" spans="1:20" x14ac:dyDescent="0.4">
      <c r="A775" s="19" t="s">
        <v>2045</v>
      </c>
      <c r="B775" s="19">
        <v>654</v>
      </c>
      <c r="C775" s="19" t="s">
        <v>549</v>
      </c>
      <c r="D775" s="19" t="s">
        <v>2046</v>
      </c>
      <c r="E775" s="19" t="s">
        <v>2047</v>
      </c>
      <c r="F775" s="19">
        <v>1</v>
      </c>
      <c r="G775" s="19">
        <v>1.7191600000000001E-105</v>
      </c>
      <c r="H775" s="19">
        <v>281.11</v>
      </c>
      <c r="I775" s="19">
        <v>3</v>
      </c>
      <c r="J775" s="19" t="s">
        <v>2049</v>
      </c>
      <c r="K775" s="19">
        <v>0.81515000000000004</v>
      </c>
      <c r="L775" s="19">
        <v>2</v>
      </c>
      <c r="M775" s="19">
        <v>1.0049999999999999</v>
      </c>
      <c r="N775" s="19">
        <v>0.95699999999999996</v>
      </c>
      <c r="O775" s="19">
        <v>0.92300000000000004</v>
      </c>
      <c r="P775" s="19">
        <v>1.02</v>
      </c>
      <c r="Q775" s="19">
        <v>1.046</v>
      </c>
      <c r="R775" s="19">
        <v>1.1000000000000001</v>
      </c>
      <c r="S775" s="19">
        <v>1.097</v>
      </c>
      <c r="T775" s="19">
        <v>4.8580989640230873E-2</v>
      </c>
    </row>
    <row r="776" spans="1:20" x14ac:dyDescent="0.4">
      <c r="A776" s="19" t="s">
        <v>2050</v>
      </c>
      <c r="B776" s="19">
        <v>1844</v>
      </c>
      <c r="C776" s="19" t="s">
        <v>549</v>
      </c>
      <c r="D776" s="19" t="s">
        <v>2051</v>
      </c>
      <c r="E776" s="19" t="s">
        <v>2052</v>
      </c>
      <c r="F776" s="19">
        <v>1</v>
      </c>
      <c r="G776" s="19">
        <v>2.54191E-2</v>
      </c>
      <c r="H776" s="19">
        <v>47.603000000000002</v>
      </c>
      <c r="I776" s="19">
        <v>2</v>
      </c>
      <c r="J776" s="19" t="s">
        <v>2053</v>
      </c>
      <c r="K776" s="19">
        <v>4.2164999999999999</v>
      </c>
      <c r="L776" s="19">
        <v>1</v>
      </c>
    </row>
    <row r="777" spans="1:20" x14ac:dyDescent="0.4">
      <c r="A777" s="19" t="s">
        <v>2054</v>
      </c>
      <c r="B777" s="19">
        <v>460</v>
      </c>
      <c r="C777" s="19" t="s">
        <v>549</v>
      </c>
      <c r="D777" s="19" t="s">
        <v>2055</v>
      </c>
      <c r="E777" s="19" t="s">
        <v>2056</v>
      </c>
      <c r="F777" s="19">
        <v>0.94345599999999996</v>
      </c>
      <c r="G777" s="19">
        <v>2.7819099999999998E-6</v>
      </c>
      <c r="H777" s="19">
        <v>115.2</v>
      </c>
      <c r="I777" s="19">
        <v>3</v>
      </c>
      <c r="J777" s="19" t="s">
        <v>2057</v>
      </c>
      <c r="K777" s="19">
        <v>-0.10687000000000001</v>
      </c>
      <c r="L777" s="19">
        <v>2</v>
      </c>
      <c r="M777" s="19">
        <v>0.82299999999999995</v>
      </c>
      <c r="N777" s="19">
        <v>1.0369999999999999</v>
      </c>
      <c r="O777" s="19">
        <v>1.0189999999999999</v>
      </c>
      <c r="P777" s="19">
        <v>0.92700000000000005</v>
      </c>
      <c r="Q777" s="19">
        <v>1.056</v>
      </c>
      <c r="R777" s="19">
        <v>1.1759999999999999</v>
      </c>
      <c r="S777" s="19">
        <v>1.097</v>
      </c>
      <c r="T777" s="19">
        <v>0.40810726321949442</v>
      </c>
    </row>
    <row r="778" spans="1:20" x14ac:dyDescent="0.4">
      <c r="A778" s="19" t="s">
        <v>2054</v>
      </c>
      <c r="B778" s="19">
        <v>106</v>
      </c>
      <c r="C778" s="19" t="s">
        <v>549</v>
      </c>
      <c r="D778" s="19" t="s">
        <v>2055</v>
      </c>
      <c r="E778" s="19" t="s">
        <v>2056</v>
      </c>
      <c r="F778" s="19">
        <v>0.99283500000000002</v>
      </c>
      <c r="G778" s="19">
        <v>4.6106400000000006E-6</v>
      </c>
      <c r="H778" s="19">
        <v>113.51</v>
      </c>
      <c r="I778" s="19">
        <v>4</v>
      </c>
      <c r="J778" s="19" t="s">
        <v>2058</v>
      </c>
      <c r="K778" s="19">
        <v>8.4997000000000003E-2</v>
      </c>
      <c r="L778" s="19">
        <v>2</v>
      </c>
      <c r="M778" s="19">
        <v>0.91500000000000004</v>
      </c>
      <c r="N778" s="19">
        <v>0.90300000000000002</v>
      </c>
      <c r="O778" s="19">
        <v>0.97199999999999998</v>
      </c>
      <c r="P778" s="19">
        <v>1.1919999999999999</v>
      </c>
      <c r="Q778" s="19">
        <v>1.071</v>
      </c>
      <c r="R778" s="19">
        <v>1.0049999999999999</v>
      </c>
      <c r="S778" s="19">
        <v>1.171</v>
      </c>
      <c r="T778" s="19">
        <v>4.6186789847678253E-2</v>
      </c>
    </row>
    <row r="779" spans="1:20" x14ac:dyDescent="0.4">
      <c r="A779" s="19" t="s">
        <v>2059</v>
      </c>
      <c r="B779" s="19">
        <v>142</v>
      </c>
      <c r="C779" s="19" t="s">
        <v>549</v>
      </c>
      <c r="D779" s="19" t="s">
        <v>2060</v>
      </c>
      <c r="E779" s="19" t="s">
        <v>2061</v>
      </c>
      <c r="F779" s="19">
        <v>1</v>
      </c>
      <c r="G779" s="19">
        <v>1.02454E-2</v>
      </c>
      <c r="H779" s="19">
        <v>60.018999999999998</v>
      </c>
      <c r="I779" s="19">
        <v>3</v>
      </c>
      <c r="J779" s="19" t="s">
        <v>2062</v>
      </c>
      <c r="K779" s="19">
        <v>0.30636999999999998</v>
      </c>
      <c r="L779" s="19">
        <v>1</v>
      </c>
      <c r="M779" s="19">
        <v>1.0009999999999999</v>
      </c>
      <c r="N779" s="19">
        <v>1.06</v>
      </c>
      <c r="O779" s="19">
        <v>1.2649999999999999</v>
      </c>
      <c r="P779" s="19">
        <v>0.81899999999999995</v>
      </c>
      <c r="Q779" s="19">
        <v>0.872</v>
      </c>
      <c r="R779" s="19">
        <v>0.95799999999999996</v>
      </c>
      <c r="S779" s="19">
        <v>0.79600000000000004</v>
      </c>
      <c r="T779" s="19">
        <v>5.5367926372543223E-2</v>
      </c>
    </row>
    <row r="780" spans="1:20" x14ac:dyDescent="0.4">
      <c r="A780" s="19" t="s">
        <v>2059</v>
      </c>
      <c r="B780" s="19">
        <v>317</v>
      </c>
      <c r="C780" s="19" t="s">
        <v>549</v>
      </c>
      <c r="D780" s="19" t="s">
        <v>2060</v>
      </c>
      <c r="E780" s="19" t="s">
        <v>2061</v>
      </c>
      <c r="F780" s="19">
        <v>0.9999610000000001</v>
      </c>
      <c r="G780" s="19">
        <v>6.5474199999999999E-6</v>
      </c>
      <c r="H780" s="19">
        <v>108.49</v>
      </c>
      <c r="I780" s="19">
        <v>3</v>
      </c>
      <c r="J780" s="19" t="s">
        <v>2063</v>
      </c>
      <c r="K780" s="19">
        <v>0.36257</v>
      </c>
      <c r="L780" s="19">
        <v>1</v>
      </c>
      <c r="M780" s="19">
        <v>1.222</v>
      </c>
      <c r="N780" s="19">
        <v>1.234</v>
      </c>
      <c r="O780" s="19">
        <v>1.3009999999999999</v>
      </c>
      <c r="P780" s="19">
        <v>0.70099999999999996</v>
      </c>
      <c r="Q780" s="19">
        <v>0.74</v>
      </c>
      <c r="R780" s="19">
        <v>0.72899999999999998</v>
      </c>
      <c r="S780" s="19">
        <v>0.57799999999999996</v>
      </c>
      <c r="T780" s="19">
        <v>2.6649264742808969E-5</v>
      </c>
    </row>
    <row r="781" spans="1:20" x14ac:dyDescent="0.4">
      <c r="A781" s="19" t="s">
        <v>2059</v>
      </c>
      <c r="B781" s="19">
        <v>172</v>
      </c>
      <c r="C781" s="19" t="s">
        <v>549</v>
      </c>
      <c r="D781" s="19" t="s">
        <v>2060</v>
      </c>
      <c r="E781" s="19" t="s">
        <v>2061</v>
      </c>
      <c r="F781" s="19">
        <v>0.99025400000000008</v>
      </c>
      <c r="G781" s="19">
        <v>4.3150699999999988E-88</v>
      </c>
      <c r="H781" s="19">
        <v>275.55</v>
      </c>
      <c r="I781" s="19">
        <v>2</v>
      </c>
      <c r="J781" s="19" t="s">
        <v>2064</v>
      </c>
      <c r="K781" s="19">
        <v>-1.0691999999999999</v>
      </c>
      <c r="L781" s="19">
        <v>1</v>
      </c>
      <c r="M781" s="19">
        <v>1.129</v>
      </c>
      <c r="N781" s="19">
        <v>1.0720000000000001</v>
      </c>
      <c r="O781" s="19">
        <v>1</v>
      </c>
      <c r="P781" s="19">
        <v>0.97899999999999998</v>
      </c>
      <c r="Q781" s="19">
        <v>0.88900000000000001</v>
      </c>
      <c r="R781" s="19">
        <v>0.94099999999999995</v>
      </c>
      <c r="S781" s="19">
        <v>0.878</v>
      </c>
      <c r="T781" s="19">
        <v>4.4230896709208371E-2</v>
      </c>
    </row>
    <row r="782" spans="1:20" x14ac:dyDescent="0.4">
      <c r="A782" s="19" t="s">
        <v>2059</v>
      </c>
      <c r="B782" s="19">
        <v>1544</v>
      </c>
      <c r="C782" s="19" t="s">
        <v>549</v>
      </c>
      <c r="D782" s="19" t="s">
        <v>2060</v>
      </c>
      <c r="E782" s="19" t="s">
        <v>2061</v>
      </c>
      <c r="F782" s="19">
        <v>0.94484599999999996</v>
      </c>
      <c r="G782" s="19">
        <v>1.21028E-2</v>
      </c>
      <c r="H782" s="19">
        <v>52.861999999999988</v>
      </c>
      <c r="I782" s="19">
        <v>2</v>
      </c>
      <c r="J782" s="19" t="s">
        <v>2065</v>
      </c>
      <c r="K782" s="19">
        <v>0.39604</v>
      </c>
      <c r="L782" s="19">
        <v>1</v>
      </c>
    </row>
    <row r="783" spans="1:20" x14ac:dyDescent="0.4">
      <c r="A783" s="19" t="s">
        <v>2059</v>
      </c>
      <c r="B783" s="19">
        <v>1547</v>
      </c>
      <c r="C783" s="19" t="s">
        <v>549</v>
      </c>
      <c r="D783" s="19" t="s">
        <v>2060</v>
      </c>
      <c r="E783" s="19" t="s">
        <v>2061</v>
      </c>
      <c r="F783" s="19">
        <v>0.99547299999999994</v>
      </c>
      <c r="G783" s="19">
        <v>1.21028E-2</v>
      </c>
      <c r="H783" s="19">
        <v>52.861999999999988</v>
      </c>
      <c r="I783" s="19">
        <v>2</v>
      </c>
      <c r="J783" s="19" t="s">
        <v>2065</v>
      </c>
      <c r="K783" s="19">
        <v>0.39604</v>
      </c>
      <c r="L783" s="19">
        <v>1</v>
      </c>
    </row>
    <row r="784" spans="1:20" x14ac:dyDescent="0.4">
      <c r="A784" s="19" t="s">
        <v>2059</v>
      </c>
      <c r="B784" s="19">
        <v>1175</v>
      </c>
      <c r="C784" s="19" t="s">
        <v>549</v>
      </c>
      <c r="D784" s="19" t="s">
        <v>2060</v>
      </c>
      <c r="E784" s="19" t="s">
        <v>2061</v>
      </c>
      <c r="F784" s="19">
        <v>0.99648700000000012</v>
      </c>
      <c r="G784" s="19">
        <v>6.2926000000000006E-3</v>
      </c>
      <c r="H784" s="19">
        <v>72.27600000000001</v>
      </c>
      <c r="I784" s="19">
        <v>3</v>
      </c>
      <c r="J784" s="19" t="s">
        <v>2066</v>
      </c>
      <c r="K784" s="19">
        <v>0.30973000000000001</v>
      </c>
      <c r="L784" s="19">
        <v>2</v>
      </c>
    </row>
    <row r="785" spans="1:20" x14ac:dyDescent="0.4">
      <c r="A785" s="19" t="s">
        <v>2067</v>
      </c>
      <c r="B785" s="19">
        <v>655</v>
      </c>
      <c r="C785" s="19" t="s">
        <v>549</v>
      </c>
      <c r="D785" s="19" t="s">
        <v>2068</v>
      </c>
      <c r="E785" s="19" t="s">
        <v>2069</v>
      </c>
      <c r="F785" s="19">
        <v>0.99981200000000003</v>
      </c>
      <c r="G785" s="19">
        <v>2.2682899999999999E-14</v>
      </c>
      <c r="H785" s="19">
        <v>141.9</v>
      </c>
      <c r="I785" s="19">
        <v>4</v>
      </c>
      <c r="J785" s="19" t="s">
        <v>2070</v>
      </c>
      <c r="K785" s="19">
        <v>1.2161</v>
      </c>
      <c r="L785" s="19">
        <v>4</v>
      </c>
      <c r="M785" s="19">
        <v>1.044</v>
      </c>
      <c r="N785" s="19">
        <v>1.01</v>
      </c>
      <c r="O785" s="19">
        <v>0.95899999999999996</v>
      </c>
      <c r="P785" s="19">
        <v>1.0629999999999999</v>
      </c>
      <c r="Q785" s="19">
        <v>0.93600000000000005</v>
      </c>
      <c r="R785" s="19">
        <v>1.02</v>
      </c>
      <c r="S785" s="19">
        <v>1.002</v>
      </c>
      <c r="T785" s="19">
        <v>0.97988570190043034</v>
      </c>
    </row>
    <row r="786" spans="1:20" x14ac:dyDescent="0.4">
      <c r="A786" s="19" t="s">
        <v>2067</v>
      </c>
      <c r="B786" s="19">
        <v>28</v>
      </c>
      <c r="C786" s="19" t="s">
        <v>549</v>
      </c>
      <c r="D786" s="19" t="s">
        <v>2068</v>
      </c>
      <c r="E786" s="19" t="s">
        <v>2069</v>
      </c>
      <c r="F786" s="19">
        <v>0.99939299999999998</v>
      </c>
      <c r="G786" s="19">
        <v>8.3435200000000004E-5</v>
      </c>
      <c r="H786" s="19">
        <v>85.376000000000005</v>
      </c>
      <c r="I786" s="19">
        <v>3</v>
      </c>
      <c r="J786" s="19" t="s">
        <v>2071</v>
      </c>
      <c r="K786" s="19">
        <v>0.75649</v>
      </c>
      <c r="L786" s="19">
        <v>1</v>
      </c>
      <c r="M786" s="19">
        <v>1.1919999999999999</v>
      </c>
      <c r="N786" s="19">
        <v>1.127</v>
      </c>
      <c r="O786" s="19">
        <v>1.2609999999999999</v>
      </c>
      <c r="P786" s="19">
        <v>0.85299999999999998</v>
      </c>
      <c r="Q786" s="19">
        <v>0.77300000000000002</v>
      </c>
      <c r="R786" s="19">
        <v>0.74299999999999999</v>
      </c>
      <c r="S786" s="19">
        <v>0.66200000000000003</v>
      </c>
      <c r="T786" s="19">
        <v>1.385263437658634E-3</v>
      </c>
    </row>
    <row r="787" spans="1:20" x14ac:dyDescent="0.4">
      <c r="A787" s="19" t="s">
        <v>2067</v>
      </c>
      <c r="B787" s="19">
        <v>958</v>
      </c>
      <c r="C787" s="19" t="s">
        <v>549</v>
      </c>
      <c r="D787" s="19" t="s">
        <v>2068</v>
      </c>
      <c r="E787" s="19" t="s">
        <v>2069</v>
      </c>
      <c r="F787" s="19">
        <v>1</v>
      </c>
      <c r="G787" s="19">
        <v>1.4540000000000001E-2</v>
      </c>
      <c r="H787" s="19">
        <v>44.391000000000012</v>
      </c>
      <c r="I787" s="19">
        <v>3</v>
      </c>
      <c r="J787" s="19" t="s">
        <v>2072</v>
      </c>
      <c r="K787" s="19">
        <v>0.69438999999999995</v>
      </c>
      <c r="L787" s="19">
        <v>1</v>
      </c>
    </row>
    <row r="788" spans="1:20" x14ac:dyDescent="0.4">
      <c r="A788" s="19" t="s">
        <v>2067</v>
      </c>
      <c r="B788" s="19">
        <v>1303</v>
      </c>
      <c r="C788" s="19" t="s">
        <v>549</v>
      </c>
      <c r="D788" s="19" t="s">
        <v>2068</v>
      </c>
      <c r="E788" s="19" t="s">
        <v>2069</v>
      </c>
      <c r="F788" s="19">
        <v>0.99573899999999993</v>
      </c>
      <c r="G788" s="19">
        <v>6.3801100000000001E-25</v>
      </c>
      <c r="H788" s="19">
        <v>172.06</v>
      </c>
      <c r="I788" s="19">
        <v>3</v>
      </c>
      <c r="J788" s="19" t="s">
        <v>2073</v>
      </c>
      <c r="K788" s="19">
        <v>-0.71626999999999996</v>
      </c>
      <c r="L788" s="19">
        <v>6</v>
      </c>
      <c r="M788" s="19">
        <v>1.1160000000000001</v>
      </c>
      <c r="N788" s="19">
        <v>1.01</v>
      </c>
      <c r="O788" s="19">
        <v>0.92100000000000004</v>
      </c>
      <c r="P788" s="19">
        <v>1.179</v>
      </c>
      <c r="Q788" s="19">
        <v>0.85499999999999998</v>
      </c>
      <c r="R788" s="19">
        <v>0.94799999999999995</v>
      </c>
      <c r="S788" s="19">
        <v>0.97899999999999998</v>
      </c>
      <c r="T788" s="19">
        <v>0.81384789327186202</v>
      </c>
    </row>
    <row r="789" spans="1:20" x14ac:dyDescent="0.4">
      <c r="A789" s="19" t="s">
        <v>2067</v>
      </c>
      <c r="B789" s="19">
        <v>1304</v>
      </c>
      <c r="C789" s="19" t="s">
        <v>549</v>
      </c>
      <c r="D789" s="19" t="s">
        <v>2068</v>
      </c>
      <c r="E789" s="19" t="s">
        <v>2069</v>
      </c>
      <c r="F789" s="19">
        <v>0.99978500000000003</v>
      </c>
      <c r="G789" s="19">
        <v>1.1458000000000001E-44</v>
      </c>
      <c r="H789" s="19">
        <v>211.5</v>
      </c>
      <c r="I789" s="19">
        <v>3</v>
      </c>
      <c r="J789" s="19" t="s">
        <v>2073</v>
      </c>
      <c r="K789" s="19">
        <v>-0.71626999999999996</v>
      </c>
      <c r="L789" s="19">
        <v>8</v>
      </c>
      <c r="M789" s="19">
        <v>1.0669999999999999</v>
      </c>
      <c r="N789" s="19">
        <v>0.96499999999999997</v>
      </c>
      <c r="O789" s="19">
        <v>0.91800000000000004</v>
      </c>
      <c r="P789" s="19">
        <v>1.171</v>
      </c>
      <c r="Q789" s="19">
        <v>0.93200000000000005</v>
      </c>
      <c r="R789" s="19">
        <v>0.98899999999999999</v>
      </c>
      <c r="S789" s="19">
        <v>1.048</v>
      </c>
      <c r="T789" s="19">
        <v>0.61585638106057661</v>
      </c>
    </row>
    <row r="790" spans="1:20" x14ac:dyDescent="0.4">
      <c r="A790" s="19" t="s">
        <v>2067</v>
      </c>
      <c r="B790" s="19">
        <v>352</v>
      </c>
      <c r="C790" s="19" t="s">
        <v>549</v>
      </c>
      <c r="D790" s="19" t="s">
        <v>2068</v>
      </c>
      <c r="E790" s="19" t="s">
        <v>2069</v>
      </c>
      <c r="F790" s="19">
        <v>0.77676899999999993</v>
      </c>
      <c r="G790" s="19">
        <v>3.5504799999999999E-20</v>
      </c>
      <c r="H790" s="19">
        <v>186.7</v>
      </c>
      <c r="I790" s="19">
        <v>3</v>
      </c>
      <c r="J790" s="19" t="s">
        <v>2074</v>
      </c>
      <c r="K790" s="19">
        <v>-0.55726000000000009</v>
      </c>
      <c r="L790" s="19">
        <v>1</v>
      </c>
      <c r="M790" s="19">
        <v>1.1919999999999999</v>
      </c>
      <c r="N790" s="19">
        <v>0.89</v>
      </c>
      <c r="O790" s="19">
        <v>0.88400000000000001</v>
      </c>
      <c r="P790" s="19">
        <v>1.123</v>
      </c>
      <c r="Q790" s="19">
        <v>0.76500000000000001</v>
      </c>
      <c r="R790" s="19">
        <v>1.1870000000000001</v>
      </c>
      <c r="S790" s="19">
        <v>1.0369999999999999</v>
      </c>
      <c r="T790" s="19">
        <v>0.87728737965020454</v>
      </c>
    </row>
    <row r="791" spans="1:20" x14ac:dyDescent="0.4">
      <c r="A791" s="19" t="s">
        <v>2067</v>
      </c>
      <c r="B791" s="19">
        <v>1046</v>
      </c>
      <c r="C791" s="19" t="s">
        <v>549</v>
      </c>
      <c r="D791" s="19" t="s">
        <v>2068</v>
      </c>
      <c r="E791" s="19" t="s">
        <v>2069</v>
      </c>
      <c r="F791" s="19">
        <v>0.99986100000000011</v>
      </c>
      <c r="G791" s="19">
        <v>1.6521900000000001E-12</v>
      </c>
      <c r="H791" s="19">
        <v>140.32</v>
      </c>
      <c r="I791" s="19">
        <v>2</v>
      </c>
      <c r="J791" s="19" t="s">
        <v>2075</v>
      </c>
      <c r="K791" s="19">
        <v>0.3972</v>
      </c>
      <c r="L791" s="19">
        <v>3</v>
      </c>
      <c r="M791" s="19">
        <v>1.008</v>
      </c>
      <c r="N791" s="19">
        <v>0.82199999999999995</v>
      </c>
      <c r="O791" s="19">
        <v>0.80400000000000005</v>
      </c>
      <c r="P791" s="19">
        <v>1.206</v>
      </c>
      <c r="Q791" s="19">
        <v>1.0229999999999999</v>
      </c>
      <c r="R791" s="19">
        <v>1.226</v>
      </c>
      <c r="S791" s="19">
        <v>1.3120000000000001</v>
      </c>
      <c r="T791" s="19">
        <v>4.1499321829906177E-2</v>
      </c>
    </row>
    <row r="792" spans="1:20" x14ac:dyDescent="0.4">
      <c r="A792" s="19" t="s">
        <v>2076</v>
      </c>
      <c r="B792" s="19">
        <v>691</v>
      </c>
      <c r="C792" s="19" t="s">
        <v>549</v>
      </c>
      <c r="D792" s="19" t="s">
        <v>2077</v>
      </c>
      <c r="E792" s="19" t="s">
        <v>2078</v>
      </c>
      <c r="F792" s="19">
        <v>0.99225499999999989</v>
      </c>
      <c r="G792" s="19">
        <v>3.1629700000000001E-31</v>
      </c>
      <c r="H792" s="19">
        <v>206.62</v>
      </c>
      <c r="I792" s="19">
        <v>2</v>
      </c>
      <c r="J792" s="19" t="s">
        <v>2079</v>
      </c>
      <c r="K792" s="19">
        <v>0.79091999999999996</v>
      </c>
      <c r="L792" s="19">
        <v>2</v>
      </c>
      <c r="M792" s="19">
        <v>1.1319999999999999</v>
      </c>
      <c r="N792" s="19">
        <v>0.92600000000000005</v>
      </c>
      <c r="O792" s="19">
        <v>0.88400000000000001</v>
      </c>
      <c r="P792" s="19">
        <v>1.018</v>
      </c>
      <c r="Q792" s="19">
        <v>1.1140000000000001</v>
      </c>
      <c r="R792" s="19">
        <v>0.98499999999999999</v>
      </c>
      <c r="S792" s="19">
        <v>1.0589999999999999</v>
      </c>
      <c r="T792" s="19">
        <v>0.50109772935192842</v>
      </c>
    </row>
    <row r="793" spans="1:20" x14ac:dyDescent="0.4">
      <c r="A793" s="19" t="s">
        <v>2076</v>
      </c>
      <c r="B793" s="19">
        <v>453</v>
      </c>
      <c r="C793" s="19" t="s">
        <v>549</v>
      </c>
      <c r="D793" s="19" t="s">
        <v>2077</v>
      </c>
      <c r="E793" s="19" t="s">
        <v>2078</v>
      </c>
      <c r="F793" s="19">
        <v>0.94238299999999997</v>
      </c>
      <c r="G793" s="19">
        <v>4.4162899999999998E-8</v>
      </c>
      <c r="H793" s="19">
        <v>131.04</v>
      </c>
      <c r="I793" s="19">
        <v>3</v>
      </c>
      <c r="J793" s="19" t="s">
        <v>2080</v>
      </c>
      <c r="K793" s="19">
        <v>1.7452000000000001</v>
      </c>
      <c r="L793" s="19">
        <v>1</v>
      </c>
      <c r="M793" s="19">
        <v>1.012</v>
      </c>
      <c r="N793" s="19">
        <v>1.022</v>
      </c>
      <c r="O793" s="19">
        <v>1.0389999999999999</v>
      </c>
      <c r="P793" s="19">
        <v>0.998</v>
      </c>
      <c r="Q793" s="19">
        <v>0.91900000000000004</v>
      </c>
      <c r="R793" s="19">
        <v>1.0289999999999999</v>
      </c>
      <c r="S793" s="19">
        <v>0.95899999999999996</v>
      </c>
      <c r="T793" s="19">
        <v>0.27947947096542491</v>
      </c>
    </row>
    <row r="794" spans="1:20" x14ac:dyDescent="0.4">
      <c r="A794" s="19" t="s">
        <v>2076</v>
      </c>
      <c r="B794" s="19">
        <v>460</v>
      </c>
      <c r="C794" s="19" t="s">
        <v>549</v>
      </c>
      <c r="D794" s="19" t="s">
        <v>2077</v>
      </c>
      <c r="E794" s="19" t="s">
        <v>2078</v>
      </c>
      <c r="F794" s="19">
        <v>0.99868099999999993</v>
      </c>
      <c r="G794" s="19">
        <v>4.4162899999999998E-8</v>
      </c>
      <c r="H794" s="19">
        <v>131.04</v>
      </c>
      <c r="I794" s="19">
        <v>3</v>
      </c>
      <c r="J794" s="19" t="s">
        <v>2080</v>
      </c>
      <c r="K794" s="19">
        <v>1.7452000000000001</v>
      </c>
      <c r="L794" s="19">
        <v>1</v>
      </c>
      <c r="M794" s="19">
        <v>1.012</v>
      </c>
      <c r="N794" s="19">
        <v>1.022</v>
      </c>
      <c r="O794" s="19">
        <v>1.0389999999999999</v>
      </c>
      <c r="P794" s="19">
        <v>0.998</v>
      </c>
      <c r="Q794" s="19">
        <v>0.91900000000000004</v>
      </c>
      <c r="R794" s="19">
        <v>1.0289999999999999</v>
      </c>
      <c r="S794" s="19">
        <v>0.95899999999999996</v>
      </c>
      <c r="T794" s="19">
        <v>0.27947947096542491</v>
      </c>
    </row>
    <row r="795" spans="1:20" x14ac:dyDescent="0.4">
      <c r="A795" s="19" t="s">
        <v>2081</v>
      </c>
      <c r="B795" s="19">
        <v>348</v>
      </c>
      <c r="C795" s="19" t="s">
        <v>549</v>
      </c>
      <c r="D795" s="19" t="s">
        <v>2082</v>
      </c>
      <c r="E795" s="19" t="s">
        <v>2083</v>
      </c>
      <c r="F795" s="19">
        <v>0.859931</v>
      </c>
      <c r="G795" s="19">
        <v>2.7808300000000002E-3</v>
      </c>
      <c r="H795" s="19">
        <v>52.17</v>
      </c>
      <c r="I795" s="19">
        <v>4</v>
      </c>
      <c r="J795" s="19" t="s">
        <v>2084</v>
      </c>
      <c r="K795" s="19">
        <v>1.3401000000000001</v>
      </c>
      <c r="L795" s="19">
        <v>1</v>
      </c>
      <c r="M795" s="19">
        <v>0.75600000000000001</v>
      </c>
      <c r="N795" s="19">
        <v>0.84699999999999998</v>
      </c>
      <c r="O795" s="19">
        <v>0.999</v>
      </c>
      <c r="P795" s="19">
        <v>0.85499999999999998</v>
      </c>
      <c r="Q795" s="19">
        <v>1.087</v>
      </c>
      <c r="R795" s="19">
        <v>1.5309999999999999</v>
      </c>
      <c r="S795" s="19">
        <v>1.335</v>
      </c>
      <c r="T795" s="19">
        <v>0.2280978477368473</v>
      </c>
    </row>
    <row r="796" spans="1:20" x14ac:dyDescent="0.4">
      <c r="A796" s="19" t="s">
        <v>2081</v>
      </c>
      <c r="B796" s="19">
        <v>792</v>
      </c>
      <c r="C796" s="19" t="s">
        <v>549</v>
      </c>
      <c r="D796" s="19" t="s">
        <v>2082</v>
      </c>
      <c r="E796" s="19" t="s">
        <v>2083</v>
      </c>
      <c r="F796" s="19">
        <v>1</v>
      </c>
      <c r="G796" s="19">
        <v>7.1313200000000004E-6</v>
      </c>
      <c r="H796" s="19">
        <v>111.44</v>
      </c>
      <c r="I796" s="19">
        <v>3</v>
      </c>
      <c r="J796" s="19" t="s">
        <v>2085</v>
      </c>
      <c r="K796" s="19">
        <v>-0.29774</v>
      </c>
      <c r="L796" s="19">
        <v>1</v>
      </c>
    </row>
    <row r="797" spans="1:20" x14ac:dyDescent="0.4">
      <c r="A797" s="19" t="s">
        <v>2081</v>
      </c>
      <c r="B797" s="19">
        <v>793</v>
      </c>
      <c r="C797" s="19" t="s">
        <v>549</v>
      </c>
      <c r="D797" s="19" t="s">
        <v>2082</v>
      </c>
      <c r="E797" s="19" t="s">
        <v>2083</v>
      </c>
      <c r="F797" s="19">
        <v>1</v>
      </c>
      <c r="G797" s="19">
        <v>7.1313200000000004E-6</v>
      </c>
      <c r="H797" s="19">
        <v>111.44</v>
      </c>
      <c r="I797" s="19">
        <v>3</v>
      </c>
      <c r="J797" s="19" t="s">
        <v>2085</v>
      </c>
      <c r="K797" s="19">
        <v>-0.29774</v>
      </c>
      <c r="L797" s="19">
        <v>1</v>
      </c>
    </row>
    <row r="798" spans="1:20" x14ac:dyDescent="0.4">
      <c r="A798" s="19" t="s">
        <v>2081</v>
      </c>
      <c r="B798" s="19">
        <v>134</v>
      </c>
      <c r="C798" s="19" t="s">
        <v>549</v>
      </c>
      <c r="D798" s="19" t="s">
        <v>2082</v>
      </c>
      <c r="E798" s="19" t="s">
        <v>2083</v>
      </c>
      <c r="F798" s="19">
        <v>0.95596100000000006</v>
      </c>
      <c r="G798" s="19">
        <v>7.5719799999999995E-8</v>
      </c>
      <c r="H798" s="19">
        <v>130.69999999999999</v>
      </c>
      <c r="I798" s="19">
        <v>2</v>
      </c>
      <c r="J798" s="19" t="s">
        <v>2086</v>
      </c>
      <c r="K798" s="19">
        <v>-1.8539000000000001</v>
      </c>
      <c r="L798" s="19">
        <v>1</v>
      </c>
      <c r="M798" s="19">
        <v>1.17</v>
      </c>
      <c r="N798" s="19">
        <v>0.98199999999999998</v>
      </c>
      <c r="O798" s="19">
        <v>1.1259999999999999</v>
      </c>
      <c r="P798" s="19">
        <v>0.95099999999999996</v>
      </c>
      <c r="Q798" s="19">
        <v>0.80100000000000005</v>
      </c>
      <c r="R798" s="19">
        <v>0.96399999999999997</v>
      </c>
      <c r="S798" s="19">
        <v>0.82899999999999996</v>
      </c>
      <c r="T798" s="19">
        <v>7.7378808672611654E-2</v>
      </c>
    </row>
    <row r="799" spans="1:20" x14ac:dyDescent="0.4">
      <c r="A799" s="19" t="s">
        <v>2087</v>
      </c>
      <c r="B799" s="19">
        <v>527</v>
      </c>
      <c r="C799" s="19" t="s">
        <v>549</v>
      </c>
      <c r="D799" s="19" t="s">
        <v>2088</v>
      </c>
      <c r="E799" s="19" t="s">
        <v>2089</v>
      </c>
      <c r="F799" s="19">
        <v>0.97964099999999998</v>
      </c>
      <c r="G799" s="19">
        <v>1.2511200000000001E-34</v>
      </c>
      <c r="H799" s="19">
        <v>189.93</v>
      </c>
      <c r="I799" s="19">
        <v>5</v>
      </c>
      <c r="J799" s="19" t="s">
        <v>2090</v>
      </c>
      <c r="K799" s="19">
        <v>-1.2515000000000001</v>
      </c>
      <c r="L799" s="19">
        <v>5</v>
      </c>
      <c r="M799" s="19">
        <v>0.90900000000000003</v>
      </c>
      <c r="N799" s="19">
        <v>0.878</v>
      </c>
      <c r="O799" s="19">
        <v>0.82899999999999996</v>
      </c>
      <c r="P799" s="19">
        <v>1.1779999999999999</v>
      </c>
      <c r="Q799" s="19">
        <v>1.19</v>
      </c>
      <c r="R799" s="19">
        <v>1.1080000000000001</v>
      </c>
      <c r="S799" s="19">
        <v>1.329</v>
      </c>
      <c r="T799" s="19">
        <v>1.234991444392719E-3</v>
      </c>
    </row>
    <row r="800" spans="1:20" x14ac:dyDescent="0.4">
      <c r="A800" s="19" t="s">
        <v>2087</v>
      </c>
      <c r="B800" s="19">
        <v>538</v>
      </c>
      <c r="C800" s="19" t="s">
        <v>549</v>
      </c>
      <c r="D800" s="19" t="s">
        <v>2088</v>
      </c>
      <c r="E800" s="19" t="s">
        <v>2089</v>
      </c>
      <c r="F800" s="19">
        <v>0.99998700000000007</v>
      </c>
      <c r="G800" s="19">
        <v>1.3782200000000001E-4</v>
      </c>
      <c r="H800" s="19">
        <v>81.180000000000007</v>
      </c>
      <c r="I800" s="19">
        <v>4</v>
      </c>
      <c r="J800" s="19" t="s">
        <v>2091</v>
      </c>
      <c r="K800" s="19">
        <v>-1.9581</v>
      </c>
      <c r="L800" s="19">
        <v>1</v>
      </c>
    </row>
    <row r="801" spans="1:20" x14ac:dyDescent="0.4">
      <c r="A801" s="19" t="s">
        <v>2092</v>
      </c>
      <c r="B801" s="19">
        <v>1454</v>
      </c>
      <c r="C801" s="19" t="s">
        <v>549</v>
      </c>
      <c r="D801" s="19" t="s">
        <v>2093</v>
      </c>
      <c r="E801" s="19" t="s">
        <v>2094</v>
      </c>
      <c r="F801" s="19">
        <v>0.94796000000000002</v>
      </c>
      <c r="G801" s="19">
        <v>6.2811100000000003E-3</v>
      </c>
      <c r="H801" s="19">
        <v>86.738</v>
      </c>
      <c r="I801" s="19">
        <v>2</v>
      </c>
      <c r="J801" s="19" t="s">
        <v>2095</v>
      </c>
      <c r="K801" s="19">
        <v>-0.75281000000000009</v>
      </c>
      <c r="L801" s="19">
        <v>3</v>
      </c>
      <c r="M801" s="19">
        <v>0.996</v>
      </c>
      <c r="N801" s="19">
        <v>0.94699999999999995</v>
      </c>
      <c r="O801" s="19">
        <v>1.0680000000000001</v>
      </c>
      <c r="P801" s="19">
        <v>1.0449999999999999</v>
      </c>
      <c r="Q801" s="19">
        <v>0.92900000000000005</v>
      </c>
      <c r="R801" s="19">
        <v>1.04</v>
      </c>
      <c r="S801" s="19">
        <v>1.0009999999999999</v>
      </c>
      <c r="T801" s="19">
        <v>0.98907755327259905</v>
      </c>
    </row>
    <row r="802" spans="1:20" x14ac:dyDescent="0.4">
      <c r="A802" s="19" t="s">
        <v>2092</v>
      </c>
      <c r="B802" s="19">
        <v>1057</v>
      </c>
      <c r="C802" s="19" t="s">
        <v>549</v>
      </c>
      <c r="D802" s="19" t="s">
        <v>2093</v>
      </c>
      <c r="E802" s="19" t="s">
        <v>2094</v>
      </c>
      <c r="F802" s="19">
        <v>0.99973299999999998</v>
      </c>
      <c r="G802" s="19">
        <v>3.5348300000000003E-8</v>
      </c>
      <c r="H802" s="19">
        <v>146.16999999999999</v>
      </c>
      <c r="I802" s="19">
        <v>2</v>
      </c>
      <c r="J802" s="19" t="s">
        <v>2096</v>
      </c>
      <c r="K802" s="19">
        <v>-0.30443999999999999</v>
      </c>
      <c r="L802" s="19">
        <v>1</v>
      </c>
      <c r="M802" s="19">
        <v>1.0680000000000001</v>
      </c>
      <c r="N802" s="19">
        <v>0.997</v>
      </c>
      <c r="O802" s="19">
        <v>1.0049999999999999</v>
      </c>
      <c r="P802" s="19">
        <v>1.0720000000000001</v>
      </c>
      <c r="Q802" s="19">
        <v>0.877</v>
      </c>
      <c r="R802" s="19">
        <v>1.002</v>
      </c>
      <c r="S802" s="19">
        <v>0.96099999999999997</v>
      </c>
      <c r="T802" s="19">
        <v>0.53604533969363344</v>
      </c>
    </row>
    <row r="803" spans="1:20" x14ac:dyDescent="0.4">
      <c r="A803" s="19" t="s">
        <v>2097</v>
      </c>
      <c r="B803" s="19">
        <v>131</v>
      </c>
      <c r="C803" s="19" t="s">
        <v>549</v>
      </c>
      <c r="D803" s="19" t="s">
        <v>2098</v>
      </c>
      <c r="E803" s="19" t="s">
        <v>2099</v>
      </c>
      <c r="F803" s="19">
        <v>1</v>
      </c>
      <c r="G803" s="19">
        <v>1.2354899999999999E-86</v>
      </c>
      <c r="H803" s="19">
        <v>282.79000000000002</v>
      </c>
      <c r="I803" s="19">
        <v>2</v>
      </c>
      <c r="J803" s="19" t="s">
        <v>2100</v>
      </c>
      <c r="K803" s="19">
        <v>-1.2575000000000001</v>
      </c>
      <c r="L803" s="19">
        <v>2</v>
      </c>
      <c r="M803" s="19">
        <v>1.044</v>
      </c>
      <c r="N803" s="19">
        <v>0.997</v>
      </c>
      <c r="O803" s="19">
        <v>0.94</v>
      </c>
      <c r="P803" s="19">
        <v>1.0609999999999999</v>
      </c>
      <c r="Q803" s="19">
        <v>1.083</v>
      </c>
      <c r="R803" s="19">
        <v>0.91900000000000004</v>
      </c>
      <c r="S803" s="19">
        <v>1.028</v>
      </c>
      <c r="T803" s="19">
        <v>0.69307572961302033</v>
      </c>
    </row>
    <row r="804" spans="1:20" x14ac:dyDescent="0.4">
      <c r="A804" s="19" t="s">
        <v>2097</v>
      </c>
      <c r="B804" s="19">
        <v>137</v>
      </c>
      <c r="C804" s="19" t="s">
        <v>549</v>
      </c>
      <c r="D804" s="19" t="s">
        <v>2098</v>
      </c>
      <c r="E804" s="19" t="s">
        <v>2099</v>
      </c>
      <c r="F804" s="19">
        <v>1</v>
      </c>
      <c r="G804" s="19">
        <v>1.8151399999999989E-159</v>
      </c>
      <c r="H804" s="19">
        <v>336.76</v>
      </c>
      <c r="I804" s="19">
        <v>3</v>
      </c>
      <c r="J804" s="19" t="s">
        <v>2101</v>
      </c>
      <c r="K804" s="19">
        <v>-1.3344</v>
      </c>
      <c r="L804" s="19">
        <v>2</v>
      </c>
      <c r="M804" s="19">
        <v>0.79700000000000004</v>
      </c>
      <c r="N804" s="19">
        <v>0.90800000000000003</v>
      </c>
      <c r="O804" s="19">
        <v>0.996</v>
      </c>
      <c r="P804" s="19">
        <v>0.72699999999999998</v>
      </c>
      <c r="Q804" s="19">
        <v>1.4159999999999999</v>
      </c>
      <c r="R804" s="19">
        <v>1.2350000000000001</v>
      </c>
      <c r="S804" s="19">
        <v>1.2509999999999999</v>
      </c>
      <c r="T804" s="19">
        <v>0.42532291138677492</v>
      </c>
    </row>
    <row r="805" spans="1:20" x14ac:dyDescent="0.4">
      <c r="A805" s="19" t="s">
        <v>2097</v>
      </c>
      <c r="B805" s="19">
        <v>69</v>
      </c>
      <c r="C805" s="19" t="s">
        <v>549</v>
      </c>
      <c r="D805" s="19" t="s">
        <v>2098</v>
      </c>
      <c r="E805" s="19" t="s">
        <v>2099</v>
      </c>
      <c r="F805" s="19">
        <v>0.99999099999999996</v>
      </c>
      <c r="G805" s="19">
        <v>9.3587099999999985E-21</v>
      </c>
      <c r="H805" s="19">
        <v>123.88</v>
      </c>
      <c r="I805" s="19">
        <v>5</v>
      </c>
      <c r="J805" s="19" t="s">
        <v>2102</v>
      </c>
      <c r="K805" s="19">
        <v>0.27948000000000001</v>
      </c>
      <c r="L805" s="19">
        <v>6</v>
      </c>
      <c r="M805" s="19">
        <v>0.98099999999999998</v>
      </c>
      <c r="N805" s="19">
        <v>0.94399999999999995</v>
      </c>
      <c r="O805" s="19">
        <v>0.97199999999999998</v>
      </c>
      <c r="P805" s="19">
        <v>1.0469999999999999</v>
      </c>
      <c r="Q805" s="19">
        <v>1.002</v>
      </c>
      <c r="R805" s="19">
        <v>1.1000000000000001</v>
      </c>
      <c r="S805" s="19">
        <v>1.087</v>
      </c>
      <c r="T805" s="19">
        <v>4.7691318450803842E-2</v>
      </c>
    </row>
    <row r="806" spans="1:20" x14ac:dyDescent="0.4">
      <c r="A806" s="19" t="s">
        <v>2097</v>
      </c>
      <c r="B806" s="19">
        <v>166</v>
      </c>
      <c r="C806" s="19" t="s">
        <v>549</v>
      </c>
      <c r="D806" s="19" t="s">
        <v>2098</v>
      </c>
      <c r="E806" s="19" t="s">
        <v>2099</v>
      </c>
      <c r="F806" s="19">
        <v>1</v>
      </c>
      <c r="G806" s="19">
        <v>6.7287999999999997E-40</v>
      </c>
      <c r="H806" s="19">
        <v>198.49</v>
      </c>
      <c r="I806" s="19">
        <v>4</v>
      </c>
      <c r="J806" s="19" t="s">
        <v>2103</v>
      </c>
      <c r="K806" s="19">
        <v>-3.2010999999999998E-2</v>
      </c>
      <c r="L806" s="19">
        <v>19</v>
      </c>
      <c r="M806" s="19">
        <v>0.999</v>
      </c>
      <c r="N806" s="19">
        <v>0.93799999999999994</v>
      </c>
      <c r="O806" s="19">
        <v>0.97699999999999998</v>
      </c>
      <c r="P806" s="19">
        <v>1.036</v>
      </c>
      <c r="Q806" s="19">
        <v>1.026</v>
      </c>
      <c r="R806" s="19">
        <v>1.069</v>
      </c>
      <c r="S806" s="19">
        <v>1.0740000000000001</v>
      </c>
      <c r="T806" s="19">
        <v>3.1653456367673923E-2</v>
      </c>
    </row>
    <row r="807" spans="1:20" x14ac:dyDescent="0.4">
      <c r="A807" s="19" t="s">
        <v>2104</v>
      </c>
      <c r="B807" s="19">
        <v>644</v>
      </c>
      <c r="C807" s="19" t="s">
        <v>549</v>
      </c>
      <c r="D807" s="19" t="s">
        <v>2105</v>
      </c>
      <c r="E807" s="19" t="s">
        <v>2106</v>
      </c>
      <c r="F807" s="19">
        <v>0.99720799999999998</v>
      </c>
      <c r="G807" s="19">
        <v>2.4488E-4</v>
      </c>
      <c r="H807" s="19">
        <v>81.448000000000008</v>
      </c>
      <c r="I807" s="19">
        <v>3</v>
      </c>
      <c r="J807" s="19" t="s">
        <v>2107</v>
      </c>
      <c r="K807" s="19">
        <v>1.1964999999999999</v>
      </c>
      <c r="L807" s="19">
        <v>1</v>
      </c>
      <c r="M807" s="19">
        <v>0.99199999999999999</v>
      </c>
      <c r="N807" s="19">
        <v>1.0840000000000001</v>
      </c>
      <c r="O807" s="19">
        <v>1.0409999999999999</v>
      </c>
      <c r="P807" s="19">
        <v>0.90900000000000003</v>
      </c>
      <c r="Q807" s="19">
        <v>0.96499999999999997</v>
      </c>
      <c r="R807" s="19">
        <v>1.0209999999999999</v>
      </c>
      <c r="S807" s="19">
        <v>0.92900000000000005</v>
      </c>
      <c r="T807" s="19">
        <v>0.153018892416034</v>
      </c>
    </row>
    <row r="808" spans="1:20" x14ac:dyDescent="0.4">
      <c r="A808" s="19" t="s">
        <v>2104</v>
      </c>
      <c r="B808" s="19">
        <v>648</v>
      </c>
      <c r="C808" s="19" t="s">
        <v>549</v>
      </c>
      <c r="D808" s="19" t="s">
        <v>2105</v>
      </c>
      <c r="E808" s="19" t="s">
        <v>2106</v>
      </c>
      <c r="F808" s="19">
        <v>0.97486100000000009</v>
      </c>
      <c r="G808" s="19">
        <v>2.3657900000000002E-11</v>
      </c>
      <c r="H808" s="19">
        <v>142.54</v>
      </c>
      <c r="I808" s="19">
        <v>4</v>
      </c>
      <c r="J808" s="19" t="s">
        <v>2108</v>
      </c>
      <c r="K808" s="19">
        <v>6.6471000000000002E-2</v>
      </c>
      <c r="L808" s="19">
        <v>12</v>
      </c>
      <c r="M808" s="19">
        <v>1.3240000000000001</v>
      </c>
      <c r="N808" s="19">
        <v>1.349</v>
      </c>
      <c r="O808" s="19">
        <v>1.3360000000000001</v>
      </c>
      <c r="P808" s="19">
        <v>0.64900000000000002</v>
      </c>
      <c r="Q808" s="19">
        <v>0.56399999999999995</v>
      </c>
      <c r="R808" s="19">
        <v>0.66800000000000004</v>
      </c>
      <c r="S808" s="19">
        <v>0.46899999999999997</v>
      </c>
      <c r="T808" s="19">
        <v>1.3328288366289579E-4</v>
      </c>
    </row>
    <row r="809" spans="1:20" x14ac:dyDescent="0.4">
      <c r="A809" s="19" t="s">
        <v>2104</v>
      </c>
      <c r="B809" s="19">
        <v>666</v>
      </c>
      <c r="C809" s="19" t="s">
        <v>549</v>
      </c>
      <c r="D809" s="19" t="s">
        <v>2105</v>
      </c>
      <c r="E809" s="19" t="s">
        <v>2106</v>
      </c>
      <c r="F809" s="19">
        <v>1</v>
      </c>
      <c r="G809" s="19">
        <v>2.8237599999999999E-5</v>
      </c>
      <c r="H809" s="19">
        <v>115.24</v>
      </c>
      <c r="I809" s="19">
        <v>3</v>
      </c>
      <c r="J809" s="19" t="s">
        <v>2109</v>
      </c>
      <c r="K809" s="19">
        <v>0.10248</v>
      </c>
      <c r="L809" s="19">
        <v>4</v>
      </c>
      <c r="M809" s="19">
        <v>1.121</v>
      </c>
      <c r="N809" s="19">
        <v>0.91700000000000004</v>
      </c>
      <c r="O809" s="19">
        <v>0.93200000000000005</v>
      </c>
      <c r="P809" s="19">
        <v>1.083</v>
      </c>
      <c r="Q809" s="19">
        <v>1.0169999999999999</v>
      </c>
      <c r="R809" s="19">
        <v>0.97699999999999998</v>
      </c>
      <c r="S809" s="19">
        <v>1.036</v>
      </c>
      <c r="T809" s="19">
        <v>0.61472302906531096</v>
      </c>
    </row>
    <row r="810" spans="1:20" x14ac:dyDescent="0.4">
      <c r="A810" s="19" t="s">
        <v>2104</v>
      </c>
      <c r="B810" s="19">
        <v>318</v>
      </c>
      <c r="C810" s="19" t="s">
        <v>549</v>
      </c>
      <c r="D810" s="19" t="s">
        <v>2105</v>
      </c>
      <c r="E810" s="19" t="s">
        <v>2106</v>
      </c>
      <c r="F810" s="19">
        <v>0.99627800000000011</v>
      </c>
      <c r="G810" s="19">
        <v>1.06989E-12</v>
      </c>
      <c r="H810" s="19">
        <v>167.99</v>
      </c>
      <c r="I810" s="19">
        <v>2</v>
      </c>
      <c r="J810" s="19" t="s">
        <v>2110</v>
      </c>
      <c r="K810" s="19">
        <v>1.0941000000000001</v>
      </c>
      <c r="L810" s="19">
        <v>2</v>
      </c>
      <c r="M810" s="19">
        <v>0.84699999999999998</v>
      </c>
      <c r="N810" s="19">
        <v>1.0369999999999999</v>
      </c>
      <c r="O810" s="19">
        <v>1.075</v>
      </c>
      <c r="P810" s="19">
        <v>1.169</v>
      </c>
      <c r="Q810" s="19">
        <v>0.93200000000000005</v>
      </c>
      <c r="R810" s="19">
        <v>0.96</v>
      </c>
      <c r="S810" s="19">
        <v>1.034</v>
      </c>
      <c r="T810" s="19">
        <v>0.75666243852822146</v>
      </c>
    </row>
    <row r="811" spans="1:20" x14ac:dyDescent="0.4">
      <c r="A811" s="19" t="s">
        <v>2104</v>
      </c>
      <c r="B811" s="19">
        <v>106</v>
      </c>
      <c r="C811" s="19" t="s">
        <v>549</v>
      </c>
      <c r="D811" s="19" t="s">
        <v>2105</v>
      </c>
      <c r="E811" s="19" t="s">
        <v>2106</v>
      </c>
      <c r="F811" s="19">
        <v>0.95507900000000012</v>
      </c>
      <c r="G811" s="19">
        <v>1.6697500000000001E-10</v>
      </c>
      <c r="H811" s="19">
        <v>123.52</v>
      </c>
      <c r="I811" s="19">
        <v>4</v>
      </c>
      <c r="J811" s="19" t="s">
        <v>2111</v>
      </c>
      <c r="K811" s="19">
        <v>0.12418999999999999</v>
      </c>
      <c r="L811" s="19">
        <v>1</v>
      </c>
      <c r="M811" s="19">
        <v>1.0029999999999999</v>
      </c>
      <c r="N811" s="19">
        <v>0.96499999999999997</v>
      </c>
      <c r="O811" s="19">
        <v>0.97</v>
      </c>
      <c r="P811" s="19">
        <v>1.006</v>
      </c>
      <c r="Q811" s="19">
        <v>1.0840000000000001</v>
      </c>
      <c r="R811" s="19">
        <v>1.0169999999999999</v>
      </c>
      <c r="S811" s="19">
        <v>1.0580000000000001</v>
      </c>
      <c r="T811" s="19">
        <v>0.10186627061017969</v>
      </c>
    </row>
    <row r="812" spans="1:20" x14ac:dyDescent="0.4">
      <c r="A812" s="19" t="s">
        <v>2104</v>
      </c>
      <c r="B812" s="19">
        <v>341</v>
      </c>
      <c r="C812" s="19" t="s">
        <v>549</v>
      </c>
      <c r="D812" s="19" t="s">
        <v>2105</v>
      </c>
      <c r="E812" s="19" t="s">
        <v>2106</v>
      </c>
      <c r="F812" s="19">
        <v>0.9876950000000001</v>
      </c>
      <c r="G812" s="19">
        <v>2.3820999999999998E-18</v>
      </c>
      <c r="H812" s="19">
        <v>162.09</v>
      </c>
      <c r="I812" s="19">
        <v>2</v>
      </c>
      <c r="J812" s="19" t="s">
        <v>2112</v>
      </c>
      <c r="K812" s="19">
        <v>0.34395999999999999</v>
      </c>
      <c r="L812" s="19">
        <v>8</v>
      </c>
      <c r="M812" s="19">
        <v>0.98799999999999999</v>
      </c>
      <c r="N812" s="19">
        <v>1.0449999999999999</v>
      </c>
      <c r="O812" s="19">
        <v>1.0620000000000001</v>
      </c>
      <c r="P812" s="19">
        <v>1.0249999999999999</v>
      </c>
      <c r="Q812" s="19">
        <v>0.91300000000000003</v>
      </c>
      <c r="R812" s="19">
        <v>0.97799999999999998</v>
      </c>
      <c r="S812" s="19">
        <v>0.94199999999999995</v>
      </c>
      <c r="T812" s="19">
        <v>0.2075575528363571</v>
      </c>
    </row>
    <row r="813" spans="1:20" x14ac:dyDescent="0.4">
      <c r="A813" s="19" t="s">
        <v>2104</v>
      </c>
      <c r="B813" s="19">
        <v>588</v>
      </c>
      <c r="C813" s="19" t="s">
        <v>549</v>
      </c>
      <c r="D813" s="19" t="s">
        <v>2105</v>
      </c>
      <c r="E813" s="19" t="s">
        <v>2106</v>
      </c>
      <c r="F813" s="19">
        <v>0.99947399999999997</v>
      </c>
      <c r="G813" s="19">
        <v>4.9477799999999997E-18</v>
      </c>
      <c r="H813" s="19">
        <v>174.23</v>
      </c>
      <c r="I813" s="19">
        <v>2</v>
      </c>
      <c r="J813" s="19" t="s">
        <v>2113</v>
      </c>
      <c r="K813" s="19">
        <v>-0.43002000000000001</v>
      </c>
      <c r="L813" s="19">
        <v>2</v>
      </c>
      <c r="M813" s="19">
        <v>1.143</v>
      </c>
      <c r="N813" s="19">
        <v>1.107</v>
      </c>
      <c r="O813" s="19">
        <v>0.998</v>
      </c>
      <c r="P813" s="19">
        <v>1.2909999999999999</v>
      </c>
      <c r="Q813" s="19">
        <v>0.495</v>
      </c>
      <c r="R813" s="19">
        <v>0.94699999999999995</v>
      </c>
      <c r="S813" s="19">
        <v>0.84099999999999997</v>
      </c>
      <c r="T813" s="19">
        <v>0.43870881009548002</v>
      </c>
    </row>
    <row r="814" spans="1:20" x14ac:dyDescent="0.4">
      <c r="A814" s="19" t="s">
        <v>2104</v>
      </c>
      <c r="B814" s="19">
        <v>591</v>
      </c>
      <c r="C814" s="19" t="s">
        <v>549</v>
      </c>
      <c r="D814" s="19" t="s">
        <v>2105</v>
      </c>
      <c r="E814" s="19" t="s">
        <v>2106</v>
      </c>
      <c r="F814" s="19">
        <v>0.99996600000000002</v>
      </c>
      <c r="G814" s="19">
        <v>2.24683E-5</v>
      </c>
      <c r="H814" s="19">
        <v>120.55</v>
      </c>
      <c r="I814" s="19">
        <v>2</v>
      </c>
      <c r="J814" s="19" t="s">
        <v>2114</v>
      </c>
      <c r="K814" s="19">
        <v>-0.28676000000000001</v>
      </c>
      <c r="L814" s="19">
        <v>1</v>
      </c>
      <c r="M814" s="19">
        <v>0.997</v>
      </c>
      <c r="N814" s="19">
        <v>0.94899999999999995</v>
      </c>
      <c r="O814" s="19">
        <v>1.0649999999999999</v>
      </c>
      <c r="P814" s="19">
        <v>0.86099999999999999</v>
      </c>
      <c r="Q814" s="19">
        <v>0.96599999999999997</v>
      </c>
      <c r="R814" s="19">
        <v>1.1890000000000001</v>
      </c>
      <c r="S814" s="19">
        <v>1.002</v>
      </c>
      <c r="T814" s="19">
        <v>0.95321411501837505</v>
      </c>
    </row>
    <row r="815" spans="1:20" x14ac:dyDescent="0.4">
      <c r="A815" s="19" t="s">
        <v>2104</v>
      </c>
      <c r="B815" s="19">
        <v>787</v>
      </c>
      <c r="C815" s="19" t="s">
        <v>549</v>
      </c>
      <c r="D815" s="19" t="s">
        <v>2105</v>
      </c>
      <c r="E815" s="19" t="s">
        <v>2106</v>
      </c>
      <c r="F815" s="19">
        <v>0.97420400000000007</v>
      </c>
      <c r="G815" s="19">
        <v>1.7935899999999999E-5</v>
      </c>
      <c r="H815" s="19">
        <v>113.47</v>
      </c>
      <c r="I815" s="19">
        <v>2</v>
      </c>
      <c r="J815" s="19" t="s">
        <v>2115</v>
      </c>
      <c r="K815" s="19">
        <v>-0.95872000000000013</v>
      </c>
      <c r="L815" s="19">
        <v>2</v>
      </c>
      <c r="M815" s="19">
        <v>1.198</v>
      </c>
      <c r="N815" s="19">
        <v>0.995</v>
      </c>
      <c r="O815" s="19">
        <v>0.97399999999999998</v>
      </c>
      <c r="P815" s="19">
        <v>1.1060000000000001</v>
      </c>
      <c r="Q815" s="19">
        <v>0.77800000000000002</v>
      </c>
      <c r="R815" s="19">
        <v>0.96299999999999997</v>
      </c>
      <c r="S815" s="19">
        <v>0.89900000000000002</v>
      </c>
      <c r="T815" s="19">
        <v>0.40755838523488619</v>
      </c>
    </row>
    <row r="816" spans="1:20" x14ac:dyDescent="0.4">
      <c r="A816" s="19" t="s">
        <v>2104</v>
      </c>
      <c r="B816" s="19">
        <v>754</v>
      </c>
      <c r="C816" s="19" t="s">
        <v>549</v>
      </c>
      <c r="D816" s="19" t="s">
        <v>2105</v>
      </c>
      <c r="E816" s="19" t="s">
        <v>2106</v>
      </c>
      <c r="F816" s="19">
        <v>0.95633999999999997</v>
      </c>
      <c r="G816" s="19">
        <v>5.6121699999999989E-139</v>
      </c>
      <c r="H816" s="19">
        <v>322.18</v>
      </c>
      <c r="I816" s="19">
        <v>3</v>
      </c>
      <c r="J816" s="19" t="s">
        <v>2116</v>
      </c>
      <c r="K816" s="19">
        <v>-0.57333999999999996</v>
      </c>
      <c r="L816" s="19">
        <v>4</v>
      </c>
      <c r="M816" s="19">
        <v>1.044</v>
      </c>
      <c r="N816" s="19">
        <v>0.96499999999999997</v>
      </c>
      <c r="O816" s="19">
        <v>1.002</v>
      </c>
      <c r="P816" s="19">
        <v>0.88200000000000001</v>
      </c>
      <c r="Q816" s="19">
        <v>1.0940000000000001</v>
      </c>
      <c r="R816" s="19">
        <v>1.0509999999999999</v>
      </c>
      <c r="S816" s="19">
        <v>1.0049999999999999</v>
      </c>
      <c r="T816" s="19">
        <v>0.98359579402035635</v>
      </c>
    </row>
    <row r="817" spans="1:20" x14ac:dyDescent="0.4">
      <c r="A817" s="19" t="s">
        <v>2117</v>
      </c>
      <c r="B817" s="19">
        <v>519</v>
      </c>
      <c r="C817" s="19" t="s">
        <v>549</v>
      </c>
      <c r="D817" s="19" t="s">
        <v>2118</v>
      </c>
      <c r="E817" s="19" t="s">
        <v>2119</v>
      </c>
      <c r="F817" s="19">
        <v>0.99978999999999996</v>
      </c>
      <c r="G817" s="19">
        <v>7.9484399999999995E-4</v>
      </c>
      <c r="H817" s="19">
        <v>94.363</v>
      </c>
      <c r="I817" s="19">
        <v>2</v>
      </c>
      <c r="J817" s="19" t="s">
        <v>2120</v>
      </c>
      <c r="K817" s="19">
        <v>0.80308000000000002</v>
      </c>
      <c r="L817" s="19">
        <v>5</v>
      </c>
      <c r="M817" s="19">
        <v>1.1559999999999999</v>
      </c>
      <c r="N817" s="19">
        <v>1.4730000000000001</v>
      </c>
      <c r="O817" s="19">
        <v>1.3320000000000001</v>
      </c>
      <c r="P817" s="19">
        <v>0.68500000000000005</v>
      </c>
      <c r="Q817" s="19">
        <v>0.57199999999999995</v>
      </c>
      <c r="R817" s="19">
        <v>0.66600000000000004</v>
      </c>
      <c r="S817" s="19">
        <v>0.48499999999999999</v>
      </c>
      <c r="T817" s="19">
        <v>1.311110689660224E-3</v>
      </c>
    </row>
    <row r="818" spans="1:20" x14ac:dyDescent="0.4">
      <c r="A818" s="19" t="s">
        <v>2117</v>
      </c>
      <c r="B818" s="19">
        <v>620</v>
      </c>
      <c r="C818" s="19" t="s">
        <v>549</v>
      </c>
      <c r="D818" s="19" t="s">
        <v>2118</v>
      </c>
      <c r="E818" s="19" t="s">
        <v>2119</v>
      </c>
      <c r="F818" s="19">
        <v>0.99999400000000005</v>
      </c>
      <c r="G818" s="19">
        <v>1.57861E-4</v>
      </c>
      <c r="H818" s="19">
        <v>74.328000000000003</v>
      </c>
      <c r="I818" s="19">
        <v>4</v>
      </c>
      <c r="J818" s="19" t="s">
        <v>2121</v>
      </c>
      <c r="K818" s="19">
        <v>0.17898</v>
      </c>
      <c r="L818" s="19">
        <v>1</v>
      </c>
      <c r="M818" s="19">
        <v>1.0029999999999999</v>
      </c>
      <c r="N818" s="19">
        <v>1.0760000000000001</v>
      </c>
      <c r="O818" s="19">
        <v>1.0609999999999999</v>
      </c>
      <c r="P818" s="19">
        <v>1.024</v>
      </c>
      <c r="Q818" s="19">
        <v>0.90700000000000003</v>
      </c>
      <c r="R818" s="19">
        <v>0.93600000000000005</v>
      </c>
      <c r="S818" s="19">
        <v>0.91300000000000003</v>
      </c>
      <c r="T818" s="19">
        <v>9.524375101387654E-2</v>
      </c>
    </row>
    <row r="819" spans="1:20" x14ac:dyDescent="0.4">
      <c r="A819" s="19" t="s">
        <v>2117</v>
      </c>
      <c r="B819" s="19">
        <v>624</v>
      </c>
      <c r="C819" s="19" t="s">
        <v>549</v>
      </c>
      <c r="D819" s="19" t="s">
        <v>2118</v>
      </c>
      <c r="E819" s="19" t="s">
        <v>2119</v>
      </c>
      <c r="F819" s="19">
        <v>0.9617969999999999</v>
      </c>
      <c r="G819" s="19">
        <v>1.57861E-4</v>
      </c>
      <c r="H819" s="19">
        <v>74.328000000000003</v>
      </c>
      <c r="I819" s="19">
        <v>4</v>
      </c>
      <c r="J819" s="19" t="s">
        <v>2121</v>
      </c>
      <c r="K819" s="19">
        <v>0.17898</v>
      </c>
      <c r="L819" s="19">
        <v>1</v>
      </c>
      <c r="M819" s="19">
        <v>1.0029999999999999</v>
      </c>
      <c r="N819" s="19">
        <v>1.0760000000000001</v>
      </c>
      <c r="O819" s="19">
        <v>1.0609999999999999</v>
      </c>
      <c r="P819" s="19">
        <v>1.024</v>
      </c>
      <c r="Q819" s="19">
        <v>0.90700000000000003</v>
      </c>
      <c r="R819" s="19">
        <v>0.93600000000000005</v>
      </c>
      <c r="S819" s="19">
        <v>0.91300000000000003</v>
      </c>
      <c r="T819" s="19">
        <v>9.524375101387654E-2</v>
      </c>
    </row>
    <row r="820" spans="1:20" x14ac:dyDescent="0.4">
      <c r="A820" s="19" t="s">
        <v>2117</v>
      </c>
      <c r="B820" s="19">
        <v>629</v>
      </c>
      <c r="C820" s="19" t="s">
        <v>549</v>
      </c>
      <c r="D820" s="19" t="s">
        <v>2118</v>
      </c>
      <c r="E820" s="19" t="s">
        <v>2119</v>
      </c>
      <c r="F820" s="19">
        <v>1</v>
      </c>
      <c r="G820" s="19">
        <v>1.5853900000000001E-2</v>
      </c>
      <c r="H820" s="19">
        <v>50.805999999999997</v>
      </c>
      <c r="I820" s="19">
        <v>2</v>
      </c>
      <c r="J820" s="19" t="s">
        <v>2122</v>
      </c>
      <c r="K820" s="19">
        <v>1.1822999999999999</v>
      </c>
      <c r="L820" s="19">
        <v>1</v>
      </c>
      <c r="M820" s="19">
        <v>0.97</v>
      </c>
      <c r="N820" s="19">
        <v>1.1679999999999999</v>
      </c>
      <c r="O820" s="19">
        <v>1.1040000000000001</v>
      </c>
      <c r="P820" s="19">
        <v>0.97699999999999998</v>
      </c>
      <c r="Q820" s="19">
        <v>0.93100000000000005</v>
      </c>
      <c r="R820" s="19">
        <v>0.84099999999999997</v>
      </c>
      <c r="S820" s="19">
        <v>0.84799999999999998</v>
      </c>
      <c r="T820" s="19">
        <v>8.0811186326005147E-2</v>
      </c>
    </row>
    <row r="821" spans="1:20" x14ac:dyDescent="0.4">
      <c r="A821" s="19" t="s">
        <v>2117</v>
      </c>
      <c r="B821" s="19">
        <v>653</v>
      </c>
      <c r="C821" s="19" t="s">
        <v>549</v>
      </c>
      <c r="D821" s="19" t="s">
        <v>2118</v>
      </c>
      <c r="E821" s="19" t="s">
        <v>2119</v>
      </c>
      <c r="F821" s="19">
        <v>0.99843999999999999</v>
      </c>
      <c r="G821" s="19">
        <v>2.4701399999999999E-39</v>
      </c>
      <c r="H821" s="19">
        <v>203.45</v>
      </c>
      <c r="I821" s="19">
        <v>4</v>
      </c>
      <c r="J821" s="19" t="s">
        <v>2123</v>
      </c>
      <c r="K821" s="19">
        <v>-0.93046000000000006</v>
      </c>
      <c r="L821" s="19">
        <v>1</v>
      </c>
      <c r="M821" s="19">
        <v>1.0629999999999999</v>
      </c>
      <c r="N821" s="19">
        <v>1.087</v>
      </c>
      <c r="O821" s="19">
        <v>1.056</v>
      </c>
      <c r="P821" s="19">
        <v>0.89400000000000002</v>
      </c>
      <c r="Q821" s="19">
        <v>1.0329999999999999</v>
      </c>
      <c r="R821" s="19">
        <v>0.875</v>
      </c>
      <c r="S821" s="19">
        <v>0.874</v>
      </c>
      <c r="T821" s="19">
        <v>6.0100953550896133E-2</v>
      </c>
    </row>
    <row r="822" spans="1:20" x14ac:dyDescent="0.4">
      <c r="A822" s="19" t="s">
        <v>2117</v>
      </c>
      <c r="B822" s="19">
        <v>656</v>
      </c>
      <c r="C822" s="19" t="s">
        <v>549</v>
      </c>
      <c r="D822" s="19" t="s">
        <v>2118</v>
      </c>
      <c r="E822" s="19" t="s">
        <v>2119</v>
      </c>
      <c r="F822" s="19">
        <v>0.97984899999999997</v>
      </c>
      <c r="G822" s="19">
        <v>2.4701399999999999E-39</v>
      </c>
      <c r="H822" s="19">
        <v>203.45</v>
      </c>
      <c r="I822" s="19">
        <v>4</v>
      </c>
      <c r="J822" s="19" t="s">
        <v>2123</v>
      </c>
      <c r="K822" s="19">
        <v>-0.93046000000000006</v>
      </c>
      <c r="L822" s="19">
        <v>1</v>
      </c>
      <c r="M822" s="19">
        <v>1.0629999999999999</v>
      </c>
      <c r="N822" s="19">
        <v>1.087</v>
      </c>
      <c r="O822" s="19">
        <v>1.056</v>
      </c>
      <c r="P822" s="19">
        <v>0.89400000000000002</v>
      </c>
      <c r="Q822" s="19">
        <v>1.0329999999999999</v>
      </c>
      <c r="R822" s="19">
        <v>0.875</v>
      </c>
      <c r="S822" s="19">
        <v>0.874</v>
      </c>
      <c r="T822" s="19">
        <v>6.0100953550896133E-2</v>
      </c>
    </row>
    <row r="823" spans="1:20" x14ac:dyDescent="0.4">
      <c r="A823" s="19" t="s">
        <v>2124</v>
      </c>
      <c r="B823" s="19">
        <v>107</v>
      </c>
      <c r="C823" s="19" t="s">
        <v>549</v>
      </c>
      <c r="D823" s="19" t="s">
        <v>2125</v>
      </c>
      <c r="E823" s="19" t="s">
        <v>2126</v>
      </c>
      <c r="F823" s="19">
        <v>0.90062099999999989</v>
      </c>
      <c r="G823" s="19">
        <v>1.7684399999999999E-2</v>
      </c>
      <c r="H823" s="19">
        <v>44.045000000000002</v>
      </c>
      <c r="I823" s="19">
        <v>3</v>
      </c>
      <c r="J823" s="19" t="s">
        <v>2127</v>
      </c>
      <c r="K823" s="19">
        <v>0.19858000000000001</v>
      </c>
      <c r="L823" s="19">
        <v>1</v>
      </c>
    </row>
    <row r="824" spans="1:20" x14ac:dyDescent="0.4">
      <c r="A824" s="19" t="s">
        <v>2128</v>
      </c>
      <c r="B824" s="19">
        <v>14</v>
      </c>
      <c r="C824" s="19" t="s">
        <v>549</v>
      </c>
      <c r="D824" s="19" t="s">
        <v>2129</v>
      </c>
      <c r="E824" s="19" t="s">
        <v>2130</v>
      </c>
      <c r="F824" s="19">
        <v>0.98551499999999992</v>
      </c>
      <c r="G824" s="19">
        <v>1.62843E-4</v>
      </c>
      <c r="H824" s="19">
        <v>103.76</v>
      </c>
      <c r="I824" s="19">
        <v>2</v>
      </c>
      <c r="J824" s="19" t="s">
        <v>2131</v>
      </c>
      <c r="K824" s="19">
        <v>0.16819999999999999</v>
      </c>
      <c r="L824" s="19">
        <v>3</v>
      </c>
      <c r="M824" s="19">
        <v>0.90700000000000003</v>
      </c>
      <c r="N824" s="19">
        <v>0.878</v>
      </c>
      <c r="O824" s="19">
        <v>0.86499999999999999</v>
      </c>
      <c r="P824" s="19">
        <v>1.226</v>
      </c>
      <c r="Q824" s="19">
        <v>1.1459999999999999</v>
      </c>
      <c r="R824" s="19">
        <v>1.0589999999999999</v>
      </c>
      <c r="S824" s="19">
        <v>1.2949999999999999</v>
      </c>
      <c r="T824" s="19">
        <v>4.5079300767144892E-3</v>
      </c>
    </row>
    <row r="825" spans="1:20" x14ac:dyDescent="0.4">
      <c r="A825" s="19" t="s">
        <v>2132</v>
      </c>
      <c r="B825" s="19">
        <v>737</v>
      </c>
      <c r="C825" s="19" t="s">
        <v>549</v>
      </c>
      <c r="D825" s="19" t="s">
        <v>2133</v>
      </c>
      <c r="E825" s="19" t="s">
        <v>2134</v>
      </c>
      <c r="F825" s="19">
        <v>0.99965300000000001</v>
      </c>
      <c r="G825" s="19">
        <v>2.9302499999999999E-2</v>
      </c>
      <c r="H825" s="19">
        <v>49.357999999999997</v>
      </c>
      <c r="I825" s="19">
        <v>2</v>
      </c>
      <c r="J825" s="19" t="s">
        <v>2135</v>
      </c>
      <c r="K825" s="19">
        <v>-3.6564999999999999</v>
      </c>
      <c r="L825" s="19">
        <v>1</v>
      </c>
    </row>
    <row r="826" spans="1:20" x14ac:dyDescent="0.4">
      <c r="A826" s="19" t="s">
        <v>2136</v>
      </c>
      <c r="B826" s="19">
        <v>57</v>
      </c>
      <c r="C826" s="19" t="s">
        <v>549</v>
      </c>
      <c r="D826" s="19" t="s">
        <v>2137</v>
      </c>
      <c r="E826" s="19" t="s">
        <v>2138</v>
      </c>
      <c r="F826" s="19">
        <v>0.95116000000000001</v>
      </c>
      <c r="G826" s="19">
        <v>7.8363E-4</v>
      </c>
      <c r="H826" s="19">
        <v>67.902000000000001</v>
      </c>
      <c r="I826" s="19">
        <v>4</v>
      </c>
      <c r="J826" s="19" t="s">
        <v>2139</v>
      </c>
      <c r="K826" s="19">
        <v>0.34891</v>
      </c>
      <c r="L826" s="19">
        <v>1</v>
      </c>
      <c r="M826" s="19">
        <v>1.145</v>
      </c>
      <c r="N826" s="19">
        <v>1.0629999999999999</v>
      </c>
      <c r="O826" s="19">
        <v>1.151</v>
      </c>
      <c r="P826" s="19">
        <v>0.88700000000000001</v>
      </c>
      <c r="Q826" s="19">
        <v>0.86099999999999999</v>
      </c>
      <c r="R826" s="19">
        <v>0.877</v>
      </c>
      <c r="S826" s="19">
        <v>0.78100000000000003</v>
      </c>
      <c r="T826" s="19">
        <v>8.1769600016078255E-4</v>
      </c>
    </row>
    <row r="827" spans="1:20" x14ac:dyDescent="0.4">
      <c r="A827" s="19" t="s">
        <v>2136</v>
      </c>
      <c r="B827" s="19">
        <v>447</v>
      </c>
      <c r="C827" s="19" t="s">
        <v>549</v>
      </c>
      <c r="D827" s="19" t="s">
        <v>2137</v>
      </c>
      <c r="E827" s="19" t="s">
        <v>2138</v>
      </c>
      <c r="F827" s="19">
        <v>0.9992120000000001</v>
      </c>
      <c r="G827" s="19">
        <v>5.6714800000000001E-6</v>
      </c>
      <c r="H827" s="19">
        <v>111.63</v>
      </c>
      <c r="I827" s="19">
        <v>3</v>
      </c>
      <c r="J827" s="19" t="s">
        <v>2140</v>
      </c>
      <c r="K827" s="19">
        <v>-0.48199999999999998</v>
      </c>
      <c r="L827" s="19">
        <v>1</v>
      </c>
      <c r="M827" s="19">
        <v>1.1220000000000001</v>
      </c>
      <c r="N827" s="19">
        <v>0.997</v>
      </c>
      <c r="O827" s="19">
        <v>1.02</v>
      </c>
      <c r="P827" s="19">
        <v>0.96299999999999997</v>
      </c>
      <c r="Q827" s="19">
        <v>1.022</v>
      </c>
      <c r="R827" s="19">
        <v>0.89800000000000002</v>
      </c>
      <c r="S827" s="19">
        <v>0.91800000000000004</v>
      </c>
      <c r="T827" s="19">
        <v>0.17700490280111941</v>
      </c>
    </row>
    <row r="828" spans="1:20" x14ac:dyDescent="0.4">
      <c r="A828" s="19" t="s">
        <v>2141</v>
      </c>
      <c r="B828" s="19">
        <v>132</v>
      </c>
      <c r="C828" s="19" t="s">
        <v>549</v>
      </c>
      <c r="D828" s="19" t="s">
        <v>2142</v>
      </c>
      <c r="E828" s="19" t="s">
        <v>2143</v>
      </c>
      <c r="F828" s="19">
        <v>0.92049799999999993</v>
      </c>
      <c r="G828" s="19">
        <v>7.1679099999999994E-45</v>
      </c>
      <c r="H828" s="19">
        <v>216.67</v>
      </c>
      <c r="I828" s="19">
        <v>3</v>
      </c>
      <c r="J828" s="19" t="s">
        <v>2144</v>
      </c>
      <c r="K828" s="19">
        <v>-3.2382000000000001E-2</v>
      </c>
      <c r="L828" s="19">
        <v>1</v>
      </c>
      <c r="M828" s="19">
        <v>0.97499999999999998</v>
      </c>
      <c r="N828" s="19">
        <v>1.052</v>
      </c>
      <c r="O828" s="19">
        <v>1.125</v>
      </c>
      <c r="P828" s="19">
        <v>0.88400000000000001</v>
      </c>
      <c r="Q828" s="19">
        <v>0.94099999999999995</v>
      </c>
      <c r="R828" s="19">
        <v>1.026</v>
      </c>
      <c r="S828" s="19">
        <v>0.90500000000000003</v>
      </c>
      <c r="T828" s="19">
        <v>0.167927258107153</v>
      </c>
    </row>
    <row r="829" spans="1:20" x14ac:dyDescent="0.4">
      <c r="A829" s="19" t="s">
        <v>2145</v>
      </c>
      <c r="B829" s="19">
        <v>511</v>
      </c>
      <c r="C829" s="19" t="s">
        <v>549</v>
      </c>
      <c r="D829" s="19" t="s">
        <v>2146</v>
      </c>
      <c r="E829" s="19" t="s">
        <v>2147</v>
      </c>
      <c r="F829" s="19">
        <v>0.98488600000000004</v>
      </c>
      <c r="G829" s="19">
        <v>0</v>
      </c>
      <c r="H829" s="19">
        <v>429.29</v>
      </c>
      <c r="I829" s="19">
        <v>4</v>
      </c>
      <c r="J829" s="19" t="s">
        <v>2148</v>
      </c>
      <c r="K829" s="19">
        <v>0.63412999999999997</v>
      </c>
      <c r="L829" s="19">
        <v>7</v>
      </c>
      <c r="M829" s="19">
        <v>0.96</v>
      </c>
      <c r="N829" s="19">
        <v>1.0089999999999999</v>
      </c>
      <c r="O829" s="19">
        <v>0.96899999999999997</v>
      </c>
      <c r="P829" s="19">
        <v>0.99099999999999999</v>
      </c>
      <c r="Q829" s="19">
        <v>1.091</v>
      </c>
      <c r="R829" s="19">
        <v>1.0229999999999999</v>
      </c>
      <c r="S829" s="19">
        <v>1.0569999999999999</v>
      </c>
      <c r="T829" s="19">
        <v>0.16390465034276561</v>
      </c>
    </row>
    <row r="830" spans="1:20" x14ac:dyDescent="0.4">
      <c r="A830" s="19" t="s">
        <v>2145</v>
      </c>
      <c r="B830" s="19">
        <v>364</v>
      </c>
      <c r="C830" s="19" t="s">
        <v>549</v>
      </c>
      <c r="D830" s="19" t="s">
        <v>2146</v>
      </c>
      <c r="E830" s="19" t="s">
        <v>2147</v>
      </c>
      <c r="F830" s="19">
        <v>1</v>
      </c>
      <c r="G830" s="19">
        <v>4.9084399999999998E-27</v>
      </c>
      <c r="H830" s="19">
        <v>188.37</v>
      </c>
      <c r="I830" s="19">
        <v>3</v>
      </c>
      <c r="J830" s="19" t="s">
        <v>2149</v>
      </c>
      <c r="K830" s="19">
        <v>1.2037</v>
      </c>
      <c r="L830" s="19">
        <v>6</v>
      </c>
      <c r="M830" s="19">
        <v>0.92100000000000004</v>
      </c>
      <c r="N830" s="19">
        <v>0.91800000000000004</v>
      </c>
      <c r="O830" s="19">
        <v>0.92600000000000005</v>
      </c>
      <c r="P830" s="19">
        <v>1.1060000000000001</v>
      </c>
      <c r="Q830" s="19">
        <v>1.0740000000000001</v>
      </c>
      <c r="R830" s="19">
        <v>1.119</v>
      </c>
      <c r="S830" s="19">
        <v>1.1930000000000001</v>
      </c>
      <c r="T830" s="19">
        <v>1.448067025401415E-4</v>
      </c>
    </row>
    <row r="831" spans="1:20" x14ac:dyDescent="0.4">
      <c r="A831" s="19" t="s">
        <v>2150</v>
      </c>
      <c r="B831" s="19">
        <v>1307</v>
      </c>
      <c r="C831" s="19" t="s">
        <v>549</v>
      </c>
      <c r="D831" s="19" t="s">
        <v>2151</v>
      </c>
      <c r="E831" s="19" t="s">
        <v>2152</v>
      </c>
      <c r="F831" s="19">
        <v>0.98362099999999997</v>
      </c>
      <c r="G831" s="19">
        <v>2.33088E-3</v>
      </c>
      <c r="H831" s="19">
        <v>62.588999999999999</v>
      </c>
      <c r="I831" s="19">
        <v>3</v>
      </c>
      <c r="J831" s="19" t="s">
        <v>2153</v>
      </c>
      <c r="K831" s="19">
        <v>-0.2215</v>
      </c>
      <c r="L831" s="19">
        <v>3</v>
      </c>
      <c r="M831" s="19">
        <v>0.96899999999999997</v>
      </c>
      <c r="N831" s="19">
        <v>1.006</v>
      </c>
      <c r="O831" s="19">
        <v>0.97799999999999998</v>
      </c>
      <c r="P831" s="19">
        <v>1.05</v>
      </c>
      <c r="Q831" s="19">
        <v>1.0860000000000001</v>
      </c>
      <c r="R831" s="19">
        <v>0.95099999999999996</v>
      </c>
      <c r="S831" s="19">
        <v>1.0449999999999999</v>
      </c>
      <c r="T831" s="19">
        <v>0.35827428409720391</v>
      </c>
    </row>
    <row r="832" spans="1:20" x14ac:dyDescent="0.4">
      <c r="A832" s="19" t="s">
        <v>2154</v>
      </c>
      <c r="B832" s="19">
        <v>544</v>
      </c>
      <c r="C832" s="19" t="s">
        <v>549</v>
      </c>
      <c r="D832" s="19" t="s">
        <v>2155</v>
      </c>
      <c r="E832" s="19" t="s">
        <v>2156</v>
      </c>
      <c r="F832" s="19">
        <v>0.99402199999999996</v>
      </c>
      <c r="G832" s="19">
        <v>9.1959099999999998E-3</v>
      </c>
      <c r="H832" s="19">
        <v>59.198</v>
      </c>
      <c r="I832" s="19">
        <v>2</v>
      </c>
      <c r="J832" s="19" t="s">
        <v>2157</v>
      </c>
      <c r="K832" s="19">
        <v>-9.4163999999999998E-2</v>
      </c>
      <c r="L832" s="19">
        <v>3</v>
      </c>
      <c r="M832" s="19">
        <v>0.92400000000000004</v>
      </c>
      <c r="N832" s="19">
        <v>1.0509999999999999</v>
      </c>
      <c r="O832" s="19">
        <v>1.1459999999999999</v>
      </c>
      <c r="P832" s="19">
        <v>0.95</v>
      </c>
      <c r="Q832" s="19">
        <v>0.98499999999999999</v>
      </c>
      <c r="R832" s="19">
        <v>0.94799999999999995</v>
      </c>
      <c r="S832" s="19">
        <v>0.92400000000000004</v>
      </c>
      <c r="T832" s="19">
        <v>0.30150882653325328</v>
      </c>
    </row>
    <row r="833" spans="1:20" x14ac:dyDescent="0.4">
      <c r="A833" s="19" t="s">
        <v>2154</v>
      </c>
      <c r="B833" s="19">
        <v>545</v>
      </c>
      <c r="C833" s="19" t="s">
        <v>549</v>
      </c>
      <c r="D833" s="19" t="s">
        <v>2155</v>
      </c>
      <c r="E833" s="19" t="s">
        <v>2156</v>
      </c>
      <c r="F833" s="19">
        <v>0.95798300000000003</v>
      </c>
      <c r="G833" s="19">
        <v>5.6860000000000001E-8</v>
      </c>
      <c r="H833" s="19">
        <v>141.44</v>
      </c>
      <c r="I833" s="19">
        <v>2</v>
      </c>
      <c r="J833" s="19" t="s">
        <v>2157</v>
      </c>
      <c r="K833" s="19">
        <v>-9.4163999999999998E-2</v>
      </c>
      <c r="L833" s="19">
        <v>8</v>
      </c>
      <c r="M833" s="19">
        <v>0.94199999999999995</v>
      </c>
      <c r="N833" s="19">
        <v>1.093</v>
      </c>
      <c r="O833" s="19">
        <v>1.105</v>
      </c>
      <c r="P833" s="19">
        <v>0.86899999999999999</v>
      </c>
      <c r="Q833" s="19">
        <v>1.0760000000000001</v>
      </c>
      <c r="R833" s="19">
        <v>0.92400000000000004</v>
      </c>
      <c r="S833" s="19">
        <v>0.91400000000000003</v>
      </c>
      <c r="T833" s="19">
        <v>0.32459265429758638</v>
      </c>
    </row>
    <row r="834" spans="1:20" x14ac:dyDescent="0.4">
      <c r="A834" s="19" t="s">
        <v>2154</v>
      </c>
      <c r="B834" s="19">
        <v>530</v>
      </c>
      <c r="C834" s="19" t="s">
        <v>549</v>
      </c>
      <c r="D834" s="19" t="s">
        <v>2155</v>
      </c>
      <c r="E834" s="19" t="s">
        <v>2156</v>
      </c>
      <c r="F834" s="19">
        <v>0.98426800000000003</v>
      </c>
      <c r="G834" s="19">
        <v>7.3930699999999996E-22</v>
      </c>
      <c r="H834" s="19">
        <v>174.88</v>
      </c>
      <c r="I834" s="19">
        <v>3</v>
      </c>
      <c r="J834" s="19" t="s">
        <v>2158</v>
      </c>
      <c r="K834" s="19">
        <v>-1.4409E-2</v>
      </c>
      <c r="L834" s="19">
        <v>2</v>
      </c>
      <c r="M834" s="19">
        <v>0.93300000000000005</v>
      </c>
      <c r="N834" s="19">
        <v>1.0169999999999999</v>
      </c>
      <c r="O834" s="19">
        <v>1.0449999999999999</v>
      </c>
      <c r="P834" s="19">
        <v>0.93700000000000006</v>
      </c>
      <c r="Q834" s="19">
        <v>1.1319999999999999</v>
      </c>
      <c r="R834" s="19">
        <v>0.96899999999999997</v>
      </c>
      <c r="S834" s="19">
        <v>1.014</v>
      </c>
      <c r="T834" s="19">
        <v>0.86794446694869765</v>
      </c>
    </row>
    <row r="835" spans="1:20" x14ac:dyDescent="0.4">
      <c r="A835" s="19" t="s">
        <v>2159</v>
      </c>
      <c r="B835" s="19">
        <v>249</v>
      </c>
      <c r="C835" s="19" t="s">
        <v>549</v>
      </c>
      <c r="D835" s="19" t="s">
        <v>2160</v>
      </c>
      <c r="E835" s="19" t="s">
        <v>2161</v>
      </c>
      <c r="F835" s="19">
        <v>1</v>
      </c>
      <c r="G835" s="19">
        <v>4.5068499999999997E-3</v>
      </c>
      <c r="H835" s="19">
        <v>73.632000000000005</v>
      </c>
      <c r="I835" s="19">
        <v>2</v>
      </c>
      <c r="J835" s="19" t="s">
        <v>2162</v>
      </c>
      <c r="K835" s="19">
        <v>-0.10785</v>
      </c>
      <c r="L835" s="19">
        <v>1</v>
      </c>
      <c r="M835" s="19">
        <v>0.745</v>
      </c>
      <c r="N835" s="19">
        <v>0.70299999999999996</v>
      </c>
      <c r="O835" s="19">
        <v>0.64600000000000002</v>
      </c>
      <c r="P835" s="19">
        <v>1.2749999999999999</v>
      </c>
      <c r="Q835" s="19">
        <v>1.361</v>
      </c>
      <c r="R835" s="19">
        <v>1.4330000000000001</v>
      </c>
      <c r="S835" s="19">
        <v>1.9430000000000001</v>
      </c>
      <c r="T835" s="19">
        <v>2.4004296789621369E-4</v>
      </c>
    </row>
    <row r="836" spans="1:20" x14ac:dyDescent="0.4">
      <c r="A836" s="19" t="s">
        <v>2163</v>
      </c>
      <c r="B836" s="19">
        <v>43</v>
      </c>
      <c r="C836" s="19" t="s">
        <v>549</v>
      </c>
      <c r="D836" s="19" t="s">
        <v>2164</v>
      </c>
      <c r="E836" s="19" t="s">
        <v>2165</v>
      </c>
      <c r="F836" s="19">
        <v>0.97483799999999987</v>
      </c>
      <c r="G836" s="19">
        <v>4.6957600000000011E-57</v>
      </c>
      <c r="H836" s="19">
        <v>226.04</v>
      </c>
      <c r="I836" s="19">
        <v>3</v>
      </c>
      <c r="J836" s="19" t="s">
        <v>2166</v>
      </c>
      <c r="K836" s="19">
        <v>0.21482000000000001</v>
      </c>
      <c r="L836" s="19">
        <v>4</v>
      </c>
      <c r="M836" s="19">
        <v>1.266</v>
      </c>
      <c r="N836" s="19">
        <v>1.02</v>
      </c>
      <c r="O836" s="19">
        <v>1.0449999999999999</v>
      </c>
      <c r="P836" s="19">
        <v>0.872</v>
      </c>
      <c r="Q836" s="19">
        <v>0.91300000000000003</v>
      </c>
      <c r="R836" s="19">
        <v>0.88500000000000001</v>
      </c>
      <c r="S836" s="19">
        <v>0.80200000000000005</v>
      </c>
      <c r="T836" s="19">
        <v>3.5904549156620467E-2</v>
      </c>
    </row>
    <row r="837" spans="1:20" x14ac:dyDescent="0.4">
      <c r="A837" s="19" t="s">
        <v>2167</v>
      </c>
      <c r="B837" s="19">
        <v>747</v>
      </c>
      <c r="C837" s="19" t="s">
        <v>549</v>
      </c>
      <c r="D837" s="19" t="s">
        <v>2168</v>
      </c>
      <c r="E837" s="19" t="s">
        <v>2169</v>
      </c>
      <c r="F837" s="19">
        <v>1</v>
      </c>
      <c r="G837" s="19">
        <v>3.6580600000000002E-19</v>
      </c>
      <c r="H837" s="19">
        <v>167.52</v>
      </c>
      <c r="I837" s="19">
        <v>3</v>
      </c>
      <c r="J837" s="19" t="s">
        <v>2170</v>
      </c>
      <c r="K837" s="19">
        <v>6.2487000000000001E-2</v>
      </c>
      <c r="L837" s="19">
        <v>2</v>
      </c>
      <c r="M837" s="19">
        <v>0.96099999999999997</v>
      </c>
      <c r="N837" s="19">
        <v>0.97599999999999998</v>
      </c>
      <c r="O837" s="19">
        <v>0.95699999999999996</v>
      </c>
      <c r="P837" s="19">
        <v>1.0960000000000001</v>
      </c>
      <c r="Q837" s="19">
        <v>1.0369999999999999</v>
      </c>
      <c r="R837" s="19">
        <v>1.0169999999999999</v>
      </c>
      <c r="S837" s="19">
        <v>1.0880000000000001</v>
      </c>
      <c r="T837" s="19">
        <v>2.20693622490215E-2</v>
      </c>
    </row>
    <row r="838" spans="1:20" x14ac:dyDescent="0.4">
      <c r="A838" s="19" t="s">
        <v>2167</v>
      </c>
      <c r="B838" s="19">
        <v>748</v>
      </c>
      <c r="C838" s="19" t="s">
        <v>549</v>
      </c>
      <c r="D838" s="19" t="s">
        <v>2168</v>
      </c>
      <c r="E838" s="19" t="s">
        <v>2169</v>
      </c>
      <c r="F838" s="19">
        <v>1</v>
      </c>
      <c r="G838" s="19">
        <v>3.6580600000000002E-19</v>
      </c>
      <c r="H838" s="19">
        <v>167.52</v>
      </c>
      <c r="I838" s="19">
        <v>3</v>
      </c>
      <c r="J838" s="19" t="s">
        <v>2170</v>
      </c>
      <c r="K838" s="19">
        <v>6.2487000000000001E-2</v>
      </c>
      <c r="L838" s="19">
        <v>2</v>
      </c>
      <c r="M838" s="19">
        <v>0.96099999999999997</v>
      </c>
      <c r="N838" s="19">
        <v>0.97599999999999998</v>
      </c>
      <c r="O838" s="19">
        <v>0.95699999999999996</v>
      </c>
      <c r="P838" s="19">
        <v>1.0960000000000001</v>
      </c>
      <c r="Q838" s="19">
        <v>1.0369999999999999</v>
      </c>
      <c r="R838" s="19">
        <v>1.0169999999999999</v>
      </c>
      <c r="S838" s="19">
        <v>1.0880000000000001</v>
      </c>
      <c r="T838" s="19">
        <v>2.20693622490215E-2</v>
      </c>
    </row>
    <row r="839" spans="1:20" x14ac:dyDescent="0.4">
      <c r="A839" s="19" t="s">
        <v>2167</v>
      </c>
      <c r="B839" s="19">
        <v>763</v>
      </c>
      <c r="C839" s="19" t="s">
        <v>549</v>
      </c>
      <c r="D839" s="19" t="s">
        <v>2168</v>
      </c>
      <c r="E839" s="19" t="s">
        <v>2169</v>
      </c>
      <c r="F839" s="19">
        <v>1</v>
      </c>
      <c r="G839" s="19">
        <v>1.04993E-109</v>
      </c>
      <c r="H839" s="19">
        <v>284.48</v>
      </c>
      <c r="I839" s="19">
        <v>5</v>
      </c>
      <c r="J839" s="19" t="s">
        <v>2171</v>
      </c>
      <c r="K839" s="19">
        <v>-0.14087</v>
      </c>
      <c r="L839" s="19">
        <v>4</v>
      </c>
      <c r="M839" s="19">
        <v>1.032</v>
      </c>
      <c r="N839" s="19">
        <v>0.98899999999999999</v>
      </c>
      <c r="O839" s="19">
        <v>0.93200000000000005</v>
      </c>
      <c r="P839" s="19">
        <v>1.0549999999999999</v>
      </c>
      <c r="Q839" s="19">
        <v>1.01</v>
      </c>
      <c r="R839" s="19">
        <v>1.024</v>
      </c>
      <c r="S839" s="19">
        <v>1.046</v>
      </c>
      <c r="T839" s="19">
        <v>0.228974160435997</v>
      </c>
    </row>
    <row r="840" spans="1:20" x14ac:dyDescent="0.4">
      <c r="A840" s="19" t="s">
        <v>2167</v>
      </c>
      <c r="B840" s="19">
        <v>831</v>
      </c>
      <c r="C840" s="19" t="s">
        <v>549</v>
      </c>
      <c r="D840" s="19" t="s">
        <v>2168</v>
      </c>
      <c r="E840" s="19" t="s">
        <v>2169</v>
      </c>
      <c r="F840" s="19">
        <v>0.9621559999999999</v>
      </c>
      <c r="G840" s="19">
        <v>1.3965600000000001E-25</v>
      </c>
      <c r="H840" s="19">
        <v>181.23</v>
      </c>
      <c r="I840" s="19">
        <v>2</v>
      </c>
      <c r="J840" s="19" t="s">
        <v>2172</v>
      </c>
      <c r="K840" s="19">
        <v>0.49464000000000002</v>
      </c>
      <c r="L840" s="19">
        <v>3</v>
      </c>
      <c r="M840" s="19">
        <v>1.032</v>
      </c>
      <c r="N840" s="19">
        <v>0.89100000000000001</v>
      </c>
      <c r="O840" s="19">
        <v>0.85499999999999998</v>
      </c>
      <c r="P840" s="19">
        <v>1.196</v>
      </c>
      <c r="Q840" s="19">
        <v>1.0329999999999999</v>
      </c>
      <c r="R840" s="19">
        <v>1.0609999999999999</v>
      </c>
      <c r="S840" s="19">
        <v>1.1839999999999999</v>
      </c>
      <c r="T840" s="19">
        <v>7.9112922875483979E-2</v>
      </c>
    </row>
    <row r="841" spans="1:20" x14ac:dyDescent="0.4">
      <c r="A841" s="19" t="s">
        <v>2167</v>
      </c>
      <c r="B841" s="19">
        <v>417</v>
      </c>
      <c r="C841" s="19" t="s">
        <v>549</v>
      </c>
      <c r="D841" s="19" t="s">
        <v>2168</v>
      </c>
      <c r="E841" s="19" t="s">
        <v>2169</v>
      </c>
      <c r="F841" s="19">
        <v>1</v>
      </c>
      <c r="G841" s="19">
        <v>8.3657700000000006E-45</v>
      </c>
      <c r="H841" s="19">
        <v>215.37</v>
      </c>
      <c r="I841" s="19">
        <v>3</v>
      </c>
      <c r="J841" s="19" t="s">
        <v>2173</v>
      </c>
      <c r="K841" s="19">
        <v>-0.33872999999999998</v>
      </c>
      <c r="L841" s="19">
        <v>7</v>
      </c>
      <c r="M841" s="19">
        <v>1.024</v>
      </c>
      <c r="N841" s="19">
        <v>0.96799999999999997</v>
      </c>
      <c r="O841" s="19">
        <v>0.89100000000000001</v>
      </c>
      <c r="P841" s="19">
        <v>1.091</v>
      </c>
      <c r="Q841" s="19">
        <v>0.995</v>
      </c>
      <c r="R841" s="19">
        <v>1.083</v>
      </c>
      <c r="S841" s="19">
        <v>1.099</v>
      </c>
      <c r="T841" s="19">
        <v>0.12955328521830869</v>
      </c>
    </row>
    <row r="842" spans="1:20" x14ac:dyDescent="0.4">
      <c r="A842" s="19" t="s">
        <v>2174</v>
      </c>
      <c r="B842" s="19">
        <v>66</v>
      </c>
      <c r="C842" s="19" t="s">
        <v>549</v>
      </c>
      <c r="D842" s="19" t="s">
        <v>2175</v>
      </c>
      <c r="E842" s="19" t="s">
        <v>2176</v>
      </c>
      <c r="F842" s="19">
        <v>0.94669400000000004</v>
      </c>
      <c r="G842" s="19">
        <v>1.81321E-25</v>
      </c>
      <c r="H842" s="19">
        <v>185.21</v>
      </c>
      <c r="I842" s="19">
        <v>4</v>
      </c>
      <c r="J842" s="19" t="s">
        <v>2177</v>
      </c>
      <c r="K842" s="19">
        <v>-0.42553000000000002</v>
      </c>
      <c r="L842" s="19">
        <v>6</v>
      </c>
      <c r="M842" s="19">
        <v>0.85799999999999998</v>
      </c>
      <c r="N842" s="19">
        <v>0.96</v>
      </c>
      <c r="O842" s="19">
        <v>0.98899999999999999</v>
      </c>
      <c r="P842" s="19">
        <v>1.0589999999999999</v>
      </c>
      <c r="Q842" s="19">
        <v>1.155</v>
      </c>
      <c r="R842" s="19">
        <v>1.0369999999999999</v>
      </c>
      <c r="S842" s="19">
        <v>1.1579999999999999</v>
      </c>
      <c r="T842" s="19">
        <v>5.3374596468977367E-2</v>
      </c>
    </row>
    <row r="843" spans="1:20" x14ac:dyDescent="0.4">
      <c r="A843" s="19" t="s">
        <v>2174</v>
      </c>
      <c r="B843" s="19">
        <v>68</v>
      </c>
      <c r="C843" s="19" t="s">
        <v>549</v>
      </c>
      <c r="D843" s="19" t="s">
        <v>2175</v>
      </c>
      <c r="E843" s="19" t="s">
        <v>2176</v>
      </c>
      <c r="F843" s="19">
        <v>0.99976100000000001</v>
      </c>
      <c r="G843" s="19">
        <v>1.81321E-25</v>
      </c>
      <c r="H843" s="19">
        <v>185.21</v>
      </c>
      <c r="I843" s="19">
        <v>4</v>
      </c>
      <c r="J843" s="19" t="s">
        <v>2177</v>
      </c>
      <c r="K843" s="19">
        <v>-0.42553000000000002</v>
      </c>
      <c r="L843" s="19">
        <v>5</v>
      </c>
      <c r="M843" s="19">
        <v>0.85899999999999999</v>
      </c>
      <c r="N843" s="19">
        <v>0.95599999999999996</v>
      </c>
      <c r="O843" s="19">
        <v>0.98699999999999999</v>
      </c>
      <c r="P843" s="19">
        <v>1.05</v>
      </c>
      <c r="Q843" s="19">
        <v>1.173</v>
      </c>
      <c r="R843" s="19">
        <v>1.032</v>
      </c>
      <c r="S843" s="19">
        <v>1.1619999999999999</v>
      </c>
      <c r="T843" s="19">
        <v>6.1199298435925698E-2</v>
      </c>
    </row>
    <row r="844" spans="1:20" x14ac:dyDescent="0.4">
      <c r="A844" s="19" t="s">
        <v>2174</v>
      </c>
      <c r="B844" s="19">
        <v>70</v>
      </c>
      <c r="C844" s="19" t="s">
        <v>549</v>
      </c>
      <c r="D844" s="19" t="s">
        <v>2175</v>
      </c>
      <c r="E844" s="19" t="s">
        <v>2176</v>
      </c>
      <c r="F844" s="19">
        <v>0.9474530000000001</v>
      </c>
      <c r="G844" s="19">
        <v>1.1137099999999999E-12</v>
      </c>
      <c r="H844" s="19">
        <v>148.05000000000001</v>
      </c>
      <c r="I844" s="19">
        <v>4</v>
      </c>
      <c r="J844" s="19" t="s">
        <v>2177</v>
      </c>
      <c r="K844" s="19">
        <v>-0.42553000000000002</v>
      </c>
      <c r="L844" s="19">
        <v>2</v>
      </c>
      <c r="M844" s="19">
        <v>0.91300000000000003</v>
      </c>
      <c r="N844" s="19">
        <v>0.98099999999999998</v>
      </c>
      <c r="O844" s="19">
        <v>1.044</v>
      </c>
      <c r="P844" s="19">
        <v>1.097</v>
      </c>
      <c r="Q844" s="19">
        <v>0.99</v>
      </c>
      <c r="R844" s="19">
        <v>1.0069999999999999</v>
      </c>
      <c r="S844" s="19">
        <v>1.0529999999999999</v>
      </c>
      <c r="T844" s="19">
        <v>0.35606680673915619</v>
      </c>
    </row>
    <row r="845" spans="1:20" x14ac:dyDescent="0.4">
      <c r="A845" s="19" t="s">
        <v>2174</v>
      </c>
      <c r="B845" s="19">
        <v>38</v>
      </c>
      <c r="C845" s="19" t="s">
        <v>549</v>
      </c>
      <c r="D845" s="19" t="s">
        <v>2175</v>
      </c>
      <c r="E845" s="19" t="s">
        <v>2176</v>
      </c>
      <c r="F845" s="19">
        <v>1</v>
      </c>
      <c r="G845" s="19">
        <v>9.2978499999999998E-5</v>
      </c>
      <c r="H845" s="19">
        <v>110.15</v>
      </c>
      <c r="I845" s="19">
        <v>2</v>
      </c>
      <c r="J845" s="19" t="s">
        <v>2178</v>
      </c>
      <c r="K845" s="19">
        <v>-1.2475000000000001</v>
      </c>
      <c r="L845" s="19">
        <v>3</v>
      </c>
      <c r="M845" s="19">
        <v>1.319</v>
      </c>
      <c r="N845" s="19">
        <v>1.1220000000000001</v>
      </c>
      <c r="O845" s="19">
        <v>1.08</v>
      </c>
      <c r="P845" s="19">
        <v>0.85799999999999998</v>
      </c>
      <c r="Q845" s="19">
        <v>0.81799999999999995</v>
      </c>
      <c r="R845" s="19">
        <v>0.77800000000000002</v>
      </c>
      <c r="S845" s="19">
        <v>0.69699999999999995</v>
      </c>
      <c r="T845" s="19">
        <v>6.0646122397258733E-3</v>
      </c>
    </row>
    <row r="846" spans="1:20" x14ac:dyDescent="0.4">
      <c r="A846" s="19" t="s">
        <v>2179</v>
      </c>
      <c r="B846" s="19">
        <v>670</v>
      </c>
      <c r="C846" s="19" t="s">
        <v>549</v>
      </c>
      <c r="D846" s="19" t="s">
        <v>2180</v>
      </c>
      <c r="E846" s="19" t="s">
        <v>2181</v>
      </c>
      <c r="F846" s="19">
        <v>0.99383199999999994</v>
      </c>
      <c r="G846" s="19">
        <v>3.5490499999999987E-2</v>
      </c>
      <c r="H846" s="19">
        <v>43.966000000000001</v>
      </c>
      <c r="I846" s="19">
        <v>2</v>
      </c>
      <c r="J846" s="19" t="s">
        <v>2182</v>
      </c>
      <c r="K846" s="19">
        <v>-0.23230000000000001</v>
      </c>
      <c r="L846" s="19">
        <v>1</v>
      </c>
    </row>
    <row r="847" spans="1:20" x14ac:dyDescent="0.4">
      <c r="A847" s="19" t="s">
        <v>2179</v>
      </c>
      <c r="B847" s="19">
        <v>543</v>
      </c>
      <c r="C847" s="19" t="s">
        <v>549</v>
      </c>
      <c r="D847" s="19" t="s">
        <v>2180</v>
      </c>
      <c r="E847" s="19" t="s">
        <v>2181</v>
      </c>
      <c r="F847" s="19">
        <v>1</v>
      </c>
      <c r="G847" s="19">
        <v>2.0504999999999998E-3</v>
      </c>
      <c r="H847" s="19">
        <v>69.03</v>
      </c>
      <c r="I847" s="19">
        <v>2</v>
      </c>
      <c r="J847" s="19" t="s">
        <v>2183</v>
      </c>
      <c r="K847" s="19">
        <v>-4.2809E-2</v>
      </c>
      <c r="L847" s="19">
        <v>3</v>
      </c>
      <c r="M847" s="19">
        <v>0.93200000000000005</v>
      </c>
      <c r="N847" s="19">
        <v>1.1220000000000001</v>
      </c>
      <c r="O847" s="19">
        <v>1.276</v>
      </c>
      <c r="P847" s="19">
        <v>0.88500000000000001</v>
      </c>
      <c r="Q847" s="19">
        <v>0.93200000000000005</v>
      </c>
      <c r="R847" s="19">
        <v>0.82399999999999995</v>
      </c>
      <c r="S847" s="19">
        <v>0.79300000000000004</v>
      </c>
      <c r="T847" s="19">
        <v>8.3275650548719105E-2</v>
      </c>
    </row>
    <row r="848" spans="1:20" x14ac:dyDescent="0.4">
      <c r="A848" s="19" t="s">
        <v>2179</v>
      </c>
      <c r="B848" s="19">
        <v>1043</v>
      </c>
      <c r="C848" s="19" t="s">
        <v>549</v>
      </c>
      <c r="D848" s="19" t="s">
        <v>2180</v>
      </c>
      <c r="E848" s="19" t="s">
        <v>2181</v>
      </c>
      <c r="F848" s="19">
        <v>0.94912199999999991</v>
      </c>
      <c r="G848" s="19">
        <v>5.6074800000000006E-26</v>
      </c>
      <c r="H848" s="19">
        <v>189.13</v>
      </c>
      <c r="I848" s="19">
        <v>2</v>
      </c>
      <c r="J848" s="19" t="s">
        <v>2184</v>
      </c>
      <c r="K848" s="19">
        <v>0.63241000000000003</v>
      </c>
      <c r="L848" s="19">
        <v>1</v>
      </c>
      <c r="M848" s="19">
        <v>1.7889999999999999</v>
      </c>
      <c r="N848" s="19">
        <v>1.667</v>
      </c>
      <c r="O848" s="19">
        <v>1.421</v>
      </c>
      <c r="P848" s="19">
        <v>0.20799999999999999</v>
      </c>
      <c r="Q848" s="19">
        <v>0.48899999999999999</v>
      </c>
      <c r="R848" s="19">
        <v>0.22900000000000001</v>
      </c>
      <c r="S848" s="19">
        <v>0.19</v>
      </c>
      <c r="T848" s="19">
        <v>3.3976370169436581E-3</v>
      </c>
    </row>
    <row r="849" spans="1:20" x14ac:dyDescent="0.4">
      <c r="A849" s="19" t="s">
        <v>2185</v>
      </c>
      <c r="B849" s="19">
        <v>13</v>
      </c>
      <c r="C849" s="19" t="s">
        <v>549</v>
      </c>
      <c r="D849" s="19" t="s">
        <v>2186</v>
      </c>
      <c r="E849" s="19" t="s">
        <v>2187</v>
      </c>
      <c r="F849" s="19">
        <v>1</v>
      </c>
      <c r="G849" s="19">
        <v>1.3835999999999999E-72</v>
      </c>
      <c r="H849" s="19">
        <v>258.08999999999997</v>
      </c>
      <c r="I849" s="19">
        <v>3</v>
      </c>
      <c r="J849" s="19" t="s">
        <v>2188</v>
      </c>
      <c r="K849" s="19">
        <v>-0.39539000000000002</v>
      </c>
      <c r="L849" s="19">
        <v>2</v>
      </c>
      <c r="M849" s="19">
        <v>1.1180000000000001</v>
      </c>
      <c r="N849" s="19">
        <v>1.0640000000000001</v>
      </c>
      <c r="O849" s="19">
        <v>1.0329999999999999</v>
      </c>
      <c r="P849" s="19">
        <v>0.99399999999999999</v>
      </c>
      <c r="Q849" s="19">
        <v>0.92500000000000004</v>
      </c>
      <c r="R849" s="19">
        <v>0.872</v>
      </c>
      <c r="S849" s="19">
        <v>0.86799999999999999</v>
      </c>
      <c r="T849" s="19">
        <v>3.2581455436633121E-2</v>
      </c>
    </row>
    <row r="850" spans="1:20" x14ac:dyDescent="0.4">
      <c r="A850" s="19" t="s">
        <v>2189</v>
      </c>
      <c r="B850" s="19">
        <v>549</v>
      </c>
      <c r="C850" s="19" t="s">
        <v>549</v>
      </c>
      <c r="D850" s="19" t="s">
        <v>2190</v>
      </c>
      <c r="E850" s="19" t="s">
        <v>2191</v>
      </c>
      <c r="F850" s="19">
        <v>0.99979200000000001</v>
      </c>
      <c r="G850" s="19">
        <v>5.1196400000000006E-4</v>
      </c>
      <c r="H850" s="19">
        <v>105.35</v>
      </c>
      <c r="I850" s="19">
        <v>3</v>
      </c>
      <c r="J850" s="19" t="s">
        <v>2192</v>
      </c>
      <c r="K850" s="19">
        <v>0.17904999999999999</v>
      </c>
      <c r="L850" s="19">
        <v>3</v>
      </c>
      <c r="M850" s="19">
        <v>0.76200000000000001</v>
      </c>
      <c r="N850" s="19">
        <v>0.86299999999999999</v>
      </c>
      <c r="O850" s="19">
        <v>0.76500000000000001</v>
      </c>
      <c r="P850" s="19">
        <v>1.1779999999999999</v>
      </c>
      <c r="Q850" s="19">
        <v>1.177</v>
      </c>
      <c r="R850" s="19">
        <v>1.367</v>
      </c>
      <c r="S850" s="19">
        <v>1.5569999999999999</v>
      </c>
      <c r="T850" s="19">
        <v>2.35252498988307E-3</v>
      </c>
    </row>
    <row r="851" spans="1:20" x14ac:dyDescent="0.4">
      <c r="A851" s="19" t="s">
        <v>2189</v>
      </c>
      <c r="B851" s="19">
        <v>480</v>
      </c>
      <c r="C851" s="19" t="s">
        <v>549</v>
      </c>
      <c r="D851" s="19" t="s">
        <v>2190</v>
      </c>
      <c r="E851" s="19" t="s">
        <v>2191</v>
      </c>
      <c r="F851" s="19">
        <v>0.976275</v>
      </c>
      <c r="G851" s="19">
        <v>2.2098999999999999E-45</v>
      </c>
      <c r="H851" s="19">
        <v>218.88</v>
      </c>
      <c r="I851" s="19">
        <v>2</v>
      </c>
      <c r="J851" s="19" t="s">
        <v>2193</v>
      </c>
      <c r="K851" s="19">
        <v>0.22578999999999999</v>
      </c>
      <c r="L851" s="19">
        <v>2</v>
      </c>
      <c r="M851" s="19">
        <v>0.98799999999999999</v>
      </c>
      <c r="N851" s="19">
        <v>0.96899999999999997</v>
      </c>
      <c r="O851" s="19">
        <v>0.998</v>
      </c>
      <c r="P851" s="19">
        <v>1.04</v>
      </c>
      <c r="Q851" s="19">
        <v>0.98199999999999998</v>
      </c>
      <c r="R851" s="19">
        <v>1.0620000000000001</v>
      </c>
      <c r="S851" s="19">
        <v>1.044</v>
      </c>
      <c r="T851" s="19">
        <v>0.16568265624806111</v>
      </c>
    </row>
    <row r="852" spans="1:20" x14ac:dyDescent="0.4">
      <c r="A852" s="19" t="s">
        <v>2194</v>
      </c>
      <c r="B852" s="19">
        <v>22</v>
      </c>
      <c r="C852" s="19" t="s">
        <v>549</v>
      </c>
      <c r="D852" s="19" t="s">
        <v>2195</v>
      </c>
      <c r="E852" s="19" t="s">
        <v>2196</v>
      </c>
      <c r="F852" s="19">
        <v>1</v>
      </c>
      <c r="G852" s="19">
        <v>1.8924499999999998E-8</v>
      </c>
      <c r="H852" s="19">
        <v>131.77000000000001</v>
      </c>
      <c r="I852" s="19">
        <v>3</v>
      </c>
      <c r="J852" s="19" t="s">
        <v>2197</v>
      </c>
      <c r="K852" s="19">
        <v>-0.30173</v>
      </c>
      <c r="L852" s="19">
        <v>5</v>
      </c>
      <c r="M852" s="19">
        <v>0.99299999999999999</v>
      </c>
      <c r="N852" s="19">
        <v>1.141</v>
      </c>
      <c r="O852" s="19">
        <v>1.1220000000000001</v>
      </c>
      <c r="P852" s="19">
        <v>0.97099999999999997</v>
      </c>
      <c r="Q852" s="19">
        <v>0.96099999999999997</v>
      </c>
      <c r="R852" s="19">
        <v>0.80200000000000005</v>
      </c>
      <c r="S852" s="19">
        <v>0.84</v>
      </c>
      <c r="T852" s="19">
        <v>8.070792544546114E-2</v>
      </c>
    </row>
    <row r="853" spans="1:20" x14ac:dyDescent="0.4">
      <c r="A853" s="19" t="s">
        <v>2198</v>
      </c>
      <c r="B853" s="19">
        <v>379</v>
      </c>
      <c r="C853" s="19" t="s">
        <v>549</v>
      </c>
      <c r="D853" s="19" t="s">
        <v>2199</v>
      </c>
      <c r="E853" s="19" t="s">
        <v>2200</v>
      </c>
      <c r="F853" s="19">
        <v>0.99065599999999998</v>
      </c>
      <c r="G853" s="19">
        <v>8.8927799999999994E-3</v>
      </c>
      <c r="H853" s="19">
        <v>60.101999999999997</v>
      </c>
      <c r="I853" s="19">
        <v>3</v>
      </c>
      <c r="J853" s="19" t="s">
        <v>2201</v>
      </c>
      <c r="K853" s="19">
        <v>0.34995999999999999</v>
      </c>
      <c r="L853" s="19">
        <v>1</v>
      </c>
      <c r="M853" s="19">
        <v>0.58399999999999996</v>
      </c>
      <c r="N853" s="19">
        <v>1.1339999999999999</v>
      </c>
      <c r="O853" s="19">
        <v>0.76300000000000001</v>
      </c>
      <c r="P853" s="19">
        <v>0.64</v>
      </c>
      <c r="Q853" s="19">
        <v>1.643</v>
      </c>
      <c r="R853" s="19">
        <v>1.35</v>
      </c>
      <c r="S853" s="19">
        <v>1.464</v>
      </c>
      <c r="T853" s="19">
        <v>0.37585378809379261</v>
      </c>
    </row>
    <row r="854" spans="1:20" x14ac:dyDescent="0.4">
      <c r="A854" s="19" t="s">
        <v>2198</v>
      </c>
      <c r="B854" s="19">
        <v>457</v>
      </c>
      <c r="C854" s="19" t="s">
        <v>549</v>
      </c>
      <c r="D854" s="19" t="s">
        <v>2199</v>
      </c>
      <c r="E854" s="19" t="s">
        <v>2200</v>
      </c>
      <c r="F854" s="19">
        <v>1</v>
      </c>
      <c r="G854" s="19">
        <v>7.2621999999999995E-11</v>
      </c>
      <c r="H854" s="19">
        <v>140.80000000000001</v>
      </c>
      <c r="I854" s="19">
        <v>2</v>
      </c>
      <c r="J854" s="19" t="s">
        <v>2202</v>
      </c>
      <c r="K854" s="19">
        <v>-0.10647</v>
      </c>
      <c r="L854" s="19">
        <v>2</v>
      </c>
      <c r="M854" s="19">
        <v>0.97699999999999998</v>
      </c>
      <c r="N854" s="19">
        <v>1.0129999999999999</v>
      </c>
      <c r="O854" s="19">
        <v>1.0209999999999999</v>
      </c>
      <c r="P854" s="19">
        <v>0.92500000000000004</v>
      </c>
      <c r="Q854" s="19">
        <v>1.083</v>
      </c>
      <c r="R854" s="19">
        <v>1.0129999999999999</v>
      </c>
      <c r="S854" s="19">
        <v>1.0029999999999999</v>
      </c>
      <c r="T854" s="19">
        <v>0.97766550046318557</v>
      </c>
    </row>
    <row r="855" spans="1:20" x14ac:dyDescent="0.4">
      <c r="A855" s="19" t="s">
        <v>2203</v>
      </c>
      <c r="B855" s="19">
        <v>148</v>
      </c>
      <c r="C855" s="19" t="s">
        <v>549</v>
      </c>
      <c r="D855" s="19" t="s">
        <v>2204</v>
      </c>
      <c r="E855" s="19" t="s">
        <v>2205</v>
      </c>
      <c r="F855" s="19">
        <v>0.997444</v>
      </c>
      <c r="G855" s="19">
        <v>1.96694E-4</v>
      </c>
      <c r="H855" s="19">
        <v>87.89200000000001</v>
      </c>
      <c r="I855" s="19">
        <v>2</v>
      </c>
      <c r="J855" s="19" t="s">
        <v>2206</v>
      </c>
      <c r="K855" s="19">
        <v>-0.96322999999999992</v>
      </c>
      <c r="L855" s="19">
        <v>1</v>
      </c>
      <c r="M855" s="19">
        <v>0.96499999999999997</v>
      </c>
      <c r="N855" s="19">
        <v>0.98699999999999999</v>
      </c>
      <c r="O855" s="19">
        <v>0.92400000000000004</v>
      </c>
      <c r="P855" s="19">
        <v>1.083</v>
      </c>
      <c r="Q855" s="19">
        <v>1.1870000000000001</v>
      </c>
      <c r="R855" s="19">
        <v>0.90900000000000003</v>
      </c>
      <c r="S855" s="19">
        <v>1.105</v>
      </c>
      <c r="T855" s="19">
        <v>0.30623301035439848</v>
      </c>
    </row>
    <row r="856" spans="1:20" x14ac:dyDescent="0.4">
      <c r="A856" s="19" t="s">
        <v>2203</v>
      </c>
      <c r="B856" s="19">
        <v>217</v>
      </c>
      <c r="C856" s="19" t="s">
        <v>549</v>
      </c>
      <c r="D856" s="19" t="s">
        <v>2204</v>
      </c>
      <c r="E856" s="19" t="s">
        <v>2205</v>
      </c>
      <c r="F856" s="19">
        <v>0.88095699999999999</v>
      </c>
      <c r="G856" s="19">
        <v>6.93606E-3</v>
      </c>
      <c r="H856" s="19">
        <v>59.618000000000002</v>
      </c>
      <c r="I856" s="19">
        <v>2</v>
      </c>
      <c r="J856" s="19" t="s">
        <v>2207</v>
      </c>
      <c r="K856" s="19">
        <v>0.62758999999999998</v>
      </c>
      <c r="L856" s="19">
        <v>1</v>
      </c>
      <c r="M856" s="19">
        <v>0.96399999999999997</v>
      </c>
      <c r="N856" s="19">
        <v>0.97599999999999998</v>
      </c>
      <c r="O856" s="19">
        <v>0.94699999999999995</v>
      </c>
      <c r="P856" s="19">
        <v>0.97799999999999998</v>
      </c>
      <c r="Q856" s="19">
        <v>1.0169999999999999</v>
      </c>
      <c r="R856" s="19">
        <v>1.165</v>
      </c>
      <c r="S856" s="19">
        <v>1.095</v>
      </c>
      <c r="T856" s="19">
        <v>0.17848144370418051</v>
      </c>
    </row>
    <row r="857" spans="1:20" x14ac:dyDescent="0.4">
      <c r="A857" s="19" t="s">
        <v>2203</v>
      </c>
      <c r="B857" s="19">
        <v>91</v>
      </c>
      <c r="C857" s="19" t="s">
        <v>549</v>
      </c>
      <c r="D857" s="19" t="s">
        <v>2204</v>
      </c>
      <c r="E857" s="19" t="s">
        <v>2205</v>
      </c>
      <c r="F857" s="19">
        <v>0.98332099999999989</v>
      </c>
      <c r="G857" s="19">
        <v>8.804919999999999E-6</v>
      </c>
      <c r="H857" s="19">
        <v>101.15</v>
      </c>
      <c r="I857" s="19">
        <v>3</v>
      </c>
      <c r="J857" s="19" t="s">
        <v>2208</v>
      </c>
      <c r="K857" s="19">
        <v>-0.37955</v>
      </c>
      <c r="L857" s="19">
        <v>1</v>
      </c>
      <c r="M857" s="19">
        <v>1.1080000000000001</v>
      </c>
      <c r="N857" s="19">
        <v>0.97199999999999998</v>
      </c>
      <c r="O857" s="19">
        <v>0.82899999999999996</v>
      </c>
      <c r="P857" s="19">
        <v>0.88900000000000001</v>
      </c>
      <c r="Q857" s="19">
        <v>1.024</v>
      </c>
      <c r="R857" s="19">
        <v>1.238</v>
      </c>
      <c r="S857" s="19">
        <v>1.083</v>
      </c>
      <c r="T857" s="19">
        <v>0.57523094527038832</v>
      </c>
    </row>
    <row r="858" spans="1:20" x14ac:dyDescent="0.4">
      <c r="A858" s="19" t="s">
        <v>2203</v>
      </c>
      <c r="B858" s="19">
        <v>31</v>
      </c>
      <c r="C858" s="19" t="s">
        <v>549</v>
      </c>
      <c r="D858" s="19" t="s">
        <v>2204</v>
      </c>
      <c r="E858" s="19" t="s">
        <v>2205</v>
      </c>
      <c r="F858" s="19">
        <v>0.99997599999999998</v>
      </c>
      <c r="G858" s="19">
        <v>1.85822E-13</v>
      </c>
      <c r="H858" s="19">
        <v>149.99</v>
      </c>
      <c r="I858" s="19">
        <v>3</v>
      </c>
      <c r="J858" s="19" t="s">
        <v>2209</v>
      </c>
      <c r="K858" s="19">
        <v>-0.93236000000000008</v>
      </c>
      <c r="L858" s="19">
        <v>1</v>
      </c>
      <c r="M858" s="19">
        <v>0.75700000000000001</v>
      </c>
      <c r="N858" s="19">
        <v>1.109</v>
      </c>
      <c r="O858" s="19">
        <v>0.98499999999999999</v>
      </c>
      <c r="P858" s="19">
        <v>0.84599999999999997</v>
      </c>
      <c r="Q858" s="19">
        <v>1.383</v>
      </c>
      <c r="R858" s="19">
        <v>0.97299999999999998</v>
      </c>
      <c r="S858" s="19">
        <v>1.123</v>
      </c>
      <c r="T858" s="19">
        <v>0.5948508240062893</v>
      </c>
    </row>
    <row r="859" spans="1:20" x14ac:dyDescent="0.4">
      <c r="A859" s="19" t="s">
        <v>2203</v>
      </c>
      <c r="B859" s="19">
        <v>130</v>
      </c>
      <c r="C859" s="19" t="s">
        <v>549</v>
      </c>
      <c r="D859" s="19" t="s">
        <v>2204</v>
      </c>
      <c r="E859" s="19" t="s">
        <v>2205</v>
      </c>
      <c r="F859" s="19">
        <v>1</v>
      </c>
      <c r="G859" s="19">
        <v>8.9409699999999992E-6</v>
      </c>
      <c r="H859" s="19">
        <v>112.74</v>
      </c>
      <c r="I859" s="19">
        <v>2</v>
      </c>
      <c r="J859" s="19" t="s">
        <v>2210</v>
      </c>
      <c r="K859" s="19">
        <v>-0.73124999999999996</v>
      </c>
      <c r="L859" s="19">
        <v>4</v>
      </c>
      <c r="M859" s="19">
        <v>0.746</v>
      </c>
      <c r="N859" s="19">
        <v>1.069</v>
      </c>
      <c r="O859" s="19">
        <v>1.016</v>
      </c>
      <c r="P859" s="19">
        <v>0.751</v>
      </c>
      <c r="Q859" s="19">
        <v>1.31</v>
      </c>
      <c r="R859" s="19">
        <v>1.1619999999999999</v>
      </c>
      <c r="S859" s="19">
        <v>1.1379999999999999</v>
      </c>
      <c r="T859" s="19">
        <v>0.60211383269210139</v>
      </c>
    </row>
    <row r="860" spans="1:20" x14ac:dyDescent="0.4">
      <c r="A860" s="19" t="s">
        <v>2203</v>
      </c>
      <c r="B860" s="19">
        <v>138</v>
      </c>
      <c r="C860" s="19" t="s">
        <v>549</v>
      </c>
      <c r="D860" s="19" t="s">
        <v>2204</v>
      </c>
      <c r="E860" s="19" t="s">
        <v>2205</v>
      </c>
      <c r="F860" s="19">
        <v>0.95033600000000007</v>
      </c>
      <c r="G860" s="19">
        <v>1.22591E-2</v>
      </c>
      <c r="H860" s="19">
        <v>48.323</v>
      </c>
      <c r="I860" s="19">
        <v>2</v>
      </c>
      <c r="J860" s="19" t="s">
        <v>2211</v>
      </c>
      <c r="K860" s="19">
        <v>3.0084</v>
      </c>
      <c r="L860" s="19">
        <v>2</v>
      </c>
      <c r="M860" s="19">
        <v>0.9</v>
      </c>
      <c r="N860" s="19">
        <v>1.02</v>
      </c>
      <c r="O860" s="19">
        <v>0.91300000000000003</v>
      </c>
      <c r="P860" s="19">
        <v>1.01</v>
      </c>
      <c r="Q860" s="19">
        <v>1.242</v>
      </c>
      <c r="R860" s="19">
        <v>0.97599999999999998</v>
      </c>
      <c r="S860" s="19">
        <v>1.139</v>
      </c>
      <c r="T860" s="19">
        <v>0.2116122848239014</v>
      </c>
    </row>
    <row r="861" spans="1:20" x14ac:dyDescent="0.4">
      <c r="A861" s="19" t="s">
        <v>2212</v>
      </c>
      <c r="B861" s="19">
        <v>25</v>
      </c>
      <c r="C861" s="19" t="s">
        <v>549</v>
      </c>
      <c r="D861" s="19" t="s">
        <v>2213</v>
      </c>
      <c r="E861" s="19" t="s">
        <v>2214</v>
      </c>
      <c r="F861" s="19">
        <v>0.999942</v>
      </c>
      <c r="G861" s="19">
        <v>3.4535600000000002E-5</v>
      </c>
      <c r="H861" s="19">
        <v>97.812999999999988</v>
      </c>
      <c r="I861" s="19">
        <v>2</v>
      </c>
      <c r="J861" s="19" t="s">
        <v>2215</v>
      </c>
      <c r="K861" s="19">
        <v>-1.1823999999999999</v>
      </c>
      <c r="L861" s="19">
        <v>1</v>
      </c>
    </row>
    <row r="862" spans="1:20" x14ac:dyDescent="0.4">
      <c r="A862" s="19" t="s">
        <v>2216</v>
      </c>
      <c r="B862" s="19">
        <v>25</v>
      </c>
      <c r="C862" s="19" t="s">
        <v>549</v>
      </c>
      <c r="D862" s="19" t="s">
        <v>2217</v>
      </c>
      <c r="E862" s="19" t="s">
        <v>2218</v>
      </c>
      <c r="F862" s="19">
        <v>1</v>
      </c>
      <c r="G862" s="19">
        <v>5.5539199999999992E-40</v>
      </c>
      <c r="H862" s="19">
        <v>200.9</v>
      </c>
      <c r="I862" s="19">
        <v>4</v>
      </c>
      <c r="J862" s="19" t="s">
        <v>2219</v>
      </c>
      <c r="K862" s="19">
        <v>-1.8257000000000001</v>
      </c>
      <c r="L862" s="19">
        <v>1</v>
      </c>
      <c r="M862" s="19">
        <v>0.94699999999999995</v>
      </c>
      <c r="N862" s="19">
        <v>1.1879999999999999</v>
      </c>
      <c r="O862" s="19">
        <v>0.89600000000000002</v>
      </c>
      <c r="P862" s="19">
        <v>1.194</v>
      </c>
      <c r="Q862" s="19">
        <v>0.95699999999999996</v>
      </c>
      <c r="R862" s="19">
        <v>0.84</v>
      </c>
      <c r="S862" s="19">
        <v>0.98699999999999999</v>
      </c>
      <c r="T862" s="19">
        <v>0.90893519398886669</v>
      </c>
    </row>
    <row r="863" spans="1:20" x14ac:dyDescent="0.4">
      <c r="A863" s="19" t="s">
        <v>2216</v>
      </c>
      <c r="B863" s="19">
        <v>27</v>
      </c>
      <c r="C863" s="19" t="s">
        <v>549</v>
      </c>
      <c r="D863" s="19" t="s">
        <v>2217</v>
      </c>
      <c r="E863" s="19" t="s">
        <v>2218</v>
      </c>
      <c r="F863" s="19">
        <v>1</v>
      </c>
      <c r="G863" s="19">
        <v>5.5539199999999992E-40</v>
      </c>
      <c r="H863" s="19">
        <v>200.9</v>
      </c>
      <c r="I863" s="19">
        <v>4</v>
      </c>
      <c r="J863" s="19" t="s">
        <v>2219</v>
      </c>
      <c r="K863" s="19">
        <v>-1.8257000000000001</v>
      </c>
      <c r="L863" s="19">
        <v>1</v>
      </c>
      <c r="M863" s="19">
        <v>0.94699999999999995</v>
      </c>
      <c r="N863" s="19">
        <v>1.1879999999999999</v>
      </c>
      <c r="O863" s="19">
        <v>0.89600000000000002</v>
      </c>
      <c r="P863" s="19">
        <v>1.194</v>
      </c>
      <c r="Q863" s="19">
        <v>0.95699999999999996</v>
      </c>
      <c r="R863" s="19">
        <v>0.84</v>
      </c>
      <c r="S863" s="19">
        <v>0.98699999999999999</v>
      </c>
      <c r="T863" s="19">
        <v>0.90893519398886669</v>
      </c>
    </row>
    <row r="864" spans="1:20" x14ac:dyDescent="0.4">
      <c r="A864" s="19" t="s">
        <v>2220</v>
      </c>
      <c r="B864" s="19">
        <v>261</v>
      </c>
      <c r="C864" s="19" t="s">
        <v>549</v>
      </c>
      <c r="D864" s="19" t="s">
        <v>2221</v>
      </c>
      <c r="E864" s="19" t="s">
        <v>2222</v>
      </c>
      <c r="F864" s="19">
        <v>1</v>
      </c>
      <c r="G864" s="19">
        <v>6.8616700000000003E-3</v>
      </c>
      <c r="H864" s="19">
        <v>77.744</v>
      </c>
      <c r="I864" s="19">
        <v>3</v>
      </c>
      <c r="J864" s="19" t="s">
        <v>2223</v>
      </c>
      <c r="K864" s="19">
        <v>-8.6304999999999993E-2</v>
      </c>
      <c r="L864" s="19">
        <v>3</v>
      </c>
      <c r="M864" s="19">
        <v>0.97099999999999997</v>
      </c>
      <c r="N864" s="19">
        <v>1.0680000000000001</v>
      </c>
      <c r="O864" s="19">
        <v>1.181</v>
      </c>
      <c r="P864" s="19">
        <v>1.0049999999999999</v>
      </c>
      <c r="Q864" s="19">
        <v>0.92300000000000004</v>
      </c>
      <c r="R864" s="19">
        <v>0.84099999999999997</v>
      </c>
      <c r="S864" s="19">
        <v>0.86</v>
      </c>
      <c r="T864" s="19">
        <v>0.1205848015150304</v>
      </c>
    </row>
    <row r="865" spans="1:20" x14ac:dyDescent="0.4">
      <c r="A865" s="19" t="s">
        <v>2224</v>
      </c>
      <c r="B865" s="19">
        <v>895</v>
      </c>
      <c r="C865" s="19" t="s">
        <v>549</v>
      </c>
      <c r="D865" s="19" t="s">
        <v>2225</v>
      </c>
      <c r="E865" s="19" t="s">
        <v>2226</v>
      </c>
      <c r="F865" s="19">
        <v>0.91118999999999994</v>
      </c>
      <c r="G865" s="19">
        <v>8.7765199999999998E-5</v>
      </c>
      <c r="H865" s="19">
        <v>85.134</v>
      </c>
      <c r="I865" s="19">
        <v>3</v>
      </c>
      <c r="J865" s="19" t="s">
        <v>2227</v>
      </c>
      <c r="K865" s="19">
        <v>0.1918</v>
      </c>
      <c r="L865" s="19">
        <v>1</v>
      </c>
    </row>
    <row r="866" spans="1:20" x14ac:dyDescent="0.4">
      <c r="A866" s="19" t="s">
        <v>2224</v>
      </c>
      <c r="B866" s="19">
        <v>920</v>
      </c>
      <c r="C866" s="19" t="s">
        <v>549</v>
      </c>
      <c r="D866" s="19" t="s">
        <v>2225</v>
      </c>
      <c r="E866" s="19" t="s">
        <v>2226</v>
      </c>
      <c r="F866" s="19">
        <v>1</v>
      </c>
      <c r="G866" s="19">
        <v>1.4327E-41</v>
      </c>
      <c r="H866" s="19">
        <v>207.34</v>
      </c>
      <c r="I866" s="19">
        <v>3</v>
      </c>
      <c r="J866" s="19" t="s">
        <v>2228</v>
      </c>
      <c r="K866" s="19">
        <v>1.3879999999999999</v>
      </c>
      <c r="L866" s="19">
        <v>9</v>
      </c>
      <c r="M866" s="19">
        <v>1.0269999999999999</v>
      </c>
      <c r="N866" s="19">
        <v>1.0209999999999999</v>
      </c>
      <c r="O866" s="19">
        <v>1.0609999999999999</v>
      </c>
      <c r="P866" s="19">
        <v>1.145</v>
      </c>
      <c r="Q866" s="19">
        <v>0.88900000000000001</v>
      </c>
      <c r="R866" s="19">
        <v>0.86899999999999999</v>
      </c>
      <c r="S866" s="19">
        <v>0.93400000000000005</v>
      </c>
      <c r="T866" s="19">
        <v>0.43979071671019421</v>
      </c>
    </row>
    <row r="867" spans="1:20" x14ac:dyDescent="0.4">
      <c r="A867" s="19" t="s">
        <v>2224</v>
      </c>
      <c r="B867" s="19">
        <v>346</v>
      </c>
      <c r="C867" s="19" t="s">
        <v>549</v>
      </c>
      <c r="D867" s="19" t="s">
        <v>2225</v>
      </c>
      <c r="E867" s="19" t="s">
        <v>2226</v>
      </c>
      <c r="F867" s="19">
        <v>1</v>
      </c>
      <c r="G867" s="19">
        <v>1.97354E-35</v>
      </c>
      <c r="H867" s="19">
        <v>212.68</v>
      </c>
      <c r="I867" s="19">
        <v>3</v>
      </c>
      <c r="J867" s="19" t="s">
        <v>2229</v>
      </c>
      <c r="K867" s="19">
        <v>-0.50456999999999996</v>
      </c>
      <c r="L867" s="19">
        <v>7</v>
      </c>
      <c r="M867" s="19">
        <v>1.224</v>
      </c>
      <c r="N867" s="19">
        <v>1.03</v>
      </c>
      <c r="O867" s="19">
        <v>0.98399999999999999</v>
      </c>
      <c r="P867" s="19">
        <v>1.153</v>
      </c>
      <c r="Q867" s="19">
        <v>0.67200000000000004</v>
      </c>
      <c r="R867" s="19">
        <v>0.93600000000000005</v>
      </c>
      <c r="S867" s="19">
        <v>0.85299999999999998</v>
      </c>
      <c r="T867" s="19">
        <v>0.35356234876082659</v>
      </c>
    </row>
    <row r="868" spans="1:20" x14ac:dyDescent="0.4">
      <c r="A868" s="19" t="s">
        <v>2224</v>
      </c>
      <c r="B868" s="19">
        <v>349</v>
      </c>
      <c r="C868" s="19" t="s">
        <v>549</v>
      </c>
      <c r="D868" s="19" t="s">
        <v>2225</v>
      </c>
      <c r="E868" s="19" t="s">
        <v>2226</v>
      </c>
      <c r="F868" s="19">
        <v>1</v>
      </c>
      <c r="G868" s="19">
        <v>2.3137099999999999E-9</v>
      </c>
      <c r="H868" s="19">
        <v>150.29</v>
      </c>
      <c r="I868" s="19">
        <v>3</v>
      </c>
      <c r="J868" s="19" t="s">
        <v>2229</v>
      </c>
      <c r="K868" s="19">
        <v>-0.50456999999999996</v>
      </c>
      <c r="L868" s="19">
        <v>10</v>
      </c>
      <c r="M868" s="19">
        <v>1.131</v>
      </c>
      <c r="N868" s="19">
        <v>0.93100000000000005</v>
      </c>
      <c r="O868" s="19">
        <v>0.874</v>
      </c>
      <c r="P868" s="19">
        <v>1.385</v>
      </c>
      <c r="Q868" s="19">
        <v>0.77900000000000003</v>
      </c>
      <c r="R868" s="19">
        <v>0.94299999999999995</v>
      </c>
      <c r="S868" s="19">
        <v>1.0580000000000001</v>
      </c>
      <c r="T868" s="19">
        <v>0.86614435426191627</v>
      </c>
    </row>
    <row r="869" spans="1:20" x14ac:dyDescent="0.4">
      <c r="A869" s="19" t="s">
        <v>2224</v>
      </c>
      <c r="B869" s="19">
        <v>352</v>
      </c>
      <c r="C869" s="19" t="s">
        <v>549</v>
      </c>
      <c r="D869" s="19" t="s">
        <v>2225</v>
      </c>
      <c r="E869" s="19" t="s">
        <v>2226</v>
      </c>
      <c r="F869" s="19">
        <v>1</v>
      </c>
      <c r="G869" s="19">
        <v>1.5711200000000001E-19</v>
      </c>
      <c r="H869" s="19">
        <v>177.76</v>
      </c>
      <c r="I869" s="19">
        <v>3</v>
      </c>
      <c r="J869" s="19" t="s">
        <v>2229</v>
      </c>
      <c r="K869" s="19">
        <v>-0.50456999999999996</v>
      </c>
      <c r="L869" s="19">
        <v>10</v>
      </c>
      <c r="M869" s="19">
        <v>1.1140000000000001</v>
      </c>
      <c r="N869" s="19">
        <v>0.96799999999999997</v>
      </c>
      <c r="O869" s="19">
        <v>0.92600000000000005</v>
      </c>
      <c r="P869" s="19">
        <v>1.103</v>
      </c>
      <c r="Q869" s="19">
        <v>1.016</v>
      </c>
      <c r="R869" s="19">
        <v>0.91400000000000003</v>
      </c>
      <c r="S869" s="19">
        <v>1.008</v>
      </c>
      <c r="T869" s="19">
        <v>0.91855720670834184</v>
      </c>
    </row>
    <row r="870" spans="1:20" x14ac:dyDescent="0.4">
      <c r="A870" s="19" t="s">
        <v>2224</v>
      </c>
      <c r="B870" s="19">
        <v>230</v>
      </c>
      <c r="C870" s="19" t="s">
        <v>549</v>
      </c>
      <c r="D870" s="19" t="s">
        <v>2225</v>
      </c>
      <c r="E870" s="19" t="s">
        <v>2226</v>
      </c>
      <c r="F870" s="19">
        <v>0.99999099999999996</v>
      </c>
      <c r="G870" s="19">
        <v>1.0756099999999999E-138</v>
      </c>
      <c r="H870" s="19">
        <v>327.32</v>
      </c>
      <c r="I870" s="19">
        <v>2</v>
      </c>
      <c r="J870" s="19" t="s">
        <v>2230</v>
      </c>
      <c r="K870" s="19">
        <v>-0.96812000000000009</v>
      </c>
      <c r="L870" s="19">
        <v>2</v>
      </c>
      <c r="M870" s="19">
        <v>1.085</v>
      </c>
      <c r="N870" s="19">
        <v>0.93899999999999995</v>
      </c>
      <c r="O870" s="19">
        <v>0.87</v>
      </c>
      <c r="P870" s="19">
        <v>1.3759999999999999</v>
      </c>
      <c r="Q870" s="19">
        <v>0.875</v>
      </c>
      <c r="R870" s="19">
        <v>0.90300000000000002</v>
      </c>
      <c r="S870" s="19">
        <v>1.0900000000000001</v>
      </c>
      <c r="T870" s="19">
        <v>0.69176020139490069</v>
      </c>
    </row>
    <row r="871" spans="1:20" x14ac:dyDescent="0.4">
      <c r="A871" s="19" t="s">
        <v>2224</v>
      </c>
      <c r="B871" s="19">
        <v>857</v>
      </c>
      <c r="C871" s="19" t="s">
        <v>549</v>
      </c>
      <c r="D871" s="19" t="s">
        <v>2225</v>
      </c>
      <c r="E871" s="19" t="s">
        <v>2226</v>
      </c>
      <c r="F871" s="19">
        <v>1</v>
      </c>
      <c r="G871" s="19">
        <v>8.9971800000000001E-7</v>
      </c>
      <c r="H871" s="19">
        <v>118.31</v>
      </c>
      <c r="I871" s="19">
        <v>2</v>
      </c>
      <c r="J871" s="19" t="s">
        <v>2231</v>
      </c>
      <c r="K871" s="19">
        <v>-0.78774999999999995</v>
      </c>
      <c r="L871" s="19">
        <v>1</v>
      </c>
      <c r="M871" s="19">
        <v>1.054</v>
      </c>
      <c r="N871" s="19">
        <v>1.044</v>
      </c>
      <c r="O871" s="19">
        <v>1.0069999999999999</v>
      </c>
      <c r="P871" s="19">
        <v>0.84399999999999997</v>
      </c>
      <c r="Q871" s="19">
        <v>1.0629999999999999</v>
      </c>
      <c r="R871" s="19">
        <v>1.0129999999999999</v>
      </c>
      <c r="S871" s="19">
        <v>0.94</v>
      </c>
      <c r="T871" s="19">
        <v>0.40845237908667348</v>
      </c>
    </row>
    <row r="872" spans="1:20" x14ac:dyDescent="0.4">
      <c r="A872" s="19" t="s">
        <v>2224</v>
      </c>
      <c r="B872" s="19">
        <v>288</v>
      </c>
      <c r="C872" s="19" t="s">
        <v>549</v>
      </c>
      <c r="D872" s="19" t="s">
        <v>2225</v>
      </c>
      <c r="E872" s="19" t="s">
        <v>2226</v>
      </c>
      <c r="F872" s="19">
        <v>1</v>
      </c>
      <c r="G872" s="19">
        <v>6.7074799999999978E-103</v>
      </c>
      <c r="H872" s="19">
        <v>290.39</v>
      </c>
      <c r="I872" s="19">
        <v>2</v>
      </c>
      <c r="J872" s="19" t="s">
        <v>2232</v>
      </c>
      <c r="K872" s="19">
        <v>-0.67147000000000001</v>
      </c>
      <c r="L872" s="19">
        <v>6</v>
      </c>
      <c r="M872" s="19">
        <v>1.0720000000000001</v>
      </c>
      <c r="N872" s="19">
        <v>1.1579999999999999</v>
      </c>
      <c r="O872" s="19">
        <v>1.1180000000000001</v>
      </c>
      <c r="P872" s="19">
        <v>1.0760000000000001</v>
      </c>
      <c r="Q872" s="19">
        <v>0.64800000000000002</v>
      </c>
      <c r="R872" s="19">
        <v>0.89800000000000002</v>
      </c>
      <c r="S872" s="19">
        <v>0.78300000000000003</v>
      </c>
      <c r="T872" s="19">
        <v>0.1517599259699553</v>
      </c>
    </row>
    <row r="873" spans="1:20" x14ac:dyDescent="0.4">
      <c r="A873" s="19" t="s">
        <v>2224</v>
      </c>
      <c r="B873" s="19">
        <v>862</v>
      </c>
      <c r="C873" s="19" t="s">
        <v>549</v>
      </c>
      <c r="D873" s="19" t="s">
        <v>2225</v>
      </c>
      <c r="E873" s="19" t="s">
        <v>2226</v>
      </c>
      <c r="F873" s="19">
        <v>0.77260299999999993</v>
      </c>
      <c r="G873" s="19">
        <v>1.3271000000000001E-56</v>
      </c>
      <c r="H873" s="19">
        <v>233.04</v>
      </c>
      <c r="I873" s="19">
        <v>2</v>
      </c>
      <c r="J873" s="19" t="s">
        <v>2233</v>
      </c>
      <c r="K873" s="19">
        <v>0.91444999999999999</v>
      </c>
      <c r="L873" s="19">
        <v>3</v>
      </c>
      <c r="M873" s="19">
        <v>0.86599999999999999</v>
      </c>
      <c r="N873" s="19">
        <v>1.016</v>
      </c>
      <c r="O873" s="19">
        <v>0.97799999999999998</v>
      </c>
      <c r="P873" s="19">
        <v>0.879</v>
      </c>
      <c r="Q873" s="19">
        <v>1.224</v>
      </c>
      <c r="R873" s="19">
        <v>1.0900000000000001</v>
      </c>
      <c r="S873" s="19">
        <v>1.1160000000000001</v>
      </c>
      <c r="T873" s="19">
        <v>0.39463273483637779</v>
      </c>
    </row>
    <row r="874" spans="1:20" x14ac:dyDescent="0.4">
      <c r="A874" s="19" t="s">
        <v>2224</v>
      </c>
      <c r="B874" s="19">
        <v>864</v>
      </c>
      <c r="C874" s="19" t="s">
        <v>549</v>
      </c>
      <c r="D874" s="19" t="s">
        <v>2225</v>
      </c>
      <c r="E874" s="19" t="s">
        <v>2226</v>
      </c>
      <c r="F874" s="19">
        <v>0.9997379999999999</v>
      </c>
      <c r="G874" s="19">
        <v>2.126309999999999E-68</v>
      </c>
      <c r="H874" s="19">
        <v>243.24</v>
      </c>
      <c r="I874" s="19">
        <v>3</v>
      </c>
      <c r="J874" s="19" t="s">
        <v>2234</v>
      </c>
      <c r="K874" s="19">
        <v>0.20193</v>
      </c>
      <c r="L874" s="19">
        <v>6</v>
      </c>
      <c r="M874" s="19">
        <v>0.85399999999999998</v>
      </c>
      <c r="N874" s="19">
        <v>0.95899999999999996</v>
      </c>
      <c r="O874" s="19">
        <v>0.97499999999999998</v>
      </c>
      <c r="P874" s="19">
        <v>0.93200000000000005</v>
      </c>
      <c r="Q874" s="19">
        <v>1.228</v>
      </c>
      <c r="R874" s="19">
        <v>1.115</v>
      </c>
      <c r="S874" s="19">
        <v>1.175</v>
      </c>
      <c r="T874" s="19">
        <v>0.16078511411700441</v>
      </c>
    </row>
    <row r="875" spans="1:20" x14ac:dyDescent="0.4">
      <c r="A875" s="19" t="s">
        <v>2235</v>
      </c>
      <c r="B875" s="19">
        <v>212</v>
      </c>
      <c r="C875" s="19" t="s">
        <v>549</v>
      </c>
      <c r="D875" s="19" t="s">
        <v>2236</v>
      </c>
      <c r="E875" s="19" t="s">
        <v>2237</v>
      </c>
      <c r="F875" s="19">
        <v>0.99941000000000002</v>
      </c>
      <c r="G875" s="19">
        <v>2.55026E-2</v>
      </c>
      <c r="H875" s="19">
        <v>52.578999999999994</v>
      </c>
      <c r="I875" s="19">
        <v>2</v>
      </c>
      <c r="J875" s="19" t="s">
        <v>2238</v>
      </c>
      <c r="K875" s="19">
        <v>-3.5388999999999999</v>
      </c>
      <c r="L875" s="19">
        <v>1</v>
      </c>
      <c r="M875" s="19">
        <v>1.24</v>
      </c>
      <c r="N875" s="19">
        <v>0.93600000000000005</v>
      </c>
      <c r="O875" s="19">
        <v>0.90300000000000002</v>
      </c>
      <c r="P875" s="19">
        <v>1.097</v>
      </c>
      <c r="Q875" s="19">
        <v>0.97299999999999998</v>
      </c>
      <c r="R875" s="19">
        <v>0.89100000000000001</v>
      </c>
      <c r="S875" s="19">
        <v>0.96199999999999997</v>
      </c>
      <c r="T875" s="19">
        <v>0.79566624560131038</v>
      </c>
    </row>
    <row r="876" spans="1:20" x14ac:dyDescent="0.4">
      <c r="A876" s="19" t="s">
        <v>2239</v>
      </c>
      <c r="B876" s="19">
        <v>942</v>
      </c>
      <c r="C876" s="19" t="s">
        <v>549</v>
      </c>
      <c r="D876" s="19" t="s">
        <v>2240</v>
      </c>
      <c r="E876" s="19" t="s">
        <v>2241</v>
      </c>
      <c r="F876" s="19">
        <v>1</v>
      </c>
      <c r="G876" s="19">
        <v>0</v>
      </c>
      <c r="H876" s="19">
        <v>418.3</v>
      </c>
      <c r="I876" s="19">
        <v>4</v>
      </c>
      <c r="J876" s="19" t="s">
        <v>2242</v>
      </c>
      <c r="K876" s="19">
        <v>0.24482999999999999</v>
      </c>
      <c r="L876" s="19">
        <v>3</v>
      </c>
      <c r="M876" s="19">
        <v>0.95199999999999996</v>
      </c>
      <c r="N876" s="19">
        <v>0.90700000000000003</v>
      </c>
      <c r="O876" s="19">
        <v>0.92700000000000005</v>
      </c>
      <c r="P876" s="19">
        <v>1.151</v>
      </c>
      <c r="Q876" s="19">
        <v>1.0509999999999999</v>
      </c>
      <c r="R876" s="19">
        <v>1.073</v>
      </c>
      <c r="S876" s="19">
        <v>1.1759999999999999</v>
      </c>
      <c r="T876" s="19">
        <v>6.4199352469737079E-3</v>
      </c>
    </row>
    <row r="877" spans="1:20" x14ac:dyDescent="0.4">
      <c r="A877" s="19" t="s">
        <v>2239</v>
      </c>
      <c r="B877" s="19">
        <v>952</v>
      </c>
      <c r="C877" s="19" t="s">
        <v>549</v>
      </c>
      <c r="D877" s="19" t="s">
        <v>2240</v>
      </c>
      <c r="E877" s="19" t="s">
        <v>2241</v>
      </c>
      <c r="F877" s="19">
        <v>1</v>
      </c>
      <c r="G877" s="19">
        <v>1.35482E-22</v>
      </c>
      <c r="H877" s="19">
        <v>169.05</v>
      </c>
      <c r="I877" s="19">
        <v>4</v>
      </c>
      <c r="J877" s="19" t="s">
        <v>2243</v>
      </c>
      <c r="K877" s="19">
        <v>3.6846000000000001</v>
      </c>
      <c r="L877" s="19">
        <v>1</v>
      </c>
      <c r="M877" s="19">
        <v>1.0129999999999999</v>
      </c>
      <c r="N877" s="19">
        <v>0.95799999999999996</v>
      </c>
      <c r="O877" s="19">
        <v>0.97199999999999998</v>
      </c>
      <c r="P877" s="19">
        <v>1.105</v>
      </c>
      <c r="Q877" s="19">
        <v>0.95599999999999996</v>
      </c>
      <c r="R877" s="19">
        <v>1.0329999999999999</v>
      </c>
      <c r="S877" s="19">
        <v>1.0509999999999999</v>
      </c>
      <c r="T877" s="19">
        <v>0.34179599330358051</v>
      </c>
    </row>
    <row r="878" spans="1:20" x14ac:dyDescent="0.4">
      <c r="A878" s="19" t="s">
        <v>2244</v>
      </c>
      <c r="B878" s="19">
        <v>462</v>
      </c>
      <c r="C878" s="19" t="s">
        <v>549</v>
      </c>
      <c r="D878" s="19" t="s">
        <v>2245</v>
      </c>
      <c r="E878" s="19" t="s">
        <v>2246</v>
      </c>
      <c r="F878" s="19">
        <v>0.751857</v>
      </c>
      <c r="G878" s="19">
        <v>2.9501899999999999E-4</v>
      </c>
      <c r="H878" s="19">
        <v>75.661000000000001</v>
      </c>
      <c r="I878" s="19">
        <v>3</v>
      </c>
      <c r="J878" s="19" t="s">
        <v>2247</v>
      </c>
      <c r="K878" s="19">
        <v>-0.96953999999999996</v>
      </c>
      <c r="L878" s="19">
        <v>2</v>
      </c>
      <c r="M878" s="19">
        <v>1.08</v>
      </c>
      <c r="N878" s="19">
        <v>0.97699999999999998</v>
      </c>
      <c r="O878" s="19">
        <v>0.96899999999999997</v>
      </c>
      <c r="P878" s="19">
        <v>0.93600000000000005</v>
      </c>
      <c r="Q878" s="19">
        <v>1.03</v>
      </c>
      <c r="R878" s="19">
        <v>1.046</v>
      </c>
      <c r="S878" s="19">
        <v>0.995</v>
      </c>
      <c r="T878" s="19">
        <v>0.92999470364303471</v>
      </c>
    </row>
    <row r="879" spans="1:20" x14ac:dyDescent="0.4">
      <c r="A879" s="19" t="s">
        <v>2248</v>
      </c>
      <c r="B879" s="19">
        <v>37</v>
      </c>
      <c r="C879" s="19" t="s">
        <v>549</v>
      </c>
      <c r="D879" s="19" t="s">
        <v>2249</v>
      </c>
      <c r="E879" s="19" t="s">
        <v>2250</v>
      </c>
      <c r="F879" s="19">
        <v>0.99457800000000007</v>
      </c>
      <c r="G879" s="19">
        <v>6.4569300000000004E-9</v>
      </c>
      <c r="H879" s="19">
        <v>136.57</v>
      </c>
      <c r="I879" s="19">
        <v>2</v>
      </c>
      <c r="J879" s="19" t="s">
        <v>2251</v>
      </c>
      <c r="K879" s="19">
        <v>-4.1658000000000001E-2</v>
      </c>
      <c r="L879" s="19">
        <v>2</v>
      </c>
      <c r="M879" s="19">
        <v>1.5449999999999999</v>
      </c>
      <c r="N879" s="19">
        <v>0.93799999999999994</v>
      </c>
      <c r="O879" s="19">
        <v>0.94</v>
      </c>
      <c r="P879" s="19">
        <v>0.94799999999999995</v>
      </c>
      <c r="Q879" s="19">
        <v>0.84599999999999997</v>
      </c>
      <c r="R879" s="19">
        <v>0.79200000000000004</v>
      </c>
      <c r="S879" s="19">
        <v>0.755</v>
      </c>
      <c r="T879" s="19">
        <v>0.21785873085011881</v>
      </c>
    </row>
    <row r="880" spans="1:20" x14ac:dyDescent="0.4">
      <c r="A880" s="19" t="s">
        <v>2248</v>
      </c>
      <c r="B880" s="19">
        <v>57</v>
      </c>
      <c r="C880" s="19" t="s">
        <v>549</v>
      </c>
      <c r="D880" s="19" t="s">
        <v>2249</v>
      </c>
      <c r="E880" s="19" t="s">
        <v>2250</v>
      </c>
      <c r="F880" s="19">
        <v>0.76413900000000001</v>
      </c>
      <c r="G880" s="19">
        <v>1.8579700000000001E-7</v>
      </c>
      <c r="H880" s="19">
        <v>132.15</v>
      </c>
      <c r="I880" s="19">
        <v>3</v>
      </c>
      <c r="J880" s="19" t="s">
        <v>2252</v>
      </c>
      <c r="K880" s="19">
        <v>-7.145399999999999E-2</v>
      </c>
      <c r="L880" s="19">
        <v>1</v>
      </c>
      <c r="M880" s="19">
        <v>1.431</v>
      </c>
      <c r="N880" s="19">
        <v>0.77500000000000002</v>
      </c>
      <c r="O880" s="19">
        <v>0.85599999999999998</v>
      </c>
      <c r="P880" s="19">
        <v>1.02</v>
      </c>
      <c r="Q880" s="19">
        <v>1.0089999999999999</v>
      </c>
      <c r="R880" s="19">
        <v>0.97099999999999997</v>
      </c>
      <c r="S880" s="19">
        <v>0.98</v>
      </c>
      <c r="T880" s="19">
        <v>0.93278326547642521</v>
      </c>
    </row>
    <row r="881" spans="1:20" x14ac:dyDescent="0.4">
      <c r="A881" s="19" t="s">
        <v>2253</v>
      </c>
      <c r="B881" s="19">
        <v>483</v>
      </c>
      <c r="C881" s="19" t="s">
        <v>549</v>
      </c>
      <c r="D881" s="19" t="s">
        <v>2254</v>
      </c>
      <c r="E881" s="19" t="s">
        <v>2255</v>
      </c>
      <c r="F881" s="19">
        <v>0.99576699999999996</v>
      </c>
      <c r="G881" s="19">
        <v>8.8178700000000002E-3</v>
      </c>
      <c r="H881" s="19">
        <v>69.275000000000006</v>
      </c>
      <c r="I881" s="19">
        <v>2</v>
      </c>
      <c r="J881" s="19" t="s">
        <v>2256</v>
      </c>
      <c r="K881" s="19">
        <v>0.26682</v>
      </c>
      <c r="L881" s="19">
        <v>1</v>
      </c>
      <c r="M881" s="19">
        <v>0.89800000000000002</v>
      </c>
      <c r="N881" s="19">
        <v>1.0860000000000001</v>
      </c>
      <c r="O881" s="19">
        <v>0.97199999999999998</v>
      </c>
      <c r="P881" s="19">
        <v>1.163</v>
      </c>
      <c r="Q881" s="19">
        <v>0.96199999999999997</v>
      </c>
      <c r="R881" s="19">
        <v>0.94599999999999995</v>
      </c>
      <c r="S881" s="19">
        <v>1.0389999999999999</v>
      </c>
      <c r="T881" s="19">
        <v>0.69173012624365759</v>
      </c>
    </row>
    <row r="882" spans="1:20" x14ac:dyDescent="0.4">
      <c r="A882" s="19" t="s">
        <v>2253</v>
      </c>
      <c r="B882" s="19">
        <v>493</v>
      </c>
      <c r="C882" s="19" t="s">
        <v>549</v>
      </c>
      <c r="D882" s="19" t="s">
        <v>2254</v>
      </c>
      <c r="E882" s="19" t="s">
        <v>2255</v>
      </c>
      <c r="F882" s="19">
        <v>1</v>
      </c>
      <c r="G882" s="19">
        <v>1.6968500000000001E-2</v>
      </c>
      <c r="H882" s="19">
        <v>45.28</v>
      </c>
      <c r="I882" s="19">
        <v>3</v>
      </c>
      <c r="J882" s="19" t="s">
        <v>2257</v>
      </c>
      <c r="K882" s="19">
        <v>-0.43356000000000011</v>
      </c>
      <c r="L882" s="19">
        <v>1</v>
      </c>
      <c r="M882" s="19">
        <v>1.036</v>
      </c>
      <c r="N882" s="19">
        <v>1.0569999999999999</v>
      </c>
      <c r="O882" s="19">
        <v>0.99299999999999999</v>
      </c>
      <c r="P882" s="19">
        <v>1.03</v>
      </c>
      <c r="Q882" s="19">
        <v>0.96</v>
      </c>
      <c r="R882" s="19">
        <v>0.94399999999999995</v>
      </c>
      <c r="S882" s="19">
        <v>0.95099999999999996</v>
      </c>
      <c r="T882" s="19">
        <v>0.19175243808846459</v>
      </c>
    </row>
    <row r="883" spans="1:20" x14ac:dyDescent="0.4">
      <c r="A883" s="19" t="s">
        <v>2253</v>
      </c>
      <c r="B883" s="19">
        <v>466</v>
      </c>
      <c r="C883" s="19" t="s">
        <v>549</v>
      </c>
      <c r="D883" s="19" t="s">
        <v>2254</v>
      </c>
      <c r="E883" s="19" t="s">
        <v>2255</v>
      </c>
      <c r="F883" s="19">
        <v>0.99995200000000006</v>
      </c>
      <c r="G883" s="19">
        <v>1.3431499999999999E-13</v>
      </c>
      <c r="H883" s="19">
        <v>152.66</v>
      </c>
      <c r="I883" s="19">
        <v>2</v>
      </c>
      <c r="J883" s="19" t="s">
        <v>2258</v>
      </c>
      <c r="K883" s="19">
        <v>-0.26495000000000002</v>
      </c>
      <c r="L883" s="19">
        <v>2</v>
      </c>
      <c r="M883" s="19">
        <v>1.024</v>
      </c>
      <c r="N883" s="19">
        <v>0.97799999999999998</v>
      </c>
      <c r="O883" s="19">
        <v>0.96199999999999997</v>
      </c>
      <c r="P883" s="19">
        <v>1.0529999999999999</v>
      </c>
      <c r="Q883" s="19">
        <v>0.99099999999999999</v>
      </c>
      <c r="R883" s="19">
        <v>1.03</v>
      </c>
      <c r="S883" s="19">
        <v>1.0369999999999999</v>
      </c>
      <c r="T883" s="19">
        <v>0.2297257408596739</v>
      </c>
    </row>
    <row r="884" spans="1:20" x14ac:dyDescent="0.4">
      <c r="A884" s="19" t="s">
        <v>2259</v>
      </c>
      <c r="B884" s="19">
        <v>485</v>
      </c>
      <c r="C884" s="19" t="s">
        <v>549</v>
      </c>
      <c r="D884" s="19" t="s">
        <v>2260</v>
      </c>
      <c r="E884" s="19" t="s">
        <v>2261</v>
      </c>
      <c r="F884" s="19">
        <v>1</v>
      </c>
      <c r="G884" s="19">
        <v>3.769369999999999E-72</v>
      </c>
      <c r="H884" s="19">
        <v>249.56</v>
      </c>
      <c r="I884" s="19">
        <v>3</v>
      </c>
      <c r="J884" s="19" t="s">
        <v>2262</v>
      </c>
      <c r="K884" s="19">
        <v>0.26534999999999997</v>
      </c>
      <c r="L884" s="19">
        <v>6</v>
      </c>
      <c r="M884" s="19">
        <v>0.98699999999999999</v>
      </c>
      <c r="N884" s="19">
        <v>0.99299999999999999</v>
      </c>
      <c r="O884" s="19">
        <v>0.998</v>
      </c>
      <c r="P884" s="19">
        <v>1.113</v>
      </c>
      <c r="Q884" s="19">
        <v>0.85899999999999999</v>
      </c>
      <c r="R884" s="19">
        <v>1.0760000000000001</v>
      </c>
      <c r="S884" s="19">
        <v>1.024</v>
      </c>
      <c r="T884" s="19">
        <v>0.8463971509335696</v>
      </c>
    </row>
    <row r="885" spans="1:20" x14ac:dyDescent="0.4">
      <c r="A885" s="19" t="s">
        <v>2259</v>
      </c>
      <c r="B885" s="19">
        <v>494</v>
      </c>
      <c r="C885" s="19" t="s">
        <v>549</v>
      </c>
      <c r="D885" s="19" t="s">
        <v>2260</v>
      </c>
      <c r="E885" s="19" t="s">
        <v>2261</v>
      </c>
      <c r="F885" s="19">
        <v>0.99952099999999988</v>
      </c>
      <c r="G885" s="19">
        <v>2.5978499999999998E-102</v>
      </c>
      <c r="H885" s="19">
        <v>285.31</v>
      </c>
      <c r="I885" s="19">
        <v>2</v>
      </c>
      <c r="J885" s="19" t="s">
        <v>2263</v>
      </c>
      <c r="K885" s="19">
        <v>-0.8602200000000001</v>
      </c>
      <c r="L885" s="19">
        <v>12</v>
      </c>
      <c r="M885" s="19">
        <v>0.90200000000000002</v>
      </c>
      <c r="N885" s="19">
        <v>0.78800000000000003</v>
      </c>
      <c r="O885" s="19">
        <v>0.76500000000000001</v>
      </c>
      <c r="P885" s="19">
        <v>1.2769999999999999</v>
      </c>
      <c r="Q885" s="19">
        <v>1.1200000000000001</v>
      </c>
      <c r="R885" s="19">
        <v>1.2609999999999999</v>
      </c>
      <c r="S885" s="19">
        <v>1.49</v>
      </c>
      <c r="T885" s="19">
        <v>3.691340222225933E-3</v>
      </c>
    </row>
    <row r="886" spans="1:20" x14ac:dyDescent="0.4">
      <c r="A886" s="19" t="s">
        <v>2259</v>
      </c>
      <c r="B886" s="19">
        <v>451</v>
      </c>
      <c r="C886" s="19" t="s">
        <v>549</v>
      </c>
      <c r="D886" s="19" t="s">
        <v>2260</v>
      </c>
      <c r="E886" s="19" t="s">
        <v>2261</v>
      </c>
      <c r="F886" s="19">
        <v>1</v>
      </c>
      <c r="G886" s="19">
        <v>2.8630199999999989E-71</v>
      </c>
      <c r="H886" s="19">
        <v>245.2</v>
      </c>
      <c r="I886" s="19">
        <v>3</v>
      </c>
      <c r="J886" s="19" t="s">
        <v>2264</v>
      </c>
      <c r="K886" s="19">
        <v>-2.9940000000000002</v>
      </c>
      <c r="L886" s="19">
        <v>48</v>
      </c>
      <c r="M886" s="19">
        <v>0.98199999999999998</v>
      </c>
      <c r="N886" s="19">
        <v>0.84699999999999998</v>
      </c>
      <c r="O886" s="19">
        <v>0.83499999999999996</v>
      </c>
      <c r="P886" s="19">
        <v>1.19</v>
      </c>
      <c r="Q886" s="19">
        <v>1.0309999999999999</v>
      </c>
      <c r="R886" s="19">
        <v>1.1970000000000001</v>
      </c>
      <c r="S886" s="19">
        <v>1.2829999999999999</v>
      </c>
      <c r="T886" s="19">
        <v>2.4771042554021759E-2</v>
      </c>
    </row>
    <row r="887" spans="1:20" x14ac:dyDescent="0.4">
      <c r="A887" s="19" t="s">
        <v>2259</v>
      </c>
      <c r="B887" s="19">
        <v>453</v>
      </c>
      <c r="C887" s="19" t="s">
        <v>549</v>
      </c>
      <c r="D887" s="19" t="s">
        <v>2260</v>
      </c>
      <c r="E887" s="19" t="s">
        <v>2261</v>
      </c>
      <c r="F887" s="19">
        <v>1</v>
      </c>
      <c r="G887" s="19">
        <v>3.5845099999999998E-57</v>
      </c>
      <c r="H887" s="19">
        <v>226.03</v>
      </c>
      <c r="I887" s="19">
        <v>3</v>
      </c>
      <c r="J887" s="19" t="s">
        <v>2264</v>
      </c>
      <c r="K887" s="19">
        <v>-2.9940000000000002</v>
      </c>
      <c r="L887" s="19">
        <v>40</v>
      </c>
      <c r="M887" s="19">
        <v>0.96899999999999997</v>
      </c>
      <c r="N887" s="19">
        <v>0.83199999999999996</v>
      </c>
      <c r="O887" s="19">
        <v>0.82599999999999996</v>
      </c>
      <c r="P887" s="19">
        <v>1.2030000000000001</v>
      </c>
      <c r="Q887" s="19">
        <v>1.036</v>
      </c>
      <c r="R887" s="19">
        <v>1.22</v>
      </c>
      <c r="S887" s="19">
        <v>1.3169999999999999</v>
      </c>
      <c r="T887" s="19">
        <v>2.0315793918358829E-2</v>
      </c>
    </row>
    <row r="888" spans="1:20" x14ac:dyDescent="0.4">
      <c r="A888" s="19" t="s">
        <v>2259</v>
      </c>
      <c r="B888" s="19">
        <v>455</v>
      </c>
      <c r="C888" s="19" t="s">
        <v>549</v>
      </c>
      <c r="D888" s="19" t="s">
        <v>2260</v>
      </c>
      <c r="E888" s="19" t="s">
        <v>2261</v>
      </c>
      <c r="F888" s="19">
        <v>1</v>
      </c>
      <c r="G888" s="19">
        <v>2.8630199999999989E-71</v>
      </c>
      <c r="H888" s="19">
        <v>245.2</v>
      </c>
      <c r="I888" s="19">
        <v>3</v>
      </c>
      <c r="J888" s="19" t="s">
        <v>2264</v>
      </c>
      <c r="K888" s="19">
        <v>-2.9940000000000002</v>
      </c>
      <c r="L888" s="19">
        <v>30</v>
      </c>
      <c r="M888" s="19">
        <v>0.93100000000000005</v>
      </c>
      <c r="N888" s="19">
        <v>0.80400000000000005</v>
      </c>
      <c r="O888" s="19">
        <v>0.79100000000000004</v>
      </c>
      <c r="P888" s="19">
        <v>1.252</v>
      </c>
      <c r="Q888" s="19">
        <v>1.0569999999999999</v>
      </c>
      <c r="R888" s="19">
        <v>1.2629999999999999</v>
      </c>
      <c r="S888" s="19">
        <v>1.4139999999999999</v>
      </c>
      <c r="T888" s="19">
        <v>1.124750653283774E-2</v>
      </c>
    </row>
    <row r="889" spans="1:20" x14ac:dyDescent="0.4">
      <c r="A889" s="19" t="s">
        <v>2259</v>
      </c>
      <c r="B889" s="19">
        <v>513</v>
      </c>
      <c r="C889" s="19" t="s">
        <v>549</v>
      </c>
      <c r="D889" s="19" t="s">
        <v>2260</v>
      </c>
      <c r="E889" s="19" t="s">
        <v>2261</v>
      </c>
      <c r="F889" s="19">
        <v>1</v>
      </c>
      <c r="G889" s="19">
        <v>6.3637599999999997E-13</v>
      </c>
      <c r="H889" s="19">
        <v>158.56</v>
      </c>
      <c r="I889" s="19">
        <v>2</v>
      </c>
      <c r="J889" s="19" t="s">
        <v>2265</v>
      </c>
      <c r="K889" s="19">
        <v>-0.49948999999999999</v>
      </c>
      <c r="L889" s="19">
        <v>4</v>
      </c>
      <c r="M889" s="19">
        <v>1.0169999999999999</v>
      </c>
      <c r="N889" s="19">
        <v>0.81599999999999995</v>
      </c>
      <c r="O889" s="19">
        <v>0.747</v>
      </c>
      <c r="P889" s="19">
        <v>1.2470000000000001</v>
      </c>
      <c r="Q889" s="19">
        <v>1.046</v>
      </c>
      <c r="R889" s="19">
        <v>1.226</v>
      </c>
      <c r="S889" s="19">
        <v>1.3640000000000001</v>
      </c>
      <c r="T889" s="19">
        <v>4.2418418797376269E-2</v>
      </c>
    </row>
    <row r="890" spans="1:20" x14ac:dyDescent="0.4">
      <c r="A890" s="19" t="s">
        <v>2259</v>
      </c>
      <c r="B890" s="19">
        <v>21</v>
      </c>
      <c r="C890" s="19" t="s">
        <v>549</v>
      </c>
      <c r="D890" s="19" t="s">
        <v>2260</v>
      </c>
      <c r="E890" s="19" t="s">
        <v>2261</v>
      </c>
      <c r="F890" s="19">
        <v>1</v>
      </c>
      <c r="G890" s="19">
        <v>5.0082499999999992E-105</v>
      </c>
      <c r="H890" s="19">
        <v>278.67</v>
      </c>
      <c r="I890" s="19">
        <v>4</v>
      </c>
      <c r="J890" s="19" t="s">
        <v>2266</v>
      </c>
      <c r="K890" s="19">
        <v>0.21956000000000001</v>
      </c>
      <c r="L890" s="19">
        <v>1</v>
      </c>
      <c r="M890" s="19">
        <v>1.7929999999999999</v>
      </c>
      <c r="N890" s="19">
        <v>1.373</v>
      </c>
      <c r="O890" s="19">
        <v>1.054</v>
      </c>
      <c r="P890" s="19">
        <v>0.59299999999999997</v>
      </c>
      <c r="Q890" s="19">
        <v>0.57499999999999996</v>
      </c>
      <c r="R890" s="19">
        <v>0.51800000000000002</v>
      </c>
      <c r="S890" s="19">
        <v>0.4</v>
      </c>
      <c r="T890" s="19">
        <v>4.8559690853908419E-3</v>
      </c>
    </row>
    <row r="891" spans="1:20" x14ac:dyDescent="0.4">
      <c r="A891" s="19" t="s">
        <v>2267</v>
      </c>
      <c r="B891" s="19">
        <v>588</v>
      </c>
      <c r="C891" s="19" t="s">
        <v>549</v>
      </c>
      <c r="D891" s="19" t="s">
        <v>2268</v>
      </c>
      <c r="E891" s="19" t="s">
        <v>2269</v>
      </c>
      <c r="F891" s="19">
        <v>1</v>
      </c>
      <c r="G891" s="19">
        <v>7.0804499999999997E-20</v>
      </c>
      <c r="H891" s="19">
        <v>170.5</v>
      </c>
      <c r="I891" s="19">
        <v>3</v>
      </c>
      <c r="J891" s="19" t="s">
        <v>2270</v>
      </c>
      <c r="K891" s="19">
        <v>-0.14385999999999999</v>
      </c>
      <c r="L891" s="19">
        <v>6</v>
      </c>
      <c r="M891" s="19">
        <v>0.71199999999999997</v>
      </c>
      <c r="N891" s="19">
        <v>0.76700000000000002</v>
      </c>
      <c r="O891" s="19">
        <v>0.66200000000000003</v>
      </c>
      <c r="P891" s="19">
        <v>0.98299999999999998</v>
      </c>
      <c r="Q891" s="19">
        <v>1.581</v>
      </c>
      <c r="R891" s="19">
        <v>1.46</v>
      </c>
      <c r="S891" s="19">
        <v>1.879</v>
      </c>
      <c r="T891" s="19">
        <v>1.6094117383420922E-2</v>
      </c>
    </row>
    <row r="892" spans="1:20" x14ac:dyDescent="0.4">
      <c r="A892" s="19" t="s">
        <v>2267</v>
      </c>
      <c r="B892" s="19">
        <v>589</v>
      </c>
      <c r="C892" s="19" t="s">
        <v>549</v>
      </c>
      <c r="D892" s="19" t="s">
        <v>2268</v>
      </c>
      <c r="E892" s="19" t="s">
        <v>2269</v>
      </c>
      <c r="F892" s="19">
        <v>1</v>
      </c>
      <c r="G892" s="19">
        <v>7.0804499999999997E-20</v>
      </c>
      <c r="H892" s="19">
        <v>170.5</v>
      </c>
      <c r="I892" s="19">
        <v>3</v>
      </c>
      <c r="J892" s="19" t="s">
        <v>2270</v>
      </c>
      <c r="K892" s="19">
        <v>-0.14385999999999999</v>
      </c>
      <c r="L892" s="19">
        <v>5</v>
      </c>
    </row>
    <row r="893" spans="1:20" x14ac:dyDescent="0.4">
      <c r="A893" s="19" t="s">
        <v>2267</v>
      </c>
      <c r="B893" s="19">
        <v>591</v>
      </c>
      <c r="C893" s="19" t="s">
        <v>549</v>
      </c>
      <c r="D893" s="19" t="s">
        <v>2268</v>
      </c>
      <c r="E893" s="19" t="s">
        <v>2269</v>
      </c>
      <c r="F893" s="19">
        <v>1</v>
      </c>
      <c r="G893" s="19">
        <v>7.0804499999999997E-20</v>
      </c>
      <c r="H893" s="19">
        <v>170.5</v>
      </c>
      <c r="I893" s="19">
        <v>3</v>
      </c>
      <c r="J893" s="19" t="s">
        <v>2270</v>
      </c>
      <c r="K893" s="19">
        <v>-0.14385999999999999</v>
      </c>
      <c r="L893" s="19">
        <v>4</v>
      </c>
    </row>
    <row r="894" spans="1:20" x14ac:dyDescent="0.4">
      <c r="A894" s="19" t="s">
        <v>2267</v>
      </c>
      <c r="B894" s="19">
        <v>595</v>
      </c>
      <c r="C894" s="19" t="s">
        <v>549</v>
      </c>
      <c r="D894" s="19" t="s">
        <v>2268</v>
      </c>
      <c r="E894" s="19" t="s">
        <v>2269</v>
      </c>
      <c r="F894" s="19">
        <v>0.99987800000000004</v>
      </c>
      <c r="G894" s="19">
        <v>7.0804499999999997E-20</v>
      </c>
      <c r="H894" s="19">
        <v>170.5</v>
      </c>
      <c r="I894" s="19">
        <v>3</v>
      </c>
      <c r="J894" s="19" t="s">
        <v>2271</v>
      </c>
      <c r="K894" s="19">
        <v>-1.2463</v>
      </c>
      <c r="L894" s="19">
        <v>6</v>
      </c>
      <c r="M894" s="19">
        <v>0.71199999999999997</v>
      </c>
      <c r="N894" s="19">
        <v>0.76700000000000002</v>
      </c>
      <c r="O894" s="19">
        <v>0.66200000000000003</v>
      </c>
      <c r="P894" s="19">
        <v>0.98299999999999998</v>
      </c>
      <c r="Q894" s="19">
        <v>1.581</v>
      </c>
      <c r="R894" s="19">
        <v>1.46</v>
      </c>
      <c r="S894" s="19">
        <v>1.879</v>
      </c>
      <c r="T894" s="19">
        <v>1.6094117383420922E-2</v>
      </c>
    </row>
    <row r="895" spans="1:20" x14ac:dyDescent="0.4">
      <c r="A895" s="19" t="s">
        <v>2267</v>
      </c>
      <c r="B895" s="19">
        <v>182</v>
      </c>
      <c r="C895" s="19" t="s">
        <v>549</v>
      </c>
      <c r="D895" s="19" t="s">
        <v>2268</v>
      </c>
      <c r="E895" s="19" t="s">
        <v>2269</v>
      </c>
      <c r="F895" s="19">
        <v>1</v>
      </c>
      <c r="G895" s="19">
        <v>5.3293499999999998E-10</v>
      </c>
      <c r="H895" s="19">
        <v>102.39</v>
      </c>
      <c r="I895" s="19">
        <v>3</v>
      </c>
      <c r="J895" s="19" t="s">
        <v>2272</v>
      </c>
      <c r="K895" s="19">
        <v>-1.3087</v>
      </c>
      <c r="L895" s="19">
        <v>2</v>
      </c>
    </row>
    <row r="896" spans="1:20" x14ac:dyDescent="0.4">
      <c r="A896" s="19" t="s">
        <v>2267</v>
      </c>
      <c r="B896" s="19">
        <v>183</v>
      </c>
      <c r="C896" s="19" t="s">
        <v>549</v>
      </c>
      <c r="D896" s="19" t="s">
        <v>2268</v>
      </c>
      <c r="E896" s="19" t="s">
        <v>2269</v>
      </c>
      <c r="F896" s="19">
        <v>1</v>
      </c>
      <c r="G896" s="19">
        <v>5.3293499999999998E-10</v>
      </c>
      <c r="H896" s="19">
        <v>102.39</v>
      </c>
      <c r="I896" s="19">
        <v>3</v>
      </c>
      <c r="J896" s="19" t="s">
        <v>2272</v>
      </c>
      <c r="K896" s="19">
        <v>-1.3087</v>
      </c>
      <c r="L896" s="19">
        <v>2</v>
      </c>
    </row>
    <row r="897" spans="1:20" x14ac:dyDescent="0.4">
      <c r="A897" s="19" t="s">
        <v>2267</v>
      </c>
      <c r="B897" s="19">
        <v>186</v>
      </c>
      <c r="C897" s="19" t="s">
        <v>549</v>
      </c>
      <c r="D897" s="19" t="s">
        <v>2268</v>
      </c>
      <c r="E897" s="19" t="s">
        <v>2269</v>
      </c>
      <c r="F897" s="19">
        <v>1</v>
      </c>
      <c r="G897" s="19">
        <v>5.3293499999999998E-10</v>
      </c>
      <c r="H897" s="19">
        <v>102.39</v>
      </c>
      <c r="I897" s="19">
        <v>3</v>
      </c>
      <c r="J897" s="19" t="s">
        <v>2272</v>
      </c>
      <c r="K897" s="19">
        <v>-1.3087</v>
      </c>
      <c r="L897" s="19">
        <v>2</v>
      </c>
    </row>
    <row r="898" spans="1:20" x14ac:dyDescent="0.4">
      <c r="A898" s="19" t="s">
        <v>2267</v>
      </c>
      <c r="B898" s="19">
        <v>190</v>
      </c>
      <c r="C898" s="19" t="s">
        <v>549</v>
      </c>
      <c r="D898" s="19" t="s">
        <v>2268</v>
      </c>
      <c r="E898" s="19" t="s">
        <v>2269</v>
      </c>
      <c r="F898" s="19">
        <v>0.99999899999999997</v>
      </c>
      <c r="G898" s="19">
        <v>5.3293499999999998E-10</v>
      </c>
      <c r="H898" s="19">
        <v>102.39</v>
      </c>
      <c r="I898" s="19">
        <v>3</v>
      </c>
      <c r="J898" s="19" t="s">
        <v>2272</v>
      </c>
      <c r="K898" s="19">
        <v>-1.3087</v>
      </c>
      <c r="L898" s="19">
        <v>2</v>
      </c>
    </row>
    <row r="899" spans="1:20" x14ac:dyDescent="0.4">
      <c r="A899" s="19" t="s">
        <v>2267</v>
      </c>
      <c r="B899" s="19">
        <v>107</v>
      </c>
      <c r="C899" s="19" t="s">
        <v>549</v>
      </c>
      <c r="D899" s="19" t="s">
        <v>2268</v>
      </c>
      <c r="E899" s="19" t="s">
        <v>2269</v>
      </c>
      <c r="F899" s="19">
        <v>1</v>
      </c>
      <c r="G899" s="19">
        <v>5.5063199999999997E-35</v>
      </c>
      <c r="H899" s="19">
        <v>205.32</v>
      </c>
      <c r="I899" s="19">
        <v>4</v>
      </c>
      <c r="J899" s="19" t="s">
        <v>2273</v>
      </c>
      <c r="K899" s="19">
        <v>-0.21190000000000001</v>
      </c>
      <c r="L899" s="19">
        <v>8</v>
      </c>
      <c r="M899" s="19">
        <v>0.998</v>
      </c>
      <c r="N899" s="19">
        <v>0.92300000000000004</v>
      </c>
      <c r="O899" s="19">
        <v>0.83599999999999997</v>
      </c>
      <c r="P899" s="19">
        <v>1.2909999999999999</v>
      </c>
      <c r="Q899" s="19">
        <v>0.82799999999999996</v>
      </c>
      <c r="R899" s="19">
        <v>1.1839999999999999</v>
      </c>
      <c r="S899" s="19">
        <v>1.198</v>
      </c>
      <c r="T899" s="19">
        <v>0.31795792142428247</v>
      </c>
    </row>
    <row r="900" spans="1:20" x14ac:dyDescent="0.4">
      <c r="A900" s="19" t="s">
        <v>2267</v>
      </c>
      <c r="B900" s="19">
        <v>113</v>
      </c>
      <c r="C900" s="19" t="s">
        <v>549</v>
      </c>
      <c r="D900" s="19" t="s">
        <v>2268</v>
      </c>
      <c r="E900" s="19" t="s">
        <v>2269</v>
      </c>
      <c r="F900" s="19">
        <v>1</v>
      </c>
      <c r="G900" s="19">
        <v>1.5111800000000001E-134</v>
      </c>
      <c r="H900" s="19">
        <v>326.32</v>
      </c>
      <c r="I900" s="19">
        <v>4</v>
      </c>
      <c r="J900" s="19" t="s">
        <v>2274</v>
      </c>
      <c r="K900" s="19">
        <v>0.62918999999999992</v>
      </c>
      <c r="L900" s="19">
        <v>27</v>
      </c>
      <c r="M900" s="19">
        <v>1.1839999999999999</v>
      </c>
      <c r="N900" s="19">
        <v>0.97399999999999998</v>
      </c>
      <c r="O900" s="19">
        <v>0.93200000000000005</v>
      </c>
      <c r="P900" s="19">
        <v>1.1499999999999999</v>
      </c>
      <c r="Q900" s="19">
        <v>0.77300000000000002</v>
      </c>
      <c r="R900" s="19">
        <v>1.0109999999999999</v>
      </c>
      <c r="S900" s="19">
        <v>0.95</v>
      </c>
      <c r="T900" s="19">
        <v>0.68832979780761083</v>
      </c>
    </row>
    <row r="901" spans="1:20" x14ac:dyDescent="0.4">
      <c r="A901" s="19" t="s">
        <v>2267</v>
      </c>
      <c r="B901" s="19">
        <v>164</v>
      </c>
      <c r="C901" s="19" t="s">
        <v>549</v>
      </c>
      <c r="D901" s="19" t="s">
        <v>2268</v>
      </c>
      <c r="E901" s="19" t="s">
        <v>2269</v>
      </c>
      <c r="F901" s="19">
        <v>1</v>
      </c>
      <c r="G901" s="19">
        <v>2.0679399999999999E-75</v>
      </c>
      <c r="H901" s="19">
        <v>265.60000000000002</v>
      </c>
      <c r="I901" s="19">
        <v>2</v>
      </c>
      <c r="J901" s="19" t="s">
        <v>2275</v>
      </c>
      <c r="K901" s="19">
        <v>-0.22292999999999999</v>
      </c>
      <c r="L901" s="19">
        <v>19</v>
      </c>
      <c r="M901" s="19">
        <v>1.2190000000000001</v>
      </c>
      <c r="N901" s="19">
        <v>1.014</v>
      </c>
      <c r="O901" s="19">
        <v>0.873</v>
      </c>
      <c r="P901" s="19">
        <v>1.222</v>
      </c>
      <c r="Q901" s="19">
        <v>0.80600000000000005</v>
      </c>
      <c r="R901" s="19">
        <v>0.89500000000000002</v>
      </c>
      <c r="S901" s="19">
        <v>0.94099999999999995</v>
      </c>
      <c r="T901" s="19">
        <v>0.69146182069314821</v>
      </c>
    </row>
    <row r="902" spans="1:20" x14ac:dyDescent="0.4">
      <c r="A902" s="19" t="s">
        <v>2267</v>
      </c>
      <c r="B902" s="19">
        <v>214</v>
      </c>
      <c r="C902" s="19" t="s">
        <v>549</v>
      </c>
      <c r="D902" s="19" t="s">
        <v>2268</v>
      </c>
      <c r="E902" s="19" t="s">
        <v>2269</v>
      </c>
      <c r="F902" s="19">
        <v>1</v>
      </c>
      <c r="G902" s="19">
        <v>2.0871699999999991E-119</v>
      </c>
      <c r="H902" s="19">
        <v>298.97000000000003</v>
      </c>
      <c r="I902" s="19">
        <v>5</v>
      </c>
      <c r="J902" s="19" t="s">
        <v>2276</v>
      </c>
      <c r="K902" s="19">
        <v>0.20926</v>
      </c>
      <c r="L902" s="19">
        <v>28</v>
      </c>
      <c r="M902" s="19">
        <v>1.1679999999999999</v>
      </c>
      <c r="N902" s="19">
        <v>0.96899999999999997</v>
      </c>
      <c r="O902" s="19">
        <v>0.93500000000000005</v>
      </c>
      <c r="P902" s="19">
        <v>1.1100000000000001</v>
      </c>
      <c r="Q902" s="19">
        <v>0.755</v>
      </c>
      <c r="R902" s="19">
        <v>1.0860000000000001</v>
      </c>
      <c r="S902" s="19">
        <v>0.96099999999999997</v>
      </c>
      <c r="T902" s="19">
        <v>0.74257313963336924</v>
      </c>
    </row>
    <row r="903" spans="1:20" x14ac:dyDescent="0.4">
      <c r="A903" s="19" t="s">
        <v>2267</v>
      </c>
      <c r="B903" s="19">
        <v>222</v>
      </c>
      <c r="C903" s="19" t="s">
        <v>549</v>
      </c>
      <c r="D903" s="19" t="s">
        <v>2268</v>
      </c>
      <c r="E903" s="19" t="s">
        <v>2269</v>
      </c>
      <c r="F903" s="19">
        <v>1</v>
      </c>
      <c r="G903" s="19">
        <v>5.0875899999999996E-25</v>
      </c>
      <c r="H903" s="19">
        <v>180.11</v>
      </c>
      <c r="I903" s="19">
        <v>3</v>
      </c>
      <c r="J903" s="19" t="s">
        <v>2277</v>
      </c>
      <c r="K903" s="19">
        <v>0.10735</v>
      </c>
      <c r="L903" s="19">
        <v>1</v>
      </c>
      <c r="M903" s="19">
        <v>1.218</v>
      </c>
      <c r="N903" s="19">
        <v>0.98599999999999999</v>
      </c>
      <c r="O903" s="19">
        <v>0.97099999999999997</v>
      </c>
      <c r="P903" s="19">
        <v>1.0409999999999999</v>
      </c>
      <c r="Q903" s="19">
        <v>0.79900000000000004</v>
      </c>
      <c r="R903" s="19">
        <v>1.0029999999999999</v>
      </c>
      <c r="S903" s="19">
        <v>0.89500000000000002</v>
      </c>
      <c r="T903" s="19">
        <v>0.36908754616158929</v>
      </c>
    </row>
    <row r="904" spans="1:20" x14ac:dyDescent="0.4">
      <c r="A904" s="19" t="s">
        <v>2267</v>
      </c>
      <c r="B904" s="19">
        <v>135</v>
      </c>
      <c r="C904" s="19" t="s">
        <v>549</v>
      </c>
      <c r="D904" s="19" t="s">
        <v>2268</v>
      </c>
      <c r="E904" s="19" t="s">
        <v>2269</v>
      </c>
      <c r="F904" s="19">
        <v>1</v>
      </c>
      <c r="G904" s="19">
        <v>2.71415E-86</v>
      </c>
      <c r="H904" s="19">
        <v>260.87</v>
      </c>
      <c r="I904" s="19">
        <v>4</v>
      </c>
      <c r="J904" s="19" t="s">
        <v>2278</v>
      </c>
      <c r="K904" s="19">
        <v>-0.44923000000000002</v>
      </c>
      <c r="L904" s="19">
        <v>27</v>
      </c>
      <c r="M904" s="19">
        <v>1.2050000000000001</v>
      </c>
      <c r="N904" s="19">
        <v>0.99</v>
      </c>
      <c r="O904" s="19">
        <v>0.95199999999999996</v>
      </c>
      <c r="P904" s="19">
        <v>1.0840000000000001</v>
      </c>
      <c r="Q904" s="19">
        <v>0.82099999999999995</v>
      </c>
      <c r="R904" s="19">
        <v>0.96799999999999997</v>
      </c>
      <c r="S904" s="19">
        <v>0.91300000000000003</v>
      </c>
      <c r="T904" s="19">
        <v>0.44467325758595799</v>
      </c>
    </row>
    <row r="905" spans="1:20" x14ac:dyDescent="0.4">
      <c r="A905" s="19" t="s">
        <v>2267</v>
      </c>
      <c r="B905" s="19">
        <v>137</v>
      </c>
      <c r="C905" s="19" t="s">
        <v>549</v>
      </c>
      <c r="D905" s="19" t="s">
        <v>2268</v>
      </c>
      <c r="E905" s="19" t="s">
        <v>2269</v>
      </c>
      <c r="F905" s="19">
        <v>1</v>
      </c>
      <c r="G905" s="19">
        <v>2.71415E-86</v>
      </c>
      <c r="H905" s="19">
        <v>260.87</v>
      </c>
      <c r="I905" s="19">
        <v>4</v>
      </c>
      <c r="J905" s="19" t="s">
        <v>2278</v>
      </c>
      <c r="K905" s="19">
        <v>-0.44923000000000002</v>
      </c>
      <c r="L905" s="19">
        <v>28</v>
      </c>
      <c r="M905" s="19">
        <v>1.2130000000000001</v>
      </c>
      <c r="N905" s="19">
        <v>0.98499999999999999</v>
      </c>
      <c r="O905" s="19">
        <v>0.95099999999999996</v>
      </c>
      <c r="P905" s="19">
        <v>1.083</v>
      </c>
      <c r="Q905" s="19">
        <v>0.82299999999999995</v>
      </c>
      <c r="R905" s="19">
        <v>0.96599999999999997</v>
      </c>
      <c r="S905" s="19">
        <v>0.91200000000000003</v>
      </c>
      <c r="T905" s="19">
        <v>0.44798603060302811</v>
      </c>
    </row>
    <row r="906" spans="1:20" x14ac:dyDescent="0.4">
      <c r="A906" s="19" t="s">
        <v>2279</v>
      </c>
      <c r="B906" s="19">
        <v>395</v>
      </c>
      <c r="C906" s="19" t="s">
        <v>549</v>
      </c>
      <c r="D906" s="19" t="s">
        <v>2280</v>
      </c>
      <c r="E906" s="19" t="s">
        <v>2281</v>
      </c>
      <c r="F906" s="19">
        <v>0.97192900000000004</v>
      </c>
      <c r="G906" s="19">
        <v>1.6537499999999999E-5</v>
      </c>
      <c r="H906" s="19">
        <v>98.84</v>
      </c>
      <c r="I906" s="19">
        <v>4</v>
      </c>
      <c r="J906" s="19" t="s">
        <v>2282</v>
      </c>
      <c r="K906" s="19">
        <v>-1.3088</v>
      </c>
      <c r="L906" s="19">
        <v>1</v>
      </c>
      <c r="M906" s="19">
        <v>0.84699999999999998</v>
      </c>
      <c r="N906" s="19">
        <v>0.96199999999999997</v>
      </c>
      <c r="O906" s="19">
        <v>1.014</v>
      </c>
      <c r="P906" s="19">
        <v>0.82</v>
      </c>
      <c r="Q906" s="19">
        <v>1.147</v>
      </c>
      <c r="R906" s="19">
        <v>1.264</v>
      </c>
      <c r="S906" s="19">
        <v>1.145</v>
      </c>
      <c r="T906" s="19">
        <v>0.43983178084578273</v>
      </c>
    </row>
    <row r="907" spans="1:20" x14ac:dyDescent="0.4">
      <c r="A907" s="19" t="s">
        <v>2283</v>
      </c>
      <c r="B907" s="19">
        <v>1051</v>
      </c>
      <c r="C907" s="19" t="s">
        <v>549</v>
      </c>
      <c r="D907" s="19" t="s">
        <v>2284</v>
      </c>
      <c r="E907" s="19" t="s">
        <v>2285</v>
      </c>
      <c r="F907" s="19">
        <v>0.99981699999999996</v>
      </c>
      <c r="G907" s="19">
        <v>4.7516399999999998E-6</v>
      </c>
      <c r="H907" s="19">
        <v>106.31</v>
      </c>
      <c r="I907" s="19">
        <v>5</v>
      </c>
      <c r="J907" s="19" t="s">
        <v>2286</v>
      </c>
      <c r="K907" s="19">
        <v>0.21731</v>
      </c>
      <c r="L907" s="19">
        <v>2</v>
      </c>
      <c r="M907" s="19">
        <v>1.05</v>
      </c>
      <c r="N907" s="19">
        <v>0.90500000000000003</v>
      </c>
      <c r="O907" s="19">
        <v>0.98</v>
      </c>
      <c r="P907" s="19">
        <v>0.89400000000000002</v>
      </c>
      <c r="Q907" s="19">
        <v>1.016</v>
      </c>
      <c r="R907" s="19">
        <v>1.2030000000000001</v>
      </c>
      <c r="S907" s="19">
        <v>1.0609999999999999</v>
      </c>
      <c r="T907" s="19">
        <v>0.60873731469054715</v>
      </c>
    </row>
    <row r="908" spans="1:20" x14ac:dyDescent="0.4">
      <c r="A908" s="19" t="s">
        <v>2283</v>
      </c>
      <c r="B908" s="19">
        <v>1117</v>
      </c>
      <c r="C908" s="19" t="s">
        <v>549</v>
      </c>
      <c r="D908" s="19" t="s">
        <v>2284</v>
      </c>
      <c r="E908" s="19" t="s">
        <v>2285</v>
      </c>
      <c r="F908" s="19">
        <v>1</v>
      </c>
      <c r="G908" s="19">
        <v>2.5760200000000001E-5</v>
      </c>
      <c r="H908" s="19">
        <v>120.31</v>
      </c>
      <c r="I908" s="19">
        <v>3</v>
      </c>
      <c r="J908" s="19" t="s">
        <v>2287</v>
      </c>
      <c r="K908" s="19">
        <v>-0.46660000000000001</v>
      </c>
      <c r="L908" s="19">
        <v>4</v>
      </c>
      <c r="M908" s="19">
        <v>0.997</v>
      </c>
      <c r="N908" s="19">
        <v>0.91200000000000003</v>
      </c>
      <c r="O908" s="19">
        <v>0.94599999999999995</v>
      </c>
      <c r="P908" s="19">
        <v>0.83499999999999996</v>
      </c>
      <c r="Q908" s="19">
        <v>1.081</v>
      </c>
      <c r="R908" s="19">
        <v>1.2869999999999999</v>
      </c>
      <c r="S908" s="19">
        <v>1.1220000000000001</v>
      </c>
      <c r="T908" s="19">
        <v>0.4785832828914745</v>
      </c>
    </row>
    <row r="909" spans="1:20" x14ac:dyDescent="0.4">
      <c r="A909" s="19" t="s">
        <v>2283</v>
      </c>
      <c r="B909" s="19">
        <v>470</v>
      </c>
      <c r="C909" s="19" t="s">
        <v>549</v>
      </c>
      <c r="D909" s="19" t="s">
        <v>2284</v>
      </c>
      <c r="E909" s="19" t="s">
        <v>2285</v>
      </c>
      <c r="F909" s="19">
        <v>0.80450600000000005</v>
      </c>
      <c r="G909" s="19">
        <v>3.90189E-13</v>
      </c>
      <c r="H909" s="19">
        <v>145.65</v>
      </c>
      <c r="I909" s="19">
        <v>3</v>
      </c>
      <c r="J909" s="19" t="s">
        <v>2288</v>
      </c>
      <c r="K909" s="19">
        <v>-0.39887</v>
      </c>
      <c r="L909" s="19">
        <v>1</v>
      </c>
      <c r="M909" s="19">
        <v>1.018</v>
      </c>
      <c r="N909" s="19">
        <v>0.97699999999999998</v>
      </c>
      <c r="O909" s="19">
        <v>0.85699999999999998</v>
      </c>
      <c r="P909" s="19">
        <v>1.0469999999999999</v>
      </c>
      <c r="Q909" s="19">
        <v>1.022</v>
      </c>
      <c r="R909" s="19">
        <v>1.137</v>
      </c>
      <c r="S909" s="19">
        <v>1.1240000000000001</v>
      </c>
      <c r="T909" s="19">
        <v>0.1243210972968754</v>
      </c>
    </row>
    <row r="910" spans="1:20" x14ac:dyDescent="0.4">
      <c r="A910" s="19" t="s">
        <v>2283</v>
      </c>
      <c r="B910" s="19">
        <v>1045</v>
      </c>
      <c r="C910" s="19" t="s">
        <v>549</v>
      </c>
      <c r="D910" s="19" t="s">
        <v>2284</v>
      </c>
      <c r="E910" s="19" t="s">
        <v>2285</v>
      </c>
      <c r="F910" s="19">
        <v>1</v>
      </c>
      <c r="G910" s="19">
        <v>2.2920400000000001E-6</v>
      </c>
      <c r="H910" s="19">
        <v>115.8</v>
      </c>
      <c r="I910" s="19">
        <v>3</v>
      </c>
      <c r="J910" s="19" t="s">
        <v>2289</v>
      </c>
      <c r="K910" s="19">
        <v>0.24851999999999999</v>
      </c>
      <c r="L910" s="19">
        <v>17</v>
      </c>
      <c r="M910" s="19">
        <v>1.109</v>
      </c>
      <c r="N910" s="19">
        <v>1.0569999999999999</v>
      </c>
      <c r="O910" s="19">
        <v>0.91200000000000003</v>
      </c>
      <c r="P910" s="19">
        <v>0.79300000000000004</v>
      </c>
      <c r="Q910" s="19">
        <v>1.046</v>
      </c>
      <c r="R910" s="19">
        <v>1.119</v>
      </c>
      <c r="S910" s="19">
        <v>0.96099999999999997</v>
      </c>
      <c r="T910" s="19">
        <v>0.71621202226305947</v>
      </c>
    </row>
    <row r="911" spans="1:20" x14ac:dyDescent="0.4">
      <c r="A911" s="19" t="s">
        <v>2283</v>
      </c>
      <c r="B911" s="19">
        <v>1126</v>
      </c>
      <c r="C911" s="19" t="s">
        <v>549</v>
      </c>
      <c r="D911" s="19" t="s">
        <v>2284</v>
      </c>
      <c r="E911" s="19" t="s">
        <v>2285</v>
      </c>
      <c r="F911" s="19">
        <v>0.92457900000000004</v>
      </c>
      <c r="G911" s="19">
        <v>2.9122399999999999E-7</v>
      </c>
      <c r="H911" s="19">
        <v>118.23</v>
      </c>
      <c r="I911" s="19">
        <v>5</v>
      </c>
      <c r="J911" s="19" t="s">
        <v>2290</v>
      </c>
      <c r="K911" s="19">
        <v>-0.50948000000000004</v>
      </c>
      <c r="L911" s="19">
        <v>3</v>
      </c>
      <c r="M911" s="19">
        <v>1.046</v>
      </c>
      <c r="N911" s="19">
        <v>0.93700000000000006</v>
      </c>
      <c r="O911" s="19">
        <v>0.84399999999999997</v>
      </c>
      <c r="P911" s="19">
        <v>1.042</v>
      </c>
      <c r="Q911" s="19">
        <v>0.996</v>
      </c>
      <c r="R911" s="19">
        <v>1.2</v>
      </c>
      <c r="S911" s="19">
        <v>1.145</v>
      </c>
      <c r="T911" s="19">
        <v>0.17809531293758959</v>
      </c>
    </row>
    <row r="912" spans="1:20" x14ac:dyDescent="0.4">
      <c r="A912" s="19" t="s">
        <v>2283</v>
      </c>
      <c r="B912" s="19">
        <v>601</v>
      </c>
      <c r="C912" s="19" t="s">
        <v>549</v>
      </c>
      <c r="D912" s="19" t="s">
        <v>2284</v>
      </c>
      <c r="E912" s="19" t="s">
        <v>2285</v>
      </c>
      <c r="F912" s="19">
        <v>0.99999500000000008</v>
      </c>
      <c r="G912" s="19">
        <v>1.8680999999999999E-32</v>
      </c>
      <c r="H912" s="19">
        <v>197</v>
      </c>
      <c r="I912" s="19">
        <v>2</v>
      </c>
      <c r="J912" s="19" t="s">
        <v>2291</v>
      </c>
      <c r="K912" s="19">
        <v>0.40715000000000001</v>
      </c>
      <c r="L912" s="19">
        <v>6</v>
      </c>
      <c r="M912" s="19">
        <v>1.0069999999999999</v>
      </c>
      <c r="N912" s="19">
        <v>0.88600000000000001</v>
      </c>
      <c r="O912" s="19">
        <v>1.0049999999999999</v>
      </c>
      <c r="P912" s="19">
        <v>1.0529999999999999</v>
      </c>
      <c r="Q912" s="19">
        <v>0.95299999999999996</v>
      </c>
      <c r="R912" s="19">
        <v>1.1399999999999999</v>
      </c>
      <c r="S912" s="19">
        <v>1.0860000000000001</v>
      </c>
      <c r="T912" s="19">
        <v>0.2917839756434753</v>
      </c>
    </row>
    <row r="913" spans="1:20" x14ac:dyDescent="0.4">
      <c r="A913" s="19" t="s">
        <v>2292</v>
      </c>
      <c r="B913" s="19">
        <v>92</v>
      </c>
      <c r="C913" s="19" t="s">
        <v>549</v>
      </c>
      <c r="D913" s="19" t="s">
        <v>2293</v>
      </c>
      <c r="E913" s="19" t="s">
        <v>2294</v>
      </c>
      <c r="F913" s="19">
        <v>1</v>
      </c>
      <c r="G913" s="19">
        <v>1.9482300000000001E-20</v>
      </c>
      <c r="H913" s="19">
        <v>148.35</v>
      </c>
      <c r="I913" s="19">
        <v>3</v>
      </c>
      <c r="J913" s="19" t="s">
        <v>2295</v>
      </c>
      <c r="K913" s="19">
        <v>1.0397000000000001</v>
      </c>
      <c r="L913" s="19">
        <v>1</v>
      </c>
      <c r="M913" s="19">
        <v>0.85199999999999998</v>
      </c>
      <c r="N913" s="19">
        <v>0.71599999999999997</v>
      </c>
      <c r="O913" s="19">
        <v>1.004</v>
      </c>
      <c r="P913" s="19">
        <v>1.155</v>
      </c>
      <c r="Q913" s="19">
        <v>1.204</v>
      </c>
      <c r="R913" s="19">
        <v>1.157</v>
      </c>
      <c r="S913" s="19">
        <v>1.367</v>
      </c>
      <c r="T913" s="19">
        <v>3.0876063657704941E-2</v>
      </c>
    </row>
    <row r="914" spans="1:20" x14ac:dyDescent="0.4">
      <c r="A914" s="19" t="s">
        <v>2296</v>
      </c>
      <c r="B914" s="19">
        <v>44</v>
      </c>
      <c r="C914" s="19" t="s">
        <v>549</v>
      </c>
      <c r="D914" s="19" t="s">
        <v>2297</v>
      </c>
      <c r="E914" s="19" t="s">
        <v>2298</v>
      </c>
      <c r="F914" s="19">
        <v>0.77017800000000003</v>
      </c>
      <c r="G914" s="19">
        <v>4.8301399999999999E-8</v>
      </c>
      <c r="H914" s="19">
        <v>119.96</v>
      </c>
      <c r="I914" s="19">
        <v>3</v>
      </c>
      <c r="J914" s="19" t="s">
        <v>2299</v>
      </c>
      <c r="K914" s="19">
        <v>-0.33717000000000003</v>
      </c>
      <c r="L914" s="19">
        <v>1</v>
      </c>
      <c r="M914" s="19">
        <v>1.0529999999999999</v>
      </c>
      <c r="N914" s="19">
        <v>0.97399999999999998</v>
      </c>
      <c r="O914" s="19">
        <v>0.99199999999999999</v>
      </c>
      <c r="P914" s="19">
        <v>0.99</v>
      </c>
      <c r="Q914" s="19">
        <v>1.0860000000000001</v>
      </c>
      <c r="R914" s="19">
        <v>0.94099999999999995</v>
      </c>
      <c r="S914" s="19">
        <v>0.999</v>
      </c>
      <c r="T914" s="19">
        <v>0.97076112425089411</v>
      </c>
    </row>
    <row r="915" spans="1:20" x14ac:dyDescent="0.4">
      <c r="A915" s="19" t="s">
        <v>2300</v>
      </c>
      <c r="B915" s="19">
        <v>74</v>
      </c>
      <c r="C915" s="19" t="s">
        <v>549</v>
      </c>
      <c r="D915" s="19" t="s">
        <v>2301</v>
      </c>
      <c r="E915" s="19" t="s">
        <v>2302</v>
      </c>
      <c r="F915" s="19">
        <v>0.999977</v>
      </c>
      <c r="G915" s="19">
        <v>5.3821999999999991E-35</v>
      </c>
      <c r="H915" s="19">
        <v>204.58</v>
      </c>
      <c r="I915" s="19">
        <v>3</v>
      </c>
      <c r="J915" s="19" t="s">
        <v>2303</v>
      </c>
      <c r="K915" s="19">
        <v>0.60841999999999996</v>
      </c>
      <c r="L915" s="19">
        <v>3</v>
      </c>
      <c r="M915" s="19">
        <v>0.90800000000000003</v>
      </c>
      <c r="N915" s="19">
        <v>0.91400000000000003</v>
      </c>
      <c r="O915" s="19">
        <v>0.89800000000000002</v>
      </c>
      <c r="P915" s="19">
        <v>1.141</v>
      </c>
      <c r="Q915" s="19">
        <v>1.093</v>
      </c>
      <c r="R915" s="19">
        <v>1.1160000000000001</v>
      </c>
      <c r="S915" s="19">
        <v>1.232</v>
      </c>
      <c r="T915" s="19">
        <v>1.012427144170453E-4</v>
      </c>
    </row>
    <row r="916" spans="1:20" x14ac:dyDescent="0.4">
      <c r="A916" s="19" t="s">
        <v>2300</v>
      </c>
      <c r="B916" s="19">
        <v>76</v>
      </c>
      <c r="C916" s="19" t="s">
        <v>549</v>
      </c>
      <c r="D916" s="19" t="s">
        <v>2301</v>
      </c>
      <c r="E916" s="19" t="s">
        <v>2302</v>
      </c>
      <c r="F916" s="19">
        <v>0.99947099999999989</v>
      </c>
      <c r="G916" s="19">
        <v>1.43559E-105</v>
      </c>
      <c r="H916" s="19">
        <v>286.56</v>
      </c>
      <c r="I916" s="19">
        <v>3</v>
      </c>
      <c r="J916" s="19" t="s">
        <v>2303</v>
      </c>
      <c r="K916" s="19">
        <v>0.60841999999999996</v>
      </c>
      <c r="L916" s="19">
        <v>10</v>
      </c>
      <c r="M916" s="19">
        <v>0.999</v>
      </c>
      <c r="N916" s="19">
        <v>1.0409999999999999</v>
      </c>
      <c r="O916" s="19">
        <v>1.024</v>
      </c>
      <c r="P916" s="19">
        <v>0.98</v>
      </c>
      <c r="Q916" s="19">
        <v>1.0049999999999999</v>
      </c>
      <c r="R916" s="19">
        <v>0.97399999999999998</v>
      </c>
      <c r="S916" s="19">
        <v>0.96599999999999997</v>
      </c>
      <c r="T916" s="19">
        <v>8.5650209557890183E-2</v>
      </c>
    </row>
    <row r="917" spans="1:20" x14ac:dyDescent="0.4">
      <c r="A917" s="19" t="s">
        <v>2304</v>
      </c>
      <c r="B917" s="19">
        <v>432</v>
      </c>
      <c r="C917" s="19" t="s">
        <v>549</v>
      </c>
      <c r="D917" s="19" t="s">
        <v>2305</v>
      </c>
      <c r="E917" s="19" t="s">
        <v>2306</v>
      </c>
      <c r="F917" s="19">
        <v>0.99949100000000002</v>
      </c>
      <c r="G917" s="19">
        <v>2.9321799999999999E-6</v>
      </c>
      <c r="H917" s="19">
        <v>119.52</v>
      </c>
      <c r="I917" s="19">
        <v>3</v>
      </c>
      <c r="J917" s="19" t="s">
        <v>2307</v>
      </c>
      <c r="K917" s="19">
        <v>-0.25495000000000001</v>
      </c>
      <c r="L917" s="19">
        <v>1</v>
      </c>
      <c r="M917" s="19">
        <v>1.5009999999999999</v>
      </c>
      <c r="N917" s="19">
        <v>1.212</v>
      </c>
      <c r="O917" s="19">
        <v>1.222</v>
      </c>
      <c r="P917" s="19">
        <v>0.68899999999999995</v>
      </c>
      <c r="Q917" s="19">
        <v>0.71399999999999997</v>
      </c>
      <c r="R917" s="19">
        <v>0.58499999999999996</v>
      </c>
      <c r="S917" s="19">
        <v>0.505</v>
      </c>
      <c r="T917" s="19">
        <v>1.849538572325334E-3</v>
      </c>
    </row>
    <row r="918" spans="1:20" x14ac:dyDescent="0.4">
      <c r="A918" s="19" t="s">
        <v>2308</v>
      </c>
      <c r="B918" s="19">
        <v>394</v>
      </c>
      <c r="C918" s="19" t="s">
        <v>549</v>
      </c>
      <c r="D918" s="19" t="s">
        <v>2309</v>
      </c>
      <c r="E918" s="19" t="s">
        <v>2310</v>
      </c>
      <c r="F918" s="19">
        <v>0.76776299999999997</v>
      </c>
      <c r="G918" s="19">
        <v>1.1301399999999999E-11</v>
      </c>
      <c r="H918" s="19">
        <v>138.97</v>
      </c>
      <c r="I918" s="19">
        <v>3</v>
      </c>
      <c r="J918" s="19" t="s">
        <v>2311</v>
      </c>
      <c r="K918" s="19">
        <v>-1.3516999999999999</v>
      </c>
      <c r="L918" s="19">
        <v>1</v>
      </c>
      <c r="M918" s="19">
        <v>1.016</v>
      </c>
      <c r="N918" s="19">
        <v>1.0880000000000001</v>
      </c>
      <c r="O918" s="19">
        <v>1.119</v>
      </c>
      <c r="P918" s="19">
        <v>0.88100000000000001</v>
      </c>
      <c r="Q918" s="19">
        <v>1.006</v>
      </c>
      <c r="R918" s="19">
        <v>0.88900000000000001</v>
      </c>
      <c r="S918" s="19">
        <v>0.86099999999999999</v>
      </c>
      <c r="T918" s="19">
        <v>4.3320180628412412E-2</v>
      </c>
    </row>
    <row r="919" spans="1:20" x14ac:dyDescent="0.4">
      <c r="A919" s="19" t="s">
        <v>2312</v>
      </c>
      <c r="B919" s="19">
        <v>1167</v>
      </c>
      <c r="C919" s="19" t="s">
        <v>549</v>
      </c>
      <c r="D919" s="19" t="s">
        <v>2313</v>
      </c>
      <c r="E919" s="19" t="s">
        <v>2314</v>
      </c>
      <c r="F919" s="19">
        <v>0.99533799999999995</v>
      </c>
      <c r="G919" s="19">
        <v>2.89238E-2</v>
      </c>
      <c r="H919" s="19">
        <v>44.89</v>
      </c>
      <c r="I919" s="19">
        <v>2</v>
      </c>
      <c r="J919" s="19" t="s">
        <v>2315</v>
      </c>
      <c r="K919" s="19">
        <v>4.3509000000000002</v>
      </c>
      <c r="L919" s="19">
        <v>1</v>
      </c>
    </row>
    <row r="920" spans="1:20" x14ac:dyDescent="0.4">
      <c r="A920" s="19" t="s">
        <v>2316</v>
      </c>
      <c r="B920" s="19">
        <v>206</v>
      </c>
      <c r="C920" s="19" t="s">
        <v>549</v>
      </c>
      <c r="D920" s="19" t="s">
        <v>2317</v>
      </c>
      <c r="E920" s="19" t="s">
        <v>2318</v>
      </c>
      <c r="F920" s="19">
        <v>0.99640200000000001</v>
      </c>
      <c r="G920" s="19">
        <v>2.2410199999999998E-3</v>
      </c>
      <c r="H920" s="19">
        <v>76.941999999999993</v>
      </c>
      <c r="I920" s="19">
        <v>2</v>
      </c>
      <c r="J920" s="19" t="s">
        <v>2319</v>
      </c>
      <c r="K920" s="19">
        <v>2.0268000000000002</v>
      </c>
      <c r="L920" s="19">
        <v>1</v>
      </c>
      <c r="M920" s="19">
        <v>1.02</v>
      </c>
      <c r="N920" s="19">
        <v>1.105</v>
      </c>
      <c r="O920" s="19">
        <v>0.93</v>
      </c>
      <c r="P920" s="19">
        <v>0.93700000000000006</v>
      </c>
      <c r="Q920" s="19">
        <v>0.98599999999999999</v>
      </c>
      <c r="R920" s="19">
        <v>1.05</v>
      </c>
      <c r="S920" s="19">
        <v>0.97299999999999998</v>
      </c>
      <c r="T920" s="19">
        <v>0.68775537440590617</v>
      </c>
    </row>
    <row r="921" spans="1:20" x14ac:dyDescent="0.4">
      <c r="A921" s="19" t="s">
        <v>2316</v>
      </c>
      <c r="B921" s="19">
        <v>994</v>
      </c>
      <c r="C921" s="19" t="s">
        <v>549</v>
      </c>
      <c r="D921" s="19" t="s">
        <v>2317</v>
      </c>
      <c r="E921" s="19" t="s">
        <v>2318</v>
      </c>
      <c r="F921" s="19">
        <v>0.78795400000000004</v>
      </c>
      <c r="G921" s="19">
        <v>3.1299E-5</v>
      </c>
      <c r="H921" s="19">
        <v>94.593999999999994</v>
      </c>
      <c r="I921" s="19">
        <v>4</v>
      </c>
      <c r="J921" s="19" t="s">
        <v>2320</v>
      </c>
      <c r="K921" s="19">
        <v>1.0581</v>
      </c>
      <c r="L921" s="19">
        <v>2</v>
      </c>
      <c r="M921" s="19">
        <v>0.96599999999999997</v>
      </c>
      <c r="N921" s="19">
        <v>0.92400000000000004</v>
      </c>
      <c r="O921" s="19">
        <v>0.89100000000000001</v>
      </c>
      <c r="P921" s="19">
        <v>1.1160000000000001</v>
      </c>
      <c r="Q921" s="19">
        <v>1.0920000000000001</v>
      </c>
      <c r="R921" s="19">
        <v>1.079</v>
      </c>
      <c r="S921" s="19">
        <v>1.1819999999999999</v>
      </c>
      <c r="T921" s="19">
        <v>2.7192638971315171E-3</v>
      </c>
    </row>
    <row r="922" spans="1:20" x14ac:dyDescent="0.4">
      <c r="A922" s="19" t="s">
        <v>2321</v>
      </c>
      <c r="B922" s="19">
        <v>570</v>
      </c>
      <c r="C922" s="19" t="s">
        <v>549</v>
      </c>
      <c r="D922" s="19" t="s">
        <v>2322</v>
      </c>
      <c r="E922" s="19" t="s">
        <v>2323</v>
      </c>
      <c r="F922" s="19">
        <v>0.92940499999999993</v>
      </c>
      <c r="G922" s="19">
        <v>2.2069499999999999E-5</v>
      </c>
      <c r="H922" s="19">
        <v>103.66</v>
      </c>
      <c r="I922" s="19">
        <v>2</v>
      </c>
      <c r="J922" s="19" t="s">
        <v>2324</v>
      </c>
      <c r="K922" s="19">
        <v>1.1076999999999999</v>
      </c>
      <c r="L922" s="19">
        <v>1</v>
      </c>
      <c r="M922" s="19">
        <v>0.92700000000000005</v>
      </c>
      <c r="N922" s="19">
        <v>1.03</v>
      </c>
      <c r="O922" s="19">
        <v>1.0289999999999999</v>
      </c>
      <c r="P922" s="19">
        <v>1.0609999999999999</v>
      </c>
      <c r="Q922" s="19">
        <v>1.0760000000000001</v>
      </c>
      <c r="R922" s="19">
        <v>0.90700000000000003</v>
      </c>
      <c r="S922" s="19">
        <v>1.0189999999999999</v>
      </c>
      <c r="T922" s="19">
        <v>0.800967509650924</v>
      </c>
    </row>
    <row r="923" spans="1:20" x14ac:dyDescent="0.4">
      <c r="A923" s="19" t="s">
        <v>2325</v>
      </c>
      <c r="B923" s="19">
        <v>126</v>
      </c>
      <c r="C923" s="19" t="s">
        <v>549</v>
      </c>
      <c r="D923" s="19" t="s">
        <v>2326</v>
      </c>
      <c r="E923" s="19" t="s">
        <v>2327</v>
      </c>
      <c r="F923" s="19">
        <v>1</v>
      </c>
      <c r="G923" s="19">
        <v>3.4053500000000001E-3</v>
      </c>
      <c r="H923" s="19">
        <v>68.548000000000002</v>
      </c>
      <c r="I923" s="19">
        <v>3</v>
      </c>
      <c r="J923" s="19" t="s">
        <v>2328</v>
      </c>
      <c r="K923" s="19">
        <v>0.13147</v>
      </c>
      <c r="L923" s="19">
        <v>1</v>
      </c>
    </row>
    <row r="924" spans="1:20" x14ac:dyDescent="0.4">
      <c r="A924" s="19" t="s">
        <v>2329</v>
      </c>
      <c r="B924" s="19">
        <v>216</v>
      </c>
      <c r="C924" s="19" t="s">
        <v>549</v>
      </c>
      <c r="D924" s="19" t="s">
        <v>2330</v>
      </c>
      <c r="E924" s="19" t="s">
        <v>2331</v>
      </c>
      <c r="F924" s="19">
        <v>1</v>
      </c>
      <c r="G924" s="19">
        <v>1.27927E-7</v>
      </c>
      <c r="H924" s="19">
        <v>133.47</v>
      </c>
      <c r="I924" s="19">
        <v>3</v>
      </c>
      <c r="J924" s="19" t="s">
        <v>2332</v>
      </c>
      <c r="K924" s="19">
        <v>0.14244000000000001</v>
      </c>
      <c r="L924" s="19">
        <v>1</v>
      </c>
      <c r="M924" s="19">
        <v>0.84799999999999998</v>
      </c>
      <c r="N924" s="19">
        <v>1.0429999999999999</v>
      </c>
      <c r="O924" s="19">
        <v>1.0820000000000001</v>
      </c>
      <c r="P924" s="19">
        <v>0.99</v>
      </c>
      <c r="Q924" s="19">
        <v>0.86</v>
      </c>
      <c r="R924" s="19">
        <v>1.194</v>
      </c>
      <c r="S924" s="19">
        <v>1.024</v>
      </c>
      <c r="T924" s="19">
        <v>0.87653091412939799</v>
      </c>
    </row>
    <row r="925" spans="1:20" x14ac:dyDescent="0.4">
      <c r="A925" s="19" t="s">
        <v>2333</v>
      </c>
      <c r="B925" s="19">
        <v>300</v>
      </c>
      <c r="C925" s="19" t="s">
        <v>549</v>
      </c>
      <c r="D925" s="19" t="s">
        <v>2334</v>
      </c>
      <c r="E925" s="19" t="s">
        <v>2335</v>
      </c>
      <c r="F925" s="19">
        <v>1</v>
      </c>
      <c r="G925" s="19">
        <v>1.4107200000000001E-45</v>
      </c>
      <c r="H925" s="19">
        <v>220.17</v>
      </c>
      <c r="I925" s="19">
        <v>3</v>
      </c>
      <c r="J925" s="19" t="s">
        <v>2336</v>
      </c>
      <c r="K925" s="19">
        <v>2.0030000000000001</v>
      </c>
      <c r="L925" s="19">
        <v>1</v>
      </c>
      <c r="M925" s="19">
        <v>0.875</v>
      </c>
      <c r="N925" s="19">
        <v>0.99199999999999999</v>
      </c>
      <c r="O925" s="19">
        <v>1.093</v>
      </c>
      <c r="P925" s="19">
        <v>0.86399999999999999</v>
      </c>
      <c r="Q925" s="19">
        <v>1.1619999999999999</v>
      </c>
      <c r="R925" s="19">
        <v>1.048</v>
      </c>
      <c r="S925" s="19">
        <v>1.0389999999999999</v>
      </c>
      <c r="T925" s="19">
        <v>0.765649366887308</v>
      </c>
    </row>
    <row r="926" spans="1:20" x14ac:dyDescent="0.4">
      <c r="A926" s="19" t="s">
        <v>2333</v>
      </c>
      <c r="B926" s="19">
        <v>288</v>
      </c>
      <c r="C926" s="19" t="s">
        <v>549</v>
      </c>
      <c r="D926" s="19" t="s">
        <v>2334</v>
      </c>
      <c r="E926" s="19" t="s">
        <v>2335</v>
      </c>
      <c r="F926" s="19">
        <v>0.97161200000000003</v>
      </c>
      <c r="G926" s="19">
        <v>1.5050100000000001E-8</v>
      </c>
      <c r="H926" s="19">
        <v>148.19</v>
      </c>
      <c r="I926" s="19">
        <v>3</v>
      </c>
      <c r="J926" s="19" t="s">
        <v>2337</v>
      </c>
      <c r="K926" s="19">
        <v>-1.4103000000000001</v>
      </c>
      <c r="L926" s="19">
        <v>3</v>
      </c>
      <c r="M926" s="19">
        <v>0.98799999999999999</v>
      </c>
      <c r="N926" s="19">
        <v>0.996</v>
      </c>
      <c r="O926" s="19">
        <v>1.01</v>
      </c>
      <c r="P926" s="19">
        <v>1.137</v>
      </c>
      <c r="Q926" s="19">
        <v>0.93600000000000005</v>
      </c>
      <c r="R926" s="19">
        <v>0.96199999999999997</v>
      </c>
      <c r="S926" s="19">
        <v>1.014</v>
      </c>
      <c r="T926" s="19">
        <v>0.8794343093337601</v>
      </c>
    </row>
    <row r="927" spans="1:20" x14ac:dyDescent="0.4">
      <c r="A927" s="19" t="s">
        <v>2333</v>
      </c>
      <c r="B927" s="19">
        <v>335</v>
      </c>
      <c r="C927" s="19" t="s">
        <v>549</v>
      </c>
      <c r="D927" s="19" t="s">
        <v>2334</v>
      </c>
      <c r="E927" s="19" t="s">
        <v>2335</v>
      </c>
      <c r="F927" s="19">
        <v>1</v>
      </c>
      <c r="G927" s="19">
        <v>7.7199699999999993E-28</v>
      </c>
      <c r="H927" s="19">
        <v>186.67</v>
      </c>
      <c r="I927" s="19">
        <v>3</v>
      </c>
      <c r="J927" s="19" t="s">
        <v>2338</v>
      </c>
      <c r="K927" s="19">
        <v>0.43014999999999998</v>
      </c>
      <c r="L927" s="19">
        <v>1</v>
      </c>
      <c r="M927" s="19">
        <v>0.875</v>
      </c>
      <c r="N927" s="19">
        <v>0.90500000000000003</v>
      </c>
      <c r="O927" s="19">
        <v>0.83899999999999997</v>
      </c>
      <c r="P927" s="19">
        <v>1.198</v>
      </c>
      <c r="Q927" s="19">
        <v>1.177</v>
      </c>
      <c r="R927" s="19">
        <v>1.093</v>
      </c>
      <c r="S927" s="19">
        <v>1.3240000000000001</v>
      </c>
      <c r="T927" s="19">
        <v>1.406809911034918E-3</v>
      </c>
    </row>
    <row r="928" spans="1:20" x14ac:dyDescent="0.4">
      <c r="A928" s="19" t="s">
        <v>2339</v>
      </c>
      <c r="B928" s="19">
        <v>597</v>
      </c>
      <c r="C928" s="19" t="s">
        <v>549</v>
      </c>
      <c r="D928" s="19" t="s">
        <v>2340</v>
      </c>
      <c r="E928" s="19" t="s">
        <v>2341</v>
      </c>
      <c r="F928" s="19">
        <v>1</v>
      </c>
      <c r="G928" s="19">
        <v>1.77982E-2</v>
      </c>
      <c r="H928" s="19">
        <v>46.101000000000013</v>
      </c>
      <c r="I928" s="19">
        <v>3</v>
      </c>
      <c r="J928" s="19" t="s">
        <v>2342</v>
      </c>
      <c r="K928" s="19">
        <v>1.3407</v>
      </c>
      <c r="L928" s="19">
        <v>1</v>
      </c>
      <c r="M928" s="19">
        <v>0.84099999999999997</v>
      </c>
      <c r="N928" s="19">
        <v>0.96899999999999997</v>
      </c>
      <c r="O928" s="19">
        <v>0.98099999999999998</v>
      </c>
      <c r="P928" s="19">
        <v>1.0029999999999999</v>
      </c>
      <c r="Q928" s="19">
        <v>1.1519999999999999</v>
      </c>
      <c r="R928" s="19">
        <v>1.113</v>
      </c>
      <c r="S928" s="19">
        <v>1.171</v>
      </c>
      <c r="T928" s="19">
        <v>7.0236307021946554E-2</v>
      </c>
    </row>
    <row r="929" spans="1:20" x14ac:dyDescent="0.4">
      <c r="A929" s="19" t="s">
        <v>2339</v>
      </c>
      <c r="B929" s="19">
        <v>1137</v>
      </c>
      <c r="C929" s="19" t="s">
        <v>549</v>
      </c>
      <c r="D929" s="19" t="s">
        <v>2340</v>
      </c>
      <c r="E929" s="19" t="s">
        <v>2341</v>
      </c>
      <c r="F929" s="19">
        <v>0.99542099999999989</v>
      </c>
      <c r="G929" s="19">
        <v>6.506569999999999E-30</v>
      </c>
      <c r="H929" s="19">
        <v>172.6</v>
      </c>
      <c r="I929" s="19">
        <v>4</v>
      </c>
      <c r="J929" s="19" t="s">
        <v>2343</v>
      </c>
      <c r="K929" s="19">
        <v>-0.53093999999999997</v>
      </c>
      <c r="L929" s="19">
        <v>1</v>
      </c>
      <c r="M929" s="19">
        <v>1.01</v>
      </c>
      <c r="N929" s="19">
        <v>0.92100000000000004</v>
      </c>
      <c r="O929" s="19">
        <v>1.0329999999999999</v>
      </c>
      <c r="P929" s="19">
        <v>0.96599999999999997</v>
      </c>
      <c r="Q929" s="19">
        <v>1.0329999999999999</v>
      </c>
      <c r="R929" s="19">
        <v>1.077</v>
      </c>
      <c r="S929" s="19">
        <v>1.038</v>
      </c>
      <c r="T929" s="19">
        <v>0.47425789465750579</v>
      </c>
    </row>
    <row r="930" spans="1:20" x14ac:dyDescent="0.4">
      <c r="A930" s="19" t="s">
        <v>2344</v>
      </c>
      <c r="B930" s="19">
        <v>1012</v>
      </c>
      <c r="C930" s="19" t="s">
        <v>549</v>
      </c>
      <c r="D930" s="19" t="s">
        <v>2345</v>
      </c>
      <c r="E930" s="19" t="s">
        <v>2346</v>
      </c>
      <c r="F930" s="19">
        <v>0.87866900000000003</v>
      </c>
      <c r="G930" s="19">
        <v>2.7894600000000001E-8</v>
      </c>
      <c r="H930" s="19">
        <v>119.55</v>
      </c>
      <c r="I930" s="19">
        <v>3</v>
      </c>
      <c r="J930" s="19" t="s">
        <v>2347</v>
      </c>
      <c r="K930" s="19">
        <v>8.3805999999999992E-2</v>
      </c>
      <c r="L930" s="19">
        <v>2</v>
      </c>
      <c r="M930" s="19">
        <v>1.0880000000000001</v>
      </c>
      <c r="N930" s="19">
        <v>1.083</v>
      </c>
      <c r="O930" s="19">
        <v>0.873</v>
      </c>
      <c r="P930" s="19">
        <v>0.98299999999999998</v>
      </c>
      <c r="Q930" s="19">
        <v>0.88</v>
      </c>
      <c r="R930" s="19">
        <v>1.127</v>
      </c>
      <c r="S930" s="19">
        <v>0.98199999999999998</v>
      </c>
      <c r="T930" s="19">
        <v>0.86921642936401722</v>
      </c>
    </row>
    <row r="931" spans="1:20" x14ac:dyDescent="0.4">
      <c r="A931" s="19" t="s">
        <v>2344</v>
      </c>
      <c r="B931" s="19">
        <v>1013</v>
      </c>
      <c r="C931" s="19" t="s">
        <v>549</v>
      </c>
      <c r="D931" s="19" t="s">
        <v>2345</v>
      </c>
      <c r="E931" s="19" t="s">
        <v>2346</v>
      </c>
      <c r="F931" s="19">
        <v>0.96264799999999995</v>
      </c>
      <c r="G931" s="19">
        <v>9.1464699999999974E-64</v>
      </c>
      <c r="H931" s="19">
        <v>243.01</v>
      </c>
      <c r="I931" s="19">
        <v>4</v>
      </c>
      <c r="J931" s="19" t="s">
        <v>2348</v>
      </c>
      <c r="K931" s="19">
        <v>-1.4141000000000001E-2</v>
      </c>
      <c r="L931" s="19">
        <v>1</v>
      </c>
      <c r="M931" s="19">
        <v>1.075</v>
      </c>
      <c r="N931" s="19">
        <v>1.135</v>
      </c>
      <c r="O931" s="19">
        <v>0.89100000000000001</v>
      </c>
      <c r="P931" s="19">
        <v>1.0880000000000001</v>
      </c>
      <c r="Q931" s="19">
        <v>0.82499999999999996</v>
      </c>
      <c r="R931" s="19">
        <v>1.0049999999999999</v>
      </c>
      <c r="S931" s="19">
        <v>0.94099999999999995</v>
      </c>
      <c r="T931" s="19">
        <v>0.6026393793311654</v>
      </c>
    </row>
    <row r="932" spans="1:20" x14ac:dyDescent="0.4">
      <c r="A932" s="19" t="s">
        <v>2344</v>
      </c>
      <c r="B932" s="19">
        <v>536</v>
      </c>
      <c r="C932" s="19" t="s">
        <v>549</v>
      </c>
      <c r="D932" s="19" t="s">
        <v>2345</v>
      </c>
      <c r="E932" s="19" t="s">
        <v>2346</v>
      </c>
      <c r="F932" s="19">
        <v>0.78777900000000001</v>
      </c>
      <c r="G932" s="19">
        <v>3.41455E-4</v>
      </c>
      <c r="H932" s="19">
        <v>77.631</v>
      </c>
      <c r="I932" s="19">
        <v>2</v>
      </c>
      <c r="J932" s="19" t="s">
        <v>2349</v>
      </c>
      <c r="K932" s="19">
        <v>1.2921</v>
      </c>
      <c r="L932" s="19">
        <v>1</v>
      </c>
      <c r="M932" s="19">
        <v>0.89400000000000002</v>
      </c>
      <c r="N932" s="19">
        <v>1.236</v>
      </c>
      <c r="O932" s="19">
        <v>0.97799999999999998</v>
      </c>
      <c r="P932" s="19">
        <v>1.1659999999999999</v>
      </c>
      <c r="Q932" s="19">
        <v>0.81599999999999995</v>
      </c>
      <c r="R932" s="19">
        <v>0.91</v>
      </c>
      <c r="S932" s="19">
        <v>0.93100000000000005</v>
      </c>
      <c r="T932" s="19">
        <v>0.63283390409890083</v>
      </c>
    </row>
    <row r="933" spans="1:20" x14ac:dyDescent="0.4">
      <c r="A933" s="19" t="s">
        <v>2344</v>
      </c>
      <c r="B933" s="19">
        <v>525</v>
      </c>
      <c r="C933" s="19" t="s">
        <v>549</v>
      </c>
      <c r="D933" s="19" t="s">
        <v>2345</v>
      </c>
      <c r="E933" s="19" t="s">
        <v>2346</v>
      </c>
      <c r="F933" s="19">
        <v>0.99133400000000005</v>
      </c>
      <c r="G933" s="19">
        <v>7.4312900000000001E-3</v>
      </c>
      <c r="H933" s="19">
        <v>50.722000000000001</v>
      </c>
      <c r="I933" s="19">
        <v>3</v>
      </c>
      <c r="J933" s="19" t="s">
        <v>2350</v>
      </c>
      <c r="K933" s="19">
        <v>0.51906000000000008</v>
      </c>
      <c r="L933" s="19">
        <v>1</v>
      </c>
      <c r="M933" s="19">
        <v>0.96499999999999997</v>
      </c>
      <c r="N933" s="19">
        <v>0.95899999999999996</v>
      </c>
      <c r="O933" s="19">
        <v>1.073</v>
      </c>
      <c r="P933" s="19">
        <v>1.024</v>
      </c>
      <c r="Q933" s="19">
        <v>0.94299999999999995</v>
      </c>
      <c r="R933" s="19">
        <v>1.0609999999999999</v>
      </c>
      <c r="S933" s="19">
        <v>1.01</v>
      </c>
      <c r="T933" s="19">
        <v>0.84647356874897139</v>
      </c>
    </row>
    <row r="934" spans="1:20" x14ac:dyDescent="0.4">
      <c r="A934" s="19" t="s">
        <v>2344</v>
      </c>
      <c r="B934" s="19">
        <v>529</v>
      </c>
      <c r="C934" s="19" t="s">
        <v>549</v>
      </c>
      <c r="D934" s="19" t="s">
        <v>2345</v>
      </c>
      <c r="E934" s="19" t="s">
        <v>2346</v>
      </c>
      <c r="F934" s="19">
        <v>0.99987399999999993</v>
      </c>
      <c r="G934" s="19">
        <v>7.4312900000000001E-3</v>
      </c>
      <c r="H934" s="19">
        <v>50.722000000000001</v>
      </c>
      <c r="I934" s="19">
        <v>3</v>
      </c>
      <c r="J934" s="19" t="s">
        <v>2350</v>
      </c>
      <c r="K934" s="19">
        <v>0.51906000000000008</v>
      </c>
      <c r="L934" s="19">
        <v>1</v>
      </c>
      <c r="M934" s="19">
        <v>0.96499999999999997</v>
      </c>
      <c r="N934" s="19">
        <v>0.95899999999999996</v>
      </c>
      <c r="O934" s="19">
        <v>1.073</v>
      </c>
      <c r="P934" s="19">
        <v>1.024</v>
      </c>
      <c r="Q934" s="19">
        <v>0.94299999999999995</v>
      </c>
      <c r="R934" s="19">
        <v>1.0609999999999999</v>
      </c>
      <c r="S934" s="19">
        <v>1.01</v>
      </c>
      <c r="T934" s="19">
        <v>0.84647356874897139</v>
      </c>
    </row>
    <row r="935" spans="1:20" x14ac:dyDescent="0.4">
      <c r="A935" s="19" t="s">
        <v>2344</v>
      </c>
      <c r="B935" s="19">
        <v>370</v>
      </c>
      <c r="C935" s="19" t="s">
        <v>549</v>
      </c>
      <c r="D935" s="19" t="s">
        <v>2345</v>
      </c>
      <c r="E935" s="19" t="s">
        <v>2346</v>
      </c>
      <c r="F935" s="19">
        <v>0.96068799999999988</v>
      </c>
      <c r="G935" s="19">
        <v>5.9735000000000014E-18</v>
      </c>
      <c r="H935" s="19">
        <v>154.72</v>
      </c>
      <c r="I935" s="19">
        <v>2</v>
      </c>
      <c r="J935" s="19" t="s">
        <v>2351</v>
      </c>
      <c r="K935" s="19">
        <v>-0.35526999999999997</v>
      </c>
      <c r="L935" s="19">
        <v>2</v>
      </c>
      <c r="M935" s="19">
        <v>1.0629999999999999</v>
      </c>
      <c r="N935" s="19">
        <v>0.99</v>
      </c>
      <c r="O935" s="19">
        <v>0.96699999999999997</v>
      </c>
      <c r="P935" s="19">
        <v>1.0009999999999999</v>
      </c>
      <c r="Q935" s="19">
        <v>0.99199999999999999</v>
      </c>
      <c r="R935" s="19">
        <v>1.022</v>
      </c>
      <c r="S935" s="19">
        <v>0.998</v>
      </c>
      <c r="T935" s="19">
        <v>0.97684915640686443</v>
      </c>
    </row>
    <row r="936" spans="1:20" x14ac:dyDescent="0.4">
      <c r="A936" s="19" t="s">
        <v>2352</v>
      </c>
      <c r="B936" s="19">
        <v>235</v>
      </c>
      <c r="C936" s="19" t="s">
        <v>549</v>
      </c>
      <c r="D936" s="19" t="s">
        <v>2353</v>
      </c>
      <c r="E936" s="19" t="s">
        <v>2354</v>
      </c>
      <c r="F936" s="19">
        <v>0.98691000000000006</v>
      </c>
      <c r="G936" s="19">
        <v>8.4568300000000001E-5</v>
      </c>
      <c r="H936" s="19">
        <v>84.581000000000003</v>
      </c>
      <c r="I936" s="19">
        <v>4</v>
      </c>
      <c r="J936" s="19" t="s">
        <v>2355</v>
      </c>
      <c r="K936" s="19">
        <v>-1.1943E-2</v>
      </c>
      <c r="L936" s="19">
        <v>1</v>
      </c>
      <c r="M936" s="19">
        <v>0.72299999999999998</v>
      </c>
      <c r="N936" s="19">
        <v>0.82199999999999995</v>
      </c>
      <c r="O936" s="19">
        <v>0.80700000000000005</v>
      </c>
      <c r="P936" s="19">
        <v>1.252</v>
      </c>
      <c r="Q936" s="19">
        <v>1.2549999999999999</v>
      </c>
      <c r="R936" s="19">
        <v>1.2569999999999999</v>
      </c>
      <c r="S936" s="19">
        <v>1.6</v>
      </c>
      <c r="T936" s="19">
        <v>2.9796504703043578E-4</v>
      </c>
    </row>
    <row r="937" spans="1:20" x14ac:dyDescent="0.4">
      <c r="A937" s="19" t="s">
        <v>2352</v>
      </c>
      <c r="B937" s="19">
        <v>815</v>
      </c>
      <c r="C937" s="19" t="s">
        <v>549</v>
      </c>
      <c r="D937" s="19" t="s">
        <v>2353</v>
      </c>
      <c r="E937" s="19" t="s">
        <v>2354</v>
      </c>
      <c r="F937" s="19">
        <v>1</v>
      </c>
      <c r="G937" s="19">
        <v>7.2907200000000001E-6</v>
      </c>
      <c r="H937" s="19">
        <v>103.13</v>
      </c>
      <c r="I937" s="19">
        <v>3</v>
      </c>
      <c r="J937" s="19" t="s">
        <v>2356</v>
      </c>
      <c r="K937" s="19">
        <v>2.6909999999999998</v>
      </c>
      <c r="L937" s="19">
        <v>1</v>
      </c>
      <c r="M937" s="19">
        <v>0.97599999999999998</v>
      </c>
      <c r="N937" s="19">
        <v>0.84199999999999997</v>
      </c>
      <c r="O937" s="19">
        <v>0.83299999999999996</v>
      </c>
      <c r="P937" s="19">
        <v>1.103</v>
      </c>
      <c r="Q937" s="19">
        <v>1.2170000000000001</v>
      </c>
      <c r="R937" s="19">
        <v>1.1220000000000001</v>
      </c>
      <c r="S937" s="19">
        <v>1.298</v>
      </c>
      <c r="T937" s="19">
        <v>1.149351445295145E-2</v>
      </c>
    </row>
    <row r="938" spans="1:20" x14ac:dyDescent="0.4">
      <c r="A938" s="19" t="s">
        <v>2357</v>
      </c>
      <c r="B938" s="19">
        <v>14</v>
      </c>
      <c r="C938" s="19" t="s">
        <v>549</v>
      </c>
      <c r="D938" s="19" t="s">
        <v>2358</v>
      </c>
      <c r="E938" s="19" t="s">
        <v>2359</v>
      </c>
      <c r="F938" s="19">
        <v>1</v>
      </c>
      <c r="G938" s="19">
        <v>2.8448399999999999E-8</v>
      </c>
      <c r="H938" s="19">
        <v>130.46</v>
      </c>
      <c r="I938" s="19">
        <v>3</v>
      </c>
      <c r="J938" s="19" t="s">
        <v>2360</v>
      </c>
      <c r="K938" s="19">
        <v>-0.56884000000000001</v>
      </c>
      <c r="L938" s="19">
        <v>2</v>
      </c>
      <c r="M938" s="19">
        <v>0.996</v>
      </c>
      <c r="N938" s="19">
        <v>1.0049999999999999</v>
      </c>
      <c r="O938" s="19">
        <v>1.02</v>
      </c>
      <c r="P938" s="19">
        <v>0.99299999999999999</v>
      </c>
      <c r="Q938" s="19">
        <v>1.046</v>
      </c>
      <c r="R938" s="19">
        <v>0.97199999999999998</v>
      </c>
      <c r="S938" s="19">
        <v>0.997</v>
      </c>
      <c r="T938" s="19">
        <v>0.877870801780545</v>
      </c>
    </row>
    <row r="939" spans="1:20" x14ac:dyDescent="0.4">
      <c r="A939" s="19" t="s">
        <v>2361</v>
      </c>
      <c r="B939" s="19">
        <v>361</v>
      </c>
      <c r="C939" s="19" t="s">
        <v>549</v>
      </c>
      <c r="D939" s="19" t="s">
        <v>2362</v>
      </c>
      <c r="E939" s="19" t="s">
        <v>2363</v>
      </c>
      <c r="F939" s="19">
        <v>1</v>
      </c>
      <c r="G939" s="19">
        <v>5.7779099999999985E-38</v>
      </c>
      <c r="H939" s="19">
        <v>212.5</v>
      </c>
      <c r="I939" s="19">
        <v>3</v>
      </c>
      <c r="J939" s="19" t="s">
        <v>2364</v>
      </c>
      <c r="K939" s="19">
        <v>1.7826000000000002E-2</v>
      </c>
      <c r="L939" s="19">
        <v>2</v>
      </c>
      <c r="M939" s="19">
        <v>1.1240000000000001</v>
      </c>
      <c r="N939" s="19">
        <v>1.0900000000000001</v>
      </c>
      <c r="O939" s="19">
        <v>1.0740000000000001</v>
      </c>
      <c r="P939" s="19">
        <v>0.91600000000000004</v>
      </c>
      <c r="Q939" s="19">
        <v>0.90200000000000002</v>
      </c>
      <c r="R939" s="19">
        <v>0.88900000000000001</v>
      </c>
      <c r="S939" s="19">
        <v>0.82299999999999995</v>
      </c>
      <c r="T939" s="19">
        <v>2.6009012057247408E-4</v>
      </c>
    </row>
    <row r="940" spans="1:20" x14ac:dyDescent="0.4">
      <c r="A940" s="19" t="s">
        <v>2365</v>
      </c>
      <c r="B940" s="19">
        <v>17</v>
      </c>
      <c r="C940" s="19" t="s">
        <v>549</v>
      </c>
      <c r="D940" s="19" t="s">
        <v>2366</v>
      </c>
      <c r="E940" s="19" t="s">
        <v>2367</v>
      </c>
      <c r="F940" s="19">
        <v>1</v>
      </c>
      <c r="G940" s="19">
        <v>1.42853E-8</v>
      </c>
      <c r="H940" s="19">
        <v>132.38999999999999</v>
      </c>
      <c r="I940" s="19">
        <v>2</v>
      </c>
      <c r="J940" s="19" t="s">
        <v>2368</v>
      </c>
      <c r="K940" s="19">
        <v>-0.72909000000000002</v>
      </c>
      <c r="L940" s="19">
        <v>2</v>
      </c>
      <c r="M940" s="19">
        <v>0.97899999999999998</v>
      </c>
      <c r="N940" s="19">
        <v>0.95099999999999996</v>
      </c>
      <c r="O940" s="19">
        <v>1.03</v>
      </c>
      <c r="P940" s="19">
        <v>1.077</v>
      </c>
      <c r="Q940" s="19">
        <v>0.99199999999999999</v>
      </c>
      <c r="R940" s="19">
        <v>1.006</v>
      </c>
      <c r="S940" s="19">
        <v>1.0389999999999999</v>
      </c>
      <c r="T940" s="19">
        <v>0.33209651126265138</v>
      </c>
    </row>
    <row r="941" spans="1:20" x14ac:dyDescent="0.4">
      <c r="A941" s="19" t="s">
        <v>2365</v>
      </c>
      <c r="B941" s="19">
        <v>508</v>
      </c>
      <c r="C941" s="19" t="s">
        <v>549</v>
      </c>
      <c r="D941" s="19" t="s">
        <v>2366</v>
      </c>
      <c r="E941" s="19" t="s">
        <v>2367</v>
      </c>
      <c r="F941" s="19">
        <v>0.99766499999999991</v>
      </c>
      <c r="G941" s="19">
        <v>2.3454500000000001E-4</v>
      </c>
      <c r="H941" s="19">
        <v>100.52</v>
      </c>
      <c r="I941" s="19">
        <v>2</v>
      </c>
      <c r="J941" s="19" t="s">
        <v>2369</v>
      </c>
      <c r="K941" s="19">
        <v>-0.30184</v>
      </c>
      <c r="L941" s="19">
        <v>1</v>
      </c>
      <c r="M941" s="19">
        <v>0.95699999999999996</v>
      </c>
      <c r="N941" s="19">
        <v>0.998</v>
      </c>
      <c r="O941" s="19">
        <v>1.1220000000000001</v>
      </c>
      <c r="P941" s="19">
        <v>0.82299999999999995</v>
      </c>
      <c r="Q941" s="19">
        <v>1.0569999999999999</v>
      </c>
      <c r="R941" s="19">
        <v>1.0620000000000001</v>
      </c>
      <c r="S941" s="19">
        <v>0.95599999999999996</v>
      </c>
      <c r="T941" s="19">
        <v>0.63607881702621505</v>
      </c>
    </row>
    <row r="942" spans="1:20" x14ac:dyDescent="0.4">
      <c r="A942" s="19" t="s">
        <v>2370</v>
      </c>
      <c r="B942" s="19">
        <v>681</v>
      </c>
      <c r="C942" s="19" t="s">
        <v>549</v>
      </c>
      <c r="D942" s="19" t="s">
        <v>2371</v>
      </c>
      <c r="E942" s="19" t="s">
        <v>2372</v>
      </c>
      <c r="F942" s="19">
        <v>1</v>
      </c>
      <c r="G942" s="19">
        <v>5.4380399999999995E-13</v>
      </c>
      <c r="H942" s="19">
        <v>153.19999999999999</v>
      </c>
      <c r="I942" s="19">
        <v>3</v>
      </c>
      <c r="J942" s="19" t="s">
        <v>2373</v>
      </c>
      <c r="K942" s="19">
        <v>0.76229999999999998</v>
      </c>
      <c r="L942" s="19">
        <v>2</v>
      </c>
      <c r="M942" s="19">
        <v>1.1000000000000001</v>
      </c>
      <c r="N942" s="19">
        <v>0.95199999999999996</v>
      </c>
      <c r="O942" s="19">
        <v>0.86299999999999999</v>
      </c>
      <c r="P942" s="19">
        <v>1.1180000000000001</v>
      </c>
      <c r="Q942" s="19">
        <v>0.90200000000000002</v>
      </c>
      <c r="R942" s="19">
        <v>1.1140000000000001</v>
      </c>
      <c r="S942" s="19">
        <v>1.075</v>
      </c>
      <c r="T942" s="19">
        <v>0.50851104885513054</v>
      </c>
    </row>
    <row r="943" spans="1:20" x14ac:dyDescent="0.4">
      <c r="A943" s="19" t="s">
        <v>2370</v>
      </c>
      <c r="B943" s="19">
        <v>882</v>
      </c>
      <c r="C943" s="19" t="s">
        <v>549</v>
      </c>
      <c r="D943" s="19" t="s">
        <v>2371</v>
      </c>
      <c r="E943" s="19" t="s">
        <v>2372</v>
      </c>
      <c r="F943" s="19">
        <v>1</v>
      </c>
      <c r="G943" s="19">
        <v>2.7231900000000002E-138</v>
      </c>
      <c r="H943" s="19">
        <v>319.08999999999997</v>
      </c>
      <c r="I943" s="19">
        <v>3</v>
      </c>
      <c r="J943" s="19" t="s">
        <v>2374</v>
      </c>
      <c r="K943" s="19">
        <v>-0.41405999999999998</v>
      </c>
      <c r="L943" s="19">
        <v>3</v>
      </c>
      <c r="M943" s="19">
        <v>1.2290000000000001</v>
      </c>
      <c r="N943" s="19">
        <v>0.95899999999999996</v>
      </c>
      <c r="O943" s="19">
        <v>0.90500000000000003</v>
      </c>
      <c r="P943" s="19">
        <v>1.038</v>
      </c>
      <c r="Q943" s="19">
        <v>0.871</v>
      </c>
      <c r="R943" s="19">
        <v>1.032</v>
      </c>
      <c r="S943" s="19">
        <v>0.95099999999999996</v>
      </c>
      <c r="T943" s="19">
        <v>0.70601933752814494</v>
      </c>
    </row>
    <row r="944" spans="1:20" x14ac:dyDescent="0.4">
      <c r="A944" s="19" t="s">
        <v>2370</v>
      </c>
      <c r="B944" s="19">
        <v>539</v>
      </c>
      <c r="C944" s="19" t="s">
        <v>549</v>
      </c>
      <c r="D944" s="19" t="s">
        <v>2371</v>
      </c>
      <c r="E944" s="19" t="s">
        <v>2372</v>
      </c>
      <c r="F944" s="19">
        <v>0.79281599999999997</v>
      </c>
      <c r="G944" s="19">
        <v>1.0772600000000001E-5</v>
      </c>
      <c r="H944" s="19">
        <v>106.74</v>
      </c>
      <c r="I944" s="19">
        <v>3</v>
      </c>
      <c r="J944" s="19" t="s">
        <v>2375</v>
      </c>
      <c r="K944" s="19">
        <v>0.71804999999999997</v>
      </c>
      <c r="L944" s="19">
        <v>1</v>
      </c>
      <c r="M944" s="19">
        <v>0.97899999999999998</v>
      </c>
      <c r="N944" s="19">
        <v>0.92100000000000004</v>
      </c>
      <c r="O944" s="19">
        <v>0.91</v>
      </c>
      <c r="P944" s="19">
        <v>1.103</v>
      </c>
      <c r="Q944" s="19">
        <v>0.98299999999999998</v>
      </c>
      <c r="R944" s="19">
        <v>1.161</v>
      </c>
      <c r="S944" s="19">
        <v>1.1559999999999999</v>
      </c>
      <c r="T944" s="19">
        <v>5.7944174131757897E-2</v>
      </c>
    </row>
    <row r="945" spans="1:20" x14ac:dyDescent="0.4">
      <c r="A945" s="19" t="s">
        <v>2370</v>
      </c>
      <c r="B945" s="19">
        <v>899</v>
      </c>
      <c r="C945" s="19" t="s">
        <v>549</v>
      </c>
      <c r="D945" s="19" t="s">
        <v>2371</v>
      </c>
      <c r="E945" s="19" t="s">
        <v>2372</v>
      </c>
      <c r="F945" s="19">
        <v>1</v>
      </c>
      <c r="G945" s="19">
        <v>5.510509999999999E-6</v>
      </c>
      <c r="H945" s="19">
        <v>106.75</v>
      </c>
      <c r="I945" s="19">
        <v>4</v>
      </c>
      <c r="J945" s="19" t="s">
        <v>2376</v>
      </c>
      <c r="K945" s="19">
        <v>0.39509</v>
      </c>
      <c r="L945" s="19">
        <v>2</v>
      </c>
      <c r="M945" s="19">
        <v>1.0109999999999999</v>
      </c>
      <c r="N945" s="19">
        <v>0.96899999999999997</v>
      </c>
      <c r="O945" s="19">
        <v>0.97699999999999998</v>
      </c>
      <c r="P945" s="19">
        <v>1.145</v>
      </c>
      <c r="Q945" s="19">
        <v>0.98599999999999999</v>
      </c>
      <c r="R945" s="19">
        <v>0.94899999999999995</v>
      </c>
      <c r="S945" s="19">
        <v>1.042</v>
      </c>
      <c r="T945" s="19">
        <v>0.5569863569652741</v>
      </c>
    </row>
    <row r="946" spans="1:20" x14ac:dyDescent="0.4">
      <c r="A946" s="19" t="s">
        <v>2370</v>
      </c>
      <c r="B946" s="19">
        <v>905</v>
      </c>
      <c r="C946" s="19" t="s">
        <v>549</v>
      </c>
      <c r="D946" s="19" t="s">
        <v>2371</v>
      </c>
      <c r="E946" s="19" t="s">
        <v>2372</v>
      </c>
      <c r="F946" s="19">
        <v>0.95594999999999997</v>
      </c>
      <c r="G946" s="19">
        <v>2.0517600000000002E-5</v>
      </c>
      <c r="H946" s="19">
        <v>104.73</v>
      </c>
      <c r="I946" s="19">
        <v>2</v>
      </c>
      <c r="J946" s="19" t="s">
        <v>2377</v>
      </c>
      <c r="K946" s="19">
        <v>0.45094000000000001</v>
      </c>
      <c r="L946" s="19">
        <v>1</v>
      </c>
      <c r="M946" s="19">
        <v>1.1639999999999999</v>
      </c>
      <c r="N946" s="19">
        <v>1.0029999999999999</v>
      </c>
      <c r="O946" s="19">
        <v>1.0309999999999999</v>
      </c>
      <c r="P946" s="19">
        <v>0.98099999999999998</v>
      </c>
      <c r="Q946" s="19">
        <v>0.90700000000000003</v>
      </c>
      <c r="R946" s="19">
        <v>0.92500000000000004</v>
      </c>
      <c r="S946" s="19">
        <v>0.88</v>
      </c>
      <c r="T946" s="19">
        <v>6.944906592670877E-2</v>
      </c>
    </row>
    <row r="947" spans="1:20" x14ac:dyDescent="0.4">
      <c r="A947" s="19" t="s">
        <v>2370</v>
      </c>
      <c r="B947" s="19">
        <v>625</v>
      </c>
      <c r="C947" s="19" t="s">
        <v>549</v>
      </c>
      <c r="D947" s="19" t="s">
        <v>2371</v>
      </c>
      <c r="E947" s="19" t="s">
        <v>2372</v>
      </c>
      <c r="F947" s="19">
        <v>1</v>
      </c>
      <c r="G947" s="19">
        <v>1.7975200000000001E-4</v>
      </c>
      <c r="H947" s="19">
        <v>98.942999999999998</v>
      </c>
      <c r="I947" s="19">
        <v>2</v>
      </c>
      <c r="J947" s="19" t="s">
        <v>2378</v>
      </c>
      <c r="K947" s="19">
        <v>-0.53817999999999999</v>
      </c>
      <c r="L947" s="19">
        <v>2</v>
      </c>
      <c r="M947" s="19">
        <v>0.99099999999999999</v>
      </c>
      <c r="N947" s="19">
        <v>0.91800000000000004</v>
      </c>
      <c r="O947" s="19">
        <v>0.68300000000000005</v>
      </c>
      <c r="P947" s="19">
        <v>1.413</v>
      </c>
      <c r="Q947" s="19">
        <v>0.90200000000000002</v>
      </c>
      <c r="R947" s="19">
        <v>1.1830000000000001</v>
      </c>
      <c r="S947" s="19">
        <v>1.35</v>
      </c>
      <c r="T947" s="19">
        <v>0.1627187199547305</v>
      </c>
    </row>
    <row r="948" spans="1:20" x14ac:dyDescent="0.4">
      <c r="A948" s="19" t="s">
        <v>2379</v>
      </c>
      <c r="B948" s="19">
        <v>290</v>
      </c>
      <c r="C948" s="19" t="s">
        <v>549</v>
      </c>
      <c r="D948" s="19" t="s">
        <v>2380</v>
      </c>
      <c r="E948" s="19" t="s">
        <v>2381</v>
      </c>
      <c r="F948" s="19">
        <v>0.9986799999999999</v>
      </c>
      <c r="G948" s="19">
        <v>3.5444099999999999E-4</v>
      </c>
      <c r="H948" s="19">
        <v>77.08</v>
      </c>
      <c r="I948" s="19">
        <v>4</v>
      </c>
      <c r="J948" s="19" t="s">
        <v>2382</v>
      </c>
      <c r="K948" s="19">
        <v>0.32077</v>
      </c>
      <c r="L948" s="19">
        <v>5</v>
      </c>
      <c r="M948" s="19">
        <v>0.89500000000000002</v>
      </c>
      <c r="N948" s="19">
        <v>0.82299999999999995</v>
      </c>
      <c r="O948" s="19">
        <v>0.97099999999999997</v>
      </c>
      <c r="P948" s="19">
        <v>0.72399999999999998</v>
      </c>
      <c r="Q948" s="19">
        <v>1.0469999999999999</v>
      </c>
      <c r="R948" s="19">
        <v>1.6140000000000001</v>
      </c>
      <c r="S948" s="19">
        <v>1.2589999999999999</v>
      </c>
      <c r="T948" s="19">
        <v>0.49144658994415241</v>
      </c>
    </row>
    <row r="949" spans="1:20" x14ac:dyDescent="0.4">
      <c r="A949" s="19" t="s">
        <v>2379</v>
      </c>
      <c r="B949" s="19">
        <v>758</v>
      </c>
      <c r="C949" s="19" t="s">
        <v>549</v>
      </c>
      <c r="D949" s="19" t="s">
        <v>2380</v>
      </c>
      <c r="E949" s="19" t="s">
        <v>2381</v>
      </c>
      <c r="F949" s="19">
        <v>0.99078500000000003</v>
      </c>
      <c r="G949" s="19">
        <v>3.7056600000000002E-103</v>
      </c>
      <c r="H949" s="19">
        <v>280.7</v>
      </c>
      <c r="I949" s="19">
        <v>4</v>
      </c>
      <c r="J949" s="19" t="s">
        <v>2383</v>
      </c>
      <c r="K949" s="19">
        <v>5.9184E-2</v>
      </c>
      <c r="L949" s="19">
        <v>4</v>
      </c>
      <c r="M949" s="19">
        <v>1.1220000000000001</v>
      </c>
      <c r="N949" s="19">
        <v>0.92400000000000004</v>
      </c>
      <c r="O949" s="19">
        <v>0.94099999999999995</v>
      </c>
      <c r="P949" s="19">
        <v>0.93400000000000005</v>
      </c>
      <c r="Q949" s="19">
        <v>0.83299999999999996</v>
      </c>
      <c r="R949" s="19">
        <v>1.284</v>
      </c>
      <c r="S949" s="19">
        <v>1.0209999999999999</v>
      </c>
      <c r="T949" s="19">
        <v>0.95869450685459434</v>
      </c>
    </row>
    <row r="950" spans="1:20" x14ac:dyDescent="0.4">
      <c r="A950" s="19" t="s">
        <v>2379</v>
      </c>
      <c r="B950" s="19">
        <v>761</v>
      </c>
      <c r="C950" s="19" t="s">
        <v>549</v>
      </c>
      <c r="D950" s="19" t="s">
        <v>2380</v>
      </c>
      <c r="E950" s="19" t="s">
        <v>2381</v>
      </c>
      <c r="F950" s="19">
        <v>0.92390799999999995</v>
      </c>
      <c r="G950" s="19">
        <v>5.9126400000000001E-18</v>
      </c>
      <c r="H950" s="19">
        <v>166.39</v>
      </c>
      <c r="I950" s="19">
        <v>3</v>
      </c>
      <c r="J950" s="19" t="s">
        <v>2384</v>
      </c>
      <c r="K950" s="19">
        <v>0.62326000000000004</v>
      </c>
      <c r="L950" s="19">
        <v>1</v>
      </c>
      <c r="M950" s="19">
        <v>1.159</v>
      </c>
      <c r="N950" s="19">
        <v>0.90700000000000003</v>
      </c>
      <c r="O950" s="19">
        <v>0.84899999999999998</v>
      </c>
      <c r="P950" s="19">
        <v>0.95099999999999996</v>
      </c>
      <c r="Q950" s="19">
        <v>0.92700000000000005</v>
      </c>
      <c r="R950" s="19">
        <v>1.264</v>
      </c>
      <c r="S950" s="19">
        <v>1.0780000000000001</v>
      </c>
      <c r="T950" s="19">
        <v>0.6184178689567551</v>
      </c>
    </row>
    <row r="951" spans="1:20" x14ac:dyDescent="0.4">
      <c r="A951" s="19" t="s">
        <v>2379</v>
      </c>
      <c r="B951" s="19">
        <v>108</v>
      </c>
      <c r="C951" s="19" t="s">
        <v>549</v>
      </c>
      <c r="D951" s="19" t="s">
        <v>2380</v>
      </c>
      <c r="E951" s="19" t="s">
        <v>2381</v>
      </c>
      <c r="F951" s="19">
        <v>0.99999899999999997</v>
      </c>
      <c r="G951" s="19">
        <v>3.15815E-18</v>
      </c>
      <c r="H951" s="19">
        <v>163.53</v>
      </c>
      <c r="I951" s="19">
        <v>3</v>
      </c>
      <c r="J951" s="19" t="s">
        <v>2385</v>
      </c>
      <c r="K951" s="19">
        <v>-0.55838999999999994</v>
      </c>
      <c r="L951" s="19">
        <v>2</v>
      </c>
      <c r="M951" s="19">
        <v>1.0009999999999999</v>
      </c>
      <c r="N951" s="19">
        <v>0.94599999999999995</v>
      </c>
      <c r="O951" s="19">
        <v>0.98199999999999998</v>
      </c>
      <c r="P951" s="19">
        <v>0.96</v>
      </c>
      <c r="Q951" s="19">
        <v>0.98299999999999998</v>
      </c>
      <c r="R951" s="19">
        <v>1.17</v>
      </c>
      <c r="S951" s="19">
        <v>1.0629999999999999</v>
      </c>
      <c r="T951" s="19">
        <v>0.42526749081695081</v>
      </c>
    </row>
    <row r="952" spans="1:20" x14ac:dyDescent="0.4">
      <c r="A952" s="19" t="s">
        <v>2386</v>
      </c>
      <c r="B952" s="19">
        <v>664</v>
      </c>
      <c r="C952" s="19" t="s">
        <v>549</v>
      </c>
      <c r="D952" s="19" t="s">
        <v>2387</v>
      </c>
      <c r="E952" s="19" t="s">
        <v>2388</v>
      </c>
      <c r="F952" s="19">
        <v>1</v>
      </c>
      <c r="G952" s="19">
        <v>3.0277699999999999E-105</v>
      </c>
      <c r="H952" s="19">
        <v>289.31</v>
      </c>
      <c r="I952" s="19">
        <v>3</v>
      </c>
      <c r="J952" s="19" t="s">
        <v>2389</v>
      </c>
      <c r="K952" s="19">
        <v>-0.24762000000000001</v>
      </c>
      <c r="L952" s="19">
        <v>4</v>
      </c>
      <c r="M952" s="19">
        <v>1.0720000000000001</v>
      </c>
      <c r="N952" s="19">
        <v>1.008</v>
      </c>
      <c r="O952" s="19">
        <v>0.96399999999999997</v>
      </c>
      <c r="P952" s="19">
        <v>1.048</v>
      </c>
      <c r="Q952" s="19">
        <v>0.95299999999999996</v>
      </c>
      <c r="R952" s="19">
        <v>0.98499999999999999</v>
      </c>
      <c r="S952" s="19">
        <v>0.98099999999999998</v>
      </c>
      <c r="T952" s="19">
        <v>0.66988005397402817</v>
      </c>
    </row>
    <row r="953" spans="1:20" x14ac:dyDescent="0.4">
      <c r="A953" s="19" t="s">
        <v>2390</v>
      </c>
      <c r="B953" s="19">
        <v>142</v>
      </c>
      <c r="C953" s="19" t="s">
        <v>549</v>
      </c>
      <c r="D953" s="19" t="s">
        <v>2391</v>
      </c>
      <c r="E953" s="19" t="s">
        <v>2392</v>
      </c>
      <c r="F953" s="19">
        <v>0.99999500000000008</v>
      </c>
      <c r="G953" s="19">
        <v>5.3376400000000003E-8</v>
      </c>
      <c r="H953" s="19">
        <v>123.39</v>
      </c>
      <c r="I953" s="19">
        <v>3</v>
      </c>
      <c r="J953" s="19" t="s">
        <v>2393</v>
      </c>
      <c r="K953" s="19">
        <v>-1.3694</v>
      </c>
      <c r="L953" s="19">
        <v>1</v>
      </c>
      <c r="M953" s="19">
        <v>1.0660000000000001</v>
      </c>
      <c r="N953" s="19">
        <v>1.018</v>
      </c>
      <c r="O953" s="19">
        <v>1.004</v>
      </c>
      <c r="P953" s="19">
        <v>0.94299999999999995</v>
      </c>
      <c r="Q953" s="19">
        <v>0.98499999999999999</v>
      </c>
      <c r="R953" s="19">
        <v>1.008</v>
      </c>
      <c r="S953" s="19">
        <v>0.95099999999999996</v>
      </c>
      <c r="T953" s="19">
        <v>0.13080502096326529</v>
      </c>
    </row>
    <row r="954" spans="1:20" x14ac:dyDescent="0.4">
      <c r="A954" s="19" t="s">
        <v>2394</v>
      </c>
      <c r="B954" s="19">
        <v>522</v>
      </c>
      <c r="C954" s="19" t="s">
        <v>549</v>
      </c>
      <c r="D954" s="19" t="s">
        <v>2395</v>
      </c>
      <c r="E954" s="19" t="s">
        <v>2396</v>
      </c>
      <c r="F954" s="19">
        <v>0.95076299999999991</v>
      </c>
      <c r="G954" s="19">
        <v>2.9934299999999998E-45</v>
      </c>
      <c r="H954" s="19">
        <v>213.32</v>
      </c>
      <c r="I954" s="19">
        <v>2</v>
      </c>
      <c r="J954" s="19" t="s">
        <v>2397</v>
      </c>
      <c r="K954" s="19">
        <v>-0.29033999999999999</v>
      </c>
      <c r="L954" s="19">
        <v>1</v>
      </c>
      <c r="M954" s="19">
        <v>1.0640000000000001</v>
      </c>
      <c r="N954" s="19">
        <v>0.96699999999999997</v>
      </c>
      <c r="O954" s="19">
        <v>0.94199999999999995</v>
      </c>
      <c r="P954" s="19">
        <v>1.04</v>
      </c>
      <c r="Q954" s="19">
        <v>1.0629999999999999</v>
      </c>
      <c r="R954" s="19">
        <v>0.97</v>
      </c>
      <c r="S954" s="19">
        <v>1.034</v>
      </c>
      <c r="T954" s="19">
        <v>0.50578929047258314</v>
      </c>
    </row>
    <row r="955" spans="1:20" x14ac:dyDescent="0.4">
      <c r="A955" s="19" t="s">
        <v>2398</v>
      </c>
      <c r="B955" s="19">
        <v>560</v>
      </c>
      <c r="C955" s="19" t="s">
        <v>549</v>
      </c>
      <c r="D955" s="19" t="s">
        <v>2399</v>
      </c>
      <c r="E955" s="19" t="s">
        <v>2400</v>
      </c>
      <c r="F955" s="19">
        <v>0.99836100000000005</v>
      </c>
      <c r="G955" s="19">
        <v>6.6246899999999993E-13</v>
      </c>
      <c r="H955" s="19">
        <v>148.06</v>
      </c>
      <c r="I955" s="19">
        <v>3</v>
      </c>
      <c r="J955" s="19" t="s">
        <v>2401</v>
      </c>
      <c r="K955" s="19">
        <v>7.6645000000000005E-2</v>
      </c>
      <c r="L955" s="19">
        <v>2</v>
      </c>
      <c r="M955" s="19">
        <v>0.85599999999999998</v>
      </c>
      <c r="N955" s="19">
        <v>1.071</v>
      </c>
      <c r="O955" s="19">
        <v>0.95299999999999996</v>
      </c>
      <c r="P955" s="19">
        <v>0.81100000000000005</v>
      </c>
      <c r="Q955" s="19">
        <v>1.365</v>
      </c>
      <c r="R955" s="19">
        <v>1.0029999999999999</v>
      </c>
      <c r="S955" s="19">
        <v>1.1040000000000001</v>
      </c>
      <c r="T955" s="19">
        <v>0.65240529576909356</v>
      </c>
    </row>
    <row r="956" spans="1:20" x14ac:dyDescent="0.4">
      <c r="A956" s="19" t="s">
        <v>2398</v>
      </c>
      <c r="B956" s="19">
        <v>522</v>
      </c>
      <c r="C956" s="19" t="s">
        <v>549</v>
      </c>
      <c r="D956" s="19" t="s">
        <v>2399</v>
      </c>
      <c r="E956" s="19" t="s">
        <v>2400</v>
      </c>
      <c r="F956" s="19">
        <v>0.99999799999999994</v>
      </c>
      <c r="G956" s="19">
        <v>1.6962E-12</v>
      </c>
      <c r="H956" s="19">
        <v>141.63999999999999</v>
      </c>
      <c r="I956" s="19">
        <v>3</v>
      </c>
      <c r="J956" s="19" t="s">
        <v>2402</v>
      </c>
      <c r="K956" s="19">
        <v>0.25934000000000001</v>
      </c>
      <c r="L956" s="19">
        <v>1</v>
      </c>
      <c r="M956" s="19">
        <v>0.89900000000000002</v>
      </c>
      <c r="N956" s="19">
        <v>1.0369999999999999</v>
      </c>
      <c r="O956" s="19">
        <v>0.97</v>
      </c>
      <c r="P956" s="19">
        <v>0.91500000000000004</v>
      </c>
      <c r="Q956" s="19">
        <v>1.262</v>
      </c>
      <c r="R956" s="19">
        <v>0.97099999999999997</v>
      </c>
      <c r="S956" s="19">
        <v>1.083</v>
      </c>
      <c r="T956" s="19">
        <v>0.53976840769988643</v>
      </c>
    </row>
    <row r="957" spans="1:20" x14ac:dyDescent="0.4">
      <c r="A957" s="19" t="s">
        <v>2403</v>
      </c>
      <c r="B957" s="19">
        <v>771</v>
      </c>
      <c r="C957" s="19" t="s">
        <v>549</v>
      </c>
      <c r="D957" s="19" t="s">
        <v>2404</v>
      </c>
      <c r="E957" s="19" t="s">
        <v>2405</v>
      </c>
      <c r="F957" s="19">
        <v>0.85783899999999991</v>
      </c>
      <c r="G957" s="19">
        <v>1.0949400000000001E-5</v>
      </c>
      <c r="H957" s="19">
        <v>107.02</v>
      </c>
      <c r="I957" s="19">
        <v>2</v>
      </c>
      <c r="J957" s="19" t="s">
        <v>2406</v>
      </c>
      <c r="K957" s="19">
        <v>0.62602999999999998</v>
      </c>
      <c r="L957" s="19">
        <v>3</v>
      </c>
      <c r="M957" s="19">
        <v>0.85</v>
      </c>
      <c r="N957" s="19">
        <v>1.0429999999999999</v>
      </c>
      <c r="O957" s="19">
        <v>1.0840000000000001</v>
      </c>
      <c r="P957" s="19">
        <v>1.073</v>
      </c>
      <c r="Q957" s="19">
        <v>0.96599999999999997</v>
      </c>
      <c r="R957" s="19">
        <v>1.002</v>
      </c>
      <c r="S957" s="19">
        <v>1.0209999999999999</v>
      </c>
      <c r="T957" s="19">
        <v>0.76675038637503412</v>
      </c>
    </row>
    <row r="958" spans="1:20" x14ac:dyDescent="0.4">
      <c r="A958" s="19" t="s">
        <v>2403</v>
      </c>
      <c r="B958" s="19">
        <v>289</v>
      </c>
      <c r="C958" s="19" t="s">
        <v>549</v>
      </c>
      <c r="D958" s="19" t="s">
        <v>2404</v>
      </c>
      <c r="E958" s="19" t="s">
        <v>2405</v>
      </c>
      <c r="F958" s="19">
        <v>0.98331900000000005</v>
      </c>
      <c r="G958" s="19">
        <v>1.83839E-25</v>
      </c>
      <c r="H958" s="19">
        <v>183.58</v>
      </c>
      <c r="I958" s="19">
        <v>2</v>
      </c>
      <c r="J958" s="19" t="s">
        <v>2407</v>
      </c>
      <c r="K958" s="19">
        <v>2.5272999999999999</v>
      </c>
      <c r="L958" s="19">
        <v>1</v>
      </c>
      <c r="M958" s="19">
        <v>1.1739999999999999</v>
      </c>
      <c r="N958" s="19">
        <v>1.208</v>
      </c>
      <c r="O958" s="19">
        <v>1.3120000000000001</v>
      </c>
      <c r="P958" s="19">
        <v>0.73199999999999998</v>
      </c>
      <c r="Q958" s="19">
        <v>0.746</v>
      </c>
      <c r="R958" s="19">
        <v>0.75800000000000001</v>
      </c>
      <c r="S958" s="19">
        <v>0.60499999999999998</v>
      </c>
      <c r="T958" s="19">
        <v>1.355317597437617E-4</v>
      </c>
    </row>
    <row r="959" spans="1:20" x14ac:dyDescent="0.4">
      <c r="A959" s="19" t="s">
        <v>2408</v>
      </c>
      <c r="B959" s="19">
        <v>299</v>
      </c>
      <c r="C959" s="19" t="s">
        <v>549</v>
      </c>
      <c r="D959" s="19" t="s">
        <v>2409</v>
      </c>
      <c r="E959" s="19" t="s">
        <v>2410</v>
      </c>
      <c r="F959" s="19">
        <v>0.99806100000000009</v>
      </c>
      <c r="G959" s="19">
        <v>1.7532E-4</v>
      </c>
      <c r="H959" s="19">
        <v>88.149000000000001</v>
      </c>
      <c r="I959" s="19">
        <v>2</v>
      </c>
      <c r="J959" s="19" t="s">
        <v>2411</v>
      </c>
      <c r="K959" s="19">
        <v>-0.25172</v>
      </c>
      <c r="L959" s="19">
        <v>2</v>
      </c>
      <c r="M959" s="19">
        <v>1.1579999999999999</v>
      </c>
      <c r="N959" s="19">
        <v>1.2609999999999999</v>
      </c>
      <c r="O959" s="19">
        <v>1.27</v>
      </c>
      <c r="P959" s="19">
        <v>0.71099999999999997</v>
      </c>
      <c r="Q959" s="19">
        <v>0.873</v>
      </c>
      <c r="R959" s="19">
        <v>0.66500000000000004</v>
      </c>
      <c r="S959" s="19">
        <v>0.61</v>
      </c>
      <c r="T959" s="19">
        <v>4.5323184985725622E-3</v>
      </c>
    </row>
    <row r="960" spans="1:20" x14ac:dyDescent="0.4">
      <c r="A960" s="19" t="s">
        <v>2412</v>
      </c>
      <c r="B960" s="19">
        <v>2401</v>
      </c>
      <c r="C960" s="19" t="s">
        <v>549</v>
      </c>
      <c r="D960" s="19" t="s">
        <v>2413</v>
      </c>
      <c r="E960" s="19" t="s">
        <v>2414</v>
      </c>
      <c r="F960" s="19">
        <v>0.98962700000000003</v>
      </c>
      <c r="G960" s="19">
        <v>5.5068899999999997E-5</v>
      </c>
      <c r="H960" s="19">
        <v>94.15</v>
      </c>
      <c r="I960" s="19">
        <v>3</v>
      </c>
      <c r="J960" s="19" t="s">
        <v>2415</v>
      </c>
      <c r="K960" s="19">
        <v>0.91156000000000004</v>
      </c>
      <c r="L960" s="19">
        <v>4</v>
      </c>
      <c r="M960" s="19">
        <v>1.0609999999999999</v>
      </c>
      <c r="N960" s="19">
        <v>1.0269999999999999</v>
      </c>
      <c r="O960" s="19">
        <v>1.1259999999999999</v>
      </c>
      <c r="P960" s="19">
        <v>0.873</v>
      </c>
      <c r="Q960" s="19">
        <v>0.99299999999999999</v>
      </c>
      <c r="R960" s="19">
        <v>0.92500000000000004</v>
      </c>
      <c r="S960" s="19">
        <v>0.86799999999999999</v>
      </c>
      <c r="T960" s="19">
        <v>3.6776837303386642E-2</v>
      </c>
    </row>
    <row r="961" spans="1:20" x14ac:dyDescent="0.4">
      <c r="A961" s="19" t="s">
        <v>2412</v>
      </c>
      <c r="B961" s="19">
        <v>19</v>
      </c>
      <c r="C961" s="19" t="s">
        <v>549</v>
      </c>
      <c r="D961" s="19" t="s">
        <v>2413</v>
      </c>
      <c r="E961" s="19" t="s">
        <v>2414</v>
      </c>
      <c r="F961" s="19">
        <v>0.99360000000000004</v>
      </c>
      <c r="G961" s="19">
        <v>3.3313199999999988E-10</v>
      </c>
      <c r="H961" s="19">
        <v>91.171000000000006</v>
      </c>
      <c r="I961" s="19">
        <v>4</v>
      </c>
      <c r="J961" s="19" t="s">
        <v>2416</v>
      </c>
      <c r="K961" s="19">
        <v>0.59148999999999996</v>
      </c>
      <c r="L961" s="19">
        <v>3</v>
      </c>
      <c r="M961" s="19">
        <v>0.85199999999999998</v>
      </c>
      <c r="N961" s="19">
        <v>0.85299999999999998</v>
      </c>
      <c r="O961" s="19">
        <v>0.84199999999999997</v>
      </c>
      <c r="P961" s="19">
        <v>1.075</v>
      </c>
      <c r="Q961" s="19">
        <v>1.214</v>
      </c>
      <c r="R961" s="19">
        <v>1.264</v>
      </c>
      <c r="S961" s="19">
        <v>1.395</v>
      </c>
      <c r="T961" s="19">
        <v>2.4885931030098232E-3</v>
      </c>
    </row>
    <row r="962" spans="1:20" x14ac:dyDescent="0.4">
      <c r="A962" s="19" t="s">
        <v>2412</v>
      </c>
      <c r="B962" s="19">
        <v>2045</v>
      </c>
      <c r="C962" s="19" t="s">
        <v>549</v>
      </c>
      <c r="D962" s="19" t="s">
        <v>2413</v>
      </c>
      <c r="E962" s="19" t="s">
        <v>2414</v>
      </c>
      <c r="F962" s="19">
        <v>0.85668899999999992</v>
      </c>
      <c r="G962" s="19">
        <v>7.6240399999999995E-13</v>
      </c>
      <c r="H962" s="19">
        <v>138.96</v>
      </c>
      <c r="I962" s="19">
        <v>3</v>
      </c>
      <c r="J962" s="19" t="s">
        <v>2417</v>
      </c>
      <c r="K962" s="19">
        <v>-0.42051000000000011</v>
      </c>
      <c r="L962" s="19">
        <v>2</v>
      </c>
      <c r="M962" s="19">
        <v>1.1240000000000001</v>
      </c>
      <c r="N962" s="19">
        <v>1.129</v>
      </c>
      <c r="O962" s="19">
        <v>1.0649999999999999</v>
      </c>
      <c r="P962" s="19">
        <v>0.83799999999999997</v>
      </c>
      <c r="Q962" s="19">
        <v>0.88</v>
      </c>
      <c r="R962" s="19">
        <v>0.95599999999999996</v>
      </c>
      <c r="S962" s="19">
        <v>0.80600000000000005</v>
      </c>
      <c r="T962" s="19">
        <v>7.1267344739963379E-3</v>
      </c>
    </row>
    <row r="963" spans="1:20" x14ac:dyDescent="0.4">
      <c r="A963" s="19" t="s">
        <v>2412</v>
      </c>
      <c r="B963" s="19">
        <v>2047</v>
      </c>
      <c r="C963" s="19" t="s">
        <v>549</v>
      </c>
      <c r="D963" s="19" t="s">
        <v>2413</v>
      </c>
      <c r="E963" s="19" t="s">
        <v>2414</v>
      </c>
      <c r="F963" s="19">
        <v>0.92935100000000004</v>
      </c>
      <c r="G963" s="19">
        <v>7.6240399999999995E-13</v>
      </c>
      <c r="H963" s="19">
        <v>138.96</v>
      </c>
      <c r="I963" s="19">
        <v>3</v>
      </c>
      <c r="J963" s="19" t="s">
        <v>2417</v>
      </c>
      <c r="K963" s="19">
        <v>-0.42051000000000011</v>
      </c>
      <c r="L963" s="19">
        <v>2</v>
      </c>
      <c r="M963" s="19">
        <v>1.1240000000000001</v>
      </c>
      <c r="N963" s="19">
        <v>1.129</v>
      </c>
      <c r="O963" s="19">
        <v>1.0649999999999999</v>
      </c>
      <c r="P963" s="19">
        <v>0.83799999999999997</v>
      </c>
      <c r="Q963" s="19">
        <v>0.88</v>
      </c>
      <c r="R963" s="19">
        <v>0.95599999999999996</v>
      </c>
      <c r="S963" s="19">
        <v>0.80600000000000005</v>
      </c>
      <c r="T963" s="19">
        <v>7.1267344739963379E-3</v>
      </c>
    </row>
    <row r="964" spans="1:20" x14ac:dyDescent="0.4">
      <c r="A964" s="19" t="s">
        <v>2412</v>
      </c>
      <c r="B964" s="19">
        <v>1635</v>
      </c>
      <c r="C964" s="19" t="s">
        <v>549</v>
      </c>
      <c r="D964" s="19" t="s">
        <v>2413</v>
      </c>
      <c r="E964" s="19" t="s">
        <v>2414</v>
      </c>
      <c r="F964" s="19">
        <v>0.97462000000000004</v>
      </c>
      <c r="G964" s="19">
        <v>9.4722000000000006E-6</v>
      </c>
      <c r="H964" s="19">
        <v>105.51</v>
      </c>
      <c r="I964" s="19">
        <v>4</v>
      </c>
      <c r="J964" s="19" t="s">
        <v>2418</v>
      </c>
      <c r="K964" s="19">
        <v>3.3262E-2</v>
      </c>
      <c r="L964" s="19">
        <v>2</v>
      </c>
      <c r="M964" s="19">
        <v>1.038</v>
      </c>
      <c r="N964" s="19">
        <v>0.89100000000000001</v>
      </c>
      <c r="O964" s="19">
        <v>0.90300000000000002</v>
      </c>
      <c r="P964" s="19">
        <v>1.1679999999999999</v>
      </c>
      <c r="Q964" s="19">
        <v>1.149</v>
      </c>
      <c r="R964" s="19">
        <v>0.91700000000000004</v>
      </c>
      <c r="S964" s="19">
        <v>1.1419999999999999</v>
      </c>
      <c r="T964" s="19">
        <v>0.233108989259283</v>
      </c>
    </row>
    <row r="965" spans="1:20" x14ac:dyDescent="0.4">
      <c r="A965" s="19" t="s">
        <v>2412</v>
      </c>
      <c r="B965" s="19">
        <v>1639</v>
      </c>
      <c r="C965" s="19" t="s">
        <v>549</v>
      </c>
      <c r="D965" s="19" t="s">
        <v>2413</v>
      </c>
      <c r="E965" s="19" t="s">
        <v>2414</v>
      </c>
      <c r="F965" s="19">
        <v>0.84247800000000006</v>
      </c>
      <c r="G965" s="19">
        <v>7.56892E-4</v>
      </c>
      <c r="H965" s="19">
        <v>67.894999999999996</v>
      </c>
      <c r="I965" s="19">
        <v>3</v>
      </c>
      <c r="J965" s="19" t="s">
        <v>2419</v>
      </c>
      <c r="K965" s="19">
        <v>1.3226</v>
      </c>
      <c r="L965" s="19">
        <v>2</v>
      </c>
    </row>
    <row r="966" spans="1:20" x14ac:dyDescent="0.4">
      <c r="A966" s="19" t="s">
        <v>2412</v>
      </c>
      <c r="B966" s="19">
        <v>1709</v>
      </c>
      <c r="C966" s="19" t="s">
        <v>549</v>
      </c>
      <c r="D966" s="19" t="s">
        <v>2413</v>
      </c>
      <c r="E966" s="19" t="s">
        <v>2414</v>
      </c>
      <c r="F966" s="19">
        <v>0.999448</v>
      </c>
      <c r="G966" s="19">
        <v>4.8230800000000004E-3</v>
      </c>
      <c r="H966" s="19">
        <v>79.16</v>
      </c>
      <c r="I966" s="19">
        <v>3</v>
      </c>
      <c r="J966" s="19" t="s">
        <v>2420</v>
      </c>
      <c r="K966" s="19">
        <v>9.7935999999999995E-2</v>
      </c>
      <c r="L966" s="19">
        <v>3</v>
      </c>
      <c r="M966" s="19">
        <v>1.141</v>
      </c>
      <c r="N966" s="19">
        <v>1.054</v>
      </c>
      <c r="O966" s="19">
        <v>1.1200000000000001</v>
      </c>
      <c r="P966" s="19">
        <v>0.93300000000000005</v>
      </c>
      <c r="Q966" s="19">
        <v>0.96499999999999997</v>
      </c>
      <c r="R966" s="19">
        <v>0.78300000000000003</v>
      </c>
      <c r="S966" s="19">
        <v>0.80900000000000005</v>
      </c>
      <c r="T966" s="19">
        <v>3.5366119471286532E-2</v>
      </c>
    </row>
    <row r="967" spans="1:20" x14ac:dyDescent="0.4">
      <c r="A967" s="19" t="s">
        <v>2412</v>
      </c>
      <c r="B967" s="19">
        <v>2059</v>
      </c>
      <c r="C967" s="19" t="s">
        <v>549</v>
      </c>
      <c r="D967" s="19" t="s">
        <v>2413</v>
      </c>
      <c r="E967" s="19" t="s">
        <v>2414</v>
      </c>
      <c r="F967" s="19">
        <v>0.9999809999999999</v>
      </c>
      <c r="G967" s="19">
        <v>7.9627299999999996E-5</v>
      </c>
      <c r="H967" s="19">
        <v>87.962999999999994</v>
      </c>
      <c r="I967" s="19">
        <v>3</v>
      </c>
      <c r="J967" s="19" t="s">
        <v>2421</v>
      </c>
      <c r="K967" s="19">
        <v>-4.0883000000000003</v>
      </c>
      <c r="L967" s="19">
        <v>1</v>
      </c>
    </row>
    <row r="968" spans="1:20" x14ac:dyDescent="0.4">
      <c r="A968" s="19" t="s">
        <v>2412</v>
      </c>
      <c r="B968" s="19">
        <v>2067</v>
      </c>
      <c r="C968" s="19" t="s">
        <v>549</v>
      </c>
      <c r="D968" s="19" t="s">
        <v>2413</v>
      </c>
      <c r="E968" s="19" t="s">
        <v>2414</v>
      </c>
      <c r="F968" s="19">
        <v>0.99974699999999994</v>
      </c>
      <c r="G968" s="19">
        <v>1.5676099999999999E-75</v>
      </c>
      <c r="H968" s="19">
        <v>265.33999999999997</v>
      </c>
      <c r="I968" s="19">
        <v>2</v>
      </c>
      <c r="J968" s="19" t="s">
        <v>2422</v>
      </c>
      <c r="K968" s="19">
        <v>-0.11444</v>
      </c>
      <c r="L968" s="19">
        <v>3</v>
      </c>
      <c r="M968" s="19">
        <v>1.2709999999999999</v>
      </c>
      <c r="N968" s="19">
        <v>1.159</v>
      </c>
      <c r="O968" s="19">
        <v>1.232</v>
      </c>
      <c r="P968" s="19">
        <v>0.80700000000000005</v>
      </c>
      <c r="Q968" s="19">
        <v>0.83899999999999997</v>
      </c>
      <c r="R968" s="19">
        <v>0.63900000000000001</v>
      </c>
      <c r="S968" s="19">
        <v>0.624</v>
      </c>
      <c r="T968" s="19">
        <v>5.8640067293001608E-3</v>
      </c>
    </row>
    <row r="969" spans="1:20" x14ac:dyDescent="0.4">
      <c r="A969" s="19" t="s">
        <v>2412</v>
      </c>
      <c r="B969" s="19">
        <v>1696</v>
      </c>
      <c r="C969" s="19" t="s">
        <v>549</v>
      </c>
      <c r="D969" s="19" t="s">
        <v>2413</v>
      </c>
      <c r="E969" s="19" t="s">
        <v>2414</v>
      </c>
      <c r="F969" s="19">
        <v>0.769347</v>
      </c>
      <c r="G969" s="19">
        <v>3.837699999999999E-3</v>
      </c>
      <c r="H969" s="19">
        <v>72.48899999999999</v>
      </c>
      <c r="I969" s="19">
        <v>2</v>
      </c>
      <c r="J969" s="19" t="s">
        <v>2423</v>
      </c>
      <c r="K969" s="19">
        <v>2.6486000000000001</v>
      </c>
      <c r="L969" s="19">
        <v>2</v>
      </c>
      <c r="M969" s="19">
        <v>1.1180000000000001</v>
      </c>
      <c r="N969" s="19">
        <v>1.091</v>
      </c>
      <c r="O969" s="19">
        <v>1.1499999999999999</v>
      </c>
      <c r="P969" s="19">
        <v>0.91200000000000003</v>
      </c>
      <c r="Q969" s="19">
        <v>0.87</v>
      </c>
      <c r="R969" s="19">
        <v>0.84</v>
      </c>
      <c r="S969" s="19">
        <v>0.78100000000000003</v>
      </c>
      <c r="T969" s="19">
        <v>9.3031120068069815E-4</v>
      </c>
    </row>
    <row r="970" spans="1:20" x14ac:dyDescent="0.4">
      <c r="A970" s="19" t="s">
        <v>2424</v>
      </c>
      <c r="B970" s="19">
        <v>740</v>
      </c>
      <c r="C970" s="19" t="s">
        <v>549</v>
      </c>
      <c r="D970" s="19" t="s">
        <v>2425</v>
      </c>
      <c r="E970" s="19" t="s">
        <v>2426</v>
      </c>
      <c r="F970" s="19">
        <v>0.97945100000000007</v>
      </c>
      <c r="G970" s="19">
        <v>1.55328E-9</v>
      </c>
      <c r="H970" s="19">
        <v>135.09</v>
      </c>
      <c r="I970" s="19">
        <v>4</v>
      </c>
      <c r="J970" s="19" t="s">
        <v>2427</v>
      </c>
      <c r="K970" s="19">
        <v>-5.9977000000000003E-2</v>
      </c>
      <c r="L970" s="19">
        <v>10</v>
      </c>
      <c r="M970" s="19">
        <v>0.97799999999999998</v>
      </c>
      <c r="N970" s="19">
        <v>0.96799999999999997</v>
      </c>
      <c r="O970" s="19">
        <v>1.0109999999999999</v>
      </c>
      <c r="P970" s="19">
        <v>1.1339999999999999</v>
      </c>
      <c r="Q970" s="19">
        <v>0.82399999999999995</v>
      </c>
      <c r="R970" s="19">
        <v>1.113</v>
      </c>
      <c r="S970" s="19">
        <v>1.0389999999999999</v>
      </c>
      <c r="T970" s="19">
        <v>0.80379072997887369</v>
      </c>
    </row>
    <row r="971" spans="1:20" x14ac:dyDescent="0.4">
      <c r="A971" s="19" t="s">
        <v>2428</v>
      </c>
      <c r="B971" s="19">
        <v>277</v>
      </c>
      <c r="C971" s="19" t="s">
        <v>549</v>
      </c>
      <c r="D971" s="19" t="s">
        <v>2429</v>
      </c>
      <c r="E971" s="19" t="s">
        <v>2430</v>
      </c>
      <c r="F971" s="19">
        <v>1</v>
      </c>
      <c r="G971" s="19">
        <v>5.9243599999999998E-46</v>
      </c>
      <c r="H971" s="19">
        <v>221.9</v>
      </c>
      <c r="I971" s="19">
        <v>2</v>
      </c>
      <c r="J971" s="19" t="s">
        <v>2431</v>
      </c>
      <c r="K971" s="19">
        <v>-2.9247999999999998</v>
      </c>
      <c r="L971" s="19">
        <v>6</v>
      </c>
      <c r="M971" s="19">
        <v>0.95399999999999996</v>
      </c>
      <c r="N971" s="19">
        <v>0.88100000000000001</v>
      </c>
      <c r="O971" s="19">
        <v>0.91200000000000003</v>
      </c>
      <c r="P971" s="19">
        <v>1.087</v>
      </c>
      <c r="Q971" s="19">
        <v>1.0660000000000001</v>
      </c>
      <c r="R971" s="19">
        <v>1.167</v>
      </c>
      <c r="S971" s="19">
        <v>1.2090000000000001</v>
      </c>
      <c r="T971" s="19">
        <v>6.1986366213004707E-3</v>
      </c>
    </row>
    <row r="972" spans="1:20" x14ac:dyDescent="0.4">
      <c r="A972" s="19" t="s">
        <v>2428</v>
      </c>
      <c r="B972" s="19">
        <v>15</v>
      </c>
      <c r="C972" s="19" t="s">
        <v>549</v>
      </c>
      <c r="D972" s="19" t="s">
        <v>2429</v>
      </c>
      <c r="E972" s="19" t="s">
        <v>2430</v>
      </c>
      <c r="F972" s="19">
        <v>1</v>
      </c>
      <c r="G972" s="19">
        <v>8.2768300000000006E-3</v>
      </c>
      <c r="H972" s="19">
        <v>51.286000000000001</v>
      </c>
      <c r="I972" s="19">
        <v>3</v>
      </c>
      <c r="J972" s="19" t="s">
        <v>2432</v>
      </c>
      <c r="K972" s="19">
        <v>0.88939000000000001</v>
      </c>
      <c r="L972" s="19">
        <v>2</v>
      </c>
      <c r="M972" s="19">
        <v>0.81200000000000006</v>
      </c>
      <c r="N972" s="19">
        <v>0.89300000000000002</v>
      </c>
      <c r="O972" s="19">
        <v>0.82399999999999995</v>
      </c>
      <c r="P972" s="19">
        <v>1.234</v>
      </c>
      <c r="Q972" s="19">
        <v>1.08</v>
      </c>
      <c r="R972" s="19">
        <v>1.2490000000000001</v>
      </c>
      <c r="S972" s="19">
        <v>1.409</v>
      </c>
      <c r="T972" s="19">
        <v>3.4599692305310038E-3</v>
      </c>
    </row>
    <row r="973" spans="1:20" x14ac:dyDescent="0.4">
      <c r="A973" s="19" t="s">
        <v>2433</v>
      </c>
      <c r="B973" s="19">
        <v>78</v>
      </c>
      <c r="C973" s="19" t="s">
        <v>549</v>
      </c>
      <c r="D973" s="19" t="s">
        <v>2434</v>
      </c>
      <c r="E973" s="19" t="s">
        <v>2435</v>
      </c>
      <c r="F973" s="19">
        <v>0.76363599999999998</v>
      </c>
      <c r="G973" s="19">
        <v>1.6218199999999999E-75</v>
      </c>
      <c r="H973" s="19">
        <v>258.41000000000003</v>
      </c>
      <c r="I973" s="19">
        <v>5</v>
      </c>
      <c r="J973" s="19" t="s">
        <v>2436</v>
      </c>
      <c r="K973" s="19">
        <v>0.10915</v>
      </c>
      <c r="L973" s="19">
        <v>1</v>
      </c>
      <c r="M973" s="19">
        <v>0.879</v>
      </c>
      <c r="N973" s="19">
        <v>0.996</v>
      </c>
      <c r="O973" s="19">
        <v>0.95899999999999996</v>
      </c>
      <c r="P973" s="19">
        <v>1.0369999999999999</v>
      </c>
      <c r="Q973" s="19">
        <v>1.0960000000000001</v>
      </c>
      <c r="R973" s="19">
        <v>1.0860000000000001</v>
      </c>
      <c r="S973" s="19">
        <v>1.1359999999999999</v>
      </c>
      <c r="T973" s="19">
        <v>3.4486055963995427E-2</v>
      </c>
    </row>
    <row r="974" spans="1:20" x14ac:dyDescent="0.4">
      <c r="A974" s="19" t="s">
        <v>2437</v>
      </c>
      <c r="B974" s="19">
        <v>49</v>
      </c>
      <c r="C974" s="19" t="s">
        <v>549</v>
      </c>
      <c r="D974" s="19" t="s">
        <v>2438</v>
      </c>
      <c r="E974" s="19" t="s">
        <v>2439</v>
      </c>
      <c r="F974" s="19">
        <v>0.99895100000000003</v>
      </c>
      <c r="G974" s="19">
        <v>6.2286199999999996E-4</v>
      </c>
      <c r="H974" s="19">
        <v>70.819000000000003</v>
      </c>
      <c r="I974" s="19">
        <v>2</v>
      </c>
      <c r="J974" s="19" t="s">
        <v>2440</v>
      </c>
      <c r="K974" s="19">
        <v>1.375</v>
      </c>
      <c r="L974" s="19">
        <v>1</v>
      </c>
    </row>
    <row r="975" spans="1:20" x14ac:dyDescent="0.4">
      <c r="A975" s="19" t="s">
        <v>2441</v>
      </c>
      <c r="B975" s="19">
        <v>102</v>
      </c>
      <c r="C975" s="19" t="s">
        <v>549</v>
      </c>
      <c r="D975" s="19" t="s">
        <v>2442</v>
      </c>
      <c r="E975" s="19" t="s">
        <v>2443</v>
      </c>
      <c r="F975" s="19">
        <v>1</v>
      </c>
      <c r="G975" s="19">
        <v>2.1742599999999989E-114</v>
      </c>
      <c r="H975" s="19">
        <v>304.22000000000003</v>
      </c>
      <c r="I975" s="19">
        <v>2</v>
      </c>
      <c r="J975" s="19" t="s">
        <v>2444</v>
      </c>
      <c r="K975" s="19">
        <v>-0.30141000000000001</v>
      </c>
      <c r="L975" s="19">
        <v>21</v>
      </c>
      <c r="M975" s="19">
        <v>0.78</v>
      </c>
      <c r="N975" s="19">
        <v>0.89800000000000002</v>
      </c>
      <c r="O975" s="19">
        <v>0.995</v>
      </c>
      <c r="P975" s="19">
        <v>1.143</v>
      </c>
      <c r="Q975" s="19">
        <v>1.2150000000000001</v>
      </c>
      <c r="R975" s="19">
        <v>1.04</v>
      </c>
      <c r="S975" s="19">
        <v>1.2709999999999999</v>
      </c>
      <c r="T975" s="19">
        <v>4.4219357767428802E-2</v>
      </c>
    </row>
    <row r="976" spans="1:20" x14ac:dyDescent="0.4">
      <c r="A976" s="19" t="s">
        <v>2441</v>
      </c>
      <c r="B976" s="19">
        <v>108</v>
      </c>
      <c r="C976" s="19" t="s">
        <v>549</v>
      </c>
      <c r="D976" s="19" t="s">
        <v>2442</v>
      </c>
      <c r="E976" s="19" t="s">
        <v>2443</v>
      </c>
      <c r="F976" s="19">
        <v>1</v>
      </c>
      <c r="G976" s="19">
        <v>2.877E-12</v>
      </c>
      <c r="H976" s="19">
        <v>143.36000000000001</v>
      </c>
      <c r="I976" s="19">
        <v>2</v>
      </c>
      <c r="J976" s="19" t="s">
        <v>2445</v>
      </c>
      <c r="K976" s="19">
        <v>-1.5042</v>
      </c>
      <c r="L976" s="19">
        <v>3</v>
      </c>
      <c r="M976" s="19">
        <v>0.73699999999999999</v>
      </c>
      <c r="N976" s="19">
        <v>0.86299999999999999</v>
      </c>
      <c r="O976" s="19">
        <v>1.0680000000000001</v>
      </c>
      <c r="P976" s="19">
        <v>0.98799999999999999</v>
      </c>
      <c r="Q976" s="19">
        <v>1.3109999999999999</v>
      </c>
      <c r="R976" s="19">
        <v>1.103</v>
      </c>
      <c r="S976" s="19">
        <v>1.2749999999999999</v>
      </c>
      <c r="T976" s="19">
        <v>0.14114205650852599</v>
      </c>
    </row>
    <row r="977" spans="1:20" x14ac:dyDescent="0.4">
      <c r="A977" s="19" t="s">
        <v>2446</v>
      </c>
      <c r="B977" s="19">
        <v>441</v>
      </c>
      <c r="C977" s="19" t="s">
        <v>549</v>
      </c>
      <c r="D977" s="19" t="s">
        <v>2447</v>
      </c>
      <c r="E977" s="19" t="s">
        <v>2448</v>
      </c>
      <c r="F977" s="19">
        <v>1</v>
      </c>
      <c r="G977" s="19">
        <v>1.5341099999999999E-18</v>
      </c>
      <c r="H977" s="19">
        <v>168.17</v>
      </c>
      <c r="I977" s="19">
        <v>3</v>
      </c>
      <c r="J977" s="19" t="s">
        <v>2449</v>
      </c>
      <c r="K977" s="19">
        <v>-0.94878999999999991</v>
      </c>
      <c r="L977" s="19">
        <v>2</v>
      </c>
      <c r="M977" s="19">
        <v>1.0169999999999999</v>
      </c>
      <c r="N977" s="19">
        <v>0.96199999999999997</v>
      </c>
      <c r="O977" s="19">
        <v>0.98199999999999998</v>
      </c>
      <c r="P977" s="19">
        <v>1.002</v>
      </c>
      <c r="Q977" s="19">
        <v>1.02</v>
      </c>
      <c r="R977" s="19">
        <v>1.0569999999999999</v>
      </c>
      <c r="S977" s="19">
        <v>1.04</v>
      </c>
      <c r="T977" s="19">
        <v>0.15852862049734831</v>
      </c>
    </row>
    <row r="978" spans="1:20" x14ac:dyDescent="0.4">
      <c r="A978" s="19" t="s">
        <v>2446</v>
      </c>
      <c r="B978" s="19">
        <v>445</v>
      </c>
      <c r="C978" s="19" t="s">
        <v>549</v>
      </c>
      <c r="D978" s="19" t="s">
        <v>2447</v>
      </c>
      <c r="E978" s="19" t="s">
        <v>2448</v>
      </c>
      <c r="F978" s="19">
        <v>1</v>
      </c>
      <c r="G978" s="19">
        <v>1.5341099999999999E-18</v>
      </c>
      <c r="H978" s="19">
        <v>168.17</v>
      </c>
      <c r="I978" s="19">
        <v>3</v>
      </c>
      <c r="J978" s="19" t="s">
        <v>2449</v>
      </c>
      <c r="K978" s="19">
        <v>-0.94878999999999991</v>
      </c>
      <c r="L978" s="19">
        <v>1</v>
      </c>
      <c r="M978" s="19">
        <v>0.998</v>
      </c>
      <c r="N978" s="19">
        <v>0.90500000000000003</v>
      </c>
      <c r="O978" s="19">
        <v>0.99399999999999999</v>
      </c>
      <c r="P978" s="19">
        <v>1.085</v>
      </c>
      <c r="Q978" s="19">
        <v>0.95699999999999996</v>
      </c>
      <c r="R978" s="19">
        <v>1.105</v>
      </c>
      <c r="S978" s="19">
        <v>1.0860000000000001</v>
      </c>
      <c r="T978" s="19">
        <v>0.2136690247115044</v>
      </c>
    </row>
    <row r="979" spans="1:20" x14ac:dyDescent="0.4">
      <c r="A979" s="19" t="s">
        <v>2450</v>
      </c>
      <c r="B979" s="19">
        <v>170</v>
      </c>
      <c r="C979" s="19" t="s">
        <v>549</v>
      </c>
      <c r="D979" s="19" t="s">
        <v>2451</v>
      </c>
      <c r="E979" s="19" t="s">
        <v>2452</v>
      </c>
      <c r="F979" s="19">
        <v>0.99839800000000001</v>
      </c>
      <c r="G979" s="19">
        <v>7.0859700000000002E-5</v>
      </c>
      <c r="H979" s="19">
        <v>91.063999999999993</v>
      </c>
      <c r="I979" s="19">
        <v>3</v>
      </c>
      <c r="J979" s="19" t="s">
        <v>2453</v>
      </c>
      <c r="K979" s="19">
        <v>-2.1597</v>
      </c>
      <c r="L979" s="19">
        <v>1</v>
      </c>
      <c r="M979" s="19">
        <v>1.087</v>
      </c>
      <c r="N979" s="19">
        <v>0.93600000000000005</v>
      </c>
      <c r="O979" s="19">
        <v>1.0129999999999999</v>
      </c>
      <c r="P979" s="19">
        <v>0.99</v>
      </c>
      <c r="Q979" s="19">
        <v>0.94699999999999995</v>
      </c>
      <c r="R979" s="19">
        <v>1.0580000000000001</v>
      </c>
      <c r="S979" s="19">
        <v>0.98599999999999999</v>
      </c>
      <c r="T979" s="19">
        <v>0.82423698083302588</v>
      </c>
    </row>
    <row r="980" spans="1:20" x14ac:dyDescent="0.4">
      <c r="A980" s="19" t="s">
        <v>2450</v>
      </c>
      <c r="B980" s="19">
        <v>173</v>
      </c>
      <c r="C980" s="19" t="s">
        <v>549</v>
      </c>
      <c r="D980" s="19" t="s">
        <v>2451</v>
      </c>
      <c r="E980" s="19" t="s">
        <v>2452</v>
      </c>
      <c r="F980" s="19">
        <v>0.90978099999999995</v>
      </c>
      <c r="G980" s="19">
        <v>3.7390100000000002E-13</v>
      </c>
      <c r="H980" s="19">
        <v>146</v>
      </c>
      <c r="I980" s="19">
        <v>3</v>
      </c>
      <c r="J980" s="19" t="s">
        <v>2453</v>
      </c>
      <c r="K980" s="19">
        <v>-2.1597</v>
      </c>
      <c r="L980" s="19">
        <v>2</v>
      </c>
      <c r="M980" s="19">
        <v>1.0329999999999999</v>
      </c>
      <c r="N980" s="19">
        <v>0.97499999999999998</v>
      </c>
      <c r="O980" s="19">
        <v>0.98299999999999998</v>
      </c>
      <c r="P980" s="19">
        <v>1.0169999999999999</v>
      </c>
      <c r="Q980" s="19">
        <v>0.93</v>
      </c>
      <c r="R980" s="19">
        <v>1.0960000000000001</v>
      </c>
      <c r="S980" s="19">
        <v>1.0169999999999999</v>
      </c>
      <c r="T980" s="19">
        <v>0.77801199825901413</v>
      </c>
    </row>
    <row r="981" spans="1:20" x14ac:dyDescent="0.4">
      <c r="A981" s="19" t="s">
        <v>2454</v>
      </c>
      <c r="B981" s="19">
        <v>2107</v>
      </c>
      <c r="C981" s="19" t="s">
        <v>549</v>
      </c>
      <c r="D981" s="19" t="s">
        <v>2455</v>
      </c>
      <c r="E981" s="19" t="s">
        <v>2456</v>
      </c>
      <c r="F981" s="19">
        <v>0.99999799999999994</v>
      </c>
      <c r="G981" s="19">
        <v>1.3704600000000001E-68</v>
      </c>
      <c r="H981" s="19">
        <v>255.07</v>
      </c>
      <c r="I981" s="19">
        <v>3</v>
      </c>
      <c r="J981" s="19" t="s">
        <v>2457</v>
      </c>
      <c r="K981" s="19">
        <v>0.48619000000000001</v>
      </c>
      <c r="L981" s="19">
        <v>5</v>
      </c>
      <c r="M981" s="19">
        <v>0.88100000000000001</v>
      </c>
      <c r="N981" s="19">
        <v>0.91500000000000004</v>
      </c>
      <c r="O981" s="19">
        <v>0.88300000000000001</v>
      </c>
      <c r="P981" s="19">
        <v>1.1060000000000001</v>
      </c>
      <c r="Q981" s="19">
        <v>1.1759999999999999</v>
      </c>
      <c r="R981" s="19">
        <v>1.117</v>
      </c>
      <c r="S981" s="19">
        <v>1.2689999999999999</v>
      </c>
      <c r="T981" s="19">
        <v>4.6370752281969189E-4</v>
      </c>
    </row>
    <row r="982" spans="1:20" x14ac:dyDescent="0.4">
      <c r="A982" s="19" t="s">
        <v>2454</v>
      </c>
      <c r="B982" s="19">
        <v>2135</v>
      </c>
      <c r="C982" s="19" t="s">
        <v>549</v>
      </c>
      <c r="D982" s="19" t="s">
        <v>2455</v>
      </c>
      <c r="E982" s="19" t="s">
        <v>2456</v>
      </c>
      <c r="F982" s="19">
        <v>0.85277999999999998</v>
      </c>
      <c r="G982" s="19">
        <v>5.8783000000000001E-4</v>
      </c>
      <c r="H982" s="19">
        <v>72.912999999999997</v>
      </c>
      <c r="I982" s="19">
        <v>3</v>
      </c>
      <c r="J982" s="19" t="s">
        <v>2458</v>
      </c>
      <c r="K982" s="19">
        <v>-1.6915</v>
      </c>
      <c r="L982" s="19">
        <v>1</v>
      </c>
    </row>
    <row r="983" spans="1:20" x14ac:dyDescent="0.4">
      <c r="A983" s="19" t="s">
        <v>2454</v>
      </c>
      <c r="B983" s="19">
        <v>2478</v>
      </c>
      <c r="C983" s="19" t="s">
        <v>549</v>
      </c>
      <c r="D983" s="19" t="s">
        <v>2455</v>
      </c>
      <c r="E983" s="19" t="s">
        <v>2456</v>
      </c>
      <c r="F983" s="19">
        <v>0.95498899999999998</v>
      </c>
      <c r="G983" s="19">
        <v>1.76878E-44</v>
      </c>
      <c r="H983" s="19">
        <v>206.99</v>
      </c>
      <c r="I983" s="19">
        <v>3</v>
      </c>
      <c r="J983" s="19" t="s">
        <v>2459</v>
      </c>
      <c r="K983" s="19">
        <v>4.7301000000000003E-2</v>
      </c>
      <c r="L983" s="19">
        <v>1</v>
      </c>
      <c r="M983" s="19">
        <v>0.83399999999999996</v>
      </c>
      <c r="N983" s="19">
        <v>1.0149999999999999</v>
      </c>
      <c r="O983" s="19">
        <v>1.0429999999999999</v>
      </c>
      <c r="P983" s="19">
        <v>1.052</v>
      </c>
      <c r="Q983" s="19">
        <v>1.0649999999999999</v>
      </c>
      <c r="R983" s="19">
        <v>1.0269999999999999</v>
      </c>
      <c r="S983" s="19">
        <v>1.087</v>
      </c>
      <c r="T983" s="19">
        <v>0.28306213358688159</v>
      </c>
    </row>
    <row r="984" spans="1:20" x14ac:dyDescent="0.4">
      <c r="A984" s="19" t="s">
        <v>2454</v>
      </c>
      <c r="B984" s="19">
        <v>1505</v>
      </c>
      <c r="C984" s="19" t="s">
        <v>549</v>
      </c>
      <c r="D984" s="19" t="s">
        <v>2455</v>
      </c>
      <c r="E984" s="19" t="s">
        <v>2456</v>
      </c>
      <c r="F984" s="19">
        <v>1</v>
      </c>
      <c r="G984" s="19">
        <v>1.09891E-7</v>
      </c>
      <c r="H984" s="19">
        <v>122.96</v>
      </c>
      <c r="I984" s="19">
        <v>3</v>
      </c>
      <c r="J984" s="19" t="s">
        <v>2460</v>
      </c>
      <c r="K984" s="19">
        <v>-0.22770000000000001</v>
      </c>
      <c r="L984" s="19">
        <v>1</v>
      </c>
      <c r="M984" s="19">
        <v>0.94199999999999995</v>
      </c>
      <c r="N984" s="19">
        <v>1.03</v>
      </c>
      <c r="O984" s="19">
        <v>0.97699999999999998</v>
      </c>
      <c r="P984" s="19">
        <v>1.077</v>
      </c>
      <c r="Q984" s="19">
        <v>1.022</v>
      </c>
      <c r="R984" s="19">
        <v>0.98799999999999999</v>
      </c>
      <c r="S984" s="19">
        <v>1.0469999999999999</v>
      </c>
      <c r="T984" s="19">
        <v>0.27332164031874118</v>
      </c>
    </row>
    <row r="985" spans="1:20" x14ac:dyDescent="0.4">
      <c r="A985" s="19" t="s">
        <v>2461</v>
      </c>
      <c r="B985" s="19">
        <v>158</v>
      </c>
      <c r="C985" s="19" t="s">
        <v>549</v>
      </c>
      <c r="D985" s="19" t="s">
        <v>2462</v>
      </c>
      <c r="E985" s="19" t="s">
        <v>2463</v>
      </c>
      <c r="F985" s="19">
        <v>0.85760200000000009</v>
      </c>
      <c r="G985" s="19">
        <v>6.7460199999999996E-35</v>
      </c>
      <c r="H985" s="19">
        <v>200.45</v>
      </c>
      <c r="I985" s="19">
        <v>3</v>
      </c>
      <c r="J985" s="19" t="s">
        <v>2464</v>
      </c>
      <c r="K985" s="19">
        <v>-0.75907999999999998</v>
      </c>
      <c r="L985" s="19">
        <v>3</v>
      </c>
      <c r="M985" s="19">
        <v>1.077</v>
      </c>
      <c r="N985" s="19">
        <v>0.98299999999999998</v>
      </c>
      <c r="O985" s="19">
        <v>0.96</v>
      </c>
      <c r="P985" s="19">
        <v>0.95299999999999996</v>
      </c>
      <c r="Q985" s="19">
        <v>1.077</v>
      </c>
      <c r="R985" s="19">
        <v>0.99099999999999999</v>
      </c>
      <c r="S985" s="19">
        <v>1</v>
      </c>
      <c r="T985" s="19">
        <v>0.99608837284768525</v>
      </c>
    </row>
    <row r="986" spans="1:20" x14ac:dyDescent="0.4">
      <c r="A986" s="19" t="s">
        <v>2461</v>
      </c>
      <c r="B986" s="19">
        <v>172</v>
      </c>
      <c r="C986" s="19" t="s">
        <v>549</v>
      </c>
      <c r="D986" s="19" t="s">
        <v>2462</v>
      </c>
      <c r="E986" s="19" t="s">
        <v>2463</v>
      </c>
      <c r="F986" s="19">
        <v>0.99088899999999991</v>
      </c>
      <c r="G986" s="19">
        <v>6.7460199999999996E-35</v>
      </c>
      <c r="H986" s="19">
        <v>200.45</v>
      </c>
      <c r="I986" s="19">
        <v>3</v>
      </c>
      <c r="J986" s="19" t="s">
        <v>2464</v>
      </c>
      <c r="K986" s="19">
        <v>-0.75907999999999998</v>
      </c>
      <c r="L986" s="19">
        <v>2</v>
      </c>
      <c r="M986" s="19">
        <v>1.123</v>
      </c>
      <c r="N986" s="19">
        <v>1.0209999999999999</v>
      </c>
      <c r="O986" s="19">
        <v>1.0089999999999999</v>
      </c>
      <c r="P986" s="19">
        <v>0.93700000000000006</v>
      </c>
      <c r="Q986" s="19">
        <v>0.97699999999999998</v>
      </c>
      <c r="R986" s="19">
        <v>0.95299999999999996</v>
      </c>
      <c r="S986" s="19">
        <v>0.90900000000000003</v>
      </c>
      <c r="T986" s="19">
        <v>5.9185143878658607E-2</v>
      </c>
    </row>
    <row r="987" spans="1:20" x14ac:dyDescent="0.4">
      <c r="A987" s="19" t="s">
        <v>2461</v>
      </c>
      <c r="B987" s="19">
        <v>2120</v>
      </c>
      <c r="C987" s="19" t="s">
        <v>549</v>
      </c>
      <c r="D987" s="19" t="s">
        <v>2462</v>
      </c>
      <c r="E987" s="19" t="s">
        <v>2463</v>
      </c>
      <c r="F987" s="19">
        <v>1</v>
      </c>
      <c r="G987" s="19">
        <v>1.9139700000000001E-3</v>
      </c>
      <c r="H987" s="19">
        <v>79.266999999999996</v>
      </c>
      <c r="I987" s="19">
        <v>2</v>
      </c>
      <c r="J987" s="19" t="s">
        <v>2465</v>
      </c>
      <c r="K987" s="19">
        <v>-1.2430000000000001</v>
      </c>
      <c r="L987" s="19">
        <v>1</v>
      </c>
      <c r="M987" s="19">
        <v>1.1060000000000001</v>
      </c>
      <c r="N987" s="19">
        <v>1.0189999999999999</v>
      </c>
      <c r="O987" s="19">
        <v>1.0760000000000001</v>
      </c>
      <c r="P987" s="19">
        <v>0.874</v>
      </c>
      <c r="Q987" s="19">
        <v>0.98699999999999999</v>
      </c>
      <c r="R987" s="19">
        <v>0.94699999999999995</v>
      </c>
      <c r="S987" s="19">
        <v>0.877</v>
      </c>
      <c r="T987" s="19">
        <v>3.7707815218998401E-2</v>
      </c>
    </row>
    <row r="988" spans="1:20" x14ac:dyDescent="0.4">
      <c r="A988" s="19" t="s">
        <v>2466</v>
      </c>
      <c r="B988" s="19">
        <v>30</v>
      </c>
      <c r="C988" s="19" t="s">
        <v>549</v>
      </c>
      <c r="D988" s="19" t="s">
        <v>2467</v>
      </c>
      <c r="E988" s="19" t="s">
        <v>2468</v>
      </c>
      <c r="F988" s="19">
        <v>1</v>
      </c>
      <c r="G988" s="19">
        <v>6.3189499999999978E-134</v>
      </c>
      <c r="H988" s="19">
        <v>324.37</v>
      </c>
      <c r="I988" s="19">
        <v>3</v>
      </c>
      <c r="J988" s="19" t="s">
        <v>2469</v>
      </c>
      <c r="K988" s="19">
        <v>0.34126000000000001</v>
      </c>
      <c r="L988" s="19">
        <v>2</v>
      </c>
      <c r="M988" s="19">
        <v>1.0580000000000001</v>
      </c>
      <c r="N988" s="19">
        <v>0.999</v>
      </c>
      <c r="O988" s="19">
        <v>1.014</v>
      </c>
      <c r="P988" s="19">
        <v>0.92300000000000004</v>
      </c>
      <c r="Q988" s="19">
        <v>0.94499999999999995</v>
      </c>
      <c r="R988" s="19">
        <v>1.085</v>
      </c>
      <c r="S988" s="19">
        <v>0.96199999999999997</v>
      </c>
      <c r="T988" s="19">
        <v>0.47991876812736051</v>
      </c>
    </row>
    <row r="989" spans="1:20" x14ac:dyDescent="0.4">
      <c r="A989" s="19" t="s">
        <v>2470</v>
      </c>
      <c r="B989" s="19">
        <v>282</v>
      </c>
      <c r="C989" s="19" t="s">
        <v>549</v>
      </c>
      <c r="D989" s="19" t="s">
        <v>2471</v>
      </c>
      <c r="E989" s="19" t="s">
        <v>2472</v>
      </c>
      <c r="F989" s="19">
        <v>0.99811800000000006</v>
      </c>
      <c r="G989" s="19">
        <v>2.1350200000000001E-61</v>
      </c>
      <c r="H989" s="19">
        <v>240.52</v>
      </c>
      <c r="I989" s="19">
        <v>4</v>
      </c>
      <c r="J989" s="19" t="s">
        <v>2473</v>
      </c>
      <c r="K989" s="19">
        <v>0.19008</v>
      </c>
      <c r="L989" s="19">
        <v>1</v>
      </c>
      <c r="M989" s="19">
        <v>1.0029999999999999</v>
      </c>
      <c r="N989" s="19">
        <v>1.0109999999999999</v>
      </c>
      <c r="O989" s="19">
        <v>0.98599999999999999</v>
      </c>
      <c r="P989" s="19">
        <v>0.94899999999999995</v>
      </c>
      <c r="Q989" s="19">
        <v>0.999</v>
      </c>
      <c r="R989" s="19">
        <v>1.085</v>
      </c>
      <c r="S989" s="19">
        <v>1.0109999999999999</v>
      </c>
      <c r="T989" s="19">
        <v>0.82328240246657114</v>
      </c>
    </row>
    <row r="990" spans="1:20" x14ac:dyDescent="0.4">
      <c r="A990" s="19" t="s">
        <v>2470</v>
      </c>
      <c r="B990" s="19">
        <v>335</v>
      </c>
      <c r="C990" s="19" t="s">
        <v>549</v>
      </c>
      <c r="D990" s="19" t="s">
        <v>2471</v>
      </c>
      <c r="E990" s="19" t="s">
        <v>2472</v>
      </c>
      <c r="F990" s="19">
        <v>1</v>
      </c>
      <c r="G990" s="19">
        <v>1.6855600000000001E-125</v>
      </c>
      <c r="H990" s="19">
        <v>301.11</v>
      </c>
      <c r="I990" s="19">
        <v>4</v>
      </c>
      <c r="J990" s="19" t="s">
        <v>2474</v>
      </c>
      <c r="K990" s="19">
        <v>1.4098999999999999</v>
      </c>
      <c r="L990" s="19">
        <v>2</v>
      </c>
      <c r="M990" s="19">
        <v>1.169</v>
      </c>
      <c r="N990" s="19">
        <v>1.1459999999999999</v>
      </c>
      <c r="O990" s="19">
        <v>1.153</v>
      </c>
      <c r="P990" s="19">
        <v>0.97099999999999997</v>
      </c>
      <c r="Q990" s="19">
        <v>0.72899999999999998</v>
      </c>
      <c r="R990" s="19">
        <v>0.79500000000000004</v>
      </c>
      <c r="S990" s="19">
        <v>0.71899999999999997</v>
      </c>
      <c r="T990" s="19">
        <v>1.6734704843923261E-2</v>
      </c>
    </row>
    <row r="991" spans="1:20" x14ac:dyDescent="0.4">
      <c r="A991" s="19" t="s">
        <v>2470</v>
      </c>
      <c r="B991" s="19">
        <v>44</v>
      </c>
      <c r="C991" s="19" t="s">
        <v>549</v>
      </c>
      <c r="D991" s="19" t="s">
        <v>2471</v>
      </c>
      <c r="E991" s="19" t="s">
        <v>2472</v>
      </c>
      <c r="F991" s="19">
        <v>0.99998299999999996</v>
      </c>
      <c r="G991" s="19">
        <v>6.8175100000000008E-4</v>
      </c>
      <c r="H991" s="19">
        <v>87.241</v>
      </c>
      <c r="I991" s="19">
        <v>3</v>
      </c>
      <c r="J991" s="19" t="s">
        <v>2475</v>
      </c>
      <c r="K991" s="19">
        <v>-8.4723000000000007E-2</v>
      </c>
      <c r="L991" s="19">
        <v>1</v>
      </c>
      <c r="M991" s="19">
        <v>1.0049999999999999</v>
      </c>
      <c r="N991" s="19">
        <v>1.206</v>
      </c>
      <c r="O991" s="19">
        <v>1.0960000000000001</v>
      </c>
      <c r="P991" s="19">
        <v>0.93200000000000005</v>
      </c>
      <c r="Q991" s="19">
        <v>0.83599999999999997</v>
      </c>
      <c r="R991" s="19">
        <v>0.90600000000000003</v>
      </c>
      <c r="S991" s="19">
        <v>0.80900000000000005</v>
      </c>
      <c r="T991" s="19">
        <v>2.7172551248720679E-2</v>
      </c>
    </row>
    <row r="992" spans="1:20" x14ac:dyDescent="0.4">
      <c r="A992" s="19" t="s">
        <v>2476</v>
      </c>
      <c r="B992" s="19">
        <v>529</v>
      </c>
      <c r="C992" s="19" t="s">
        <v>549</v>
      </c>
      <c r="D992" s="19" t="s">
        <v>2477</v>
      </c>
      <c r="E992" s="19" t="s">
        <v>2478</v>
      </c>
      <c r="F992" s="19">
        <v>1</v>
      </c>
      <c r="G992" s="19">
        <v>2.2666100000000001E-3</v>
      </c>
      <c r="H992" s="19">
        <v>75.088000000000008</v>
      </c>
      <c r="I992" s="19">
        <v>2</v>
      </c>
      <c r="J992" s="19" t="s">
        <v>2479</v>
      </c>
      <c r="K992" s="19">
        <v>1.6897</v>
      </c>
      <c r="L992" s="19">
        <v>2</v>
      </c>
      <c r="M992" s="19">
        <v>0.82499999999999996</v>
      </c>
      <c r="N992" s="19">
        <v>1.054</v>
      </c>
      <c r="O992" s="19">
        <v>1.03</v>
      </c>
      <c r="P992" s="19">
        <v>1.1679999999999999</v>
      </c>
      <c r="Q992" s="19">
        <v>0.875</v>
      </c>
      <c r="R992" s="19">
        <v>1.0720000000000001</v>
      </c>
      <c r="S992" s="19">
        <v>1.071</v>
      </c>
      <c r="T992" s="19">
        <v>0.59330114638002507</v>
      </c>
    </row>
    <row r="993" spans="1:20" x14ac:dyDescent="0.4">
      <c r="A993" s="19" t="s">
        <v>2476</v>
      </c>
      <c r="B993" s="19">
        <v>7</v>
      </c>
      <c r="C993" s="19" t="s">
        <v>549</v>
      </c>
      <c r="D993" s="19" t="s">
        <v>2477</v>
      </c>
      <c r="E993" s="19" t="s">
        <v>2478</v>
      </c>
      <c r="F993" s="19">
        <v>1</v>
      </c>
      <c r="G993" s="19">
        <v>1.3135099999999999E-12</v>
      </c>
      <c r="H993" s="19">
        <v>141.53</v>
      </c>
      <c r="I993" s="19">
        <v>3</v>
      </c>
      <c r="J993" s="19" t="s">
        <v>2480</v>
      </c>
      <c r="K993" s="19">
        <v>0.31729000000000002</v>
      </c>
      <c r="L993" s="19">
        <v>6</v>
      </c>
      <c r="M993" s="19">
        <v>1.0049999999999999</v>
      </c>
      <c r="N993" s="19">
        <v>0.96099999999999997</v>
      </c>
      <c r="O993" s="19">
        <v>0.93300000000000005</v>
      </c>
      <c r="P993" s="19">
        <v>1.026</v>
      </c>
      <c r="Q993" s="19">
        <v>1.0389999999999999</v>
      </c>
      <c r="R993" s="19">
        <v>1.085</v>
      </c>
      <c r="S993" s="19">
        <v>1.087</v>
      </c>
      <c r="T993" s="19">
        <v>3.8733695525874932E-2</v>
      </c>
    </row>
    <row r="994" spans="1:20" x14ac:dyDescent="0.4">
      <c r="A994" s="19" t="s">
        <v>2476</v>
      </c>
      <c r="B994" s="19">
        <v>437</v>
      </c>
      <c r="C994" s="19" t="s">
        <v>549</v>
      </c>
      <c r="D994" s="19" t="s">
        <v>2477</v>
      </c>
      <c r="E994" s="19" t="s">
        <v>2478</v>
      </c>
      <c r="F994" s="19">
        <v>1</v>
      </c>
      <c r="G994" s="19">
        <v>1.08164E-4</v>
      </c>
      <c r="H994" s="19">
        <v>103.97</v>
      </c>
      <c r="I994" s="19">
        <v>3</v>
      </c>
      <c r="J994" s="19" t="s">
        <v>2481</v>
      </c>
      <c r="K994" s="19">
        <v>-0.35709000000000002</v>
      </c>
      <c r="L994" s="19">
        <v>4</v>
      </c>
      <c r="M994" s="19">
        <v>0.92800000000000005</v>
      </c>
      <c r="N994" s="19">
        <v>0.93400000000000005</v>
      </c>
      <c r="O994" s="19">
        <v>1.0409999999999999</v>
      </c>
      <c r="P994" s="19">
        <v>0.85499999999999998</v>
      </c>
      <c r="Q994" s="19">
        <v>1.3919999999999999</v>
      </c>
      <c r="R994" s="19">
        <v>0.90800000000000003</v>
      </c>
      <c r="S994" s="19">
        <v>1.087</v>
      </c>
      <c r="T994" s="19">
        <v>0.72267665862451413</v>
      </c>
    </row>
    <row r="995" spans="1:20" x14ac:dyDescent="0.4">
      <c r="A995" s="19" t="s">
        <v>2482</v>
      </c>
      <c r="B995" s="19">
        <v>495</v>
      </c>
      <c r="C995" s="19" t="s">
        <v>549</v>
      </c>
      <c r="D995" s="19" t="s">
        <v>2483</v>
      </c>
      <c r="E995" s="19" t="s">
        <v>2484</v>
      </c>
      <c r="F995" s="19">
        <v>1</v>
      </c>
      <c r="G995" s="19">
        <v>1.21564E-3</v>
      </c>
      <c r="H995" s="19">
        <v>85.812999999999988</v>
      </c>
      <c r="I995" s="19">
        <v>3</v>
      </c>
      <c r="J995" s="19" t="s">
        <v>2485</v>
      </c>
      <c r="K995" s="19">
        <v>0.33159</v>
      </c>
      <c r="L995" s="19">
        <v>1</v>
      </c>
      <c r="M995" s="19">
        <v>1.143</v>
      </c>
      <c r="N995" s="19">
        <v>1.194</v>
      </c>
      <c r="O995" s="19">
        <v>1.2290000000000001</v>
      </c>
      <c r="P995" s="19">
        <v>0.621</v>
      </c>
      <c r="Q995" s="19">
        <v>0.76300000000000001</v>
      </c>
      <c r="R995" s="19">
        <v>0.999</v>
      </c>
      <c r="S995" s="19">
        <v>0.66800000000000004</v>
      </c>
      <c r="T995" s="19">
        <v>3.884963185820646E-2</v>
      </c>
    </row>
    <row r="996" spans="1:20" x14ac:dyDescent="0.4">
      <c r="A996" s="19" t="s">
        <v>2482</v>
      </c>
      <c r="B996" s="19">
        <v>556</v>
      </c>
      <c r="C996" s="19" t="s">
        <v>549</v>
      </c>
      <c r="D996" s="19" t="s">
        <v>2483</v>
      </c>
      <c r="E996" s="19" t="s">
        <v>2484</v>
      </c>
      <c r="F996" s="19">
        <v>1</v>
      </c>
      <c r="G996" s="19">
        <v>4.1598500000000011E-25</v>
      </c>
      <c r="H996" s="19">
        <v>182.47</v>
      </c>
      <c r="I996" s="19">
        <v>4</v>
      </c>
      <c r="J996" s="19" t="s">
        <v>2486</v>
      </c>
      <c r="K996" s="19">
        <v>0.1016</v>
      </c>
      <c r="L996" s="19">
        <v>5</v>
      </c>
      <c r="M996" s="19">
        <v>1.1259999999999999</v>
      </c>
      <c r="N996" s="19">
        <v>1.0409999999999999</v>
      </c>
      <c r="O996" s="19">
        <v>1.0620000000000001</v>
      </c>
      <c r="P996" s="19">
        <v>0.85799999999999998</v>
      </c>
      <c r="Q996" s="19">
        <v>0.89500000000000002</v>
      </c>
      <c r="R996" s="19">
        <v>1.024</v>
      </c>
      <c r="S996" s="19">
        <v>0.86</v>
      </c>
      <c r="T996" s="19">
        <v>5.8398629366765403E-2</v>
      </c>
    </row>
    <row r="997" spans="1:20" x14ac:dyDescent="0.4">
      <c r="A997" s="19" t="s">
        <v>2482</v>
      </c>
      <c r="B997" s="19">
        <v>623</v>
      </c>
      <c r="C997" s="19" t="s">
        <v>549</v>
      </c>
      <c r="D997" s="19" t="s">
        <v>2483</v>
      </c>
      <c r="E997" s="19" t="s">
        <v>2484</v>
      </c>
      <c r="F997" s="19">
        <v>0.914269</v>
      </c>
      <c r="G997" s="19">
        <v>1.5528499999999999E-5</v>
      </c>
      <c r="H997" s="19">
        <v>108.18</v>
      </c>
      <c r="I997" s="19">
        <v>2</v>
      </c>
      <c r="J997" s="19" t="s">
        <v>2487</v>
      </c>
      <c r="K997" s="19">
        <v>0.80952999999999997</v>
      </c>
      <c r="L997" s="19">
        <v>1</v>
      </c>
      <c r="M997" s="19">
        <v>1.075</v>
      </c>
      <c r="N997" s="19">
        <v>1.036</v>
      </c>
      <c r="O997" s="19">
        <v>0.96399999999999997</v>
      </c>
      <c r="P997" s="19">
        <v>0.95799999999999996</v>
      </c>
      <c r="Q997" s="19">
        <v>1.046</v>
      </c>
      <c r="R997" s="19">
        <v>0.95199999999999996</v>
      </c>
      <c r="S997" s="19">
        <v>0.96099999999999997</v>
      </c>
      <c r="T997" s="19">
        <v>0.4226419991112636</v>
      </c>
    </row>
    <row r="998" spans="1:20" x14ac:dyDescent="0.4">
      <c r="A998" s="19" t="s">
        <v>2482</v>
      </c>
      <c r="B998" s="19">
        <v>638</v>
      </c>
      <c r="C998" s="19" t="s">
        <v>549</v>
      </c>
      <c r="D998" s="19" t="s">
        <v>2483</v>
      </c>
      <c r="E998" s="19" t="s">
        <v>2484</v>
      </c>
      <c r="F998" s="19">
        <v>0.81833</v>
      </c>
      <c r="G998" s="19">
        <v>6.8852899999999994E-29</v>
      </c>
      <c r="H998" s="19">
        <v>189.34</v>
      </c>
      <c r="I998" s="19">
        <v>2</v>
      </c>
      <c r="J998" s="19" t="s">
        <v>2488</v>
      </c>
      <c r="K998" s="19">
        <v>0.75111000000000006</v>
      </c>
      <c r="L998" s="19">
        <v>1</v>
      </c>
      <c r="M998" s="19">
        <v>1.1659999999999999</v>
      </c>
      <c r="N998" s="19">
        <v>1.0840000000000001</v>
      </c>
      <c r="O998" s="19">
        <v>1.0589999999999999</v>
      </c>
      <c r="P998" s="19">
        <v>0.90800000000000003</v>
      </c>
      <c r="Q998" s="19">
        <v>0.7</v>
      </c>
      <c r="R998" s="19">
        <v>1.071</v>
      </c>
      <c r="S998" s="19">
        <v>0.81</v>
      </c>
      <c r="T998" s="19">
        <v>0.1509373970130142</v>
      </c>
    </row>
    <row r="999" spans="1:20" x14ac:dyDescent="0.4">
      <c r="A999" s="19" t="s">
        <v>2489</v>
      </c>
      <c r="B999" s="19">
        <v>114</v>
      </c>
      <c r="C999" s="19" t="s">
        <v>549</v>
      </c>
      <c r="D999" s="19" t="s">
        <v>2490</v>
      </c>
      <c r="E999" s="19" t="s">
        <v>2491</v>
      </c>
      <c r="F999" s="19">
        <v>0.99999899999999997</v>
      </c>
      <c r="G999" s="19">
        <v>1.3324000000000001E-9</v>
      </c>
      <c r="H999" s="19">
        <v>136.08000000000001</v>
      </c>
      <c r="I999" s="19">
        <v>2</v>
      </c>
      <c r="J999" s="19" t="s">
        <v>2492</v>
      </c>
      <c r="K999" s="19">
        <v>-0.89216000000000006</v>
      </c>
      <c r="L999" s="19">
        <v>1</v>
      </c>
      <c r="M999" s="19">
        <v>0.92</v>
      </c>
      <c r="N999" s="19">
        <v>1.026</v>
      </c>
      <c r="O999" s="19">
        <v>1.03</v>
      </c>
      <c r="P999" s="19">
        <v>1.006</v>
      </c>
      <c r="Q999" s="19">
        <v>1.091</v>
      </c>
      <c r="R999" s="19">
        <v>0.96099999999999997</v>
      </c>
      <c r="S999" s="19">
        <v>1.028</v>
      </c>
      <c r="T999" s="19">
        <v>0.63173604887569934</v>
      </c>
    </row>
    <row r="1000" spans="1:20" x14ac:dyDescent="0.4">
      <c r="A1000" s="19" t="s">
        <v>2493</v>
      </c>
      <c r="B1000" s="19">
        <v>177</v>
      </c>
      <c r="C1000" s="19" t="s">
        <v>549</v>
      </c>
      <c r="D1000" s="19" t="s">
        <v>2494</v>
      </c>
      <c r="E1000" s="19" t="s">
        <v>2495</v>
      </c>
      <c r="F1000" s="19">
        <v>0.98828199999999999</v>
      </c>
      <c r="G1000" s="19">
        <v>6.8188600000000004E-4</v>
      </c>
      <c r="H1000" s="19">
        <v>79.337000000000003</v>
      </c>
      <c r="I1000" s="19">
        <v>3</v>
      </c>
      <c r="J1000" s="19" t="s">
        <v>2496</v>
      </c>
      <c r="K1000" s="19">
        <v>-5.1790000000000003E-2</v>
      </c>
      <c r="L1000" s="19">
        <v>2</v>
      </c>
      <c r="M1000" s="19">
        <v>0.68100000000000005</v>
      </c>
      <c r="N1000" s="19">
        <v>1.3380000000000001</v>
      </c>
      <c r="O1000" s="19">
        <v>1.3959999999999999</v>
      </c>
      <c r="P1000" s="19">
        <v>0.51500000000000001</v>
      </c>
      <c r="Q1000" s="19">
        <v>0.94899999999999995</v>
      </c>
      <c r="R1000" s="19">
        <v>1.0629999999999999</v>
      </c>
      <c r="S1000" s="19">
        <v>0.74</v>
      </c>
      <c r="T1000" s="19">
        <v>0.40852695277342982</v>
      </c>
    </row>
    <row r="1001" spans="1:20" x14ac:dyDescent="0.4">
      <c r="A1001" s="19" t="s">
        <v>2493</v>
      </c>
      <c r="B1001" s="19">
        <v>137</v>
      </c>
      <c r="C1001" s="19" t="s">
        <v>549</v>
      </c>
      <c r="D1001" s="19" t="s">
        <v>2494</v>
      </c>
      <c r="E1001" s="19" t="s">
        <v>2495</v>
      </c>
      <c r="F1001" s="19">
        <v>0.98608499999999999</v>
      </c>
      <c r="G1001" s="19">
        <v>3.4040100000000002E-51</v>
      </c>
      <c r="H1001" s="19">
        <v>224.37</v>
      </c>
      <c r="I1001" s="19">
        <v>2</v>
      </c>
      <c r="J1001" s="19" t="s">
        <v>2497</v>
      </c>
      <c r="K1001" s="19">
        <v>0.29243999999999998</v>
      </c>
      <c r="L1001" s="19">
        <v>3</v>
      </c>
      <c r="M1001" s="19">
        <v>0.70299999999999996</v>
      </c>
      <c r="N1001" s="19">
        <v>0.93600000000000005</v>
      </c>
      <c r="O1001" s="19">
        <v>0.90100000000000002</v>
      </c>
      <c r="P1001" s="19">
        <v>0.9</v>
      </c>
      <c r="Q1001" s="19">
        <v>1.321</v>
      </c>
      <c r="R1001" s="19">
        <v>1.3320000000000001</v>
      </c>
      <c r="S1001" s="19">
        <v>1.399</v>
      </c>
      <c r="T1001" s="19">
        <v>0.1059572508465232</v>
      </c>
    </row>
    <row r="1002" spans="1:20" x14ac:dyDescent="0.4">
      <c r="A1002" s="19" t="s">
        <v>2498</v>
      </c>
      <c r="B1002" s="19">
        <v>176</v>
      </c>
      <c r="C1002" s="19" t="s">
        <v>549</v>
      </c>
      <c r="D1002" s="19" t="s">
        <v>2499</v>
      </c>
      <c r="E1002" s="19" t="s">
        <v>2500</v>
      </c>
      <c r="F1002" s="19">
        <v>0.97456299999999996</v>
      </c>
      <c r="G1002" s="19">
        <v>1.46412E-3</v>
      </c>
      <c r="H1002" s="19">
        <v>60.951000000000001</v>
      </c>
      <c r="I1002" s="19">
        <v>4</v>
      </c>
      <c r="J1002" s="19" t="s">
        <v>2501</v>
      </c>
      <c r="K1002" s="19">
        <v>-0.25536999999999999</v>
      </c>
      <c r="L1002" s="19">
        <v>1</v>
      </c>
      <c r="M1002" s="19">
        <v>0.98</v>
      </c>
      <c r="N1002" s="19">
        <v>1.113</v>
      </c>
      <c r="O1002" s="19">
        <v>1.18</v>
      </c>
      <c r="P1002" s="19">
        <v>0.95499999999999996</v>
      </c>
      <c r="Q1002" s="19">
        <v>0.92300000000000004</v>
      </c>
      <c r="R1002" s="19">
        <v>0.83299999999999996</v>
      </c>
      <c r="S1002" s="19">
        <v>0.82799999999999996</v>
      </c>
      <c r="T1002" s="19">
        <v>5.2387687083161771E-2</v>
      </c>
    </row>
    <row r="1003" spans="1:20" x14ac:dyDescent="0.4">
      <c r="A1003" s="19" t="s">
        <v>2502</v>
      </c>
      <c r="B1003" s="19">
        <v>809</v>
      </c>
      <c r="C1003" s="19" t="s">
        <v>549</v>
      </c>
      <c r="D1003" s="19" t="s">
        <v>2503</v>
      </c>
      <c r="E1003" s="19" t="s">
        <v>2504</v>
      </c>
      <c r="F1003" s="19">
        <v>1</v>
      </c>
      <c r="G1003" s="19">
        <v>7.73539E-3</v>
      </c>
      <c r="H1003" s="19">
        <v>50.131999999999998</v>
      </c>
      <c r="I1003" s="19">
        <v>4</v>
      </c>
      <c r="J1003" s="19" t="s">
        <v>2505</v>
      </c>
      <c r="K1003" s="19">
        <v>0.99877000000000005</v>
      </c>
      <c r="L1003" s="19">
        <v>1</v>
      </c>
    </row>
    <row r="1004" spans="1:20" x14ac:dyDescent="0.4">
      <c r="A1004" s="19" t="s">
        <v>2502</v>
      </c>
      <c r="B1004" s="19">
        <v>933</v>
      </c>
      <c r="C1004" s="19" t="s">
        <v>549</v>
      </c>
      <c r="D1004" s="19" t="s">
        <v>2503</v>
      </c>
      <c r="E1004" s="19" t="s">
        <v>2504</v>
      </c>
      <c r="F1004" s="19">
        <v>0.99559400000000009</v>
      </c>
      <c r="G1004" s="19">
        <v>6.3385400000000005E-5</v>
      </c>
      <c r="H1004" s="19">
        <v>72.578000000000003</v>
      </c>
      <c r="I1004" s="19">
        <v>3</v>
      </c>
      <c r="J1004" s="19" t="s">
        <v>2506</v>
      </c>
      <c r="K1004" s="19">
        <v>0.58875</v>
      </c>
      <c r="L1004" s="19">
        <v>1</v>
      </c>
    </row>
    <row r="1005" spans="1:20" x14ac:dyDescent="0.4">
      <c r="A1005" s="19" t="s">
        <v>2502</v>
      </c>
      <c r="B1005" s="19">
        <v>935</v>
      </c>
      <c r="C1005" s="19" t="s">
        <v>549</v>
      </c>
      <c r="D1005" s="19" t="s">
        <v>2503</v>
      </c>
      <c r="E1005" s="19" t="s">
        <v>2504</v>
      </c>
      <c r="F1005" s="19">
        <v>0.99995400000000012</v>
      </c>
      <c r="G1005" s="19">
        <v>6.3385400000000005E-5</v>
      </c>
      <c r="H1005" s="19">
        <v>72.578000000000003</v>
      </c>
      <c r="I1005" s="19">
        <v>3</v>
      </c>
      <c r="J1005" s="19" t="s">
        <v>2506</v>
      </c>
      <c r="K1005" s="19">
        <v>0.58875</v>
      </c>
      <c r="L1005" s="19">
        <v>1</v>
      </c>
    </row>
    <row r="1006" spans="1:20" x14ac:dyDescent="0.4">
      <c r="A1006" s="19" t="s">
        <v>2502</v>
      </c>
      <c r="B1006" s="19">
        <v>938</v>
      </c>
      <c r="C1006" s="19" t="s">
        <v>549</v>
      </c>
      <c r="D1006" s="19" t="s">
        <v>2503</v>
      </c>
      <c r="E1006" s="19" t="s">
        <v>2504</v>
      </c>
      <c r="F1006" s="19">
        <v>0.99999400000000005</v>
      </c>
      <c r="G1006" s="19">
        <v>6.3385400000000005E-5</v>
      </c>
      <c r="H1006" s="19">
        <v>72.578000000000003</v>
      </c>
      <c r="I1006" s="19">
        <v>3</v>
      </c>
      <c r="J1006" s="19" t="s">
        <v>2506</v>
      </c>
      <c r="K1006" s="19">
        <v>0.58875</v>
      </c>
      <c r="L1006" s="19">
        <v>1</v>
      </c>
    </row>
    <row r="1007" spans="1:20" x14ac:dyDescent="0.4">
      <c r="A1007" s="19" t="s">
        <v>2502</v>
      </c>
      <c r="B1007" s="19">
        <v>883</v>
      </c>
      <c r="C1007" s="19" t="s">
        <v>549</v>
      </c>
      <c r="D1007" s="19" t="s">
        <v>2503</v>
      </c>
      <c r="E1007" s="19" t="s">
        <v>2504</v>
      </c>
      <c r="F1007" s="19">
        <v>1</v>
      </c>
      <c r="G1007" s="19">
        <v>4.8592399999999997E-34</v>
      </c>
      <c r="H1007" s="19">
        <v>206.43</v>
      </c>
      <c r="I1007" s="19">
        <v>2</v>
      </c>
      <c r="J1007" s="19" t="s">
        <v>2507</v>
      </c>
      <c r="K1007" s="19">
        <v>-0.76203999999999994</v>
      </c>
      <c r="L1007" s="19">
        <v>10</v>
      </c>
      <c r="M1007" s="19">
        <v>0.65</v>
      </c>
      <c r="N1007" s="19">
        <v>0.74299999999999999</v>
      </c>
      <c r="O1007" s="19">
        <v>0.88100000000000001</v>
      </c>
      <c r="P1007" s="19">
        <v>1.3939999999999999</v>
      </c>
      <c r="Q1007" s="19">
        <v>1.2450000000000001</v>
      </c>
      <c r="R1007" s="19">
        <v>1.204</v>
      </c>
      <c r="S1007" s="19">
        <v>1.69</v>
      </c>
      <c r="T1007" s="19">
        <v>5.7524370669122336E-3</v>
      </c>
    </row>
    <row r="1008" spans="1:20" x14ac:dyDescent="0.4">
      <c r="A1008" s="19" t="s">
        <v>2502</v>
      </c>
      <c r="B1008" s="19">
        <v>885</v>
      </c>
      <c r="C1008" s="19" t="s">
        <v>549</v>
      </c>
      <c r="D1008" s="19" t="s">
        <v>2503</v>
      </c>
      <c r="E1008" s="19" t="s">
        <v>2504</v>
      </c>
      <c r="F1008" s="19">
        <v>1</v>
      </c>
      <c r="G1008" s="19">
        <v>4.8592399999999997E-34</v>
      </c>
      <c r="H1008" s="19">
        <v>206.43</v>
      </c>
      <c r="I1008" s="19">
        <v>2</v>
      </c>
      <c r="J1008" s="19" t="s">
        <v>2507</v>
      </c>
      <c r="K1008" s="19">
        <v>-0.76203999999999994</v>
      </c>
      <c r="L1008" s="19">
        <v>15</v>
      </c>
      <c r="M1008" s="19">
        <v>0.66100000000000003</v>
      </c>
      <c r="N1008" s="19">
        <v>0.75700000000000001</v>
      </c>
      <c r="O1008" s="19">
        <v>0.88800000000000001</v>
      </c>
      <c r="P1008" s="19">
        <v>1.3759999999999999</v>
      </c>
      <c r="Q1008" s="19">
        <v>1.236</v>
      </c>
      <c r="R1008" s="19">
        <v>1.194</v>
      </c>
      <c r="S1008" s="19">
        <v>1.65</v>
      </c>
      <c r="T1008" s="19">
        <v>6.050921026185728E-3</v>
      </c>
    </row>
    <row r="1009" spans="1:20" x14ac:dyDescent="0.4">
      <c r="A1009" s="19" t="s">
        <v>2502</v>
      </c>
      <c r="B1009" s="19">
        <v>888</v>
      </c>
      <c r="C1009" s="19" t="s">
        <v>549</v>
      </c>
      <c r="D1009" s="19" t="s">
        <v>2503</v>
      </c>
      <c r="E1009" s="19" t="s">
        <v>2504</v>
      </c>
      <c r="F1009" s="19">
        <v>1</v>
      </c>
      <c r="G1009" s="19">
        <v>4.8592399999999997E-34</v>
      </c>
      <c r="H1009" s="19">
        <v>206.43</v>
      </c>
      <c r="I1009" s="19">
        <v>2</v>
      </c>
      <c r="J1009" s="19" t="s">
        <v>2507</v>
      </c>
      <c r="K1009" s="19">
        <v>-0.76203999999999994</v>
      </c>
      <c r="L1009" s="19">
        <v>23</v>
      </c>
      <c r="M1009" s="19">
        <v>0.68100000000000005</v>
      </c>
      <c r="N1009" s="19">
        <v>0.76500000000000001</v>
      </c>
      <c r="O1009" s="19">
        <v>0.89100000000000001</v>
      </c>
      <c r="P1009" s="19">
        <v>1.3580000000000001</v>
      </c>
      <c r="Q1009" s="19">
        <v>1.226</v>
      </c>
      <c r="R1009" s="19">
        <v>1.1879999999999999</v>
      </c>
      <c r="S1009" s="19">
        <v>1.6140000000000001</v>
      </c>
      <c r="T1009" s="19">
        <v>5.2892081997947026E-3</v>
      </c>
    </row>
    <row r="1010" spans="1:20" x14ac:dyDescent="0.4">
      <c r="A1010" s="19" t="s">
        <v>2502</v>
      </c>
      <c r="B1010" s="19">
        <v>34</v>
      </c>
      <c r="C1010" s="19" t="s">
        <v>549</v>
      </c>
      <c r="D1010" s="19" t="s">
        <v>2503</v>
      </c>
      <c r="E1010" s="19" t="s">
        <v>2504</v>
      </c>
      <c r="F1010" s="19">
        <v>0.99875599999999998</v>
      </c>
      <c r="G1010" s="19">
        <v>6.5177899999999987E-88</v>
      </c>
      <c r="H1010" s="19">
        <v>271.52999999999997</v>
      </c>
      <c r="I1010" s="19">
        <v>2</v>
      </c>
      <c r="J1010" s="19" t="s">
        <v>2508</v>
      </c>
      <c r="K1010" s="19">
        <v>-1.3449</v>
      </c>
      <c r="L1010" s="19">
        <v>2</v>
      </c>
      <c r="M1010" s="19">
        <v>0.89700000000000002</v>
      </c>
      <c r="N1010" s="19">
        <v>0.879</v>
      </c>
      <c r="O1010" s="19">
        <v>0.94</v>
      </c>
      <c r="P1010" s="19">
        <v>1.0229999999999999</v>
      </c>
      <c r="Q1010" s="19">
        <v>1.2070000000000001</v>
      </c>
      <c r="R1010" s="19">
        <v>1.129</v>
      </c>
      <c r="S1010" s="19">
        <v>1.2370000000000001</v>
      </c>
      <c r="T1010" s="19">
        <v>1.5465243625543711E-2</v>
      </c>
    </row>
    <row r="1011" spans="1:20" x14ac:dyDescent="0.4">
      <c r="A1011" s="19" t="s">
        <v>2502</v>
      </c>
      <c r="B1011" s="19">
        <v>151</v>
      </c>
      <c r="C1011" s="19" t="s">
        <v>549</v>
      </c>
      <c r="D1011" s="19" t="s">
        <v>2503</v>
      </c>
      <c r="E1011" s="19" t="s">
        <v>2504</v>
      </c>
      <c r="F1011" s="19">
        <v>0.99978999999999996</v>
      </c>
      <c r="G1011" s="19">
        <v>4.8755899999999999E-5</v>
      </c>
      <c r="H1011" s="19">
        <v>96.48899999999999</v>
      </c>
      <c r="I1011" s="19">
        <v>3</v>
      </c>
      <c r="J1011" s="19" t="s">
        <v>2509</v>
      </c>
      <c r="K1011" s="19">
        <v>-0.32423000000000002</v>
      </c>
      <c r="L1011" s="19">
        <v>1</v>
      </c>
      <c r="M1011" s="19">
        <v>1.0449999999999999</v>
      </c>
      <c r="N1011" s="19">
        <v>1.048</v>
      </c>
      <c r="O1011" s="19">
        <v>1.0620000000000001</v>
      </c>
      <c r="P1011" s="19">
        <v>0.94899999999999995</v>
      </c>
      <c r="Q1011" s="19">
        <v>0.95599999999999996</v>
      </c>
      <c r="R1011" s="19">
        <v>0.94799999999999995</v>
      </c>
      <c r="S1011" s="19">
        <v>0.90400000000000003</v>
      </c>
      <c r="T1011" s="19">
        <v>5.7631614006720987E-5</v>
      </c>
    </row>
    <row r="1012" spans="1:20" x14ac:dyDescent="0.4">
      <c r="A1012" s="19" t="s">
        <v>2510</v>
      </c>
      <c r="B1012" s="19">
        <v>248</v>
      </c>
      <c r="C1012" s="19" t="s">
        <v>549</v>
      </c>
      <c r="D1012" s="19" t="s">
        <v>2511</v>
      </c>
      <c r="E1012" s="19" t="s">
        <v>2512</v>
      </c>
      <c r="F1012" s="19">
        <v>0.89437199999999994</v>
      </c>
      <c r="G1012" s="19">
        <v>7.7757500000000002E-5</v>
      </c>
      <c r="H1012" s="19">
        <v>86.507999999999996</v>
      </c>
      <c r="I1012" s="19">
        <v>3</v>
      </c>
      <c r="J1012" s="19" t="s">
        <v>2513</v>
      </c>
      <c r="K1012" s="19">
        <v>-2.3454000000000002</v>
      </c>
      <c r="L1012" s="19">
        <v>1</v>
      </c>
    </row>
    <row r="1013" spans="1:20" x14ac:dyDescent="0.4">
      <c r="A1013" s="19" t="s">
        <v>2510</v>
      </c>
      <c r="B1013" s="19">
        <v>276</v>
      </c>
      <c r="C1013" s="19" t="s">
        <v>549</v>
      </c>
      <c r="D1013" s="19" t="s">
        <v>2511</v>
      </c>
      <c r="E1013" s="19" t="s">
        <v>2512</v>
      </c>
      <c r="F1013" s="19">
        <v>0.87871499999999991</v>
      </c>
      <c r="G1013" s="19">
        <v>2.9826599999999988E-45</v>
      </c>
      <c r="H1013" s="19">
        <v>219.22</v>
      </c>
      <c r="I1013" s="19">
        <v>3</v>
      </c>
      <c r="J1013" s="19" t="s">
        <v>2514</v>
      </c>
      <c r="K1013" s="19">
        <v>-0.61314999999999997</v>
      </c>
      <c r="L1013" s="19">
        <v>1</v>
      </c>
      <c r="M1013" s="19">
        <v>0.82099999999999995</v>
      </c>
      <c r="N1013" s="19">
        <v>0.96699999999999997</v>
      </c>
      <c r="O1013" s="19">
        <v>0.90300000000000002</v>
      </c>
      <c r="P1013" s="19">
        <v>1.012</v>
      </c>
      <c r="Q1013" s="19">
        <v>1.0389999999999999</v>
      </c>
      <c r="R1013" s="19">
        <v>1.325</v>
      </c>
      <c r="S1013" s="19">
        <v>1.2549999999999999</v>
      </c>
      <c r="T1013" s="19">
        <v>8.6754272822537587E-2</v>
      </c>
    </row>
    <row r="1014" spans="1:20" x14ac:dyDescent="0.4">
      <c r="A1014" s="19" t="s">
        <v>2510</v>
      </c>
      <c r="B1014" s="19">
        <v>44</v>
      </c>
      <c r="C1014" s="19" t="s">
        <v>549</v>
      </c>
      <c r="D1014" s="19" t="s">
        <v>2511</v>
      </c>
      <c r="E1014" s="19" t="s">
        <v>2512</v>
      </c>
      <c r="F1014" s="19">
        <v>0.97087699999999999</v>
      </c>
      <c r="G1014" s="19">
        <v>1.5258E-5</v>
      </c>
      <c r="H1014" s="19">
        <v>94.268999999999991</v>
      </c>
      <c r="I1014" s="19">
        <v>4</v>
      </c>
      <c r="J1014" s="19" t="s">
        <v>2515</v>
      </c>
      <c r="K1014" s="19">
        <v>1.1208</v>
      </c>
      <c r="L1014" s="19">
        <v>2</v>
      </c>
    </row>
    <row r="1015" spans="1:20" x14ac:dyDescent="0.4">
      <c r="A1015" s="19" t="s">
        <v>2516</v>
      </c>
      <c r="B1015" s="19">
        <v>1786</v>
      </c>
      <c r="C1015" s="19" t="s">
        <v>549</v>
      </c>
      <c r="D1015" s="19" t="s">
        <v>2517</v>
      </c>
      <c r="E1015" s="19" t="s">
        <v>2518</v>
      </c>
      <c r="F1015" s="19">
        <v>0.97832999999999992</v>
      </c>
      <c r="G1015" s="19">
        <v>2.4652899999999998E-2</v>
      </c>
      <c r="H1015" s="19">
        <v>41.241999999999997</v>
      </c>
      <c r="I1015" s="19">
        <v>3</v>
      </c>
      <c r="J1015" s="19" t="s">
        <v>2519</v>
      </c>
      <c r="K1015" s="19">
        <v>0.58404</v>
      </c>
      <c r="L1015" s="19">
        <v>1</v>
      </c>
      <c r="M1015" s="19">
        <v>1.0409999999999999</v>
      </c>
      <c r="N1015" s="19">
        <v>1.0189999999999999</v>
      </c>
      <c r="O1015" s="19">
        <v>1.093</v>
      </c>
      <c r="P1015" s="19">
        <v>1</v>
      </c>
      <c r="Q1015" s="19">
        <v>0.90500000000000003</v>
      </c>
      <c r="R1015" s="19">
        <v>0.94699999999999995</v>
      </c>
      <c r="S1015" s="19">
        <v>0.90500000000000003</v>
      </c>
      <c r="T1015" s="19">
        <v>4.7129392046620783E-2</v>
      </c>
    </row>
    <row r="1016" spans="1:20" x14ac:dyDescent="0.4">
      <c r="A1016" s="19" t="s">
        <v>2516</v>
      </c>
      <c r="B1016" s="19">
        <v>1587</v>
      </c>
      <c r="C1016" s="19" t="s">
        <v>549</v>
      </c>
      <c r="D1016" s="19" t="s">
        <v>2517</v>
      </c>
      <c r="E1016" s="19" t="s">
        <v>2518</v>
      </c>
      <c r="F1016" s="19">
        <v>0.83754400000000007</v>
      </c>
      <c r="G1016" s="19">
        <v>2.3447400000000001E-3</v>
      </c>
      <c r="H1016" s="19">
        <v>76.843000000000004</v>
      </c>
      <c r="I1016" s="19">
        <v>3</v>
      </c>
      <c r="J1016" s="19" t="s">
        <v>2520</v>
      </c>
      <c r="K1016" s="19">
        <v>-9.8352999999999996E-2</v>
      </c>
      <c r="L1016" s="19">
        <v>1</v>
      </c>
    </row>
    <row r="1017" spans="1:20" x14ac:dyDescent="0.4">
      <c r="A1017" s="19" t="s">
        <v>2521</v>
      </c>
      <c r="B1017" s="19">
        <v>24</v>
      </c>
      <c r="C1017" s="19" t="s">
        <v>549</v>
      </c>
      <c r="D1017" s="19" t="s">
        <v>2522</v>
      </c>
      <c r="E1017" s="19" t="s">
        <v>2523</v>
      </c>
      <c r="F1017" s="19">
        <v>0.99856299999999987</v>
      </c>
      <c r="G1017" s="19">
        <v>6.6357200000000004E-6</v>
      </c>
      <c r="H1017" s="19">
        <v>106.86</v>
      </c>
      <c r="I1017" s="19">
        <v>3</v>
      </c>
      <c r="J1017" s="19" t="s">
        <v>2524</v>
      </c>
      <c r="K1017" s="19">
        <v>-0.25602000000000003</v>
      </c>
      <c r="L1017" s="19">
        <v>2</v>
      </c>
      <c r="M1017" s="19">
        <v>0.97</v>
      </c>
      <c r="N1017" s="19">
        <v>0.96899999999999997</v>
      </c>
      <c r="O1017" s="19">
        <v>0.94199999999999995</v>
      </c>
      <c r="P1017" s="19">
        <v>1.0529999999999999</v>
      </c>
      <c r="Q1017" s="19">
        <v>1.0509999999999999</v>
      </c>
      <c r="R1017" s="19">
        <v>1.0649999999999999</v>
      </c>
      <c r="S1017" s="19">
        <v>1.1000000000000001</v>
      </c>
      <c r="T1017" s="19">
        <v>7.9962322067225625E-4</v>
      </c>
    </row>
    <row r="1018" spans="1:20" x14ac:dyDescent="0.4">
      <c r="A1018" s="19" t="s">
        <v>2521</v>
      </c>
      <c r="B1018" s="19">
        <v>230</v>
      </c>
      <c r="C1018" s="19" t="s">
        <v>549</v>
      </c>
      <c r="D1018" s="19" t="s">
        <v>2522</v>
      </c>
      <c r="E1018" s="19" t="s">
        <v>2523</v>
      </c>
      <c r="F1018" s="19">
        <v>0.94867199999999996</v>
      </c>
      <c r="G1018" s="19">
        <v>4.7038799999999997E-3</v>
      </c>
      <c r="H1018" s="19">
        <v>64.86</v>
      </c>
      <c r="I1018" s="19">
        <v>2</v>
      </c>
      <c r="J1018" s="19" t="s">
        <v>2525</v>
      </c>
      <c r="K1018" s="19">
        <v>-1.8231999999999999</v>
      </c>
      <c r="L1018" s="19">
        <v>1</v>
      </c>
      <c r="M1018" s="19">
        <v>0.83499999999999996</v>
      </c>
      <c r="N1018" s="19">
        <v>0.93500000000000005</v>
      </c>
      <c r="O1018" s="19">
        <v>1.046</v>
      </c>
      <c r="P1018" s="19">
        <v>1.014</v>
      </c>
      <c r="Q1018" s="19">
        <v>1.177</v>
      </c>
      <c r="R1018" s="19">
        <v>1.044</v>
      </c>
      <c r="S1018" s="19">
        <v>1.149</v>
      </c>
      <c r="T1018" s="19">
        <v>0.1509411660971722</v>
      </c>
    </row>
    <row r="1019" spans="1:20" x14ac:dyDescent="0.4">
      <c r="A1019" s="19" t="s">
        <v>2521</v>
      </c>
      <c r="B1019" s="19">
        <v>157</v>
      </c>
      <c r="C1019" s="19" t="s">
        <v>549</v>
      </c>
      <c r="D1019" s="19" t="s">
        <v>2522</v>
      </c>
      <c r="E1019" s="19" t="s">
        <v>2523</v>
      </c>
      <c r="F1019" s="19">
        <v>0.99246100000000004</v>
      </c>
      <c r="G1019" s="19">
        <v>4.7789399999999998E-3</v>
      </c>
      <c r="H1019" s="19">
        <v>86.013999999999996</v>
      </c>
      <c r="I1019" s="19">
        <v>2</v>
      </c>
      <c r="J1019" s="19" t="s">
        <v>2526</v>
      </c>
      <c r="K1019" s="19">
        <v>0.12113</v>
      </c>
      <c r="L1019" s="19">
        <v>1</v>
      </c>
      <c r="M1019" s="19">
        <v>0.86099999999999999</v>
      </c>
      <c r="N1019" s="19">
        <v>1.133</v>
      </c>
      <c r="O1019" s="19">
        <v>0.94399999999999995</v>
      </c>
      <c r="P1019" s="19">
        <v>1.0469999999999999</v>
      </c>
      <c r="Q1019" s="19">
        <v>1.167</v>
      </c>
      <c r="R1019" s="19">
        <v>0.88600000000000001</v>
      </c>
      <c r="S1019" s="19">
        <v>1.0549999999999999</v>
      </c>
      <c r="T1019" s="19">
        <v>0.66007477647484736</v>
      </c>
    </row>
    <row r="1020" spans="1:20" x14ac:dyDescent="0.4">
      <c r="A1020" s="19" t="s">
        <v>2527</v>
      </c>
      <c r="B1020" s="19">
        <v>380</v>
      </c>
      <c r="C1020" s="19" t="s">
        <v>549</v>
      </c>
      <c r="D1020" s="19" t="s">
        <v>2528</v>
      </c>
      <c r="E1020" s="19" t="s">
        <v>2529</v>
      </c>
      <c r="F1020" s="19">
        <v>0.99996800000000008</v>
      </c>
      <c r="G1020" s="19">
        <v>3.9659600000000001E-3</v>
      </c>
      <c r="H1020" s="19">
        <v>59.686999999999998</v>
      </c>
      <c r="I1020" s="19">
        <v>3</v>
      </c>
      <c r="J1020" s="19" t="s">
        <v>2530</v>
      </c>
      <c r="K1020" s="19">
        <v>1.2945</v>
      </c>
      <c r="L1020" s="19">
        <v>1</v>
      </c>
    </row>
    <row r="1021" spans="1:20" x14ac:dyDescent="0.4">
      <c r="A1021" s="19" t="s">
        <v>2527</v>
      </c>
      <c r="B1021" s="19">
        <v>432</v>
      </c>
      <c r="C1021" s="19" t="s">
        <v>549</v>
      </c>
      <c r="D1021" s="19" t="s">
        <v>2528</v>
      </c>
      <c r="E1021" s="19" t="s">
        <v>2529</v>
      </c>
      <c r="F1021" s="19">
        <v>1</v>
      </c>
      <c r="G1021" s="19">
        <v>1.0311999999999999E-3</v>
      </c>
      <c r="H1021" s="19">
        <v>77.191999999999993</v>
      </c>
      <c r="I1021" s="19">
        <v>3</v>
      </c>
      <c r="J1021" s="19" t="s">
        <v>2531</v>
      </c>
      <c r="K1021" s="19">
        <v>8.1939999999999999E-2</v>
      </c>
      <c r="L1021" s="19">
        <v>1</v>
      </c>
      <c r="M1021" s="19">
        <v>1.0109999999999999</v>
      </c>
      <c r="N1021" s="19">
        <v>0.93600000000000005</v>
      </c>
      <c r="O1021" s="19">
        <v>0.93600000000000005</v>
      </c>
      <c r="P1021" s="19">
        <v>0.79200000000000004</v>
      </c>
      <c r="Q1021" s="19">
        <v>1.321</v>
      </c>
      <c r="R1021" s="19">
        <v>1.073</v>
      </c>
      <c r="S1021" s="19">
        <v>1.105</v>
      </c>
      <c r="T1021" s="19">
        <v>0.62794316289769914</v>
      </c>
    </row>
    <row r="1022" spans="1:20" x14ac:dyDescent="0.4">
      <c r="A1022" s="19" t="s">
        <v>2527</v>
      </c>
      <c r="B1022" s="19">
        <v>513</v>
      </c>
      <c r="C1022" s="19" t="s">
        <v>549</v>
      </c>
      <c r="D1022" s="19" t="s">
        <v>2528</v>
      </c>
      <c r="E1022" s="19" t="s">
        <v>2529</v>
      </c>
      <c r="F1022" s="19">
        <v>0.75989700000000004</v>
      </c>
      <c r="G1022" s="19">
        <v>1.16605E-4</v>
      </c>
      <c r="H1022" s="19">
        <v>84.528999999999996</v>
      </c>
      <c r="I1022" s="19">
        <v>3</v>
      </c>
      <c r="J1022" s="19" t="s">
        <v>2532</v>
      </c>
      <c r="K1022" s="19">
        <v>9.3751000000000001E-2</v>
      </c>
      <c r="L1022" s="19">
        <v>1</v>
      </c>
      <c r="M1022" s="19">
        <v>1.0680000000000001</v>
      </c>
      <c r="N1022" s="19">
        <v>0.95499999999999996</v>
      </c>
      <c r="O1022" s="19">
        <v>1.0629999999999999</v>
      </c>
      <c r="P1022" s="19">
        <v>0.95699999999999996</v>
      </c>
      <c r="Q1022" s="19">
        <v>1.0149999999999999</v>
      </c>
      <c r="R1022" s="19">
        <v>0.96599999999999997</v>
      </c>
      <c r="S1022" s="19">
        <v>0.95199999999999996</v>
      </c>
      <c r="T1022" s="19">
        <v>0.30349532897546821</v>
      </c>
    </row>
    <row r="1023" spans="1:20" x14ac:dyDescent="0.4">
      <c r="A1023" s="19" t="s">
        <v>2533</v>
      </c>
      <c r="B1023" s="19">
        <v>315</v>
      </c>
      <c r="C1023" s="19" t="s">
        <v>549</v>
      </c>
      <c r="D1023" s="19" t="s">
        <v>2534</v>
      </c>
      <c r="E1023" s="19" t="s">
        <v>2535</v>
      </c>
      <c r="F1023" s="19">
        <v>0.95047499999999996</v>
      </c>
      <c r="G1023" s="19">
        <v>1.2948899999999999E-2</v>
      </c>
      <c r="H1023" s="19">
        <v>80.459000000000003</v>
      </c>
      <c r="I1023" s="19">
        <v>2</v>
      </c>
      <c r="J1023" s="19" t="s">
        <v>2536</v>
      </c>
      <c r="K1023" s="19">
        <v>0.99690000000000001</v>
      </c>
      <c r="L1023" s="19">
        <v>1</v>
      </c>
      <c r="M1023" s="19">
        <v>0.98299999999999998</v>
      </c>
      <c r="N1023" s="19">
        <v>1.1060000000000001</v>
      </c>
      <c r="O1023" s="19">
        <v>1.0169999999999999</v>
      </c>
      <c r="P1023" s="19">
        <v>1.018</v>
      </c>
      <c r="Q1023" s="19">
        <v>1.0349999999999999</v>
      </c>
      <c r="R1023" s="19">
        <v>0.85799999999999998</v>
      </c>
      <c r="S1023" s="19">
        <v>0.93700000000000006</v>
      </c>
      <c r="T1023" s="19">
        <v>0.38843169150272372</v>
      </c>
    </row>
    <row r="1024" spans="1:20" x14ac:dyDescent="0.4">
      <c r="A1024" s="19" t="s">
        <v>2537</v>
      </c>
      <c r="B1024" s="19">
        <v>862</v>
      </c>
      <c r="C1024" s="19" t="s">
        <v>549</v>
      </c>
      <c r="D1024" s="19" t="s">
        <v>2538</v>
      </c>
      <c r="E1024" s="19" t="s">
        <v>2539</v>
      </c>
      <c r="F1024" s="19">
        <v>0.82642700000000002</v>
      </c>
      <c r="G1024" s="19">
        <v>1.0819699999999999E-11</v>
      </c>
      <c r="H1024" s="19">
        <v>141.36000000000001</v>
      </c>
      <c r="I1024" s="19">
        <v>2</v>
      </c>
      <c r="J1024" s="19" t="s">
        <v>2540</v>
      </c>
      <c r="K1024" s="19">
        <v>1.9470000000000001</v>
      </c>
      <c r="L1024" s="19">
        <v>2</v>
      </c>
      <c r="M1024" s="19">
        <v>1.0760000000000001</v>
      </c>
      <c r="N1024" s="19">
        <v>1.087</v>
      </c>
      <c r="O1024" s="19">
        <v>1.018</v>
      </c>
      <c r="P1024" s="19">
        <v>0.85099999999999998</v>
      </c>
      <c r="Q1024" s="19">
        <v>0.95099999999999996</v>
      </c>
      <c r="R1024" s="19">
        <v>1.03</v>
      </c>
      <c r="S1024" s="19">
        <v>0.89</v>
      </c>
      <c r="T1024" s="19">
        <v>0.1141740264764011</v>
      </c>
    </row>
    <row r="1025" spans="1:20" x14ac:dyDescent="0.4">
      <c r="A1025" s="19" t="s">
        <v>2537</v>
      </c>
      <c r="B1025" s="19">
        <v>873</v>
      </c>
      <c r="C1025" s="19" t="s">
        <v>549</v>
      </c>
      <c r="D1025" s="19" t="s">
        <v>2538</v>
      </c>
      <c r="E1025" s="19" t="s">
        <v>2539</v>
      </c>
      <c r="F1025" s="19">
        <v>0.97776600000000002</v>
      </c>
      <c r="G1025" s="19">
        <v>4.17729E-46</v>
      </c>
      <c r="H1025" s="19">
        <v>223.19</v>
      </c>
      <c r="I1025" s="19">
        <v>3</v>
      </c>
      <c r="J1025" s="19" t="s">
        <v>2541</v>
      </c>
      <c r="K1025" s="19">
        <v>-9.1686000000000004E-2</v>
      </c>
      <c r="L1025" s="19">
        <v>1</v>
      </c>
      <c r="M1025" s="19">
        <v>0.96399999999999997</v>
      </c>
      <c r="N1025" s="19">
        <v>0.97399999999999998</v>
      </c>
      <c r="O1025" s="19">
        <v>0.93</v>
      </c>
      <c r="P1025" s="19">
        <v>1.1299999999999999</v>
      </c>
      <c r="Q1025" s="19">
        <v>0.91</v>
      </c>
      <c r="R1025" s="19">
        <v>1.1359999999999999</v>
      </c>
      <c r="S1025" s="19">
        <v>1.107</v>
      </c>
      <c r="T1025" s="19">
        <v>0.26231574218849651</v>
      </c>
    </row>
    <row r="1026" spans="1:20" x14ac:dyDescent="0.4">
      <c r="A1026" s="19" t="s">
        <v>2542</v>
      </c>
      <c r="B1026" s="19">
        <v>170</v>
      </c>
      <c r="C1026" s="19" t="s">
        <v>549</v>
      </c>
      <c r="D1026" s="19" t="s">
        <v>2543</v>
      </c>
      <c r="E1026" s="19" t="s">
        <v>2544</v>
      </c>
      <c r="F1026" s="19">
        <v>0.99997199999999997</v>
      </c>
      <c r="G1026" s="19">
        <v>7.7263299999999997E-25</v>
      </c>
      <c r="H1026" s="19">
        <v>180.8</v>
      </c>
      <c r="I1026" s="19">
        <v>2</v>
      </c>
      <c r="J1026" s="19" t="s">
        <v>2545</v>
      </c>
      <c r="K1026" s="19">
        <v>0.27831</v>
      </c>
      <c r="L1026" s="19">
        <v>4</v>
      </c>
      <c r="M1026" s="19">
        <v>0.90900000000000003</v>
      </c>
      <c r="N1026" s="19">
        <v>0.94399999999999995</v>
      </c>
      <c r="O1026" s="19">
        <v>1.0549999999999999</v>
      </c>
      <c r="P1026" s="19">
        <v>1.1140000000000001</v>
      </c>
      <c r="Q1026" s="19">
        <v>1.054</v>
      </c>
      <c r="R1026" s="19">
        <v>0.96099999999999997</v>
      </c>
      <c r="S1026" s="19">
        <v>1.0760000000000001</v>
      </c>
      <c r="T1026" s="19">
        <v>0.30250198964891212</v>
      </c>
    </row>
    <row r="1027" spans="1:20" x14ac:dyDescent="0.4">
      <c r="A1027" s="19" t="s">
        <v>2546</v>
      </c>
      <c r="B1027" s="19">
        <v>129</v>
      </c>
      <c r="C1027" s="19" t="s">
        <v>549</v>
      </c>
      <c r="D1027" s="19" t="s">
        <v>2547</v>
      </c>
      <c r="E1027" s="19" t="s">
        <v>2548</v>
      </c>
      <c r="F1027" s="19">
        <v>0.99999500000000008</v>
      </c>
      <c r="G1027" s="19">
        <v>2.9295999999999998E-44</v>
      </c>
      <c r="H1027" s="19">
        <v>212.24</v>
      </c>
      <c r="I1027" s="19">
        <v>3</v>
      </c>
      <c r="J1027" s="19" t="s">
        <v>2549</v>
      </c>
      <c r="K1027" s="19">
        <v>-0.79666999999999999</v>
      </c>
      <c r="L1027" s="19">
        <v>14</v>
      </c>
      <c r="M1027" s="19">
        <v>0.871</v>
      </c>
      <c r="N1027" s="19">
        <v>0.65800000000000003</v>
      </c>
      <c r="O1027" s="19">
        <v>0.88300000000000001</v>
      </c>
      <c r="P1027" s="19">
        <v>1.179</v>
      </c>
      <c r="Q1027" s="19">
        <v>1.171</v>
      </c>
      <c r="R1027" s="19">
        <v>1.3520000000000001</v>
      </c>
      <c r="S1027" s="19">
        <v>1.5349999999999999</v>
      </c>
      <c r="T1027" s="19">
        <v>1.5112471593807519E-2</v>
      </c>
    </row>
    <row r="1028" spans="1:20" x14ac:dyDescent="0.4">
      <c r="A1028" s="19" t="s">
        <v>2546</v>
      </c>
      <c r="B1028" s="19">
        <v>116</v>
      </c>
      <c r="C1028" s="19" t="s">
        <v>549</v>
      </c>
      <c r="D1028" s="19" t="s">
        <v>2547</v>
      </c>
      <c r="E1028" s="19" t="s">
        <v>2548</v>
      </c>
      <c r="F1028" s="19">
        <v>0.79080799999999996</v>
      </c>
      <c r="G1028" s="19">
        <v>2.52504E-8</v>
      </c>
      <c r="H1028" s="19">
        <v>121.21</v>
      </c>
      <c r="I1028" s="19">
        <v>3</v>
      </c>
      <c r="J1028" s="19" t="s">
        <v>2550</v>
      </c>
      <c r="K1028" s="19">
        <v>0.72755000000000003</v>
      </c>
      <c r="L1028" s="19">
        <v>1</v>
      </c>
      <c r="M1028" s="19">
        <v>1.113</v>
      </c>
      <c r="N1028" s="19">
        <v>1.26</v>
      </c>
      <c r="O1028" s="19">
        <v>1.139</v>
      </c>
      <c r="P1028" s="19">
        <v>0.88500000000000001</v>
      </c>
      <c r="Q1028" s="19">
        <v>0.754</v>
      </c>
      <c r="R1028" s="19">
        <v>0.80500000000000005</v>
      </c>
      <c r="S1028" s="19">
        <v>0.69599999999999995</v>
      </c>
      <c r="T1028" s="19">
        <v>3.7818378678600548E-3</v>
      </c>
    </row>
    <row r="1029" spans="1:20" x14ac:dyDescent="0.4">
      <c r="A1029" s="19" t="s">
        <v>2546</v>
      </c>
      <c r="B1029" s="19">
        <v>514</v>
      </c>
      <c r="C1029" s="19" t="s">
        <v>549</v>
      </c>
      <c r="D1029" s="19" t="s">
        <v>2547</v>
      </c>
      <c r="E1029" s="19" t="s">
        <v>2548</v>
      </c>
      <c r="F1029" s="19">
        <v>0.85926000000000002</v>
      </c>
      <c r="G1029" s="19">
        <v>7.4013200000000001E-25</v>
      </c>
      <c r="H1029" s="19">
        <v>176.48</v>
      </c>
      <c r="I1029" s="19">
        <v>4</v>
      </c>
      <c r="J1029" s="19" t="s">
        <v>2551</v>
      </c>
      <c r="K1029" s="19">
        <v>0.32790000000000002</v>
      </c>
      <c r="L1029" s="19">
        <v>1</v>
      </c>
      <c r="M1029" s="19">
        <v>1.1619999999999999</v>
      </c>
      <c r="N1029" s="19">
        <v>0.80100000000000005</v>
      </c>
      <c r="O1029" s="19">
        <v>0.80800000000000005</v>
      </c>
      <c r="P1029" s="19">
        <v>1.1859999999999999</v>
      </c>
      <c r="Q1029" s="19">
        <v>0.98</v>
      </c>
      <c r="R1029" s="19">
        <v>1.143</v>
      </c>
      <c r="S1029" s="19">
        <v>1.194</v>
      </c>
      <c r="T1029" s="19">
        <v>0.235029359953279</v>
      </c>
    </row>
    <row r="1030" spans="1:20" x14ac:dyDescent="0.4">
      <c r="A1030" s="19" t="s">
        <v>2546</v>
      </c>
      <c r="B1030" s="19">
        <v>206</v>
      </c>
      <c r="C1030" s="19" t="s">
        <v>549</v>
      </c>
      <c r="D1030" s="19" t="s">
        <v>2547</v>
      </c>
      <c r="E1030" s="19" t="s">
        <v>2548</v>
      </c>
      <c r="F1030" s="19">
        <v>0.79607600000000001</v>
      </c>
      <c r="G1030" s="19">
        <v>1.0669099999999999E-3</v>
      </c>
      <c r="H1030" s="19">
        <v>66.536000000000001</v>
      </c>
      <c r="I1030" s="19">
        <v>3</v>
      </c>
      <c r="J1030" s="19" t="s">
        <v>2552</v>
      </c>
      <c r="K1030" s="19">
        <v>-1.2947</v>
      </c>
      <c r="L1030" s="19">
        <v>1</v>
      </c>
    </row>
    <row r="1031" spans="1:20" x14ac:dyDescent="0.4">
      <c r="A1031" s="19" t="s">
        <v>2546</v>
      </c>
      <c r="B1031" s="19">
        <v>105</v>
      </c>
      <c r="C1031" s="19" t="s">
        <v>549</v>
      </c>
      <c r="D1031" s="19" t="s">
        <v>2547</v>
      </c>
      <c r="E1031" s="19" t="s">
        <v>2548</v>
      </c>
      <c r="F1031" s="19">
        <v>0.99993700000000008</v>
      </c>
      <c r="G1031" s="19">
        <v>5.8757799999999998E-8</v>
      </c>
      <c r="H1031" s="19">
        <v>117.29</v>
      </c>
      <c r="I1031" s="19">
        <v>2</v>
      </c>
      <c r="J1031" s="19" t="s">
        <v>2553</v>
      </c>
      <c r="K1031" s="19">
        <v>-1.8997999999999999</v>
      </c>
      <c r="L1031" s="19">
        <v>3</v>
      </c>
      <c r="M1031" s="19">
        <v>1.272</v>
      </c>
      <c r="N1031" s="19">
        <v>1.0349999999999999</v>
      </c>
      <c r="O1031" s="19">
        <v>1.0780000000000001</v>
      </c>
      <c r="P1031" s="19">
        <v>0.88500000000000001</v>
      </c>
      <c r="Q1031" s="19">
        <v>0.84399999999999997</v>
      </c>
      <c r="R1031" s="19">
        <v>0.877</v>
      </c>
      <c r="S1031" s="19">
        <v>0.77</v>
      </c>
      <c r="T1031" s="19">
        <v>1.6362305152573892E-2</v>
      </c>
    </row>
    <row r="1032" spans="1:20" x14ac:dyDescent="0.4">
      <c r="A1032" s="19" t="s">
        <v>2546</v>
      </c>
      <c r="B1032" s="19">
        <v>106</v>
      </c>
      <c r="C1032" s="19" t="s">
        <v>549</v>
      </c>
      <c r="D1032" s="19" t="s">
        <v>2547</v>
      </c>
      <c r="E1032" s="19" t="s">
        <v>2548</v>
      </c>
      <c r="F1032" s="19">
        <v>0.99999699999999991</v>
      </c>
      <c r="G1032" s="19">
        <v>9.4179499999999996E-76</v>
      </c>
      <c r="H1032" s="19">
        <v>269.99</v>
      </c>
      <c r="I1032" s="19">
        <v>2</v>
      </c>
      <c r="J1032" s="19" t="s">
        <v>2553</v>
      </c>
      <c r="K1032" s="19">
        <v>-1.8997999999999999</v>
      </c>
      <c r="L1032" s="19">
        <v>14</v>
      </c>
      <c r="M1032" s="19">
        <v>1.0109999999999999</v>
      </c>
      <c r="N1032" s="19">
        <v>0.97799999999999998</v>
      </c>
      <c r="O1032" s="19">
        <v>0.998</v>
      </c>
      <c r="P1032" s="19">
        <v>1.0109999999999999</v>
      </c>
      <c r="Q1032" s="19">
        <v>0.999</v>
      </c>
      <c r="R1032" s="19">
        <v>1.0369999999999999</v>
      </c>
      <c r="S1032" s="19">
        <v>1.02</v>
      </c>
      <c r="T1032" s="19">
        <v>0.2465269403607277</v>
      </c>
    </row>
    <row r="1033" spans="1:20" x14ac:dyDescent="0.4">
      <c r="A1033" s="19" t="s">
        <v>2546</v>
      </c>
      <c r="B1033" s="19">
        <v>273</v>
      </c>
      <c r="C1033" s="19" t="s">
        <v>549</v>
      </c>
      <c r="D1033" s="19" t="s">
        <v>2547</v>
      </c>
      <c r="E1033" s="19" t="s">
        <v>2548</v>
      </c>
      <c r="F1033" s="19">
        <v>0.96454699999999993</v>
      </c>
      <c r="G1033" s="19">
        <v>2.150389999999999E-206</v>
      </c>
      <c r="H1033" s="19">
        <v>376.9</v>
      </c>
      <c r="I1033" s="19">
        <v>2</v>
      </c>
      <c r="J1033" s="19" t="s">
        <v>2554</v>
      </c>
      <c r="K1033" s="19">
        <v>-1.3786</v>
      </c>
      <c r="L1033" s="19">
        <v>3</v>
      </c>
      <c r="M1033" s="19">
        <v>0.92200000000000004</v>
      </c>
      <c r="N1033" s="19">
        <v>0.877</v>
      </c>
      <c r="O1033" s="19">
        <v>0.91100000000000003</v>
      </c>
      <c r="P1033" s="19">
        <v>1.1279999999999999</v>
      </c>
      <c r="Q1033" s="19">
        <v>0.999</v>
      </c>
      <c r="R1033" s="19">
        <v>1.23</v>
      </c>
      <c r="S1033" s="19">
        <v>1.2390000000000001</v>
      </c>
      <c r="T1033" s="19">
        <v>2.7571192642198841E-2</v>
      </c>
    </row>
    <row r="1034" spans="1:20" x14ac:dyDescent="0.4">
      <c r="A1034" s="19" t="s">
        <v>2546</v>
      </c>
      <c r="B1034" s="19">
        <v>275</v>
      </c>
      <c r="C1034" s="19" t="s">
        <v>549</v>
      </c>
      <c r="D1034" s="19" t="s">
        <v>2547</v>
      </c>
      <c r="E1034" s="19" t="s">
        <v>2548</v>
      </c>
      <c r="F1034" s="19">
        <v>1</v>
      </c>
      <c r="G1034" s="19">
        <v>2.150389999999999E-206</v>
      </c>
      <c r="H1034" s="19">
        <v>376.9</v>
      </c>
      <c r="I1034" s="19">
        <v>2</v>
      </c>
      <c r="J1034" s="19" t="s">
        <v>2554</v>
      </c>
      <c r="K1034" s="19">
        <v>-1.3786</v>
      </c>
      <c r="L1034" s="19">
        <v>3</v>
      </c>
      <c r="M1034" s="19">
        <v>0.92200000000000004</v>
      </c>
      <c r="N1034" s="19">
        <v>0.877</v>
      </c>
      <c r="O1034" s="19">
        <v>0.91100000000000003</v>
      </c>
      <c r="P1034" s="19">
        <v>1.1279999999999999</v>
      </c>
      <c r="Q1034" s="19">
        <v>0.999</v>
      </c>
      <c r="R1034" s="19">
        <v>1.23</v>
      </c>
      <c r="S1034" s="19">
        <v>1.2390000000000001</v>
      </c>
      <c r="T1034" s="19">
        <v>2.7571192642198841E-2</v>
      </c>
    </row>
    <row r="1035" spans="1:20" x14ac:dyDescent="0.4">
      <c r="A1035" s="19" t="s">
        <v>2555</v>
      </c>
      <c r="B1035" s="19">
        <v>209</v>
      </c>
      <c r="C1035" s="19" t="s">
        <v>549</v>
      </c>
      <c r="D1035" s="19" t="s">
        <v>2556</v>
      </c>
      <c r="E1035" s="19" t="s">
        <v>2557</v>
      </c>
      <c r="F1035" s="19">
        <v>0.75256199999999995</v>
      </c>
      <c r="G1035" s="19">
        <v>1.2615899999999999E-2</v>
      </c>
      <c r="H1035" s="19">
        <v>46.514000000000003</v>
      </c>
      <c r="I1035" s="19">
        <v>4</v>
      </c>
      <c r="J1035" s="19" t="s">
        <v>2558</v>
      </c>
      <c r="K1035" s="19">
        <v>-2.0779999999999998</v>
      </c>
      <c r="L1035" s="19">
        <v>1</v>
      </c>
      <c r="M1035" s="19">
        <v>0.78700000000000003</v>
      </c>
      <c r="N1035" s="19">
        <v>1.0740000000000001</v>
      </c>
      <c r="O1035" s="19">
        <v>1.1259999999999999</v>
      </c>
      <c r="P1035" s="19">
        <v>0.69499999999999995</v>
      </c>
      <c r="Q1035" s="19">
        <v>1.3280000000000001</v>
      </c>
      <c r="R1035" s="19">
        <v>1.0229999999999999</v>
      </c>
      <c r="S1035" s="19">
        <v>1.02</v>
      </c>
      <c r="T1035" s="19">
        <v>0.99091232437660293</v>
      </c>
    </row>
    <row r="1036" spans="1:20" x14ac:dyDescent="0.4">
      <c r="A1036" s="19" t="s">
        <v>2555</v>
      </c>
      <c r="B1036" s="19">
        <v>23</v>
      </c>
      <c r="C1036" s="19" t="s">
        <v>549</v>
      </c>
      <c r="D1036" s="19" t="s">
        <v>2556</v>
      </c>
      <c r="E1036" s="19" t="s">
        <v>2557</v>
      </c>
      <c r="F1036" s="19">
        <v>0.99797499999999995</v>
      </c>
      <c r="G1036" s="19">
        <v>2.1086099999999999E-11</v>
      </c>
      <c r="H1036" s="19">
        <v>148.25</v>
      </c>
      <c r="I1036" s="19">
        <v>2</v>
      </c>
      <c r="J1036" s="19" t="s">
        <v>2559</v>
      </c>
      <c r="K1036" s="19">
        <v>-0.77934999999999999</v>
      </c>
      <c r="L1036" s="19">
        <v>3</v>
      </c>
      <c r="M1036" s="19">
        <v>0.96299999999999997</v>
      </c>
      <c r="N1036" s="19">
        <v>0.98599999999999999</v>
      </c>
      <c r="O1036" s="19">
        <v>1.022</v>
      </c>
      <c r="P1036" s="19">
        <v>1.0089999999999999</v>
      </c>
      <c r="Q1036" s="19">
        <v>1.1299999999999999</v>
      </c>
      <c r="R1036" s="19">
        <v>0.92800000000000005</v>
      </c>
      <c r="S1036" s="19">
        <v>1.032</v>
      </c>
      <c r="T1036" s="19">
        <v>0.65399631642345546</v>
      </c>
    </row>
    <row r="1037" spans="1:20" x14ac:dyDescent="0.4">
      <c r="A1037" s="19" t="s">
        <v>2555</v>
      </c>
      <c r="B1037" s="19">
        <v>106</v>
      </c>
      <c r="C1037" s="19" t="s">
        <v>549</v>
      </c>
      <c r="D1037" s="19" t="s">
        <v>2556</v>
      </c>
      <c r="E1037" s="19" t="s">
        <v>2557</v>
      </c>
      <c r="F1037" s="19">
        <v>0.97519100000000003</v>
      </c>
      <c r="G1037" s="19">
        <v>2.4879199999999998E-3</v>
      </c>
      <c r="H1037" s="19">
        <v>80.896000000000001</v>
      </c>
      <c r="I1037" s="19">
        <v>2</v>
      </c>
      <c r="J1037" s="19" t="s">
        <v>2560</v>
      </c>
      <c r="K1037" s="19">
        <v>-7.0925000000000002E-2</v>
      </c>
      <c r="L1037" s="19">
        <v>1</v>
      </c>
    </row>
    <row r="1038" spans="1:20" x14ac:dyDescent="0.4">
      <c r="A1038" s="19" t="s">
        <v>2555</v>
      </c>
      <c r="B1038" s="19">
        <v>108</v>
      </c>
      <c r="C1038" s="19" t="s">
        <v>549</v>
      </c>
      <c r="D1038" s="19" t="s">
        <v>2556</v>
      </c>
      <c r="E1038" s="19" t="s">
        <v>2557</v>
      </c>
      <c r="F1038" s="19">
        <v>0.956731</v>
      </c>
      <c r="G1038" s="19">
        <v>2.00796E-8</v>
      </c>
      <c r="H1038" s="19">
        <v>131.76</v>
      </c>
      <c r="I1038" s="19">
        <v>2</v>
      </c>
      <c r="J1038" s="19" t="s">
        <v>2561</v>
      </c>
      <c r="K1038" s="19">
        <v>-0.28492000000000001</v>
      </c>
      <c r="L1038" s="19">
        <v>1</v>
      </c>
      <c r="M1038" s="19">
        <v>0.89400000000000002</v>
      </c>
      <c r="N1038" s="19">
        <v>1.026</v>
      </c>
      <c r="O1038" s="19">
        <v>1.004</v>
      </c>
      <c r="P1038" s="19">
        <v>1.0069999999999999</v>
      </c>
      <c r="Q1038" s="19">
        <v>1.0549999999999999</v>
      </c>
      <c r="R1038" s="19">
        <v>1.0509999999999999</v>
      </c>
      <c r="S1038" s="19">
        <v>1.0649999999999999</v>
      </c>
      <c r="T1038" s="19">
        <v>0.2291601432316227</v>
      </c>
    </row>
    <row r="1039" spans="1:20" x14ac:dyDescent="0.4">
      <c r="A1039" s="19" t="s">
        <v>2555</v>
      </c>
      <c r="B1039" s="19">
        <v>133</v>
      </c>
      <c r="C1039" s="19" t="s">
        <v>549</v>
      </c>
      <c r="D1039" s="19" t="s">
        <v>2556</v>
      </c>
      <c r="E1039" s="19" t="s">
        <v>2557</v>
      </c>
      <c r="F1039" s="19">
        <v>0.99999500000000008</v>
      </c>
      <c r="G1039" s="19">
        <v>8.4683799999999988E-9</v>
      </c>
      <c r="H1039" s="19">
        <v>150.88999999999999</v>
      </c>
      <c r="I1039" s="19">
        <v>3</v>
      </c>
      <c r="J1039" s="19" t="s">
        <v>2562</v>
      </c>
      <c r="K1039" s="19">
        <v>0.12612000000000001</v>
      </c>
      <c r="L1039" s="19">
        <v>27</v>
      </c>
      <c r="M1039" s="19">
        <v>0.90500000000000003</v>
      </c>
      <c r="N1039" s="19">
        <v>1.02</v>
      </c>
      <c r="O1039" s="19">
        <v>1.01</v>
      </c>
      <c r="P1039" s="19">
        <v>1.04</v>
      </c>
      <c r="Q1039" s="19">
        <v>1.0369999999999999</v>
      </c>
      <c r="R1039" s="19">
        <v>1.0229999999999999</v>
      </c>
      <c r="S1039" s="19">
        <v>1.056</v>
      </c>
      <c r="T1039" s="19">
        <v>0.22036800823817321</v>
      </c>
    </row>
    <row r="1040" spans="1:20" x14ac:dyDescent="0.4">
      <c r="A1040" s="19" t="s">
        <v>2555</v>
      </c>
      <c r="B1040" s="19">
        <v>158</v>
      </c>
      <c r="C1040" s="19" t="s">
        <v>549</v>
      </c>
      <c r="D1040" s="19" t="s">
        <v>2556</v>
      </c>
      <c r="E1040" s="19" t="s">
        <v>2557</v>
      </c>
      <c r="F1040" s="19">
        <v>1</v>
      </c>
      <c r="G1040" s="19">
        <v>2.5301499999999999E-4</v>
      </c>
      <c r="H1040" s="19">
        <v>83.54</v>
      </c>
      <c r="I1040" s="19">
        <v>2</v>
      </c>
      <c r="J1040" s="19" t="s">
        <v>2563</v>
      </c>
      <c r="K1040" s="19">
        <v>0.10338</v>
      </c>
      <c r="L1040" s="19">
        <v>3</v>
      </c>
      <c r="M1040" s="19">
        <v>0.89</v>
      </c>
      <c r="N1040" s="19">
        <v>1.077</v>
      </c>
      <c r="O1040" s="19">
        <v>1.133</v>
      </c>
      <c r="P1040" s="19">
        <v>0.997</v>
      </c>
      <c r="Q1040" s="19">
        <v>1.056</v>
      </c>
      <c r="R1040" s="19">
        <v>0.85499999999999998</v>
      </c>
      <c r="S1040" s="19">
        <v>0.93799999999999994</v>
      </c>
      <c r="T1040" s="19">
        <v>0.55335060199020525</v>
      </c>
    </row>
    <row r="1041" spans="1:20" x14ac:dyDescent="0.4">
      <c r="A1041" s="19" t="s">
        <v>2555</v>
      </c>
      <c r="B1041" s="19">
        <v>160</v>
      </c>
      <c r="C1041" s="19" t="s">
        <v>549</v>
      </c>
      <c r="D1041" s="19" t="s">
        <v>2556</v>
      </c>
      <c r="E1041" s="19" t="s">
        <v>2557</v>
      </c>
      <c r="F1041" s="19">
        <v>1</v>
      </c>
      <c r="G1041" s="19">
        <v>2.5301499999999999E-4</v>
      </c>
      <c r="H1041" s="19">
        <v>83.54</v>
      </c>
      <c r="I1041" s="19">
        <v>2</v>
      </c>
      <c r="J1041" s="19" t="s">
        <v>2563</v>
      </c>
      <c r="K1041" s="19">
        <v>0.10338</v>
      </c>
      <c r="L1041" s="19">
        <v>4</v>
      </c>
      <c r="M1041" s="19">
        <v>0.89200000000000002</v>
      </c>
      <c r="N1041" s="19">
        <v>1.07</v>
      </c>
      <c r="O1041" s="19">
        <v>1.1220000000000001</v>
      </c>
      <c r="P1041" s="19">
        <v>0.999</v>
      </c>
      <c r="Q1041" s="19">
        <v>1.0489999999999999</v>
      </c>
      <c r="R1041" s="19">
        <v>0.878</v>
      </c>
      <c r="S1041" s="19">
        <v>0.94899999999999995</v>
      </c>
      <c r="T1041" s="19">
        <v>0.5953139693180769</v>
      </c>
    </row>
    <row r="1042" spans="1:20" x14ac:dyDescent="0.4">
      <c r="A1042" s="19" t="s">
        <v>2555</v>
      </c>
      <c r="B1042" s="19">
        <v>131</v>
      </c>
      <c r="C1042" s="19" t="s">
        <v>549</v>
      </c>
      <c r="D1042" s="19" t="s">
        <v>2556</v>
      </c>
      <c r="E1042" s="19" t="s">
        <v>2557</v>
      </c>
      <c r="F1042" s="19">
        <v>0.99999899999999997</v>
      </c>
      <c r="G1042" s="19">
        <v>4.6468899999999999E-7</v>
      </c>
      <c r="H1042" s="19">
        <v>129.82</v>
      </c>
      <c r="I1042" s="19">
        <v>3</v>
      </c>
      <c r="J1042" s="19" t="s">
        <v>2562</v>
      </c>
      <c r="K1042" s="19">
        <v>0.12612000000000001</v>
      </c>
      <c r="L1042" s="19">
        <v>20</v>
      </c>
      <c r="M1042" s="19">
        <v>0.88600000000000001</v>
      </c>
      <c r="N1042" s="19">
        <v>1.0209999999999999</v>
      </c>
      <c r="O1042" s="19">
        <v>1.0289999999999999</v>
      </c>
      <c r="P1042" s="19">
        <v>0.996</v>
      </c>
      <c r="Q1042" s="19">
        <v>1.075</v>
      </c>
      <c r="R1042" s="19">
        <v>1.0289999999999999</v>
      </c>
      <c r="S1042" s="19">
        <v>1.056</v>
      </c>
      <c r="T1042" s="19">
        <v>0.35220161692889379</v>
      </c>
    </row>
    <row r="1043" spans="1:20" x14ac:dyDescent="0.4">
      <c r="A1043" s="19" t="s">
        <v>2555</v>
      </c>
      <c r="B1043" s="19">
        <v>156</v>
      </c>
      <c r="C1043" s="19" t="s">
        <v>549</v>
      </c>
      <c r="D1043" s="19" t="s">
        <v>2556</v>
      </c>
      <c r="E1043" s="19" t="s">
        <v>2557</v>
      </c>
      <c r="F1043" s="19">
        <v>1</v>
      </c>
      <c r="G1043" s="19">
        <v>2.5301499999999999E-4</v>
      </c>
      <c r="H1043" s="19">
        <v>83.54</v>
      </c>
      <c r="I1043" s="19">
        <v>2</v>
      </c>
      <c r="J1043" s="19" t="s">
        <v>2563</v>
      </c>
      <c r="K1043" s="19">
        <v>0.10338</v>
      </c>
      <c r="L1043" s="19">
        <v>2</v>
      </c>
      <c r="M1043" s="19">
        <v>0.871</v>
      </c>
      <c r="N1043" s="19">
        <v>1.0580000000000001</v>
      </c>
      <c r="O1043" s="19">
        <v>1.167</v>
      </c>
      <c r="P1043" s="19">
        <v>0.98699999999999999</v>
      </c>
      <c r="Q1043" s="19">
        <v>1.0640000000000001</v>
      </c>
      <c r="R1043" s="19">
        <v>0.86</v>
      </c>
      <c r="S1043" s="19">
        <v>0.94</v>
      </c>
      <c r="T1043" s="19">
        <v>0.61281915986569502</v>
      </c>
    </row>
    <row r="1044" spans="1:20" x14ac:dyDescent="0.4">
      <c r="A1044" s="19" t="s">
        <v>2555</v>
      </c>
      <c r="B1044" s="19">
        <v>129</v>
      </c>
      <c r="C1044" s="19" t="s">
        <v>549</v>
      </c>
      <c r="D1044" s="19" t="s">
        <v>2556</v>
      </c>
      <c r="E1044" s="19" t="s">
        <v>2557</v>
      </c>
      <c r="F1044" s="19">
        <v>1</v>
      </c>
      <c r="G1044" s="19">
        <v>4.6468899999999999E-7</v>
      </c>
      <c r="H1044" s="19">
        <v>129.82</v>
      </c>
      <c r="I1044" s="19">
        <v>3</v>
      </c>
      <c r="J1044" s="19" t="s">
        <v>2562</v>
      </c>
      <c r="K1044" s="19">
        <v>0.12612000000000001</v>
      </c>
      <c r="L1044" s="19">
        <v>16</v>
      </c>
      <c r="M1044" s="19">
        <v>0.89400000000000002</v>
      </c>
      <c r="N1044" s="19">
        <v>1.0189999999999999</v>
      </c>
      <c r="O1044" s="19">
        <v>1.032</v>
      </c>
      <c r="P1044" s="19">
        <v>0.98</v>
      </c>
      <c r="Q1044" s="19">
        <v>1.105</v>
      </c>
      <c r="R1044" s="19">
        <v>1.0049999999999999</v>
      </c>
      <c r="S1044" s="19">
        <v>1.0489999999999999</v>
      </c>
      <c r="T1044" s="19">
        <v>0.45235662222905182</v>
      </c>
    </row>
    <row r="1045" spans="1:20" x14ac:dyDescent="0.4">
      <c r="A1045" s="19" t="s">
        <v>2555</v>
      </c>
      <c r="B1045" s="19">
        <v>121</v>
      </c>
      <c r="C1045" s="19" t="s">
        <v>549</v>
      </c>
      <c r="D1045" s="19" t="s">
        <v>2556</v>
      </c>
      <c r="E1045" s="19" t="s">
        <v>2557</v>
      </c>
      <c r="F1045" s="19">
        <v>0.86617900000000003</v>
      </c>
      <c r="G1045" s="19">
        <v>3.8272199999999999E-2</v>
      </c>
      <c r="H1045" s="19">
        <v>42.578999999999994</v>
      </c>
      <c r="I1045" s="19">
        <v>3</v>
      </c>
      <c r="J1045" s="19" t="s">
        <v>2564</v>
      </c>
      <c r="K1045" s="19">
        <v>-0.34067999999999998</v>
      </c>
      <c r="L1045" s="19">
        <v>1</v>
      </c>
      <c r="M1045" s="19">
        <v>0.76</v>
      </c>
      <c r="N1045" s="19">
        <v>1.341</v>
      </c>
      <c r="O1045" s="19">
        <v>1.034</v>
      </c>
      <c r="P1045" s="19">
        <v>0.61199999999999999</v>
      </c>
      <c r="Q1045" s="19">
        <v>1.0860000000000001</v>
      </c>
      <c r="R1045" s="19">
        <v>1.169</v>
      </c>
      <c r="S1045" s="19">
        <v>0.91500000000000004</v>
      </c>
      <c r="T1045" s="19">
        <v>0.71819767922753008</v>
      </c>
    </row>
    <row r="1046" spans="1:20" x14ac:dyDescent="0.4">
      <c r="A1046" s="19" t="s">
        <v>2555</v>
      </c>
      <c r="B1046" s="19">
        <v>123</v>
      </c>
      <c r="C1046" s="19" t="s">
        <v>549</v>
      </c>
      <c r="D1046" s="19" t="s">
        <v>2556</v>
      </c>
      <c r="E1046" s="19" t="s">
        <v>2557</v>
      </c>
      <c r="F1046" s="19">
        <v>0.7819020000000001</v>
      </c>
      <c r="G1046" s="19">
        <v>3.8272199999999999E-2</v>
      </c>
      <c r="H1046" s="19">
        <v>42.578999999999994</v>
      </c>
      <c r="I1046" s="19">
        <v>3</v>
      </c>
      <c r="J1046" s="19" t="s">
        <v>2564</v>
      </c>
      <c r="K1046" s="19">
        <v>-0.34067999999999998</v>
      </c>
      <c r="L1046" s="19">
        <v>1</v>
      </c>
      <c r="M1046" s="19">
        <v>0.76</v>
      </c>
      <c r="N1046" s="19">
        <v>1.341</v>
      </c>
      <c r="O1046" s="19">
        <v>1.034</v>
      </c>
      <c r="P1046" s="19">
        <v>0.61199999999999999</v>
      </c>
      <c r="Q1046" s="19">
        <v>1.0860000000000001</v>
      </c>
      <c r="R1046" s="19">
        <v>1.169</v>
      </c>
      <c r="S1046" s="19">
        <v>0.91500000000000004</v>
      </c>
      <c r="T1046" s="19">
        <v>0.71819767922753008</v>
      </c>
    </row>
    <row r="1047" spans="1:20" x14ac:dyDescent="0.4">
      <c r="A1047" s="19" t="s">
        <v>2555</v>
      </c>
      <c r="B1047" s="19">
        <v>256</v>
      </c>
      <c r="C1047" s="19" t="s">
        <v>549</v>
      </c>
      <c r="D1047" s="19" t="s">
        <v>2556</v>
      </c>
      <c r="E1047" s="19" t="s">
        <v>2557</v>
      </c>
      <c r="F1047" s="19">
        <v>0.95331200000000005</v>
      </c>
      <c r="G1047" s="19">
        <v>3.2270300000000002E-5</v>
      </c>
      <c r="H1047" s="19">
        <v>114.7</v>
      </c>
      <c r="I1047" s="19">
        <v>3</v>
      </c>
      <c r="J1047" s="19" t="s">
        <v>2565</v>
      </c>
      <c r="K1047" s="19">
        <v>0.24113999999999999</v>
      </c>
      <c r="L1047" s="19">
        <v>1</v>
      </c>
      <c r="M1047" s="19">
        <v>0.81899999999999995</v>
      </c>
      <c r="N1047" s="19">
        <v>1.256</v>
      </c>
      <c r="O1047" s="19">
        <v>1.089</v>
      </c>
      <c r="P1047" s="19">
        <v>0.72399999999999998</v>
      </c>
      <c r="Q1047" s="19">
        <v>1.0549999999999999</v>
      </c>
      <c r="R1047" s="19">
        <v>1.056</v>
      </c>
      <c r="S1047" s="19">
        <v>0.89600000000000002</v>
      </c>
      <c r="T1047" s="19">
        <v>0.57121795788965524</v>
      </c>
    </row>
    <row r="1048" spans="1:20" x14ac:dyDescent="0.4">
      <c r="A1048" s="19" t="s">
        <v>2555</v>
      </c>
      <c r="B1048" s="19">
        <v>259</v>
      </c>
      <c r="C1048" s="19" t="s">
        <v>549</v>
      </c>
      <c r="D1048" s="19" t="s">
        <v>2556</v>
      </c>
      <c r="E1048" s="19" t="s">
        <v>2557</v>
      </c>
      <c r="F1048" s="19">
        <v>0.98608200000000001</v>
      </c>
      <c r="G1048" s="19">
        <v>3.2270300000000002E-5</v>
      </c>
      <c r="H1048" s="19">
        <v>114.7</v>
      </c>
      <c r="I1048" s="19">
        <v>3</v>
      </c>
      <c r="J1048" s="19" t="s">
        <v>2565</v>
      </c>
      <c r="K1048" s="19">
        <v>0.24113999999999999</v>
      </c>
      <c r="L1048" s="19">
        <v>1</v>
      </c>
      <c r="M1048" s="19">
        <v>0.81899999999999995</v>
      </c>
      <c r="N1048" s="19">
        <v>1.256</v>
      </c>
      <c r="O1048" s="19">
        <v>1.089</v>
      </c>
      <c r="P1048" s="19">
        <v>0.72399999999999998</v>
      </c>
      <c r="Q1048" s="19">
        <v>1.0549999999999999</v>
      </c>
      <c r="R1048" s="19">
        <v>1.056</v>
      </c>
      <c r="S1048" s="19">
        <v>0.89600000000000002</v>
      </c>
      <c r="T1048" s="19">
        <v>0.57121795788965524</v>
      </c>
    </row>
    <row r="1049" spans="1:20" x14ac:dyDescent="0.4">
      <c r="A1049" s="19" t="s">
        <v>2566</v>
      </c>
      <c r="B1049" s="19">
        <v>541</v>
      </c>
      <c r="C1049" s="19" t="s">
        <v>549</v>
      </c>
      <c r="D1049" s="19" t="s">
        <v>2567</v>
      </c>
      <c r="E1049" s="19" t="s">
        <v>2568</v>
      </c>
      <c r="F1049" s="19">
        <v>0.99998999999999993</v>
      </c>
      <c r="G1049" s="19">
        <v>2.6268800000000001E-45</v>
      </c>
      <c r="H1049" s="19">
        <v>214.65</v>
      </c>
      <c r="I1049" s="19">
        <v>3</v>
      </c>
      <c r="J1049" s="19" t="s">
        <v>2569</v>
      </c>
      <c r="K1049" s="19">
        <v>-0.79164999999999996</v>
      </c>
      <c r="L1049" s="19">
        <v>2</v>
      </c>
      <c r="M1049" s="19">
        <v>0.86899999999999999</v>
      </c>
      <c r="N1049" s="19">
        <v>0.85499999999999998</v>
      </c>
      <c r="O1049" s="19">
        <v>0.83399999999999996</v>
      </c>
      <c r="P1049" s="19">
        <v>1.2</v>
      </c>
      <c r="Q1049" s="19">
        <v>1.127</v>
      </c>
      <c r="R1049" s="19">
        <v>1.2090000000000001</v>
      </c>
      <c r="S1049" s="19">
        <v>1.3819999999999999</v>
      </c>
      <c r="T1049" s="19">
        <v>2.1500665900804001E-4</v>
      </c>
    </row>
    <row r="1050" spans="1:20" x14ac:dyDescent="0.4">
      <c r="A1050" s="19" t="s">
        <v>2570</v>
      </c>
      <c r="B1050" s="19">
        <v>287</v>
      </c>
      <c r="C1050" s="19" t="s">
        <v>549</v>
      </c>
      <c r="D1050" s="19" t="s">
        <v>2571</v>
      </c>
      <c r="E1050" s="19" t="s">
        <v>2572</v>
      </c>
      <c r="F1050" s="19">
        <v>0.8844709999999999</v>
      </c>
      <c r="G1050" s="19">
        <v>2.4813999999999999E-3</v>
      </c>
      <c r="H1050" s="19">
        <v>62.646000000000001</v>
      </c>
      <c r="I1050" s="19">
        <v>3</v>
      </c>
      <c r="J1050" s="19" t="s">
        <v>2573</v>
      </c>
      <c r="K1050" s="19">
        <v>-0.55754999999999999</v>
      </c>
      <c r="L1050" s="19">
        <v>1</v>
      </c>
      <c r="M1050" s="19">
        <v>0.79100000000000004</v>
      </c>
      <c r="N1050" s="19">
        <v>1.0049999999999999</v>
      </c>
      <c r="O1050" s="19">
        <v>0.92200000000000004</v>
      </c>
      <c r="P1050" s="19">
        <v>1.248</v>
      </c>
      <c r="Q1050" s="19">
        <v>0.97099999999999997</v>
      </c>
      <c r="R1050" s="19">
        <v>1.1180000000000001</v>
      </c>
      <c r="S1050" s="19">
        <v>1.228</v>
      </c>
      <c r="T1050" s="19">
        <v>0.1122413973838997</v>
      </c>
    </row>
    <row r="1051" spans="1:20" x14ac:dyDescent="0.4">
      <c r="A1051" s="19" t="s">
        <v>2570</v>
      </c>
      <c r="B1051" s="19">
        <v>322</v>
      </c>
      <c r="C1051" s="19" t="s">
        <v>549</v>
      </c>
      <c r="D1051" s="19" t="s">
        <v>2571</v>
      </c>
      <c r="E1051" s="19" t="s">
        <v>2572</v>
      </c>
      <c r="F1051" s="19">
        <v>0.98780499999999993</v>
      </c>
      <c r="G1051" s="19">
        <v>9.8369200000000007E-3</v>
      </c>
      <c r="H1051" s="19">
        <v>49.305999999999997</v>
      </c>
      <c r="I1051" s="19">
        <v>3</v>
      </c>
      <c r="J1051" s="19" t="s">
        <v>2574</v>
      </c>
      <c r="K1051" s="19">
        <v>0.50186999999999993</v>
      </c>
      <c r="L1051" s="19">
        <v>1</v>
      </c>
    </row>
    <row r="1052" spans="1:20" x14ac:dyDescent="0.4">
      <c r="A1052" s="19" t="s">
        <v>2570</v>
      </c>
      <c r="B1052" s="19">
        <v>488</v>
      </c>
      <c r="C1052" s="19" t="s">
        <v>549</v>
      </c>
      <c r="D1052" s="19" t="s">
        <v>2571</v>
      </c>
      <c r="E1052" s="19" t="s">
        <v>2572</v>
      </c>
      <c r="F1052" s="19">
        <v>0.93814200000000003</v>
      </c>
      <c r="G1052" s="19">
        <v>1.0065799999999999E-5</v>
      </c>
      <c r="H1052" s="19">
        <v>107.97</v>
      </c>
      <c r="I1052" s="19">
        <v>3</v>
      </c>
      <c r="J1052" s="19" t="s">
        <v>2575</v>
      </c>
      <c r="K1052" s="19">
        <v>-8.0991999999999995E-2</v>
      </c>
      <c r="L1052" s="19">
        <v>1</v>
      </c>
    </row>
    <row r="1053" spans="1:20" x14ac:dyDescent="0.4">
      <c r="A1053" s="19" t="s">
        <v>2570</v>
      </c>
      <c r="B1053" s="19">
        <v>129</v>
      </c>
      <c r="C1053" s="19" t="s">
        <v>549</v>
      </c>
      <c r="D1053" s="19" t="s">
        <v>2571</v>
      </c>
      <c r="E1053" s="19" t="s">
        <v>2572</v>
      </c>
      <c r="F1053" s="19">
        <v>0.99998700000000007</v>
      </c>
      <c r="G1053" s="19">
        <v>1.87794E-3</v>
      </c>
      <c r="H1053" s="19">
        <v>90.912999999999997</v>
      </c>
      <c r="I1053" s="19">
        <v>2</v>
      </c>
      <c r="J1053" s="19" t="s">
        <v>2576</v>
      </c>
      <c r="K1053" s="19">
        <v>-0.89131000000000005</v>
      </c>
      <c r="L1053" s="19">
        <v>2</v>
      </c>
      <c r="M1053" s="19">
        <v>1.0429999999999999</v>
      </c>
      <c r="N1053" s="19">
        <v>0.752</v>
      </c>
      <c r="O1053" s="19">
        <v>0.77100000000000002</v>
      </c>
      <c r="P1053" s="19">
        <v>1.228</v>
      </c>
      <c r="Q1053" s="19">
        <v>0.90300000000000002</v>
      </c>
      <c r="R1053" s="19">
        <v>1.4</v>
      </c>
      <c r="S1053" s="19">
        <v>1.3759999999999999</v>
      </c>
      <c r="T1053" s="19">
        <v>0.13325749372039819</v>
      </c>
    </row>
    <row r="1054" spans="1:20" x14ac:dyDescent="0.4">
      <c r="A1054" s="19" t="s">
        <v>2570</v>
      </c>
      <c r="B1054" s="19">
        <v>194</v>
      </c>
      <c r="C1054" s="19" t="s">
        <v>549</v>
      </c>
      <c r="D1054" s="19" t="s">
        <v>2571</v>
      </c>
      <c r="E1054" s="19" t="s">
        <v>2572</v>
      </c>
      <c r="F1054" s="19">
        <v>0.99958799999999992</v>
      </c>
      <c r="G1054" s="19">
        <v>9.7554399999999996E-4</v>
      </c>
      <c r="H1054" s="19">
        <v>65.905000000000001</v>
      </c>
      <c r="I1054" s="19">
        <v>3</v>
      </c>
      <c r="J1054" s="19" t="s">
        <v>2577</v>
      </c>
      <c r="K1054" s="19">
        <v>-0.98027000000000009</v>
      </c>
      <c r="L1054" s="19">
        <v>1</v>
      </c>
      <c r="M1054" s="19">
        <v>1.0900000000000001</v>
      </c>
      <c r="N1054" s="19">
        <v>0.94299999999999995</v>
      </c>
      <c r="O1054" s="19">
        <v>0.95299999999999996</v>
      </c>
      <c r="P1054" s="19">
        <v>1.101</v>
      </c>
      <c r="Q1054" s="19">
        <v>0.89400000000000002</v>
      </c>
      <c r="R1054" s="19">
        <v>1.0549999999999999</v>
      </c>
      <c r="S1054" s="19">
        <v>1.0209999999999999</v>
      </c>
      <c r="T1054" s="19">
        <v>0.81714515719421976</v>
      </c>
    </row>
    <row r="1055" spans="1:20" x14ac:dyDescent="0.4">
      <c r="A1055" s="19" t="s">
        <v>2578</v>
      </c>
      <c r="B1055" s="19">
        <v>276</v>
      </c>
      <c r="C1055" s="19" t="s">
        <v>549</v>
      </c>
      <c r="D1055" s="19" t="s">
        <v>2579</v>
      </c>
      <c r="E1055" s="19" t="s">
        <v>2580</v>
      </c>
      <c r="F1055" s="19">
        <v>1</v>
      </c>
      <c r="G1055" s="19">
        <v>7.36778E-4</v>
      </c>
      <c r="H1055" s="19">
        <v>70.117000000000004</v>
      </c>
      <c r="I1055" s="19">
        <v>3</v>
      </c>
      <c r="J1055" s="19" t="s">
        <v>2581</v>
      </c>
      <c r="K1055" s="19">
        <v>1.4336</v>
      </c>
      <c r="L1055" s="19">
        <v>1</v>
      </c>
      <c r="M1055" s="19">
        <v>1.026</v>
      </c>
      <c r="N1055" s="19">
        <v>0.96199999999999997</v>
      </c>
      <c r="O1055" s="19">
        <v>1.0349999999999999</v>
      </c>
      <c r="P1055" s="19">
        <v>0.96399999999999997</v>
      </c>
      <c r="Q1055" s="19">
        <v>1.056</v>
      </c>
      <c r="R1055" s="19">
        <v>0.98899999999999999</v>
      </c>
      <c r="S1055" s="19">
        <v>0.995</v>
      </c>
      <c r="T1055" s="19">
        <v>0.89816231853390849</v>
      </c>
    </row>
    <row r="1056" spans="1:20" x14ac:dyDescent="0.4">
      <c r="A1056" s="19" t="s">
        <v>2582</v>
      </c>
      <c r="B1056" s="19">
        <v>225</v>
      </c>
      <c r="C1056" s="19" t="s">
        <v>549</v>
      </c>
      <c r="D1056" s="19" t="s">
        <v>2583</v>
      </c>
      <c r="E1056" s="19" t="s">
        <v>2584</v>
      </c>
      <c r="F1056" s="19">
        <v>0.98911700000000002</v>
      </c>
      <c r="G1056" s="19">
        <v>1.5334800000000001E-47</v>
      </c>
      <c r="H1056" s="19">
        <v>210.18</v>
      </c>
      <c r="I1056" s="19">
        <v>4</v>
      </c>
      <c r="J1056" s="19" t="s">
        <v>2585</v>
      </c>
      <c r="K1056" s="19">
        <v>6.8159999999999998E-2</v>
      </c>
      <c r="L1056" s="19">
        <v>1</v>
      </c>
      <c r="M1056" s="19">
        <v>0.83699999999999997</v>
      </c>
      <c r="N1056" s="19">
        <v>0.94299999999999995</v>
      </c>
      <c r="O1056" s="19">
        <v>0.89100000000000001</v>
      </c>
      <c r="P1056" s="19">
        <v>0.93200000000000005</v>
      </c>
      <c r="Q1056" s="19">
        <v>1.452</v>
      </c>
      <c r="R1056" s="19">
        <v>1.038</v>
      </c>
      <c r="S1056" s="19">
        <v>1.2809999999999999</v>
      </c>
      <c r="T1056" s="19">
        <v>0.16971760764241381</v>
      </c>
    </row>
    <row r="1057" spans="1:20" x14ac:dyDescent="0.4">
      <c r="A1057" s="19" t="s">
        <v>2582</v>
      </c>
      <c r="B1057" s="19">
        <v>227</v>
      </c>
      <c r="C1057" s="19" t="s">
        <v>549</v>
      </c>
      <c r="D1057" s="19" t="s">
        <v>2583</v>
      </c>
      <c r="E1057" s="19" t="s">
        <v>2584</v>
      </c>
      <c r="F1057" s="19">
        <v>0.99911399999999995</v>
      </c>
      <c r="G1057" s="19">
        <v>1.5334800000000001E-47</v>
      </c>
      <c r="H1057" s="19">
        <v>210.18</v>
      </c>
      <c r="I1057" s="19">
        <v>4</v>
      </c>
      <c r="J1057" s="19" t="s">
        <v>2585</v>
      </c>
      <c r="K1057" s="19">
        <v>6.8159999999999998E-2</v>
      </c>
      <c r="L1057" s="19">
        <v>1</v>
      </c>
      <c r="M1057" s="19">
        <v>0.83699999999999997</v>
      </c>
      <c r="N1057" s="19">
        <v>0.94299999999999995</v>
      </c>
      <c r="O1057" s="19">
        <v>0.89100000000000001</v>
      </c>
      <c r="P1057" s="19">
        <v>0.93200000000000005</v>
      </c>
      <c r="Q1057" s="19">
        <v>1.452</v>
      </c>
      <c r="R1057" s="19">
        <v>1.038</v>
      </c>
      <c r="S1057" s="19">
        <v>1.2809999999999999</v>
      </c>
      <c r="T1057" s="19">
        <v>0.16971760764241381</v>
      </c>
    </row>
    <row r="1058" spans="1:20" x14ac:dyDescent="0.4">
      <c r="A1058" s="19" t="s">
        <v>2582</v>
      </c>
      <c r="B1058" s="19">
        <v>229</v>
      </c>
      <c r="C1058" s="19" t="s">
        <v>549</v>
      </c>
      <c r="D1058" s="19" t="s">
        <v>2583</v>
      </c>
      <c r="E1058" s="19" t="s">
        <v>2584</v>
      </c>
      <c r="F1058" s="19">
        <v>0.99999199999999999</v>
      </c>
      <c r="G1058" s="19">
        <v>1.5334800000000001E-47</v>
      </c>
      <c r="H1058" s="19">
        <v>210.18</v>
      </c>
      <c r="I1058" s="19">
        <v>4</v>
      </c>
      <c r="J1058" s="19" t="s">
        <v>2585</v>
      </c>
      <c r="K1058" s="19">
        <v>6.8159999999999998E-2</v>
      </c>
      <c r="L1058" s="19">
        <v>1</v>
      </c>
      <c r="M1058" s="19">
        <v>0.83699999999999997</v>
      </c>
      <c r="N1058" s="19">
        <v>0.94299999999999995</v>
      </c>
      <c r="O1058" s="19">
        <v>0.89100000000000001</v>
      </c>
      <c r="P1058" s="19">
        <v>0.93200000000000005</v>
      </c>
      <c r="Q1058" s="19">
        <v>1.452</v>
      </c>
      <c r="R1058" s="19">
        <v>1.038</v>
      </c>
      <c r="S1058" s="19">
        <v>1.2809999999999999</v>
      </c>
      <c r="T1058" s="19">
        <v>0.16971760764241381</v>
      </c>
    </row>
    <row r="1059" spans="1:20" x14ac:dyDescent="0.4">
      <c r="A1059" s="19" t="s">
        <v>2586</v>
      </c>
      <c r="B1059" s="19">
        <v>80</v>
      </c>
      <c r="C1059" s="19" t="s">
        <v>549</v>
      </c>
      <c r="D1059" s="19" t="s">
        <v>2587</v>
      </c>
      <c r="E1059" s="19" t="s">
        <v>2588</v>
      </c>
      <c r="F1059" s="19">
        <v>1</v>
      </c>
      <c r="G1059" s="19">
        <v>1.9615400000000002E-2</v>
      </c>
      <c r="H1059" s="19">
        <v>56.042999999999999</v>
      </c>
      <c r="I1059" s="19">
        <v>3</v>
      </c>
      <c r="J1059" s="19" t="s">
        <v>2589</v>
      </c>
      <c r="K1059" s="19">
        <v>-1.3631</v>
      </c>
      <c r="L1059" s="19">
        <v>1</v>
      </c>
      <c r="M1059" s="19">
        <v>1.091</v>
      </c>
      <c r="N1059" s="19">
        <v>1.153</v>
      </c>
      <c r="O1059" s="19">
        <v>1.1240000000000001</v>
      </c>
      <c r="P1059" s="19">
        <v>1.0760000000000001</v>
      </c>
      <c r="Q1059" s="19">
        <v>0.61499999999999999</v>
      </c>
      <c r="R1059" s="19">
        <v>0.90700000000000003</v>
      </c>
      <c r="S1059" s="19">
        <v>0.77100000000000002</v>
      </c>
      <c r="T1059" s="19">
        <v>0.16097266984218389</v>
      </c>
    </row>
    <row r="1060" spans="1:20" x14ac:dyDescent="0.4">
      <c r="A1060" s="19" t="s">
        <v>2586</v>
      </c>
      <c r="B1060" s="19">
        <v>81</v>
      </c>
      <c r="C1060" s="19" t="s">
        <v>549</v>
      </c>
      <c r="D1060" s="19" t="s">
        <v>2587</v>
      </c>
      <c r="E1060" s="19" t="s">
        <v>2588</v>
      </c>
      <c r="F1060" s="19">
        <v>1</v>
      </c>
      <c r="G1060" s="19">
        <v>1.9615400000000002E-2</v>
      </c>
      <c r="H1060" s="19">
        <v>56.042999999999999</v>
      </c>
      <c r="I1060" s="19">
        <v>3</v>
      </c>
      <c r="J1060" s="19" t="s">
        <v>2589</v>
      </c>
      <c r="K1060" s="19">
        <v>-1.3631</v>
      </c>
      <c r="L1060" s="19">
        <v>1</v>
      </c>
      <c r="M1060" s="19">
        <v>1.091</v>
      </c>
      <c r="N1060" s="19">
        <v>1.153</v>
      </c>
      <c r="O1060" s="19">
        <v>1.1240000000000001</v>
      </c>
      <c r="P1060" s="19">
        <v>1.0760000000000001</v>
      </c>
      <c r="Q1060" s="19">
        <v>0.61499999999999999</v>
      </c>
      <c r="R1060" s="19">
        <v>0.90700000000000003</v>
      </c>
      <c r="S1060" s="19">
        <v>0.77100000000000002</v>
      </c>
      <c r="T1060" s="19">
        <v>0.16097266984218389</v>
      </c>
    </row>
    <row r="1061" spans="1:20" x14ac:dyDescent="0.4">
      <c r="A1061" s="19" t="s">
        <v>2590</v>
      </c>
      <c r="B1061" s="19">
        <v>283</v>
      </c>
      <c r="C1061" s="19" t="s">
        <v>549</v>
      </c>
      <c r="D1061" s="19" t="s">
        <v>2591</v>
      </c>
      <c r="E1061" s="19" t="s">
        <v>2592</v>
      </c>
      <c r="F1061" s="19">
        <v>0.99999599999999988</v>
      </c>
      <c r="G1061" s="19">
        <v>1.2198199999999999E-12</v>
      </c>
      <c r="H1061" s="19">
        <v>138.97</v>
      </c>
      <c r="I1061" s="19">
        <v>4</v>
      </c>
      <c r="J1061" s="19" t="s">
        <v>2593</v>
      </c>
      <c r="K1061" s="19">
        <v>-1.7204999999999999</v>
      </c>
      <c r="L1061" s="19">
        <v>4</v>
      </c>
      <c r="M1061" s="19">
        <v>0.63800000000000001</v>
      </c>
      <c r="N1061" s="19">
        <v>0.98499999999999999</v>
      </c>
      <c r="O1061" s="19">
        <v>0.94099999999999995</v>
      </c>
      <c r="P1061" s="19">
        <v>0.96799999999999997</v>
      </c>
      <c r="Q1061" s="19">
        <v>1.2929999999999999</v>
      </c>
      <c r="R1061" s="19">
        <v>1.256</v>
      </c>
      <c r="S1061" s="19">
        <v>1.3720000000000001</v>
      </c>
      <c r="T1061" s="19">
        <v>0.1206018846620687</v>
      </c>
    </row>
    <row r="1062" spans="1:20" x14ac:dyDescent="0.4">
      <c r="A1062" s="19" t="s">
        <v>2590</v>
      </c>
      <c r="B1062" s="19">
        <v>286</v>
      </c>
      <c r="C1062" s="19" t="s">
        <v>549</v>
      </c>
      <c r="D1062" s="19" t="s">
        <v>2591</v>
      </c>
      <c r="E1062" s="19" t="s">
        <v>2592</v>
      </c>
      <c r="F1062" s="19">
        <v>0.99982999999999989</v>
      </c>
      <c r="G1062" s="19">
        <v>8.3998400000000005E-5</v>
      </c>
      <c r="H1062" s="19">
        <v>84.107000000000014</v>
      </c>
      <c r="I1062" s="19">
        <v>4</v>
      </c>
      <c r="J1062" s="19" t="s">
        <v>2593</v>
      </c>
      <c r="K1062" s="19">
        <v>-1.7204999999999999</v>
      </c>
      <c r="L1062" s="19">
        <v>1</v>
      </c>
      <c r="M1062" s="19">
        <v>0.626</v>
      </c>
      <c r="N1062" s="19">
        <v>1.014</v>
      </c>
      <c r="O1062" s="19">
        <v>0.93200000000000005</v>
      </c>
      <c r="P1062" s="19">
        <v>0.89300000000000002</v>
      </c>
      <c r="Q1062" s="19">
        <v>1.4079999999999999</v>
      </c>
      <c r="R1062" s="19">
        <v>1.212</v>
      </c>
      <c r="S1062" s="19">
        <v>1.3660000000000001</v>
      </c>
      <c r="T1062" s="19">
        <v>0.19022764075762941</v>
      </c>
    </row>
    <row r="1063" spans="1:20" x14ac:dyDescent="0.4">
      <c r="A1063" s="19" t="s">
        <v>2594</v>
      </c>
      <c r="B1063" s="19">
        <v>18</v>
      </c>
      <c r="C1063" s="19" t="s">
        <v>549</v>
      </c>
      <c r="D1063" s="19" t="s">
        <v>2595</v>
      </c>
      <c r="E1063" s="19" t="s">
        <v>2596</v>
      </c>
      <c r="F1063" s="19">
        <v>0.99939299999999998</v>
      </c>
      <c r="G1063" s="19">
        <v>9.6553000000000004E-58</v>
      </c>
      <c r="H1063" s="19">
        <v>228.29</v>
      </c>
      <c r="I1063" s="19">
        <v>3</v>
      </c>
      <c r="J1063" s="19" t="s">
        <v>2597</v>
      </c>
      <c r="K1063" s="19">
        <v>0.17521</v>
      </c>
      <c r="L1063" s="19">
        <v>6</v>
      </c>
      <c r="M1063" s="19">
        <v>0.84099999999999997</v>
      </c>
      <c r="N1063" s="19">
        <v>0.85899999999999999</v>
      </c>
      <c r="O1063" s="19">
        <v>0.81399999999999995</v>
      </c>
      <c r="P1063" s="19">
        <v>1.081</v>
      </c>
      <c r="Q1063" s="19">
        <v>1.3160000000000001</v>
      </c>
      <c r="R1063" s="19">
        <v>1.1970000000000001</v>
      </c>
      <c r="S1063" s="19">
        <v>1.43</v>
      </c>
      <c r="T1063" s="19">
        <v>3.8453878587375611E-3</v>
      </c>
    </row>
    <row r="1064" spans="1:20" x14ac:dyDescent="0.4">
      <c r="A1064" s="19" t="s">
        <v>2598</v>
      </c>
      <c r="B1064" s="19">
        <v>3931</v>
      </c>
      <c r="C1064" s="19" t="s">
        <v>549</v>
      </c>
      <c r="D1064" s="19" t="s">
        <v>2599</v>
      </c>
      <c r="E1064" s="19" t="s">
        <v>2600</v>
      </c>
      <c r="F1064" s="19">
        <v>0.87939200000000006</v>
      </c>
      <c r="G1064" s="19">
        <v>1.15149E-3</v>
      </c>
      <c r="H1064" s="19">
        <v>75.763999999999996</v>
      </c>
      <c r="I1064" s="19">
        <v>2</v>
      </c>
      <c r="J1064" s="19" t="s">
        <v>2601</v>
      </c>
      <c r="K1064" s="19">
        <v>-1.1834000000000001E-2</v>
      </c>
      <c r="L1064" s="19">
        <v>1</v>
      </c>
    </row>
    <row r="1065" spans="1:20" x14ac:dyDescent="0.4">
      <c r="A1065" s="19" t="s">
        <v>2598</v>
      </c>
      <c r="B1065" s="19">
        <v>2920</v>
      </c>
      <c r="C1065" s="19" t="s">
        <v>549</v>
      </c>
      <c r="D1065" s="19" t="s">
        <v>2599</v>
      </c>
      <c r="E1065" s="19" t="s">
        <v>2600</v>
      </c>
      <c r="F1065" s="19">
        <v>0.99998500000000001</v>
      </c>
      <c r="G1065" s="19">
        <v>2.1959299999999999E-14</v>
      </c>
      <c r="H1065" s="19">
        <v>145.22</v>
      </c>
      <c r="I1065" s="19">
        <v>4</v>
      </c>
      <c r="J1065" s="19" t="s">
        <v>2602</v>
      </c>
      <c r="K1065" s="19">
        <v>1.0322</v>
      </c>
      <c r="L1065" s="19">
        <v>1</v>
      </c>
      <c r="M1065" s="19">
        <v>0.98299999999999998</v>
      </c>
      <c r="N1065" s="19">
        <v>1.004</v>
      </c>
      <c r="O1065" s="19">
        <v>0.95299999999999996</v>
      </c>
      <c r="P1065" s="19">
        <v>1.1319999999999999</v>
      </c>
      <c r="Q1065" s="19">
        <v>0.996</v>
      </c>
      <c r="R1065" s="19">
        <v>0.97</v>
      </c>
      <c r="S1065" s="19">
        <v>1.054</v>
      </c>
      <c r="T1065" s="19">
        <v>0.37186891240414882</v>
      </c>
    </row>
    <row r="1066" spans="1:20" x14ac:dyDescent="0.4">
      <c r="A1066" s="19" t="s">
        <v>2598</v>
      </c>
      <c r="B1066" s="19">
        <v>2353</v>
      </c>
      <c r="C1066" s="19" t="s">
        <v>549</v>
      </c>
      <c r="D1066" s="19" t="s">
        <v>2599</v>
      </c>
      <c r="E1066" s="19" t="s">
        <v>2600</v>
      </c>
      <c r="F1066" s="19">
        <v>0.94551800000000008</v>
      </c>
      <c r="G1066" s="19">
        <v>1.82445E-2</v>
      </c>
      <c r="H1066" s="19">
        <v>42.851999999999997</v>
      </c>
      <c r="I1066" s="19">
        <v>3</v>
      </c>
      <c r="J1066" s="19" t="s">
        <v>2603</v>
      </c>
      <c r="K1066" s="19">
        <v>0.53432999999999997</v>
      </c>
      <c r="L1066" s="19">
        <v>1</v>
      </c>
    </row>
    <row r="1067" spans="1:20" x14ac:dyDescent="0.4">
      <c r="A1067" s="19" t="s">
        <v>2598</v>
      </c>
      <c r="B1067" s="19">
        <v>178</v>
      </c>
      <c r="C1067" s="19" t="s">
        <v>549</v>
      </c>
      <c r="D1067" s="19" t="s">
        <v>2599</v>
      </c>
      <c r="E1067" s="19" t="s">
        <v>2600</v>
      </c>
      <c r="F1067" s="19">
        <v>0.9738969999999999</v>
      </c>
      <c r="G1067" s="19">
        <v>1.8531699999999999E-3</v>
      </c>
      <c r="H1067" s="19">
        <v>60.287999999999997</v>
      </c>
      <c r="I1067" s="19">
        <v>4</v>
      </c>
      <c r="J1067" s="19" t="s">
        <v>2604</v>
      </c>
      <c r="K1067" s="19">
        <v>0.34842000000000001</v>
      </c>
      <c r="L1067" s="19">
        <v>1</v>
      </c>
    </row>
    <row r="1068" spans="1:20" x14ac:dyDescent="0.4">
      <c r="A1068" s="19" t="s">
        <v>2598</v>
      </c>
      <c r="B1068" s="19">
        <v>181</v>
      </c>
      <c r="C1068" s="19" t="s">
        <v>549</v>
      </c>
      <c r="D1068" s="19" t="s">
        <v>2599</v>
      </c>
      <c r="E1068" s="19" t="s">
        <v>2600</v>
      </c>
      <c r="F1068" s="19">
        <v>0.99857000000000007</v>
      </c>
      <c r="G1068" s="19">
        <v>1.8531699999999999E-3</v>
      </c>
      <c r="H1068" s="19">
        <v>60.287999999999997</v>
      </c>
      <c r="I1068" s="19">
        <v>4</v>
      </c>
      <c r="J1068" s="19" t="s">
        <v>2604</v>
      </c>
      <c r="K1068" s="19">
        <v>0.34842000000000001</v>
      </c>
      <c r="L1068" s="19">
        <v>1</v>
      </c>
    </row>
    <row r="1069" spans="1:20" x14ac:dyDescent="0.4">
      <c r="A1069" s="19" t="s">
        <v>2598</v>
      </c>
      <c r="B1069" s="19">
        <v>183</v>
      </c>
      <c r="C1069" s="19" t="s">
        <v>549</v>
      </c>
      <c r="D1069" s="19" t="s">
        <v>2599</v>
      </c>
      <c r="E1069" s="19" t="s">
        <v>2600</v>
      </c>
      <c r="F1069" s="19">
        <v>0.99913200000000002</v>
      </c>
      <c r="G1069" s="19">
        <v>1.8531699999999999E-3</v>
      </c>
      <c r="H1069" s="19">
        <v>60.287999999999997</v>
      </c>
      <c r="I1069" s="19">
        <v>4</v>
      </c>
      <c r="J1069" s="19" t="s">
        <v>2604</v>
      </c>
      <c r="K1069" s="19">
        <v>0.34842000000000001</v>
      </c>
      <c r="L1069" s="19">
        <v>1</v>
      </c>
    </row>
    <row r="1070" spans="1:20" x14ac:dyDescent="0.4">
      <c r="A1070" s="19" t="s">
        <v>2598</v>
      </c>
      <c r="B1070" s="19">
        <v>2871</v>
      </c>
      <c r="C1070" s="19" t="s">
        <v>549</v>
      </c>
      <c r="D1070" s="19" t="s">
        <v>2599</v>
      </c>
      <c r="E1070" s="19" t="s">
        <v>2600</v>
      </c>
      <c r="F1070" s="19">
        <v>0.98360499999999995</v>
      </c>
      <c r="G1070" s="19">
        <v>1.67552E-32</v>
      </c>
      <c r="H1070" s="19">
        <v>193.85</v>
      </c>
      <c r="I1070" s="19">
        <v>3</v>
      </c>
      <c r="J1070" s="19" t="s">
        <v>2605</v>
      </c>
      <c r="K1070" s="19">
        <v>2.5768</v>
      </c>
      <c r="L1070" s="19">
        <v>2</v>
      </c>
      <c r="M1070" s="19">
        <v>1.0660000000000001</v>
      </c>
      <c r="N1070" s="19">
        <v>0.94899999999999995</v>
      </c>
      <c r="O1070" s="19">
        <v>0.97199999999999998</v>
      </c>
      <c r="P1070" s="19">
        <v>1.099</v>
      </c>
      <c r="Q1070" s="19">
        <v>0.96699999999999997</v>
      </c>
      <c r="R1070" s="19">
        <v>0.98299999999999998</v>
      </c>
      <c r="S1070" s="19">
        <v>1.0209999999999999</v>
      </c>
      <c r="T1070" s="19">
        <v>0.72566959223099869</v>
      </c>
    </row>
    <row r="1071" spans="1:20" x14ac:dyDescent="0.4">
      <c r="A1071" s="19" t="s">
        <v>2598</v>
      </c>
      <c r="B1071" s="19">
        <v>2787</v>
      </c>
      <c r="C1071" s="19" t="s">
        <v>549</v>
      </c>
      <c r="D1071" s="19" t="s">
        <v>2599</v>
      </c>
      <c r="E1071" s="19" t="s">
        <v>2600</v>
      </c>
      <c r="F1071" s="19">
        <v>1</v>
      </c>
      <c r="G1071" s="19">
        <v>1.4851099999999999E-29</v>
      </c>
      <c r="H1071" s="19">
        <v>200.99</v>
      </c>
      <c r="I1071" s="19">
        <v>3</v>
      </c>
      <c r="J1071" s="19" t="s">
        <v>2606</v>
      </c>
      <c r="K1071" s="19">
        <v>0.53427999999999998</v>
      </c>
      <c r="L1071" s="19">
        <v>2</v>
      </c>
      <c r="M1071" s="19">
        <v>0.94499999999999995</v>
      </c>
      <c r="N1071" s="19">
        <v>1.069</v>
      </c>
      <c r="O1071" s="19">
        <v>1.179</v>
      </c>
      <c r="P1071" s="19">
        <v>0.90400000000000003</v>
      </c>
      <c r="Q1071" s="19">
        <v>0.96299999999999997</v>
      </c>
      <c r="R1071" s="19">
        <v>0.93700000000000006</v>
      </c>
      <c r="S1071" s="19">
        <v>0.878</v>
      </c>
      <c r="T1071" s="19">
        <v>0.13094671957823001</v>
      </c>
    </row>
    <row r="1072" spans="1:20" x14ac:dyDescent="0.4">
      <c r="A1072" s="19" t="s">
        <v>2598</v>
      </c>
      <c r="B1072" s="19">
        <v>2789</v>
      </c>
      <c r="C1072" s="19" t="s">
        <v>549</v>
      </c>
      <c r="D1072" s="19" t="s">
        <v>2599</v>
      </c>
      <c r="E1072" s="19" t="s">
        <v>2600</v>
      </c>
      <c r="F1072" s="19">
        <v>1</v>
      </c>
      <c r="G1072" s="19">
        <v>1.12438E-29</v>
      </c>
      <c r="H1072" s="19">
        <v>202.03</v>
      </c>
      <c r="I1072" s="19">
        <v>3</v>
      </c>
      <c r="J1072" s="19" t="s">
        <v>2606</v>
      </c>
      <c r="K1072" s="19">
        <v>0.53427999999999998</v>
      </c>
      <c r="L1072" s="19">
        <v>6</v>
      </c>
      <c r="M1072" s="19">
        <v>0.999</v>
      </c>
      <c r="N1072" s="19">
        <v>1.0409999999999999</v>
      </c>
      <c r="O1072" s="19">
        <v>1.08</v>
      </c>
      <c r="P1072" s="19">
        <v>0.95299999999999996</v>
      </c>
      <c r="Q1072" s="19">
        <v>0.97899999999999998</v>
      </c>
      <c r="R1072" s="19">
        <v>0.96199999999999997</v>
      </c>
      <c r="S1072" s="19">
        <v>0.92800000000000005</v>
      </c>
      <c r="T1072" s="19">
        <v>3.5084648358836387E-2</v>
      </c>
    </row>
    <row r="1073" spans="1:20" x14ac:dyDescent="0.4">
      <c r="A1073" s="19" t="s">
        <v>2598</v>
      </c>
      <c r="B1073" s="19">
        <v>3478</v>
      </c>
      <c r="C1073" s="19" t="s">
        <v>549</v>
      </c>
      <c r="D1073" s="19" t="s">
        <v>2599</v>
      </c>
      <c r="E1073" s="19" t="s">
        <v>2600</v>
      </c>
      <c r="F1073" s="19">
        <v>0.80834499999999998</v>
      </c>
      <c r="G1073" s="19">
        <v>7.27154E-7</v>
      </c>
      <c r="H1073" s="19">
        <v>119.87</v>
      </c>
      <c r="I1073" s="19">
        <v>3</v>
      </c>
      <c r="J1073" s="19" t="s">
        <v>2607</v>
      </c>
      <c r="K1073" s="19">
        <v>0.14829999999999999</v>
      </c>
      <c r="L1073" s="19">
        <v>1</v>
      </c>
      <c r="M1073" s="19">
        <v>1.044</v>
      </c>
      <c r="N1073" s="19">
        <v>1.117</v>
      </c>
      <c r="O1073" s="19">
        <v>0.998</v>
      </c>
      <c r="P1073" s="19">
        <v>0.77400000000000002</v>
      </c>
      <c r="Q1073" s="19">
        <v>1.0229999999999999</v>
      </c>
      <c r="R1073" s="19">
        <v>1.0609999999999999</v>
      </c>
      <c r="S1073" s="19">
        <v>0.90500000000000003</v>
      </c>
      <c r="T1073" s="19">
        <v>0.35864796172321017</v>
      </c>
    </row>
    <row r="1074" spans="1:20" x14ac:dyDescent="0.4">
      <c r="A1074" s="19" t="s">
        <v>2598</v>
      </c>
      <c r="B1074" s="19">
        <v>3505</v>
      </c>
      <c r="C1074" s="19" t="s">
        <v>549</v>
      </c>
      <c r="D1074" s="19" t="s">
        <v>2599</v>
      </c>
      <c r="E1074" s="19" t="s">
        <v>2600</v>
      </c>
      <c r="F1074" s="19">
        <v>0.85000699999999996</v>
      </c>
      <c r="G1074" s="19">
        <v>3.8778800000000001E-41</v>
      </c>
      <c r="H1074" s="19">
        <v>216.16</v>
      </c>
      <c r="I1074" s="19">
        <v>2</v>
      </c>
      <c r="J1074" s="19" t="s">
        <v>2608</v>
      </c>
      <c r="K1074" s="19">
        <v>2.9430000000000001E-2</v>
      </c>
      <c r="L1074" s="19">
        <v>1</v>
      </c>
      <c r="M1074" s="19">
        <v>1.044</v>
      </c>
      <c r="N1074" s="19">
        <v>1.0760000000000001</v>
      </c>
      <c r="O1074" s="19">
        <v>0.97299999999999998</v>
      </c>
      <c r="P1074" s="19">
        <v>0.91500000000000004</v>
      </c>
      <c r="Q1074" s="19">
        <v>1.0349999999999999</v>
      </c>
      <c r="R1074" s="19">
        <v>0.98299999999999998</v>
      </c>
      <c r="S1074" s="19">
        <v>0.94799999999999995</v>
      </c>
      <c r="T1074" s="19">
        <v>0.31430215634607062</v>
      </c>
    </row>
    <row r="1075" spans="1:20" x14ac:dyDescent="0.4">
      <c r="A1075" s="19" t="s">
        <v>2609</v>
      </c>
      <c r="B1075" s="19">
        <v>346</v>
      </c>
      <c r="C1075" s="19" t="s">
        <v>549</v>
      </c>
      <c r="D1075" s="19" t="s">
        <v>2610</v>
      </c>
      <c r="E1075" s="19" t="s">
        <v>2611</v>
      </c>
      <c r="F1075" s="19">
        <v>0.99999699999999991</v>
      </c>
      <c r="G1075" s="19">
        <v>1.03138E-2</v>
      </c>
      <c r="H1075" s="19">
        <v>56.404000000000003</v>
      </c>
      <c r="I1075" s="19">
        <v>3</v>
      </c>
      <c r="J1075" s="19" t="s">
        <v>2612</v>
      </c>
      <c r="K1075" s="19">
        <v>1.778</v>
      </c>
      <c r="L1075" s="19">
        <v>1</v>
      </c>
      <c r="M1075" s="19">
        <v>1.1379999999999999</v>
      </c>
      <c r="N1075" s="19">
        <v>0.877</v>
      </c>
      <c r="O1075" s="19">
        <v>0.84299999999999997</v>
      </c>
      <c r="P1075" s="19">
        <v>1.3640000000000001</v>
      </c>
      <c r="Q1075" s="19">
        <v>1.0569999999999999</v>
      </c>
      <c r="R1075" s="19">
        <v>0.78900000000000003</v>
      </c>
      <c r="S1075" s="19">
        <v>1.123</v>
      </c>
      <c r="T1075" s="19">
        <v>0.61388847471668351</v>
      </c>
    </row>
    <row r="1076" spans="1:20" x14ac:dyDescent="0.4">
      <c r="A1076" s="19" t="s">
        <v>2613</v>
      </c>
      <c r="B1076" s="19">
        <v>225</v>
      </c>
      <c r="C1076" s="19" t="s">
        <v>549</v>
      </c>
      <c r="D1076" s="19" t="s">
        <v>2614</v>
      </c>
      <c r="E1076" s="19" t="s">
        <v>2615</v>
      </c>
      <c r="F1076" s="19">
        <v>1</v>
      </c>
      <c r="G1076" s="19">
        <v>6.6051099999999989E-115</v>
      </c>
      <c r="H1076" s="19">
        <v>308.89</v>
      </c>
      <c r="I1076" s="19">
        <v>3</v>
      </c>
      <c r="J1076" s="19" t="s">
        <v>2616</v>
      </c>
      <c r="K1076" s="19">
        <v>-0.29225000000000001</v>
      </c>
      <c r="L1076" s="19">
        <v>17</v>
      </c>
      <c r="M1076" s="19">
        <v>1.022</v>
      </c>
      <c r="N1076" s="19">
        <v>0.89300000000000002</v>
      </c>
      <c r="O1076" s="19">
        <v>0.89300000000000002</v>
      </c>
      <c r="P1076" s="19">
        <v>1.121</v>
      </c>
      <c r="Q1076" s="19">
        <v>1.0049999999999999</v>
      </c>
      <c r="R1076" s="19">
        <v>1.127</v>
      </c>
      <c r="S1076" s="19">
        <v>1.1579999999999999</v>
      </c>
      <c r="T1076" s="19">
        <v>6.4785172388687542E-2</v>
      </c>
    </row>
    <row r="1077" spans="1:20" x14ac:dyDescent="0.4">
      <c r="A1077" s="19" t="s">
        <v>2613</v>
      </c>
      <c r="B1077" s="19">
        <v>207</v>
      </c>
      <c r="C1077" s="19" t="s">
        <v>549</v>
      </c>
      <c r="D1077" s="19" t="s">
        <v>2614</v>
      </c>
      <c r="E1077" s="19" t="s">
        <v>2615</v>
      </c>
      <c r="F1077" s="19">
        <v>0.99973400000000001</v>
      </c>
      <c r="G1077" s="19">
        <v>4.2242899999999999E-17</v>
      </c>
      <c r="H1077" s="19">
        <v>139.94</v>
      </c>
      <c r="I1077" s="19">
        <v>4</v>
      </c>
      <c r="J1077" s="19" t="s">
        <v>2617</v>
      </c>
      <c r="K1077" s="19">
        <v>-1.5480000000000001E-2</v>
      </c>
      <c r="L1077" s="19">
        <v>5</v>
      </c>
      <c r="M1077" s="19">
        <v>0.9</v>
      </c>
      <c r="N1077" s="19">
        <v>0.97499999999999998</v>
      </c>
      <c r="O1077" s="19">
        <v>1.024</v>
      </c>
      <c r="P1077" s="19">
        <v>1.0169999999999999</v>
      </c>
      <c r="Q1077" s="19">
        <v>1.0760000000000001</v>
      </c>
      <c r="R1077" s="19">
        <v>1.0489999999999999</v>
      </c>
      <c r="S1077" s="19">
        <v>1.0840000000000001</v>
      </c>
      <c r="T1077" s="19">
        <v>0.1173010969678491</v>
      </c>
    </row>
    <row r="1078" spans="1:20" x14ac:dyDescent="0.4">
      <c r="A1078" s="19" t="s">
        <v>2618</v>
      </c>
      <c r="B1078" s="19">
        <v>827</v>
      </c>
      <c r="C1078" s="19" t="s">
        <v>549</v>
      </c>
      <c r="D1078" s="19" t="s">
        <v>2619</v>
      </c>
      <c r="E1078" s="19" t="s">
        <v>2620</v>
      </c>
      <c r="F1078" s="19">
        <v>0.94364500000000007</v>
      </c>
      <c r="G1078" s="19">
        <v>6.5762899999999996E-4</v>
      </c>
      <c r="H1078" s="19">
        <v>77.444999999999993</v>
      </c>
      <c r="I1078" s="19">
        <v>3</v>
      </c>
      <c r="J1078" s="19" t="s">
        <v>2621</v>
      </c>
      <c r="K1078" s="19">
        <v>-1.2037</v>
      </c>
      <c r="L1078" s="19">
        <v>1</v>
      </c>
    </row>
    <row r="1079" spans="1:20" x14ac:dyDescent="0.4">
      <c r="A1079" s="19" t="s">
        <v>2618</v>
      </c>
      <c r="B1079" s="19">
        <v>830</v>
      </c>
      <c r="C1079" s="19" t="s">
        <v>549</v>
      </c>
      <c r="D1079" s="19" t="s">
        <v>2619</v>
      </c>
      <c r="E1079" s="19" t="s">
        <v>2620</v>
      </c>
      <c r="F1079" s="19">
        <v>0.99980800000000003</v>
      </c>
      <c r="G1079" s="19">
        <v>6.5762899999999996E-4</v>
      </c>
      <c r="H1079" s="19">
        <v>77.444999999999993</v>
      </c>
      <c r="I1079" s="19">
        <v>3</v>
      </c>
      <c r="J1079" s="19" t="s">
        <v>2621</v>
      </c>
      <c r="K1079" s="19">
        <v>-1.2037</v>
      </c>
      <c r="L1079" s="19">
        <v>1</v>
      </c>
    </row>
    <row r="1080" spans="1:20" x14ac:dyDescent="0.4">
      <c r="A1080" s="19" t="s">
        <v>2618</v>
      </c>
      <c r="B1080" s="19">
        <v>774</v>
      </c>
      <c r="C1080" s="19" t="s">
        <v>549</v>
      </c>
      <c r="D1080" s="19" t="s">
        <v>2619</v>
      </c>
      <c r="E1080" s="19" t="s">
        <v>2620</v>
      </c>
      <c r="F1080" s="19">
        <v>0.86711700000000003</v>
      </c>
      <c r="G1080" s="19">
        <v>6.4762300000000006E-4</v>
      </c>
      <c r="H1080" s="19">
        <v>89.44</v>
      </c>
      <c r="I1080" s="19">
        <v>2</v>
      </c>
      <c r="J1080" s="19" t="s">
        <v>2622</v>
      </c>
      <c r="K1080" s="19">
        <v>-0.44324000000000002</v>
      </c>
      <c r="L1080" s="19">
        <v>1</v>
      </c>
      <c r="M1080" s="19">
        <v>1.133</v>
      </c>
      <c r="N1080" s="19">
        <v>1.03</v>
      </c>
      <c r="O1080" s="19">
        <v>0.94499999999999995</v>
      </c>
      <c r="P1080" s="19">
        <v>0.998</v>
      </c>
      <c r="Q1080" s="19">
        <v>0.96399999999999997</v>
      </c>
      <c r="R1080" s="19">
        <v>0.95699999999999996</v>
      </c>
      <c r="S1080" s="19">
        <v>0.93899999999999995</v>
      </c>
      <c r="T1080" s="19">
        <v>0.32747608951604518</v>
      </c>
    </row>
    <row r="1081" spans="1:20" x14ac:dyDescent="0.4">
      <c r="A1081" s="19" t="s">
        <v>2618</v>
      </c>
      <c r="B1081" s="19">
        <v>686</v>
      </c>
      <c r="C1081" s="19" t="s">
        <v>549</v>
      </c>
      <c r="D1081" s="19" t="s">
        <v>2619</v>
      </c>
      <c r="E1081" s="19" t="s">
        <v>2620</v>
      </c>
      <c r="F1081" s="19">
        <v>0.99508799999999997</v>
      </c>
      <c r="G1081" s="19">
        <v>3.1482399999999999E-8</v>
      </c>
      <c r="H1081" s="19">
        <v>147.02000000000001</v>
      </c>
      <c r="I1081" s="19">
        <v>2</v>
      </c>
      <c r="J1081" s="19" t="s">
        <v>2623</v>
      </c>
      <c r="K1081" s="19">
        <v>0.34103</v>
      </c>
      <c r="L1081" s="19">
        <v>1</v>
      </c>
      <c r="M1081" s="19">
        <v>0.98399999999999999</v>
      </c>
      <c r="N1081" s="19">
        <v>1.35</v>
      </c>
      <c r="O1081" s="19">
        <v>1.54</v>
      </c>
      <c r="P1081" s="19">
        <v>0.79500000000000004</v>
      </c>
      <c r="Q1081" s="19">
        <v>0.69399999999999995</v>
      </c>
      <c r="R1081" s="19">
        <v>0.51800000000000002</v>
      </c>
      <c r="S1081" s="19">
        <v>0.51800000000000002</v>
      </c>
      <c r="T1081" s="19">
        <v>2.322602006923357E-2</v>
      </c>
    </row>
    <row r="1082" spans="1:20" x14ac:dyDescent="0.4">
      <c r="A1082" s="19" t="s">
        <v>2624</v>
      </c>
      <c r="B1082" s="19">
        <v>347</v>
      </c>
      <c r="C1082" s="19" t="s">
        <v>549</v>
      </c>
      <c r="D1082" s="19" t="s">
        <v>2625</v>
      </c>
      <c r="E1082" s="19" t="s">
        <v>2626</v>
      </c>
      <c r="F1082" s="19">
        <v>0.99411200000000011</v>
      </c>
      <c r="G1082" s="19">
        <v>7.9581000000000003E-8</v>
      </c>
      <c r="H1082" s="19">
        <v>127.58</v>
      </c>
      <c r="I1082" s="19">
        <v>3</v>
      </c>
      <c r="J1082" s="19" t="s">
        <v>2627</v>
      </c>
      <c r="K1082" s="19">
        <v>-5.3640999999999987E-2</v>
      </c>
      <c r="L1082" s="19">
        <v>4</v>
      </c>
      <c r="M1082" s="19">
        <v>1.101</v>
      </c>
      <c r="N1082" s="19">
        <v>1.02</v>
      </c>
      <c r="O1082" s="19">
        <v>1.034</v>
      </c>
      <c r="P1082" s="19">
        <v>0.996</v>
      </c>
      <c r="Q1082" s="19">
        <v>0.91100000000000003</v>
      </c>
      <c r="R1082" s="19">
        <v>0.95099999999999996</v>
      </c>
      <c r="S1082" s="19">
        <v>0.90600000000000003</v>
      </c>
      <c r="T1082" s="19">
        <v>4.7014917869195837E-2</v>
      </c>
    </row>
    <row r="1083" spans="1:20" x14ac:dyDescent="0.4">
      <c r="A1083" s="19" t="s">
        <v>2628</v>
      </c>
      <c r="B1083" s="19">
        <v>138</v>
      </c>
      <c r="C1083" s="19" t="s">
        <v>549</v>
      </c>
      <c r="D1083" s="19" t="s">
        <v>2629</v>
      </c>
      <c r="E1083" s="19" t="s">
        <v>2630</v>
      </c>
      <c r="F1083" s="19">
        <v>1</v>
      </c>
      <c r="G1083" s="19">
        <v>8.0684200000000002E-6</v>
      </c>
      <c r="H1083" s="19">
        <v>130.71</v>
      </c>
      <c r="I1083" s="19">
        <v>3</v>
      </c>
      <c r="J1083" s="19" t="s">
        <v>2631</v>
      </c>
      <c r="K1083" s="19">
        <v>-0.53286999999999995</v>
      </c>
      <c r="L1083" s="19">
        <v>4</v>
      </c>
      <c r="M1083" s="19">
        <v>2.0979999999999999</v>
      </c>
      <c r="N1083" s="19">
        <v>1.167</v>
      </c>
      <c r="O1083" s="19">
        <v>1.31</v>
      </c>
      <c r="P1083" s="19">
        <v>0.46300000000000002</v>
      </c>
      <c r="Q1083" s="19">
        <v>0.41899999999999998</v>
      </c>
      <c r="R1083" s="19">
        <v>0.40899999999999997</v>
      </c>
      <c r="S1083" s="19">
        <v>0.28199999999999997</v>
      </c>
      <c r="T1083" s="19">
        <v>2.5457989682409351E-3</v>
      </c>
    </row>
    <row r="1084" spans="1:20" x14ac:dyDescent="0.4">
      <c r="A1084" s="19" t="s">
        <v>2628</v>
      </c>
      <c r="B1084" s="19">
        <v>74</v>
      </c>
      <c r="C1084" s="19" t="s">
        <v>549</v>
      </c>
      <c r="D1084" s="19" t="s">
        <v>2629</v>
      </c>
      <c r="E1084" s="19" t="s">
        <v>2630</v>
      </c>
      <c r="F1084" s="19">
        <v>0.99979599999999991</v>
      </c>
      <c r="G1084" s="19">
        <v>6.2005200000000001E-5</v>
      </c>
      <c r="H1084" s="19">
        <v>90.378999999999991</v>
      </c>
      <c r="I1084" s="19">
        <v>3</v>
      </c>
      <c r="J1084" s="19" t="s">
        <v>2632</v>
      </c>
      <c r="K1084" s="19">
        <v>0.34010000000000001</v>
      </c>
      <c r="L1084" s="19">
        <v>1</v>
      </c>
      <c r="M1084" s="19">
        <v>1.9470000000000001</v>
      </c>
      <c r="N1084" s="19">
        <v>1.2969999999999999</v>
      </c>
      <c r="O1084" s="19">
        <v>1.3049999999999999</v>
      </c>
      <c r="P1084" s="19">
        <v>0.51</v>
      </c>
      <c r="Q1084" s="19">
        <v>0.438</v>
      </c>
      <c r="R1084" s="19">
        <v>0.36099999999999999</v>
      </c>
      <c r="S1084" s="19">
        <v>0.28799999999999998</v>
      </c>
      <c r="T1084" s="19">
        <v>1.794019534851954E-3</v>
      </c>
    </row>
    <row r="1085" spans="1:20" x14ac:dyDescent="0.4">
      <c r="A1085" s="19" t="s">
        <v>2628</v>
      </c>
      <c r="B1085" s="19">
        <v>206</v>
      </c>
      <c r="C1085" s="19" t="s">
        <v>549</v>
      </c>
      <c r="D1085" s="19" t="s">
        <v>2629</v>
      </c>
      <c r="E1085" s="19" t="s">
        <v>2630</v>
      </c>
      <c r="F1085" s="19">
        <v>0.99982199999999999</v>
      </c>
      <c r="G1085" s="19">
        <v>2.0902400000000001E-7</v>
      </c>
      <c r="H1085" s="19">
        <v>133.47999999999999</v>
      </c>
      <c r="I1085" s="19">
        <v>2</v>
      </c>
      <c r="J1085" s="19" t="s">
        <v>2633</v>
      </c>
      <c r="K1085" s="19">
        <v>0.27904000000000001</v>
      </c>
      <c r="L1085" s="19">
        <v>1</v>
      </c>
      <c r="M1085" s="19">
        <v>1.3009999999999999</v>
      </c>
      <c r="N1085" s="19">
        <v>1.232</v>
      </c>
      <c r="O1085" s="19">
        <v>1.347</v>
      </c>
      <c r="P1085" s="19">
        <v>0.66400000000000003</v>
      </c>
      <c r="Q1085" s="19">
        <v>0.748</v>
      </c>
      <c r="R1085" s="19">
        <v>0.62</v>
      </c>
      <c r="S1085" s="19">
        <v>0.52400000000000002</v>
      </c>
      <c r="T1085" s="19">
        <v>4.3226822853500519E-4</v>
      </c>
    </row>
    <row r="1086" spans="1:20" x14ac:dyDescent="0.4">
      <c r="A1086" s="19" t="s">
        <v>2634</v>
      </c>
      <c r="B1086" s="19">
        <v>376</v>
      </c>
      <c r="C1086" s="19" t="s">
        <v>549</v>
      </c>
      <c r="D1086" s="19" t="s">
        <v>2635</v>
      </c>
      <c r="E1086" s="19" t="s">
        <v>2636</v>
      </c>
      <c r="F1086" s="19">
        <v>0.99160300000000001</v>
      </c>
      <c r="G1086" s="19">
        <v>4.2197600000000003E-9</v>
      </c>
      <c r="H1086" s="19">
        <v>120.15</v>
      </c>
      <c r="I1086" s="19">
        <v>4</v>
      </c>
      <c r="J1086" s="19" t="s">
        <v>2637</v>
      </c>
      <c r="K1086" s="19">
        <v>0.39240999999999998</v>
      </c>
      <c r="L1086" s="19">
        <v>1</v>
      </c>
      <c r="M1086" s="19">
        <v>1.02</v>
      </c>
      <c r="N1086" s="19">
        <v>1.1180000000000001</v>
      </c>
      <c r="O1086" s="19">
        <v>1.04</v>
      </c>
      <c r="P1086" s="19">
        <v>0.9</v>
      </c>
      <c r="Q1086" s="19">
        <v>1.0669999999999999</v>
      </c>
      <c r="R1086" s="19">
        <v>0.86799999999999999</v>
      </c>
      <c r="S1086" s="19">
        <v>0.89200000000000002</v>
      </c>
      <c r="T1086" s="19">
        <v>0.16597813398991651</v>
      </c>
    </row>
    <row r="1087" spans="1:20" x14ac:dyDescent="0.4">
      <c r="A1087" s="19" t="s">
        <v>2638</v>
      </c>
      <c r="B1087" s="19">
        <v>2601</v>
      </c>
      <c r="C1087" s="19" t="s">
        <v>549</v>
      </c>
      <c r="D1087" s="19" t="s">
        <v>2639</v>
      </c>
      <c r="E1087" s="19" t="s">
        <v>2640</v>
      </c>
      <c r="F1087" s="19">
        <v>1</v>
      </c>
      <c r="G1087" s="19">
        <v>8.4954999999999992E-18</v>
      </c>
      <c r="H1087" s="19">
        <v>165.58</v>
      </c>
      <c r="I1087" s="19">
        <v>4</v>
      </c>
      <c r="J1087" s="19" t="s">
        <v>2641</v>
      </c>
      <c r="K1087" s="19">
        <v>0.42004000000000002</v>
      </c>
      <c r="L1087" s="19">
        <v>3</v>
      </c>
      <c r="M1087" s="19">
        <v>1.2769999999999999</v>
      </c>
      <c r="N1087" s="19">
        <v>1.0489999999999999</v>
      </c>
      <c r="O1087" s="19">
        <v>0.89200000000000002</v>
      </c>
      <c r="P1087" s="19">
        <v>1.0249999999999999</v>
      </c>
      <c r="Q1087" s="19">
        <v>0.85899999999999999</v>
      </c>
      <c r="R1087" s="19">
        <v>0.91800000000000004</v>
      </c>
      <c r="S1087" s="19">
        <v>0.871</v>
      </c>
      <c r="T1087" s="19">
        <v>0.32353256863504848</v>
      </c>
    </row>
    <row r="1088" spans="1:20" x14ac:dyDescent="0.4">
      <c r="A1088" s="19" t="s">
        <v>2642</v>
      </c>
      <c r="B1088" s="19">
        <v>992</v>
      </c>
      <c r="C1088" s="19" t="s">
        <v>549</v>
      </c>
      <c r="D1088" s="19" t="s">
        <v>2643</v>
      </c>
      <c r="E1088" s="19" t="s">
        <v>2644</v>
      </c>
      <c r="F1088" s="19">
        <v>0.99736900000000006</v>
      </c>
      <c r="G1088" s="19">
        <v>2.9103899999999998E-6</v>
      </c>
      <c r="H1088" s="19">
        <v>126.17</v>
      </c>
      <c r="I1088" s="19">
        <v>3</v>
      </c>
      <c r="J1088" s="19" t="s">
        <v>2645</v>
      </c>
      <c r="K1088" s="19">
        <v>7.6177999999999996E-2</v>
      </c>
      <c r="L1088" s="19">
        <v>4</v>
      </c>
      <c r="M1088" s="19">
        <v>0.98799999999999999</v>
      </c>
      <c r="N1088" s="19">
        <v>1.0429999999999999</v>
      </c>
      <c r="O1088" s="19">
        <v>0.98499999999999999</v>
      </c>
      <c r="P1088" s="19">
        <v>1.1299999999999999</v>
      </c>
      <c r="Q1088" s="19">
        <v>0.81299999999999994</v>
      </c>
      <c r="R1088" s="19">
        <v>1.06</v>
      </c>
      <c r="S1088" s="19">
        <v>0.996</v>
      </c>
      <c r="T1088" s="19">
        <v>0.89927050534762121</v>
      </c>
    </row>
    <row r="1089" spans="1:20" x14ac:dyDescent="0.4">
      <c r="A1089" s="19" t="s">
        <v>2646</v>
      </c>
      <c r="B1089" s="19">
        <v>333</v>
      </c>
      <c r="C1089" s="19" t="s">
        <v>549</v>
      </c>
      <c r="D1089" s="19" t="s">
        <v>2647</v>
      </c>
      <c r="E1089" s="19" t="s">
        <v>2648</v>
      </c>
      <c r="F1089" s="19">
        <v>1</v>
      </c>
      <c r="G1089" s="19">
        <v>2.7532499999999999E-21</v>
      </c>
      <c r="H1089" s="19">
        <v>159.94999999999999</v>
      </c>
      <c r="I1089" s="19">
        <v>4</v>
      </c>
      <c r="J1089" s="19" t="s">
        <v>2649</v>
      </c>
      <c r="K1089" s="19">
        <v>-0.72561000000000009</v>
      </c>
      <c r="L1089" s="19">
        <v>1</v>
      </c>
      <c r="M1089" s="19">
        <v>1.171</v>
      </c>
      <c r="N1089" s="19">
        <v>0.84499999999999997</v>
      </c>
      <c r="O1089" s="19">
        <v>0.998</v>
      </c>
      <c r="P1089" s="19">
        <v>1.415</v>
      </c>
      <c r="Q1089" s="19">
        <v>0.69899999999999995</v>
      </c>
      <c r="R1089" s="19">
        <v>0.89700000000000002</v>
      </c>
      <c r="S1089" s="19">
        <v>0.999</v>
      </c>
      <c r="T1089" s="19">
        <v>0.88260953997954195</v>
      </c>
    </row>
    <row r="1090" spans="1:20" x14ac:dyDescent="0.4">
      <c r="A1090" s="19" t="s">
        <v>2646</v>
      </c>
      <c r="B1090" s="19">
        <v>868</v>
      </c>
      <c r="C1090" s="19" t="s">
        <v>549</v>
      </c>
      <c r="D1090" s="19" t="s">
        <v>2647</v>
      </c>
      <c r="E1090" s="19" t="s">
        <v>2648</v>
      </c>
      <c r="F1090" s="19">
        <v>1</v>
      </c>
      <c r="G1090" s="19">
        <v>1.0961199999999999E-61</v>
      </c>
      <c r="H1090" s="19">
        <v>230.29</v>
      </c>
      <c r="I1090" s="19">
        <v>5</v>
      </c>
      <c r="J1090" s="19" t="s">
        <v>2650</v>
      </c>
      <c r="K1090" s="19">
        <v>0.10897999999999999</v>
      </c>
      <c r="L1090" s="19">
        <v>3</v>
      </c>
      <c r="M1090" s="19">
        <v>0.99399999999999999</v>
      </c>
      <c r="N1090" s="19">
        <v>1.006</v>
      </c>
      <c r="O1090" s="19">
        <v>1.038</v>
      </c>
      <c r="P1090" s="19">
        <v>1.0469999999999999</v>
      </c>
      <c r="Q1090" s="19">
        <v>0.94299999999999995</v>
      </c>
      <c r="R1090" s="19">
        <v>0.99399999999999999</v>
      </c>
      <c r="S1090" s="19">
        <v>0.98199999999999998</v>
      </c>
      <c r="T1090" s="19">
        <v>0.59996166583951593</v>
      </c>
    </row>
    <row r="1091" spans="1:20" x14ac:dyDescent="0.4">
      <c r="A1091" s="19" t="s">
        <v>2646</v>
      </c>
      <c r="B1091" s="19">
        <v>374</v>
      </c>
      <c r="C1091" s="19" t="s">
        <v>549</v>
      </c>
      <c r="D1091" s="19" t="s">
        <v>2647</v>
      </c>
      <c r="E1091" s="19" t="s">
        <v>2648</v>
      </c>
      <c r="F1091" s="19">
        <v>0.96503099999999997</v>
      </c>
      <c r="G1091" s="19">
        <v>1.1370999999999999E-2</v>
      </c>
      <c r="H1091" s="19">
        <v>42.908999999999999</v>
      </c>
      <c r="I1091" s="19">
        <v>3</v>
      </c>
      <c r="J1091" s="19" t="s">
        <v>2651</v>
      </c>
      <c r="K1091" s="19">
        <v>2.3475999999999999</v>
      </c>
      <c r="L1091" s="19">
        <v>1</v>
      </c>
    </row>
    <row r="1092" spans="1:20" x14ac:dyDescent="0.4">
      <c r="A1092" s="19" t="s">
        <v>2646</v>
      </c>
      <c r="B1092" s="19">
        <v>383</v>
      </c>
      <c r="C1092" s="19" t="s">
        <v>549</v>
      </c>
      <c r="D1092" s="19" t="s">
        <v>2647</v>
      </c>
      <c r="E1092" s="19" t="s">
        <v>2648</v>
      </c>
      <c r="F1092" s="19">
        <v>1</v>
      </c>
      <c r="G1092" s="19">
        <v>3.8058499999999991E-34</v>
      </c>
      <c r="H1092" s="19">
        <v>198.1</v>
      </c>
      <c r="I1092" s="19">
        <v>3</v>
      </c>
      <c r="J1092" s="19" t="s">
        <v>2652</v>
      </c>
      <c r="K1092" s="19">
        <v>-0.40727000000000002</v>
      </c>
      <c r="L1092" s="19">
        <v>6</v>
      </c>
      <c r="M1092" s="19">
        <v>1.083</v>
      </c>
      <c r="N1092" s="19">
        <v>0.98199999999999998</v>
      </c>
      <c r="O1092" s="19">
        <v>0.89100000000000001</v>
      </c>
      <c r="P1092" s="19">
        <v>1.3640000000000001</v>
      </c>
      <c r="Q1092" s="19">
        <v>0.73799999999999999</v>
      </c>
      <c r="R1092" s="19">
        <v>0.97599999999999998</v>
      </c>
      <c r="S1092" s="19">
        <v>1.0409999999999999</v>
      </c>
      <c r="T1092" s="19">
        <v>0.95151550223441639</v>
      </c>
    </row>
    <row r="1093" spans="1:20" x14ac:dyDescent="0.4">
      <c r="A1093" s="19" t="s">
        <v>2646</v>
      </c>
      <c r="B1093" s="19">
        <v>1041</v>
      </c>
      <c r="C1093" s="19" t="s">
        <v>549</v>
      </c>
      <c r="D1093" s="19" t="s">
        <v>2647</v>
      </c>
      <c r="E1093" s="19" t="s">
        <v>2648</v>
      </c>
      <c r="F1093" s="19">
        <v>0.99656</v>
      </c>
      <c r="G1093" s="19">
        <v>2.7161500000000002E-2</v>
      </c>
      <c r="H1093" s="19">
        <v>40.997</v>
      </c>
      <c r="I1093" s="19">
        <v>3</v>
      </c>
      <c r="J1093" s="19" t="s">
        <v>2653</v>
      </c>
      <c r="K1093" s="19">
        <v>-9.6860000000000002E-2</v>
      </c>
      <c r="L1093" s="19">
        <v>1</v>
      </c>
    </row>
    <row r="1094" spans="1:20" x14ac:dyDescent="0.4">
      <c r="A1094" s="19" t="s">
        <v>2646</v>
      </c>
      <c r="B1094" s="19">
        <v>407</v>
      </c>
      <c r="C1094" s="19" t="s">
        <v>549</v>
      </c>
      <c r="D1094" s="19" t="s">
        <v>2647</v>
      </c>
      <c r="E1094" s="19" t="s">
        <v>2648</v>
      </c>
      <c r="F1094" s="19">
        <v>1</v>
      </c>
      <c r="G1094" s="19">
        <v>6.4024799999999983E-49</v>
      </c>
      <c r="H1094" s="19">
        <v>218.71</v>
      </c>
      <c r="I1094" s="19">
        <v>4</v>
      </c>
      <c r="J1094" s="19" t="s">
        <v>2654</v>
      </c>
      <c r="K1094" s="19">
        <v>0.16366</v>
      </c>
      <c r="L1094" s="19">
        <v>2</v>
      </c>
      <c r="M1094" s="19">
        <v>1.044</v>
      </c>
      <c r="N1094" s="19">
        <v>1.0029999999999999</v>
      </c>
      <c r="O1094" s="19">
        <v>1.014</v>
      </c>
      <c r="P1094" s="19">
        <v>0.98699999999999999</v>
      </c>
      <c r="Q1094" s="19">
        <v>0.95199999999999996</v>
      </c>
      <c r="R1094" s="19">
        <v>1.0229999999999999</v>
      </c>
      <c r="S1094" s="19">
        <v>0.96799999999999997</v>
      </c>
      <c r="T1094" s="19">
        <v>0.238553736838611</v>
      </c>
    </row>
    <row r="1095" spans="1:20" x14ac:dyDescent="0.4">
      <c r="A1095" s="19" t="s">
        <v>2655</v>
      </c>
      <c r="B1095" s="19">
        <v>116</v>
      </c>
      <c r="C1095" s="19" t="s">
        <v>549</v>
      </c>
      <c r="D1095" s="19" t="s">
        <v>2656</v>
      </c>
      <c r="E1095" s="19" t="s">
        <v>2657</v>
      </c>
      <c r="F1095" s="19">
        <v>1</v>
      </c>
      <c r="G1095" s="19">
        <v>9.2695099999999999E-3</v>
      </c>
      <c r="H1095" s="19">
        <v>56.514000000000003</v>
      </c>
      <c r="I1095" s="19">
        <v>2</v>
      </c>
      <c r="J1095" s="19" t="s">
        <v>2658</v>
      </c>
      <c r="K1095" s="19">
        <v>1.1497999999999999</v>
      </c>
      <c r="L1095" s="19">
        <v>1</v>
      </c>
      <c r="M1095" s="19">
        <v>1.097</v>
      </c>
      <c r="N1095" s="19">
        <v>1.115</v>
      </c>
      <c r="O1095" s="19">
        <v>1.179</v>
      </c>
      <c r="P1095" s="19">
        <v>0.89800000000000002</v>
      </c>
      <c r="Q1095" s="19">
        <v>0.84799999999999998</v>
      </c>
      <c r="R1095" s="19">
        <v>0.83599999999999997</v>
      </c>
      <c r="S1095" s="19">
        <v>0.76100000000000001</v>
      </c>
      <c r="T1095" s="19">
        <v>9.1090301316070908E-4</v>
      </c>
    </row>
    <row r="1096" spans="1:20" x14ac:dyDescent="0.4">
      <c r="A1096" s="19" t="s">
        <v>2655</v>
      </c>
      <c r="B1096" s="19">
        <v>162</v>
      </c>
      <c r="C1096" s="19" t="s">
        <v>549</v>
      </c>
      <c r="D1096" s="19" t="s">
        <v>2656</v>
      </c>
      <c r="E1096" s="19" t="s">
        <v>2657</v>
      </c>
      <c r="F1096" s="19">
        <v>0.99812099999999992</v>
      </c>
      <c r="G1096" s="19">
        <v>1.54152E-2</v>
      </c>
      <c r="H1096" s="19">
        <v>51.358999999999988</v>
      </c>
      <c r="I1096" s="19">
        <v>2</v>
      </c>
      <c r="J1096" s="19" t="s">
        <v>2659</v>
      </c>
      <c r="K1096" s="19">
        <v>0.62228000000000006</v>
      </c>
      <c r="L1096" s="19">
        <v>1</v>
      </c>
      <c r="M1096" s="19">
        <v>1.2430000000000001</v>
      </c>
      <c r="N1096" s="19">
        <v>1.0980000000000001</v>
      </c>
      <c r="O1096" s="19">
        <v>1.0309999999999999</v>
      </c>
      <c r="P1096" s="19">
        <v>0.92200000000000004</v>
      </c>
      <c r="Q1096" s="19">
        <v>0.85</v>
      </c>
      <c r="R1096" s="19">
        <v>0.85</v>
      </c>
      <c r="S1096" s="19">
        <v>0.77800000000000002</v>
      </c>
      <c r="T1096" s="19">
        <v>1.523206191834134E-2</v>
      </c>
    </row>
    <row r="1097" spans="1:20" x14ac:dyDescent="0.4">
      <c r="A1097" s="19" t="s">
        <v>2660</v>
      </c>
      <c r="B1097" s="19">
        <v>277</v>
      </c>
      <c r="C1097" s="19" t="s">
        <v>549</v>
      </c>
      <c r="D1097" s="19" t="s">
        <v>2661</v>
      </c>
      <c r="E1097" s="19" t="s">
        <v>2662</v>
      </c>
      <c r="F1097" s="19">
        <v>1</v>
      </c>
      <c r="G1097" s="19">
        <v>1.73728E-12</v>
      </c>
      <c r="H1097" s="19">
        <v>144.4</v>
      </c>
      <c r="I1097" s="19">
        <v>3</v>
      </c>
      <c r="J1097" s="19" t="s">
        <v>2663</v>
      </c>
      <c r="K1097" s="19">
        <v>-6.9725999999999996E-2</v>
      </c>
      <c r="L1097" s="19">
        <v>1</v>
      </c>
      <c r="M1097" s="19">
        <v>0.80200000000000005</v>
      </c>
      <c r="N1097" s="19">
        <v>0.82099999999999995</v>
      </c>
      <c r="O1097" s="19">
        <v>0.91300000000000003</v>
      </c>
      <c r="P1097" s="19">
        <v>0.96299999999999997</v>
      </c>
      <c r="Q1097" s="19">
        <v>1.472</v>
      </c>
      <c r="R1097" s="19">
        <v>1.1359999999999999</v>
      </c>
      <c r="S1097" s="19">
        <v>1.4079999999999999</v>
      </c>
      <c r="T1097" s="19">
        <v>6.4595771489851045E-2</v>
      </c>
    </row>
    <row r="1098" spans="1:20" x14ac:dyDescent="0.4">
      <c r="A1098" s="19" t="s">
        <v>2664</v>
      </c>
      <c r="B1098" s="19">
        <v>338</v>
      </c>
      <c r="C1098" s="19" t="s">
        <v>549</v>
      </c>
      <c r="D1098" s="19" t="s">
        <v>2665</v>
      </c>
      <c r="E1098" s="19" t="s">
        <v>2666</v>
      </c>
      <c r="F1098" s="19">
        <v>0.91615000000000002</v>
      </c>
      <c r="G1098" s="19">
        <v>2.4442300000000001E-5</v>
      </c>
      <c r="H1098" s="19">
        <v>97.903999999999996</v>
      </c>
      <c r="I1098" s="19">
        <v>3</v>
      </c>
      <c r="J1098" s="19" t="s">
        <v>2667</v>
      </c>
      <c r="K1098" s="19">
        <v>-0.77116000000000007</v>
      </c>
      <c r="L1098" s="19">
        <v>1</v>
      </c>
      <c r="M1098" s="19">
        <v>0.93799999999999994</v>
      </c>
      <c r="N1098" s="19">
        <v>0.90900000000000003</v>
      </c>
      <c r="O1098" s="19">
        <v>1.022</v>
      </c>
      <c r="P1098" s="19">
        <v>1.069</v>
      </c>
      <c r="Q1098" s="19">
        <v>1.101</v>
      </c>
      <c r="R1098" s="19">
        <v>1.0089999999999999</v>
      </c>
      <c r="S1098" s="19">
        <v>1.1080000000000001</v>
      </c>
      <c r="T1098" s="19">
        <v>7.6158035066439089E-2</v>
      </c>
    </row>
    <row r="1099" spans="1:20" x14ac:dyDescent="0.4">
      <c r="A1099" s="19" t="s">
        <v>2664</v>
      </c>
      <c r="B1099" s="19">
        <v>395</v>
      </c>
      <c r="C1099" s="19" t="s">
        <v>549</v>
      </c>
      <c r="D1099" s="19" t="s">
        <v>2665</v>
      </c>
      <c r="E1099" s="19" t="s">
        <v>2666</v>
      </c>
      <c r="F1099" s="19">
        <v>0.99980100000000005</v>
      </c>
      <c r="G1099" s="19">
        <v>5.4455699999999996E-6</v>
      </c>
      <c r="H1099" s="19">
        <v>112.55</v>
      </c>
      <c r="I1099" s="19">
        <v>4</v>
      </c>
      <c r="J1099" s="19" t="s">
        <v>2668</v>
      </c>
      <c r="K1099" s="19">
        <v>-0.13052</v>
      </c>
      <c r="L1099" s="19">
        <v>2</v>
      </c>
      <c r="M1099" s="19">
        <v>1.0649999999999999</v>
      </c>
      <c r="N1099" s="19">
        <v>0.80600000000000005</v>
      </c>
      <c r="O1099" s="19">
        <v>0.86299999999999999</v>
      </c>
      <c r="P1099" s="19">
        <v>1.03</v>
      </c>
      <c r="Q1099" s="19">
        <v>1.292</v>
      </c>
      <c r="R1099" s="19">
        <v>1.034</v>
      </c>
      <c r="S1099" s="19">
        <v>1.228</v>
      </c>
      <c r="T1099" s="19">
        <v>0.14027733408965989</v>
      </c>
    </row>
    <row r="1100" spans="1:20" x14ac:dyDescent="0.4">
      <c r="A1100" s="19" t="s">
        <v>2664</v>
      </c>
      <c r="B1100" s="19">
        <v>290</v>
      </c>
      <c r="C1100" s="19" t="s">
        <v>549</v>
      </c>
      <c r="D1100" s="19" t="s">
        <v>2665</v>
      </c>
      <c r="E1100" s="19" t="s">
        <v>2666</v>
      </c>
      <c r="F1100" s="19">
        <v>0.99959699999999996</v>
      </c>
      <c r="G1100" s="19">
        <v>2.8729699999999998E-48</v>
      </c>
      <c r="H1100" s="19">
        <v>225.86</v>
      </c>
      <c r="I1100" s="19">
        <v>3</v>
      </c>
      <c r="J1100" s="19" t="s">
        <v>2669</v>
      </c>
      <c r="K1100" s="19">
        <v>-0.33502999999999999</v>
      </c>
      <c r="L1100" s="19">
        <v>1</v>
      </c>
      <c r="M1100" s="19">
        <v>1.071</v>
      </c>
      <c r="N1100" s="19">
        <v>0.874</v>
      </c>
      <c r="O1100" s="19">
        <v>0.98</v>
      </c>
      <c r="P1100" s="19">
        <v>1.018</v>
      </c>
      <c r="Q1100" s="19">
        <v>1.052</v>
      </c>
      <c r="R1100" s="19">
        <v>1.056</v>
      </c>
      <c r="S1100" s="19">
        <v>1.069</v>
      </c>
      <c r="T1100" s="19">
        <v>0.30936475218694992</v>
      </c>
    </row>
    <row r="1101" spans="1:20" x14ac:dyDescent="0.4">
      <c r="A1101" s="19" t="s">
        <v>2670</v>
      </c>
      <c r="B1101" s="19">
        <v>189</v>
      </c>
      <c r="C1101" s="19" t="s">
        <v>549</v>
      </c>
      <c r="D1101" s="19" t="s">
        <v>2671</v>
      </c>
      <c r="E1101" s="19" t="s">
        <v>2672</v>
      </c>
      <c r="F1101" s="19">
        <v>0.93768099999999999</v>
      </c>
      <c r="G1101" s="19">
        <v>1.4267500000000001E-3</v>
      </c>
      <c r="H1101" s="19">
        <v>67.227000000000004</v>
      </c>
      <c r="I1101" s="19">
        <v>2</v>
      </c>
      <c r="J1101" s="19" t="s">
        <v>2673</v>
      </c>
      <c r="K1101" s="19">
        <v>1.2445999999999999</v>
      </c>
      <c r="L1101" s="19">
        <v>1</v>
      </c>
      <c r="M1101" s="19">
        <v>0.91800000000000004</v>
      </c>
      <c r="N1101" s="19">
        <v>1.0109999999999999</v>
      </c>
      <c r="O1101" s="19">
        <v>0.86799999999999999</v>
      </c>
      <c r="P1101" s="19">
        <v>1.1259999999999999</v>
      </c>
      <c r="Q1101" s="19">
        <v>1.07</v>
      </c>
      <c r="R1101" s="19">
        <v>1.0680000000000001</v>
      </c>
      <c r="S1101" s="19">
        <v>1.167</v>
      </c>
      <c r="T1101" s="19">
        <v>3.0892794008794831E-2</v>
      </c>
    </row>
    <row r="1102" spans="1:20" x14ac:dyDescent="0.4">
      <c r="A1102" s="19" t="s">
        <v>2670</v>
      </c>
      <c r="B1102" s="19">
        <v>42</v>
      </c>
      <c r="C1102" s="19" t="s">
        <v>549</v>
      </c>
      <c r="D1102" s="19" t="s">
        <v>2671</v>
      </c>
      <c r="E1102" s="19" t="s">
        <v>2672</v>
      </c>
      <c r="F1102" s="19">
        <v>0.99902800000000003</v>
      </c>
      <c r="G1102" s="19">
        <v>1.24163E-87</v>
      </c>
      <c r="H1102" s="19">
        <v>267.81</v>
      </c>
      <c r="I1102" s="19">
        <v>4</v>
      </c>
      <c r="J1102" s="19" t="s">
        <v>2674</v>
      </c>
      <c r="K1102" s="19">
        <v>0.29544999999999999</v>
      </c>
      <c r="L1102" s="19">
        <v>31</v>
      </c>
      <c r="M1102" s="19">
        <v>0.93700000000000006</v>
      </c>
      <c r="N1102" s="19">
        <v>1.0209999999999999</v>
      </c>
      <c r="O1102" s="19">
        <v>0.99</v>
      </c>
      <c r="P1102" s="19">
        <v>0.95899999999999996</v>
      </c>
      <c r="Q1102" s="19">
        <v>1.2270000000000001</v>
      </c>
      <c r="R1102" s="19">
        <v>0.91300000000000003</v>
      </c>
      <c r="S1102" s="19">
        <v>1.0509999999999999</v>
      </c>
      <c r="T1102" s="19">
        <v>0.68067223330959736</v>
      </c>
    </row>
    <row r="1103" spans="1:20" x14ac:dyDescent="0.4">
      <c r="A1103" s="19" t="s">
        <v>2675</v>
      </c>
      <c r="B1103" s="19">
        <v>127</v>
      </c>
      <c r="C1103" s="19" t="s">
        <v>549</v>
      </c>
      <c r="D1103" s="19" t="s">
        <v>2676</v>
      </c>
      <c r="E1103" s="19" t="s">
        <v>2677</v>
      </c>
      <c r="F1103" s="19">
        <v>1</v>
      </c>
      <c r="G1103" s="19">
        <v>7.0205999999999998E-5</v>
      </c>
      <c r="H1103" s="19">
        <v>105.89</v>
      </c>
      <c r="I1103" s="19">
        <v>2</v>
      </c>
      <c r="J1103" s="19" t="s">
        <v>2678</v>
      </c>
      <c r="K1103" s="19">
        <v>-0.77544000000000002</v>
      </c>
      <c r="L1103" s="19">
        <v>2</v>
      </c>
      <c r="M1103" s="19">
        <v>1.266</v>
      </c>
      <c r="N1103" s="19">
        <v>1.0289999999999999</v>
      </c>
      <c r="O1103" s="19">
        <v>1.026</v>
      </c>
      <c r="P1103" s="19">
        <v>0.93300000000000005</v>
      </c>
      <c r="Q1103" s="19">
        <v>0.89100000000000001</v>
      </c>
      <c r="R1103" s="19">
        <v>0.85799999999999998</v>
      </c>
      <c r="S1103" s="19">
        <v>0.80800000000000005</v>
      </c>
      <c r="T1103" s="19">
        <v>4.6811399968426072E-2</v>
      </c>
    </row>
    <row r="1104" spans="1:20" x14ac:dyDescent="0.4">
      <c r="A1104" s="19" t="s">
        <v>2679</v>
      </c>
      <c r="B1104" s="19">
        <v>298</v>
      </c>
      <c r="C1104" s="19" t="s">
        <v>549</v>
      </c>
      <c r="D1104" s="19" t="s">
        <v>2680</v>
      </c>
      <c r="E1104" s="19" t="s">
        <v>2681</v>
      </c>
      <c r="F1104" s="19">
        <v>1</v>
      </c>
      <c r="G1104" s="19">
        <v>7.5959899999999991E-4</v>
      </c>
      <c r="H1104" s="19">
        <v>80.361000000000004</v>
      </c>
      <c r="I1104" s="19">
        <v>2</v>
      </c>
      <c r="J1104" s="19" t="s">
        <v>2682</v>
      </c>
      <c r="K1104" s="19">
        <v>-1.1531</v>
      </c>
      <c r="L1104" s="19">
        <v>1</v>
      </c>
      <c r="M1104" s="19">
        <v>1.133</v>
      </c>
      <c r="N1104" s="19">
        <v>1.1120000000000001</v>
      </c>
      <c r="O1104" s="19">
        <v>1.0760000000000001</v>
      </c>
      <c r="P1104" s="19">
        <v>0.96899999999999997</v>
      </c>
      <c r="Q1104" s="19">
        <v>0.86</v>
      </c>
      <c r="R1104" s="19">
        <v>0.84</v>
      </c>
      <c r="S1104" s="19">
        <v>0.80400000000000005</v>
      </c>
      <c r="T1104" s="19">
        <v>9.2057825746861919E-3</v>
      </c>
    </row>
    <row r="1105" spans="1:20" x14ac:dyDescent="0.4">
      <c r="A1105" s="19" t="s">
        <v>2683</v>
      </c>
      <c r="B1105" s="19">
        <v>50</v>
      </c>
      <c r="C1105" s="19" t="s">
        <v>549</v>
      </c>
      <c r="D1105" s="19" t="s">
        <v>2684</v>
      </c>
      <c r="E1105" s="19" t="s">
        <v>2685</v>
      </c>
      <c r="F1105" s="19">
        <v>0.99978999999999996</v>
      </c>
      <c r="G1105" s="19">
        <v>6.3734399999999988E-25</v>
      </c>
      <c r="H1105" s="19">
        <v>176.11</v>
      </c>
      <c r="I1105" s="19">
        <v>2</v>
      </c>
      <c r="J1105" s="19" t="s">
        <v>2686</v>
      </c>
      <c r="K1105" s="19">
        <v>1.8593</v>
      </c>
      <c r="L1105" s="19">
        <v>2</v>
      </c>
      <c r="M1105" s="19">
        <v>0.95799999999999996</v>
      </c>
      <c r="N1105" s="19">
        <v>0.93100000000000005</v>
      </c>
      <c r="O1105" s="19">
        <v>0.97899999999999998</v>
      </c>
      <c r="P1105" s="19">
        <v>1.0649999999999999</v>
      </c>
      <c r="Q1105" s="19">
        <v>1.0329999999999999</v>
      </c>
      <c r="R1105" s="19">
        <v>1.083</v>
      </c>
      <c r="S1105" s="19">
        <v>1.109</v>
      </c>
      <c r="T1105" s="19">
        <v>6.7055045194146972E-3</v>
      </c>
    </row>
    <row r="1106" spans="1:20" x14ac:dyDescent="0.4">
      <c r="A1106" s="19" t="s">
        <v>2687</v>
      </c>
      <c r="B1106" s="19">
        <v>50</v>
      </c>
      <c r="C1106" s="19" t="s">
        <v>549</v>
      </c>
      <c r="D1106" s="19" t="s">
        <v>2688</v>
      </c>
      <c r="E1106" s="19" t="s">
        <v>2689</v>
      </c>
      <c r="F1106" s="19">
        <v>1</v>
      </c>
      <c r="G1106" s="19">
        <v>6.1641499999999987E-27</v>
      </c>
      <c r="H1106" s="19">
        <v>172.45</v>
      </c>
      <c r="I1106" s="19">
        <v>4</v>
      </c>
      <c r="J1106" s="19" t="s">
        <v>2690</v>
      </c>
      <c r="K1106" s="19">
        <v>-0.63916000000000006</v>
      </c>
      <c r="L1106" s="19">
        <v>2</v>
      </c>
      <c r="M1106" s="19">
        <v>0.85</v>
      </c>
      <c r="N1106" s="19">
        <v>0.94299999999999995</v>
      </c>
      <c r="O1106" s="19">
        <v>0.88100000000000001</v>
      </c>
      <c r="P1106" s="19">
        <v>1.1180000000000001</v>
      </c>
      <c r="Q1106" s="19">
        <v>1.083</v>
      </c>
      <c r="R1106" s="19">
        <v>1.198</v>
      </c>
      <c r="S1106" s="19">
        <v>1.2709999999999999</v>
      </c>
      <c r="T1106" s="19">
        <v>4.8874380184953546E-3</v>
      </c>
    </row>
    <row r="1107" spans="1:20" x14ac:dyDescent="0.4">
      <c r="A1107" s="19" t="s">
        <v>2691</v>
      </c>
      <c r="B1107" s="19">
        <v>18</v>
      </c>
      <c r="C1107" s="19" t="s">
        <v>549</v>
      </c>
      <c r="D1107" s="19" t="s">
        <v>2692</v>
      </c>
      <c r="E1107" s="19" t="s">
        <v>2693</v>
      </c>
      <c r="F1107" s="19">
        <v>0.79869400000000002</v>
      </c>
      <c r="G1107" s="19">
        <v>8.500149999999999E-7</v>
      </c>
      <c r="H1107" s="19">
        <v>112.95</v>
      </c>
      <c r="I1107" s="19">
        <v>3</v>
      </c>
      <c r="J1107" s="19" t="s">
        <v>2694</v>
      </c>
      <c r="K1107" s="19">
        <v>1.3398000000000001</v>
      </c>
      <c r="L1107" s="19">
        <v>2</v>
      </c>
      <c r="M1107" s="19">
        <v>0.99199999999999999</v>
      </c>
      <c r="N1107" s="19">
        <v>1.0760000000000001</v>
      </c>
      <c r="O1107" s="19">
        <v>0.99199999999999999</v>
      </c>
      <c r="P1107" s="19">
        <v>1.032</v>
      </c>
      <c r="Q1107" s="19">
        <v>0.98399999999999999</v>
      </c>
      <c r="R1107" s="19">
        <v>0.94499999999999995</v>
      </c>
      <c r="S1107" s="19">
        <v>0.96799999999999997</v>
      </c>
      <c r="T1107" s="19">
        <v>0.42747970155903148</v>
      </c>
    </row>
    <row r="1108" spans="1:20" x14ac:dyDescent="0.4">
      <c r="A1108" s="19" t="s">
        <v>2691</v>
      </c>
      <c r="B1108" s="19">
        <v>14</v>
      </c>
      <c r="C1108" s="19" t="s">
        <v>549</v>
      </c>
      <c r="D1108" s="19" t="s">
        <v>2692</v>
      </c>
      <c r="E1108" s="19" t="s">
        <v>2693</v>
      </c>
      <c r="F1108" s="19">
        <v>0.80481099999999994</v>
      </c>
      <c r="G1108" s="19">
        <v>8.500149999999999E-7</v>
      </c>
      <c r="H1108" s="19">
        <v>112.95</v>
      </c>
      <c r="I1108" s="19">
        <v>3</v>
      </c>
      <c r="J1108" s="19" t="s">
        <v>2694</v>
      </c>
      <c r="K1108" s="19">
        <v>1.3398000000000001</v>
      </c>
      <c r="L1108" s="19">
        <v>3</v>
      </c>
      <c r="M1108" s="19">
        <v>0.93799999999999994</v>
      </c>
      <c r="N1108" s="19">
        <v>1.06</v>
      </c>
      <c r="O1108" s="19">
        <v>1.1140000000000001</v>
      </c>
      <c r="P1108" s="19">
        <v>0.91700000000000004</v>
      </c>
      <c r="Q1108" s="19">
        <v>0.98499999999999999</v>
      </c>
      <c r="R1108" s="19">
        <v>0.99299999999999999</v>
      </c>
      <c r="S1108" s="19">
        <v>0.93</v>
      </c>
      <c r="T1108" s="19">
        <v>0.28487432307435701</v>
      </c>
    </row>
    <row r="1109" spans="1:20" x14ac:dyDescent="0.4">
      <c r="A1109" s="19" t="s">
        <v>2695</v>
      </c>
      <c r="B1109" s="19">
        <v>340</v>
      </c>
      <c r="C1109" s="19" t="s">
        <v>549</v>
      </c>
      <c r="D1109" s="19" t="s">
        <v>2696</v>
      </c>
      <c r="E1109" s="19" t="s">
        <v>2697</v>
      </c>
      <c r="F1109" s="19">
        <v>1</v>
      </c>
      <c r="G1109" s="19">
        <v>1.7763199999999999E-26</v>
      </c>
      <c r="H1109" s="19">
        <v>189.47</v>
      </c>
      <c r="I1109" s="19">
        <v>4</v>
      </c>
      <c r="J1109" s="19" t="s">
        <v>2698</v>
      </c>
      <c r="K1109" s="19">
        <v>1.7799</v>
      </c>
      <c r="L1109" s="19">
        <v>6</v>
      </c>
      <c r="M1109" s="19">
        <v>0.80300000000000005</v>
      </c>
      <c r="N1109" s="19">
        <v>0.92300000000000004</v>
      </c>
      <c r="O1109" s="19">
        <v>0.93600000000000005</v>
      </c>
      <c r="P1109" s="19">
        <v>1.1910000000000001</v>
      </c>
      <c r="Q1109" s="19">
        <v>1.111</v>
      </c>
      <c r="R1109" s="19">
        <v>1.1060000000000001</v>
      </c>
      <c r="S1109" s="19">
        <v>1.28</v>
      </c>
      <c r="T1109" s="19">
        <v>1.028030226350821E-2</v>
      </c>
    </row>
    <row r="1110" spans="1:20" x14ac:dyDescent="0.4">
      <c r="A1110" s="19" t="s">
        <v>2695</v>
      </c>
      <c r="B1110" s="19">
        <v>324</v>
      </c>
      <c r="C1110" s="19" t="s">
        <v>549</v>
      </c>
      <c r="D1110" s="19" t="s">
        <v>2696</v>
      </c>
      <c r="E1110" s="19" t="s">
        <v>2697</v>
      </c>
      <c r="F1110" s="19">
        <v>0.99998999999999993</v>
      </c>
      <c r="G1110" s="19">
        <v>7.8482200000000008E-9</v>
      </c>
      <c r="H1110" s="19">
        <v>150.05000000000001</v>
      </c>
      <c r="I1110" s="19">
        <v>2</v>
      </c>
      <c r="J1110" s="19" t="s">
        <v>2699</v>
      </c>
      <c r="K1110" s="19">
        <v>0.10012</v>
      </c>
      <c r="L1110" s="19">
        <v>7</v>
      </c>
      <c r="M1110" s="19">
        <v>0.86299999999999999</v>
      </c>
      <c r="N1110" s="19">
        <v>0.96699999999999997</v>
      </c>
      <c r="O1110" s="19">
        <v>1.002</v>
      </c>
      <c r="P1110" s="19">
        <v>1.1479999999999999</v>
      </c>
      <c r="Q1110" s="19">
        <v>0.98299999999999998</v>
      </c>
      <c r="R1110" s="19">
        <v>1.08</v>
      </c>
      <c r="S1110" s="19">
        <v>1.1339999999999999</v>
      </c>
      <c r="T1110" s="19">
        <v>0.1202282965409794</v>
      </c>
    </row>
    <row r="1111" spans="1:20" x14ac:dyDescent="0.4">
      <c r="A1111" s="19" t="s">
        <v>2695</v>
      </c>
      <c r="B1111" s="19">
        <v>329</v>
      </c>
      <c r="C1111" s="19" t="s">
        <v>549</v>
      </c>
      <c r="D1111" s="19" t="s">
        <v>2696</v>
      </c>
      <c r="E1111" s="19" t="s">
        <v>2697</v>
      </c>
      <c r="F1111" s="19">
        <v>0.99813700000000005</v>
      </c>
      <c r="G1111" s="19">
        <v>7.8482200000000008E-9</v>
      </c>
      <c r="H1111" s="19">
        <v>150.05000000000001</v>
      </c>
      <c r="I1111" s="19">
        <v>2</v>
      </c>
      <c r="J1111" s="19" t="s">
        <v>2700</v>
      </c>
      <c r="K1111" s="19">
        <v>-0.30913000000000002</v>
      </c>
      <c r="L1111" s="19">
        <v>9</v>
      </c>
      <c r="M1111" s="19">
        <v>0.73299999999999998</v>
      </c>
      <c r="N1111" s="19">
        <v>0.94699999999999995</v>
      </c>
      <c r="O1111" s="19">
        <v>0.98799999999999999</v>
      </c>
      <c r="P1111" s="19">
        <v>1.2529999999999999</v>
      </c>
      <c r="Q1111" s="19">
        <v>1.0549999999999999</v>
      </c>
      <c r="R1111" s="19">
        <v>1.0820000000000001</v>
      </c>
      <c r="S1111" s="19">
        <v>1.2709999999999999</v>
      </c>
      <c r="T1111" s="19">
        <v>8.5005602799157767E-2</v>
      </c>
    </row>
    <row r="1112" spans="1:20" x14ac:dyDescent="0.4">
      <c r="A1112" s="19" t="s">
        <v>2701</v>
      </c>
      <c r="B1112" s="19">
        <v>503</v>
      </c>
      <c r="C1112" s="19" t="s">
        <v>549</v>
      </c>
      <c r="D1112" s="19" t="s">
        <v>2702</v>
      </c>
      <c r="E1112" s="19" t="s">
        <v>2703</v>
      </c>
      <c r="F1112" s="19">
        <v>0.99995000000000001</v>
      </c>
      <c r="G1112" s="19">
        <v>1.4472199999999999E-32</v>
      </c>
      <c r="H1112" s="19">
        <v>195.55</v>
      </c>
      <c r="I1112" s="19">
        <v>3</v>
      </c>
      <c r="J1112" s="19" t="s">
        <v>2704</v>
      </c>
      <c r="K1112" s="19">
        <v>-0.1847</v>
      </c>
      <c r="L1112" s="19">
        <v>2</v>
      </c>
      <c r="M1112" s="19">
        <v>1.107</v>
      </c>
      <c r="N1112" s="19">
        <v>0.96299999999999997</v>
      </c>
      <c r="O1112" s="19">
        <v>0.97499999999999998</v>
      </c>
      <c r="P1112" s="19">
        <v>0.94499999999999995</v>
      </c>
      <c r="Q1112" s="19">
        <v>1.05</v>
      </c>
      <c r="R1112" s="19">
        <v>0.998</v>
      </c>
      <c r="S1112" s="19">
        <v>0.98299999999999998</v>
      </c>
      <c r="T1112" s="19">
        <v>0.77965427968624113</v>
      </c>
    </row>
    <row r="1113" spans="1:20" x14ac:dyDescent="0.4">
      <c r="A1113" s="19" t="s">
        <v>2701</v>
      </c>
      <c r="B1113" s="19">
        <v>485</v>
      </c>
      <c r="C1113" s="19" t="s">
        <v>549</v>
      </c>
      <c r="D1113" s="19" t="s">
        <v>2702</v>
      </c>
      <c r="E1113" s="19" t="s">
        <v>2703</v>
      </c>
      <c r="F1113" s="19">
        <v>0.96842299999999992</v>
      </c>
      <c r="G1113" s="19">
        <v>5.8263999999999993E-18</v>
      </c>
      <c r="H1113" s="19">
        <v>155.06</v>
      </c>
      <c r="I1113" s="19">
        <v>3</v>
      </c>
      <c r="J1113" s="19" t="s">
        <v>2705</v>
      </c>
      <c r="K1113" s="19">
        <v>0.51316000000000006</v>
      </c>
      <c r="L1113" s="19">
        <v>3</v>
      </c>
      <c r="M1113" s="19">
        <v>0.996</v>
      </c>
      <c r="N1113" s="19">
        <v>0.96299999999999997</v>
      </c>
      <c r="O1113" s="19">
        <v>0.95499999999999996</v>
      </c>
      <c r="P1113" s="19">
        <v>1.0569999999999999</v>
      </c>
      <c r="Q1113" s="19">
        <v>1.079</v>
      </c>
      <c r="R1113" s="19">
        <v>0.997</v>
      </c>
      <c r="S1113" s="19">
        <v>1.075</v>
      </c>
      <c r="T1113" s="19">
        <v>5.5467884853529922E-2</v>
      </c>
    </row>
    <row r="1114" spans="1:20" x14ac:dyDescent="0.4">
      <c r="A1114" s="19" t="s">
        <v>2701</v>
      </c>
      <c r="B1114" s="19">
        <v>488</v>
      </c>
      <c r="C1114" s="19" t="s">
        <v>549</v>
      </c>
      <c r="D1114" s="19" t="s">
        <v>2702</v>
      </c>
      <c r="E1114" s="19" t="s">
        <v>2703</v>
      </c>
      <c r="F1114" s="19">
        <v>0.83482199999999995</v>
      </c>
      <c r="G1114" s="19">
        <v>1.3269699999999999E-5</v>
      </c>
      <c r="H1114" s="19">
        <v>100.36</v>
      </c>
      <c r="I1114" s="19">
        <v>3</v>
      </c>
      <c r="J1114" s="19" t="s">
        <v>2706</v>
      </c>
      <c r="K1114" s="19">
        <v>0.66742999999999997</v>
      </c>
      <c r="L1114" s="19">
        <v>2</v>
      </c>
      <c r="M1114" s="19">
        <v>1.244</v>
      </c>
      <c r="N1114" s="19">
        <v>1.091</v>
      </c>
      <c r="O1114" s="19">
        <v>1.0309999999999999</v>
      </c>
      <c r="P1114" s="19">
        <v>0.88900000000000001</v>
      </c>
      <c r="Q1114" s="19">
        <v>0.874</v>
      </c>
      <c r="R1114" s="19">
        <v>0.86499999999999999</v>
      </c>
      <c r="S1114" s="19">
        <v>0.78100000000000003</v>
      </c>
      <c r="T1114" s="19">
        <v>1.215757429026171E-2</v>
      </c>
    </row>
    <row r="1115" spans="1:20" x14ac:dyDescent="0.4">
      <c r="A1115" s="19" t="s">
        <v>2707</v>
      </c>
      <c r="B1115" s="19">
        <v>499</v>
      </c>
      <c r="C1115" s="19" t="s">
        <v>549</v>
      </c>
      <c r="D1115" s="19" t="s">
        <v>2708</v>
      </c>
      <c r="E1115" s="19" t="s">
        <v>2709</v>
      </c>
      <c r="F1115" s="19">
        <v>0.85939500000000002</v>
      </c>
      <c r="G1115" s="19">
        <v>6.9664999999999999E-22</v>
      </c>
      <c r="H1115" s="19">
        <v>175.7</v>
      </c>
      <c r="I1115" s="19">
        <v>2</v>
      </c>
      <c r="J1115" s="19" t="s">
        <v>2710</v>
      </c>
      <c r="K1115" s="19">
        <v>-0.48983999999999989</v>
      </c>
      <c r="L1115" s="19">
        <v>2</v>
      </c>
      <c r="M1115" s="19">
        <v>1.0529999999999999</v>
      </c>
      <c r="N1115" s="19">
        <v>1.0549999999999999</v>
      </c>
      <c r="O1115" s="19">
        <v>1.0069999999999999</v>
      </c>
      <c r="P1115" s="19">
        <v>0.98199999999999998</v>
      </c>
      <c r="Q1115" s="19">
        <v>0.97599999999999998</v>
      </c>
      <c r="R1115" s="19">
        <v>0.94599999999999995</v>
      </c>
      <c r="S1115" s="19">
        <v>0.93200000000000005</v>
      </c>
      <c r="T1115" s="19">
        <v>2.1485066947114311E-2</v>
      </c>
    </row>
    <row r="1116" spans="1:20" x14ac:dyDescent="0.4">
      <c r="A1116" s="19" t="s">
        <v>2711</v>
      </c>
      <c r="B1116" s="19">
        <v>1785</v>
      </c>
      <c r="C1116" s="19" t="s">
        <v>549</v>
      </c>
      <c r="D1116" s="19" t="s">
        <v>2712</v>
      </c>
      <c r="E1116" s="19" t="s">
        <v>2713</v>
      </c>
      <c r="F1116" s="19">
        <v>1</v>
      </c>
      <c r="G1116" s="19">
        <v>3.5236199999999989E-4</v>
      </c>
      <c r="H1116" s="19">
        <v>79.393000000000001</v>
      </c>
      <c r="I1116" s="19">
        <v>3</v>
      </c>
      <c r="J1116" s="19" t="s">
        <v>2714</v>
      </c>
      <c r="K1116" s="19">
        <v>0.67464000000000002</v>
      </c>
      <c r="L1116" s="19">
        <v>2</v>
      </c>
      <c r="M1116" s="19">
        <v>0.88300000000000001</v>
      </c>
      <c r="N1116" s="19">
        <v>0.90300000000000002</v>
      </c>
      <c r="O1116" s="19">
        <v>0.97499999999999998</v>
      </c>
      <c r="P1116" s="19">
        <v>1.296</v>
      </c>
      <c r="Q1116" s="19">
        <v>1.046</v>
      </c>
      <c r="R1116" s="19">
        <v>0.95399999999999996</v>
      </c>
      <c r="S1116" s="19">
        <v>1.194</v>
      </c>
      <c r="T1116" s="19">
        <v>0.15060841965944829</v>
      </c>
    </row>
    <row r="1117" spans="1:20" x14ac:dyDescent="0.4">
      <c r="A1117" s="19" t="s">
        <v>2711</v>
      </c>
      <c r="B1117" s="19">
        <v>1786</v>
      </c>
      <c r="C1117" s="19" t="s">
        <v>549</v>
      </c>
      <c r="D1117" s="19" t="s">
        <v>2712</v>
      </c>
      <c r="E1117" s="19" t="s">
        <v>2713</v>
      </c>
      <c r="F1117" s="19">
        <v>1</v>
      </c>
      <c r="G1117" s="19">
        <v>3.5236199999999989E-4</v>
      </c>
      <c r="H1117" s="19">
        <v>79.393000000000001</v>
      </c>
      <c r="I1117" s="19">
        <v>3</v>
      </c>
      <c r="J1117" s="19" t="s">
        <v>2714</v>
      </c>
      <c r="K1117" s="19">
        <v>0.67464000000000002</v>
      </c>
      <c r="L1117" s="19">
        <v>2</v>
      </c>
      <c r="M1117" s="19">
        <v>0.88300000000000001</v>
      </c>
      <c r="N1117" s="19">
        <v>0.90300000000000002</v>
      </c>
      <c r="O1117" s="19">
        <v>0.97499999999999998</v>
      </c>
      <c r="P1117" s="19">
        <v>1.296</v>
      </c>
      <c r="Q1117" s="19">
        <v>1.046</v>
      </c>
      <c r="R1117" s="19">
        <v>0.95399999999999996</v>
      </c>
      <c r="S1117" s="19">
        <v>1.194</v>
      </c>
      <c r="T1117" s="19">
        <v>0.15060841965944829</v>
      </c>
    </row>
    <row r="1118" spans="1:20" x14ac:dyDescent="0.4">
      <c r="A1118" s="19" t="s">
        <v>2711</v>
      </c>
      <c r="B1118" s="19">
        <v>1723</v>
      </c>
      <c r="C1118" s="19" t="s">
        <v>549</v>
      </c>
      <c r="D1118" s="19" t="s">
        <v>2712</v>
      </c>
      <c r="E1118" s="19" t="s">
        <v>2713</v>
      </c>
      <c r="F1118" s="19">
        <v>0.93316200000000005</v>
      </c>
      <c r="G1118" s="19">
        <v>1.2552499999999999E-93</v>
      </c>
      <c r="H1118" s="19">
        <v>294.48</v>
      </c>
      <c r="I1118" s="19">
        <v>3</v>
      </c>
      <c r="J1118" s="19" t="s">
        <v>2715</v>
      </c>
      <c r="K1118" s="19">
        <v>-1.3486</v>
      </c>
      <c r="L1118" s="19">
        <v>2</v>
      </c>
      <c r="M1118" s="19">
        <v>1.121</v>
      </c>
      <c r="N1118" s="19">
        <v>0.94799999999999995</v>
      </c>
      <c r="O1118" s="19">
        <v>0.92900000000000005</v>
      </c>
      <c r="P1118" s="19">
        <v>1.1319999999999999</v>
      </c>
      <c r="Q1118" s="19">
        <v>0.876</v>
      </c>
      <c r="R1118" s="19">
        <v>1.03</v>
      </c>
      <c r="S1118" s="19">
        <v>1.0129999999999999</v>
      </c>
      <c r="T1118" s="19">
        <v>0.9114385527793758</v>
      </c>
    </row>
    <row r="1119" spans="1:20" x14ac:dyDescent="0.4">
      <c r="A1119" s="19" t="s">
        <v>2711</v>
      </c>
      <c r="B1119" s="19">
        <v>2631</v>
      </c>
      <c r="C1119" s="19" t="s">
        <v>549</v>
      </c>
      <c r="D1119" s="19" t="s">
        <v>2712</v>
      </c>
      <c r="E1119" s="19" t="s">
        <v>2713</v>
      </c>
      <c r="F1119" s="19">
        <v>0.93288199999999999</v>
      </c>
      <c r="G1119" s="19">
        <v>4.2339000000000002E-2</v>
      </c>
      <c r="H1119" s="19">
        <v>54.823</v>
      </c>
      <c r="I1119" s="19">
        <v>2</v>
      </c>
      <c r="J1119" s="19" t="s">
        <v>2716</v>
      </c>
      <c r="K1119" s="19">
        <v>0.87555000000000005</v>
      </c>
      <c r="L1119" s="19">
        <v>1</v>
      </c>
    </row>
    <row r="1120" spans="1:20" x14ac:dyDescent="0.4">
      <c r="A1120" s="19" t="s">
        <v>2711</v>
      </c>
      <c r="B1120" s="19">
        <v>2417</v>
      </c>
      <c r="C1120" s="19" t="s">
        <v>549</v>
      </c>
      <c r="D1120" s="19" t="s">
        <v>2712</v>
      </c>
      <c r="E1120" s="19" t="s">
        <v>2713</v>
      </c>
      <c r="F1120" s="19">
        <v>1</v>
      </c>
      <c r="G1120" s="19">
        <v>4.0224099999999997E-3</v>
      </c>
      <c r="H1120" s="19">
        <v>74.463999999999999</v>
      </c>
      <c r="I1120" s="19">
        <v>3</v>
      </c>
      <c r="J1120" s="19" t="s">
        <v>2717</v>
      </c>
      <c r="K1120" s="19">
        <v>-6.3644000000000006E-2</v>
      </c>
      <c r="L1120" s="19">
        <v>1</v>
      </c>
      <c r="M1120" s="19">
        <v>1.3089999999999999</v>
      </c>
      <c r="N1120" s="19">
        <v>1.2689999999999999</v>
      </c>
      <c r="O1120" s="19">
        <v>1.2470000000000001</v>
      </c>
      <c r="P1120" s="19">
        <v>0.86899999999999999</v>
      </c>
      <c r="Q1120" s="19">
        <v>0.63200000000000001</v>
      </c>
      <c r="R1120" s="19">
        <v>0.59199999999999997</v>
      </c>
      <c r="S1120" s="19">
        <v>0.54700000000000004</v>
      </c>
      <c r="T1120" s="19">
        <v>6.6549456217497348E-3</v>
      </c>
    </row>
    <row r="1121" spans="1:20" x14ac:dyDescent="0.4">
      <c r="A1121" s="19" t="s">
        <v>2718</v>
      </c>
      <c r="B1121" s="19">
        <v>96</v>
      </c>
      <c r="C1121" s="19" t="s">
        <v>549</v>
      </c>
      <c r="D1121" s="19" t="s">
        <v>2719</v>
      </c>
      <c r="E1121" s="19" t="s">
        <v>2720</v>
      </c>
      <c r="F1121" s="19">
        <v>0.99982399999999994</v>
      </c>
      <c r="G1121" s="19">
        <v>1.585329999999999E-68</v>
      </c>
      <c r="H1121" s="19">
        <v>252.05</v>
      </c>
      <c r="I1121" s="19">
        <v>2</v>
      </c>
      <c r="J1121" s="19" t="s">
        <v>2721</v>
      </c>
      <c r="K1121" s="19">
        <v>-0.99721000000000004</v>
      </c>
      <c r="L1121" s="19">
        <v>3</v>
      </c>
      <c r="M1121" s="19">
        <v>1.1140000000000001</v>
      </c>
      <c r="N1121" s="19">
        <v>1.0880000000000001</v>
      </c>
      <c r="O1121" s="19">
        <v>0.92400000000000004</v>
      </c>
      <c r="P1121" s="19">
        <v>0.96</v>
      </c>
      <c r="Q1121" s="19">
        <v>1.0189999999999999</v>
      </c>
      <c r="R1121" s="19">
        <v>0.92300000000000004</v>
      </c>
      <c r="S1121" s="19">
        <v>0.92800000000000005</v>
      </c>
      <c r="T1121" s="19">
        <v>0.33429716959337658</v>
      </c>
    </row>
    <row r="1122" spans="1:20" x14ac:dyDescent="0.4">
      <c r="A1122" s="19" t="s">
        <v>2722</v>
      </c>
      <c r="B1122" s="19">
        <v>1358</v>
      </c>
      <c r="C1122" s="19" t="s">
        <v>549</v>
      </c>
      <c r="D1122" s="19" t="s">
        <v>2723</v>
      </c>
      <c r="E1122" s="19" t="s">
        <v>2724</v>
      </c>
      <c r="F1122" s="19">
        <v>0.99979200000000001</v>
      </c>
      <c r="G1122" s="19">
        <v>2.0286300000000001E-165</v>
      </c>
      <c r="H1122" s="19">
        <v>346.11</v>
      </c>
      <c r="I1122" s="19">
        <v>3</v>
      </c>
      <c r="J1122" s="19" t="s">
        <v>2725</v>
      </c>
      <c r="K1122" s="19">
        <v>-0.18890000000000001</v>
      </c>
      <c r="L1122" s="19">
        <v>4</v>
      </c>
      <c r="M1122" s="19">
        <v>0.95</v>
      </c>
      <c r="N1122" s="19">
        <v>1.0429999999999999</v>
      </c>
      <c r="O1122" s="19">
        <v>1.024</v>
      </c>
      <c r="P1122" s="19">
        <v>0.89300000000000002</v>
      </c>
      <c r="Q1122" s="19">
        <v>1.2250000000000001</v>
      </c>
      <c r="R1122" s="19">
        <v>0.9</v>
      </c>
      <c r="S1122" s="19">
        <v>1</v>
      </c>
      <c r="T1122" s="19">
        <v>0.93038179994085402</v>
      </c>
    </row>
    <row r="1123" spans="1:20" x14ac:dyDescent="0.4">
      <c r="A1123" s="19" t="s">
        <v>2726</v>
      </c>
      <c r="B1123" s="19">
        <v>26</v>
      </c>
      <c r="C1123" s="19" t="s">
        <v>549</v>
      </c>
      <c r="D1123" s="19" t="s">
        <v>2727</v>
      </c>
      <c r="E1123" s="19" t="s">
        <v>2728</v>
      </c>
      <c r="F1123" s="19">
        <v>0.81720999999999999</v>
      </c>
      <c r="G1123" s="19">
        <v>1.2029099999999999E-2</v>
      </c>
      <c r="H1123" s="19">
        <v>49.332999999999998</v>
      </c>
      <c r="I1123" s="19">
        <v>3</v>
      </c>
      <c r="J1123" s="19" t="s">
        <v>2729</v>
      </c>
      <c r="K1123" s="19">
        <v>3.4636999999999998</v>
      </c>
      <c r="L1123" s="19">
        <v>2</v>
      </c>
      <c r="M1123" s="19">
        <v>1.083</v>
      </c>
      <c r="N1123" s="19">
        <v>1.119</v>
      </c>
      <c r="O1123" s="19">
        <v>1.2170000000000001</v>
      </c>
      <c r="P1123" s="19">
        <v>0.78700000000000003</v>
      </c>
      <c r="Q1123" s="19">
        <v>0.89600000000000002</v>
      </c>
      <c r="R1123" s="19">
        <v>0.86899999999999999</v>
      </c>
      <c r="S1123" s="19">
        <v>0.746</v>
      </c>
      <c r="T1123" s="19">
        <v>5.0127725138555297E-3</v>
      </c>
    </row>
    <row r="1124" spans="1:20" x14ac:dyDescent="0.4">
      <c r="A1124" s="19" t="s">
        <v>2726</v>
      </c>
      <c r="B1124" s="19">
        <v>27</v>
      </c>
      <c r="C1124" s="19" t="s">
        <v>549</v>
      </c>
      <c r="D1124" s="19" t="s">
        <v>2727</v>
      </c>
      <c r="E1124" s="19" t="s">
        <v>2728</v>
      </c>
      <c r="F1124" s="19">
        <v>0.97007800000000011</v>
      </c>
      <c r="G1124" s="19">
        <v>1.2029099999999999E-2</v>
      </c>
      <c r="H1124" s="19">
        <v>49.332999999999998</v>
      </c>
      <c r="I1124" s="19">
        <v>4</v>
      </c>
      <c r="J1124" s="19" t="s">
        <v>2730</v>
      </c>
      <c r="K1124" s="19">
        <v>3.5653999999999999</v>
      </c>
      <c r="L1124" s="19">
        <v>2</v>
      </c>
      <c r="M1124" s="19">
        <v>1.083</v>
      </c>
      <c r="N1124" s="19">
        <v>1.119</v>
      </c>
      <c r="O1124" s="19">
        <v>1.2170000000000001</v>
      </c>
      <c r="P1124" s="19">
        <v>0.78700000000000003</v>
      </c>
      <c r="Q1124" s="19">
        <v>0.89600000000000002</v>
      </c>
      <c r="R1124" s="19">
        <v>0.86899999999999999</v>
      </c>
      <c r="S1124" s="19">
        <v>0.746</v>
      </c>
      <c r="T1124" s="19">
        <v>5.0127725138555297E-3</v>
      </c>
    </row>
    <row r="1125" spans="1:20" x14ac:dyDescent="0.4">
      <c r="A1125" s="19" t="s">
        <v>2731</v>
      </c>
      <c r="B1125" s="19">
        <v>427</v>
      </c>
      <c r="C1125" s="19" t="s">
        <v>549</v>
      </c>
      <c r="D1125" s="19" t="s">
        <v>2732</v>
      </c>
      <c r="E1125" s="19" t="s">
        <v>2733</v>
      </c>
      <c r="F1125" s="19">
        <v>1</v>
      </c>
      <c r="G1125" s="19">
        <v>2.7650000000000001E-29</v>
      </c>
      <c r="H1125" s="19">
        <v>198.98</v>
      </c>
      <c r="I1125" s="19">
        <v>2</v>
      </c>
      <c r="J1125" s="19" t="s">
        <v>2734</v>
      </c>
      <c r="K1125" s="19">
        <v>-0.24748999999999999</v>
      </c>
      <c r="L1125" s="19">
        <v>3</v>
      </c>
      <c r="M1125" s="19">
        <v>1.603</v>
      </c>
      <c r="N1125" s="19">
        <v>1.41</v>
      </c>
      <c r="O1125" s="19">
        <v>1.472</v>
      </c>
      <c r="P1125" s="19">
        <v>0.51800000000000002</v>
      </c>
      <c r="Q1125" s="19">
        <v>0.437</v>
      </c>
      <c r="R1125" s="19">
        <v>0.39700000000000002</v>
      </c>
      <c r="S1125" s="19">
        <v>0.30099999999999999</v>
      </c>
      <c r="T1125" s="19">
        <v>1.5413374342207901E-4</v>
      </c>
    </row>
    <row r="1126" spans="1:20" x14ac:dyDescent="0.4">
      <c r="A1126" s="19" t="s">
        <v>2731</v>
      </c>
      <c r="B1126" s="19">
        <v>361</v>
      </c>
      <c r="C1126" s="19" t="s">
        <v>549</v>
      </c>
      <c r="D1126" s="19" t="s">
        <v>2732</v>
      </c>
      <c r="E1126" s="19" t="s">
        <v>2733</v>
      </c>
      <c r="F1126" s="19">
        <v>0.99999799999999994</v>
      </c>
      <c r="G1126" s="19">
        <v>4.1034200000000002E-82</v>
      </c>
      <c r="H1126" s="19">
        <v>269.16000000000003</v>
      </c>
      <c r="I1126" s="19">
        <v>2</v>
      </c>
      <c r="J1126" s="19" t="s">
        <v>2735</v>
      </c>
      <c r="K1126" s="19">
        <v>0.27792</v>
      </c>
      <c r="L1126" s="19">
        <v>11</v>
      </c>
      <c r="M1126" s="19">
        <v>1.633</v>
      </c>
      <c r="N1126" s="19">
        <v>1.21</v>
      </c>
      <c r="O1126" s="19">
        <v>1.2629999999999999</v>
      </c>
      <c r="P1126" s="19">
        <v>0.628</v>
      </c>
      <c r="Q1126" s="19">
        <v>0.57099999999999995</v>
      </c>
      <c r="R1126" s="19">
        <v>0.59699999999999998</v>
      </c>
      <c r="S1126" s="19">
        <v>0.437</v>
      </c>
      <c r="T1126" s="19">
        <v>1.103654255666026E-3</v>
      </c>
    </row>
    <row r="1127" spans="1:20" x14ac:dyDescent="0.4">
      <c r="A1127" s="19" t="s">
        <v>2731</v>
      </c>
      <c r="B1127" s="19">
        <v>443</v>
      </c>
      <c r="C1127" s="19" t="s">
        <v>549</v>
      </c>
      <c r="D1127" s="19" t="s">
        <v>2732</v>
      </c>
      <c r="E1127" s="19" t="s">
        <v>2733</v>
      </c>
      <c r="F1127" s="19">
        <v>0.97652700000000003</v>
      </c>
      <c r="G1127" s="19">
        <v>9.5235100000000004E-4</v>
      </c>
      <c r="H1127" s="19">
        <v>95.093999999999994</v>
      </c>
      <c r="I1127" s="19">
        <v>3</v>
      </c>
      <c r="J1127" s="19" t="s">
        <v>2736</v>
      </c>
      <c r="K1127" s="19">
        <v>0.59518000000000004</v>
      </c>
      <c r="L1127" s="19">
        <v>1</v>
      </c>
      <c r="M1127" s="19">
        <v>1.7529999999999999</v>
      </c>
      <c r="N1127" s="19">
        <v>1.6579999999999999</v>
      </c>
      <c r="O1127" s="19">
        <v>1.3919999999999999</v>
      </c>
      <c r="P1127" s="19">
        <v>0.36499999999999999</v>
      </c>
      <c r="Q1127" s="19">
        <v>0.36799999999999999</v>
      </c>
      <c r="R1127" s="19">
        <v>0.26800000000000002</v>
      </c>
      <c r="S1127" s="19">
        <v>0.20799999999999999</v>
      </c>
      <c r="T1127" s="19">
        <v>2.3158114569391889E-4</v>
      </c>
    </row>
    <row r="1128" spans="1:20" x14ac:dyDescent="0.4">
      <c r="A1128" s="19" t="s">
        <v>2731</v>
      </c>
      <c r="B1128" s="19">
        <v>392</v>
      </c>
      <c r="C1128" s="19" t="s">
        <v>549</v>
      </c>
      <c r="D1128" s="19" t="s">
        <v>2732</v>
      </c>
      <c r="E1128" s="19" t="s">
        <v>2733</v>
      </c>
      <c r="F1128" s="19">
        <v>0.99999599999999988</v>
      </c>
      <c r="G1128" s="19">
        <v>1.3833300000000001E-4</v>
      </c>
      <c r="H1128" s="19">
        <v>84.248999999999995</v>
      </c>
      <c r="I1128" s="19">
        <v>4</v>
      </c>
      <c r="J1128" s="19" t="s">
        <v>2737</v>
      </c>
      <c r="K1128" s="19">
        <v>-0.11357</v>
      </c>
      <c r="L1128" s="19">
        <v>4</v>
      </c>
      <c r="M1128" s="19">
        <v>1.5549999999999999</v>
      </c>
      <c r="N1128" s="19">
        <v>1.595</v>
      </c>
      <c r="O1128" s="19">
        <v>1.4690000000000001</v>
      </c>
      <c r="P1128" s="19">
        <v>0.434</v>
      </c>
      <c r="Q1128" s="19">
        <v>0.434</v>
      </c>
      <c r="R1128" s="19">
        <v>0.32900000000000001</v>
      </c>
      <c r="S1128" s="19">
        <v>0.25900000000000001</v>
      </c>
      <c r="T1128" s="19">
        <v>1.4190899061139629E-4</v>
      </c>
    </row>
    <row r="1129" spans="1:20" x14ac:dyDescent="0.4">
      <c r="A1129" s="19" t="s">
        <v>2731</v>
      </c>
      <c r="B1129" s="19">
        <v>396</v>
      </c>
      <c r="C1129" s="19" t="s">
        <v>549</v>
      </c>
      <c r="D1129" s="19" t="s">
        <v>2732</v>
      </c>
      <c r="E1129" s="19" t="s">
        <v>2733</v>
      </c>
      <c r="F1129" s="19">
        <v>0.99934100000000003</v>
      </c>
      <c r="G1129" s="19">
        <v>1.3833300000000001E-4</v>
      </c>
      <c r="H1129" s="19">
        <v>84.248999999999995</v>
      </c>
      <c r="I1129" s="19">
        <v>3</v>
      </c>
      <c r="J1129" s="19" t="s">
        <v>2737</v>
      </c>
      <c r="K1129" s="19">
        <v>-1.0748</v>
      </c>
      <c r="L1129" s="19">
        <v>5</v>
      </c>
      <c r="M1129" s="19">
        <v>1.5549999999999999</v>
      </c>
      <c r="N1129" s="19">
        <v>1.595</v>
      </c>
      <c r="O1129" s="19">
        <v>1.4690000000000001</v>
      </c>
      <c r="P1129" s="19">
        <v>0.434</v>
      </c>
      <c r="Q1129" s="19">
        <v>0.434</v>
      </c>
      <c r="R1129" s="19">
        <v>0.32900000000000001</v>
      </c>
      <c r="S1129" s="19">
        <v>0.25900000000000001</v>
      </c>
      <c r="T1129" s="19">
        <v>1.4190899061139629E-4</v>
      </c>
    </row>
    <row r="1130" spans="1:20" x14ac:dyDescent="0.4">
      <c r="A1130" s="19" t="s">
        <v>2738</v>
      </c>
      <c r="B1130" s="19">
        <v>32</v>
      </c>
      <c r="C1130" s="19" t="s">
        <v>549</v>
      </c>
      <c r="D1130" s="19" t="s">
        <v>2739</v>
      </c>
      <c r="E1130" s="19" t="s">
        <v>2740</v>
      </c>
      <c r="F1130" s="19">
        <v>0.88695200000000007</v>
      </c>
      <c r="G1130" s="19">
        <v>1.30256E-2</v>
      </c>
      <c r="H1130" s="19">
        <v>49.493000000000002</v>
      </c>
      <c r="I1130" s="19">
        <v>2</v>
      </c>
      <c r="J1130" s="19" t="s">
        <v>2741</v>
      </c>
      <c r="K1130" s="19">
        <v>-0.11978999999999999</v>
      </c>
      <c r="L1130" s="19">
        <v>1</v>
      </c>
      <c r="M1130" s="19">
        <v>0.93899999999999995</v>
      </c>
      <c r="N1130" s="19">
        <v>1.119</v>
      </c>
      <c r="O1130" s="19">
        <v>1.024</v>
      </c>
      <c r="P1130" s="19">
        <v>0.97799999999999998</v>
      </c>
      <c r="Q1130" s="19">
        <v>0.98599999999999999</v>
      </c>
      <c r="R1130" s="19">
        <v>0.97</v>
      </c>
      <c r="S1130" s="19">
        <v>0.95199999999999996</v>
      </c>
      <c r="T1130" s="19">
        <v>0.41061811975471041</v>
      </c>
    </row>
    <row r="1131" spans="1:20" x14ac:dyDescent="0.4">
      <c r="A1131" s="19" t="s">
        <v>2742</v>
      </c>
      <c r="B1131" s="19">
        <v>953</v>
      </c>
      <c r="C1131" s="19" t="s">
        <v>549</v>
      </c>
      <c r="D1131" s="19" t="s">
        <v>2743</v>
      </c>
      <c r="E1131" s="19" t="s">
        <v>2744</v>
      </c>
      <c r="F1131" s="19">
        <v>0.99857900000000011</v>
      </c>
      <c r="G1131" s="19">
        <v>3.0886800000000001E-4</v>
      </c>
      <c r="H1131" s="19">
        <v>98.811000000000007</v>
      </c>
      <c r="I1131" s="19">
        <v>3</v>
      </c>
      <c r="J1131" s="19" t="s">
        <v>2745</v>
      </c>
      <c r="K1131" s="19">
        <v>1.6533</v>
      </c>
      <c r="L1131" s="19">
        <v>2</v>
      </c>
      <c r="M1131" s="19">
        <v>1.0429999999999999</v>
      </c>
      <c r="N1131" s="19">
        <v>0.93700000000000006</v>
      </c>
      <c r="O1131" s="19">
        <v>0.82099999999999995</v>
      </c>
      <c r="P1131" s="19">
        <v>0.995</v>
      </c>
      <c r="Q1131" s="19">
        <v>1.2529999999999999</v>
      </c>
      <c r="R1131" s="19">
        <v>1.0309999999999999</v>
      </c>
      <c r="S1131" s="19">
        <v>1.171</v>
      </c>
      <c r="T1131" s="19">
        <v>0.19000473065781601</v>
      </c>
    </row>
    <row r="1132" spans="1:20" x14ac:dyDescent="0.4">
      <c r="A1132" s="19" t="s">
        <v>2746</v>
      </c>
      <c r="B1132" s="19">
        <v>251</v>
      </c>
      <c r="C1132" s="19" t="s">
        <v>549</v>
      </c>
      <c r="D1132" s="19" t="s">
        <v>2747</v>
      </c>
      <c r="E1132" s="19" t="s">
        <v>2748</v>
      </c>
      <c r="F1132" s="19">
        <v>0.78783199999999998</v>
      </c>
      <c r="G1132" s="19">
        <v>4.0342700000000003E-5</v>
      </c>
      <c r="H1132" s="19">
        <v>97.50200000000001</v>
      </c>
      <c r="I1132" s="19">
        <v>5</v>
      </c>
      <c r="J1132" s="19" t="s">
        <v>2749</v>
      </c>
      <c r="K1132" s="19">
        <v>-0.5585</v>
      </c>
      <c r="L1132" s="19">
        <v>5</v>
      </c>
      <c r="M1132" s="19">
        <v>1.159</v>
      </c>
      <c r="N1132" s="19">
        <v>1.1120000000000001</v>
      </c>
      <c r="O1132" s="19">
        <v>1.1539999999999999</v>
      </c>
      <c r="P1132" s="19">
        <v>0.74</v>
      </c>
      <c r="Q1132" s="19">
        <v>0.876</v>
      </c>
      <c r="R1132" s="19">
        <v>0.93600000000000005</v>
      </c>
      <c r="S1132" s="19">
        <v>0.745</v>
      </c>
      <c r="T1132" s="19">
        <v>1.370299850631263E-2</v>
      </c>
    </row>
    <row r="1133" spans="1:20" x14ac:dyDescent="0.4">
      <c r="A1133" s="19" t="s">
        <v>2750</v>
      </c>
      <c r="B1133" s="19">
        <v>124</v>
      </c>
      <c r="C1133" s="19" t="s">
        <v>549</v>
      </c>
      <c r="D1133" s="19" t="s">
        <v>2751</v>
      </c>
      <c r="E1133" s="19" t="s">
        <v>2752</v>
      </c>
      <c r="F1133" s="19">
        <v>1</v>
      </c>
      <c r="G1133" s="19">
        <v>7.2449300000000009E-25</v>
      </c>
      <c r="H1133" s="19">
        <v>181.32</v>
      </c>
      <c r="I1133" s="19">
        <v>3</v>
      </c>
      <c r="J1133" s="19" t="s">
        <v>2753</v>
      </c>
      <c r="K1133" s="19">
        <v>0.87517000000000011</v>
      </c>
      <c r="L1133" s="19">
        <v>2</v>
      </c>
      <c r="M1133" s="19">
        <v>0.68300000000000005</v>
      </c>
      <c r="N1133" s="19">
        <v>1.1870000000000001</v>
      </c>
      <c r="O1133" s="19">
        <v>1.0329999999999999</v>
      </c>
      <c r="P1133" s="19">
        <v>0.94</v>
      </c>
      <c r="Q1133" s="19">
        <v>1.343</v>
      </c>
      <c r="R1133" s="19">
        <v>0.85099999999999998</v>
      </c>
      <c r="S1133" s="19">
        <v>1.08</v>
      </c>
      <c r="T1133" s="19">
        <v>0.7205189336523512</v>
      </c>
    </row>
    <row r="1134" spans="1:20" x14ac:dyDescent="0.4">
      <c r="A1134" s="19" t="s">
        <v>2754</v>
      </c>
      <c r="B1134" s="19">
        <v>86</v>
      </c>
      <c r="C1134" s="19" t="s">
        <v>549</v>
      </c>
      <c r="D1134" s="19" t="s">
        <v>2755</v>
      </c>
      <c r="E1134" s="19" t="s">
        <v>2756</v>
      </c>
      <c r="F1134" s="19">
        <v>1</v>
      </c>
      <c r="G1134" s="19">
        <v>1.5362400000000001E-18</v>
      </c>
      <c r="H1134" s="19">
        <v>167.63</v>
      </c>
      <c r="I1134" s="19">
        <v>2</v>
      </c>
      <c r="J1134" s="19" t="s">
        <v>2757</v>
      </c>
      <c r="K1134" s="19">
        <v>-0.79205000000000003</v>
      </c>
      <c r="L1134" s="19">
        <v>3</v>
      </c>
      <c r="M1134" s="19">
        <v>1.1100000000000001</v>
      </c>
      <c r="N1134" s="19">
        <v>1.075</v>
      </c>
      <c r="O1134" s="19">
        <v>1.1399999999999999</v>
      </c>
      <c r="P1134" s="19">
        <v>0.93</v>
      </c>
      <c r="Q1134" s="19">
        <v>0.87</v>
      </c>
      <c r="R1134" s="19">
        <v>0.86099999999999999</v>
      </c>
      <c r="S1134" s="19">
        <v>0.8</v>
      </c>
      <c r="T1134" s="19">
        <v>1.64305828752554E-3</v>
      </c>
    </row>
    <row r="1135" spans="1:20" x14ac:dyDescent="0.4">
      <c r="A1135" s="19" t="s">
        <v>2758</v>
      </c>
      <c r="B1135" s="19">
        <v>48</v>
      </c>
      <c r="C1135" s="19" t="s">
        <v>549</v>
      </c>
      <c r="D1135" s="19" t="s">
        <v>2759</v>
      </c>
      <c r="E1135" s="19" t="s">
        <v>2760</v>
      </c>
      <c r="F1135" s="19">
        <v>0.9999610000000001</v>
      </c>
      <c r="G1135" s="19">
        <v>5.9175599999999989E-34</v>
      </c>
      <c r="H1135" s="19">
        <v>193.26</v>
      </c>
      <c r="I1135" s="19">
        <v>3</v>
      </c>
      <c r="J1135" s="19" t="s">
        <v>2761</v>
      </c>
      <c r="K1135" s="19">
        <v>-0.75092999999999999</v>
      </c>
      <c r="L1135" s="19">
        <v>4</v>
      </c>
      <c r="M1135" s="19">
        <v>1.1240000000000001</v>
      </c>
      <c r="N1135" s="19">
        <v>1.0629999999999999</v>
      </c>
      <c r="O1135" s="19">
        <v>1.0940000000000001</v>
      </c>
      <c r="P1135" s="19">
        <v>0.95699999999999996</v>
      </c>
      <c r="Q1135" s="19">
        <v>0.93100000000000005</v>
      </c>
      <c r="R1135" s="19">
        <v>0.82799999999999996</v>
      </c>
      <c r="S1135" s="19">
        <v>0.82799999999999996</v>
      </c>
      <c r="T1135" s="19">
        <v>1.5634097853217739E-2</v>
      </c>
    </row>
    <row r="1136" spans="1:20" x14ac:dyDescent="0.4">
      <c r="A1136" s="19" t="s">
        <v>2762</v>
      </c>
      <c r="B1136" s="19">
        <v>139</v>
      </c>
      <c r="C1136" s="19" t="s">
        <v>549</v>
      </c>
      <c r="D1136" s="19" t="s">
        <v>2763</v>
      </c>
      <c r="E1136" s="19" t="s">
        <v>2764</v>
      </c>
      <c r="F1136" s="19">
        <v>0.99945300000000004</v>
      </c>
      <c r="G1136" s="19">
        <v>8.7207499999999993E-3</v>
      </c>
      <c r="H1136" s="19">
        <v>56.872</v>
      </c>
      <c r="I1136" s="19">
        <v>2</v>
      </c>
      <c r="J1136" s="19" t="s">
        <v>2765</v>
      </c>
      <c r="K1136" s="19">
        <v>-0.79379999999999995</v>
      </c>
      <c r="L1136" s="19">
        <v>1</v>
      </c>
      <c r="M1136" s="19">
        <v>1.1459999999999999</v>
      </c>
      <c r="N1136" s="19">
        <v>0.86299999999999999</v>
      </c>
      <c r="O1136" s="19">
        <v>0.98299999999999998</v>
      </c>
      <c r="P1136" s="19">
        <v>1.071</v>
      </c>
      <c r="Q1136" s="19">
        <v>1.0429999999999999</v>
      </c>
      <c r="R1136" s="19">
        <v>0.94</v>
      </c>
      <c r="S1136" s="19">
        <v>1.0209999999999999</v>
      </c>
      <c r="T1136" s="19">
        <v>0.79209691067661481</v>
      </c>
    </row>
    <row r="1137" spans="1:20" x14ac:dyDescent="0.4">
      <c r="A1137" s="19" t="s">
        <v>2762</v>
      </c>
      <c r="B1137" s="19">
        <v>621</v>
      </c>
      <c r="C1137" s="19" t="s">
        <v>549</v>
      </c>
      <c r="D1137" s="19" t="s">
        <v>2763</v>
      </c>
      <c r="E1137" s="19" t="s">
        <v>2764</v>
      </c>
      <c r="F1137" s="19">
        <v>0.97262900000000008</v>
      </c>
      <c r="G1137" s="19">
        <v>1.6209199999999999E-38</v>
      </c>
      <c r="H1137" s="19">
        <v>198.95</v>
      </c>
      <c r="I1137" s="19">
        <v>2</v>
      </c>
      <c r="J1137" s="19" t="s">
        <v>2766</v>
      </c>
      <c r="K1137" s="19">
        <v>0.15901999999999999</v>
      </c>
      <c r="L1137" s="19">
        <v>33</v>
      </c>
      <c r="M1137" s="19">
        <v>0.98899999999999999</v>
      </c>
      <c r="N1137" s="19">
        <v>0.94499999999999995</v>
      </c>
      <c r="O1137" s="19">
        <v>0.96399999999999997</v>
      </c>
      <c r="P1137" s="19">
        <v>1.071</v>
      </c>
      <c r="Q1137" s="19">
        <v>0.97399999999999998</v>
      </c>
      <c r="R1137" s="19">
        <v>1.1000000000000001</v>
      </c>
      <c r="S1137" s="19">
        <v>1.085</v>
      </c>
      <c r="T1137" s="19">
        <v>0.1088272665340516</v>
      </c>
    </row>
    <row r="1138" spans="1:20" x14ac:dyDescent="0.4">
      <c r="A1138" s="19" t="s">
        <v>2762</v>
      </c>
      <c r="B1138" s="19">
        <v>625</v>
      </c>
      <c r="C1138" s="19" t="s">
        <v>549</v>
      </c>
      <c r="D1138" s="19" t="s">
        <v>2763</v>
      </c>
      <c r="E1138" s="19" t="s">
        <v>2764</v>
      </c>
      <c r="F1138" s="19">
        <v>0.99027000000000009</v>
      </c>
      <c r="G1138" s="19">
        <v>7.6871499999999987E-29</v>
      </c>
      <c r="H1138" s="19">
        <v>177.99</v>
      </c>
      <c r="I1138" s="19">
        <v>3</v>
      </c>
      <c r="J1138" s="19" t="s">
        <v>2767</v>
      </c>
      <c r="K1138" s="19">
        <v>-0.23041</v>
      </c>
      <c r="L1138" s="19">
        <v>16</v>
      </c>
      <c r="M1138" s="19">
        <v>0.96299999999999997</v>
      </c>
      <c r="N1138" s="19">
        <v>0.94699999999999995</v>
      </c>
      <c r="O1138" s="19">
        <v>0.96099999999999997</v>
      </c>
      <c r="P1138" s="19">
        <v>1.071</v>
      </c>
      <c r="Q1138" s="19">
        <v>0.99</v>
      </c>
      <c r="R1138" s="19">
        <v>1.1140000000000001</v>
      </c>
      <c r="S1138" s="19">
        <v>1.1060000000000001</v>
      </c>
      <c r="T1138" s="19">
        <v>4.7097069796623529E-2</v>
      </c>
    </row>
    <row r="1139" spans="1:20" x14ac:dyDescent="0.4">
      <c r="A1139" s="19" t="s">
        <v>2768</v>
      </c>
      <c r="B1139" s="19">
        <v>27</v>
      </c>
      <c r="C1139" s="19" t="s">
        <v>549</v>
      </c>
      <c r="D1139" s="19" t="s">
        <v>2769</v>
      </c>
      <c r="E1139" s="19" t="s">
        <v>2770</v>
      </c>
      <c r="F1139" s="19">
        <v>1</v>
      </c>
      <c r="G1139" s="19">
        <v>2.5185200000000001E-17</v>
      </c>
      <c r="H1139" s="19">
        <v>157.12</v>
      </c>
      <c r="I1139" s="19">
        <v>3</v>
      </c>
      <c r="J1139" s="19" t="s">
        <v>2771</v>
      </c>
      <c r="K1139" s="19">
        <v>0.14027000000000001</v>
      </c>
      <c r="L1139" s="19">
        <v>4</v>
      </c>
      <c r="M1139" s="19">
        <v>1.167</v>
      </c>
      <c r="N1139" s="19">
        <v>1.133</v>
      </c>
      <c r="O1139" s="19">
        <v>1.0820000000000001</v>
      </c>
      <c r="P1139" s="19">
        <v>0.93600000000000005</v>
      </c>
      <c r="Q1139" s="19">
        <v>0.81599999999999995</v>
      </c>
      <c r="R1139" s="19">
        <v>0.84799999999999998</v>
      </c>
      <c r="S1139" s="19">
        <v>0.76900000000000002</v>
      </c>
      <c r="T1139" s="19">
        <v>4.705591868338326E-3</v>
      </c>
    </row>
    <row r="1140" spans="1:20" x14ac:dyDescent="0.4">
      <c r="A1140" s="19" t="s">
        <v>2768</v>
      </c>
      <c r="B1140" s="19">
        <v>323</v>
      </c>
      <c r="C1140" s="19" t="s">
        <v>549</v>
      </c>
      <c r="D1140" s="19" t="s">
        <v>2769</v>
      </c>
      <c r="E1140" s="19" t="s">
        <v>2770</v>
      </c>
      <c r="F1140" s="19">
        <v>0.98311000000000004</v>
      </c>
      <c r="G1140" s="19">
        <v>5.0489799999999999E-5</v>
      </c>
      <c r="H1140" s="19">
        <v>109.57</v>
      </c>
      <c r="I1140" s="19">
        <v>3</v>
      </c>
      <c r="J1140" s="19" t="s">
        <v>2772</v>
      </c>
      <c r="K1140" s="19">
        <v>-0.30301</v>
      </c>
      <c r="L1140" s="19">
        <v>3</v>
      </c>
      <c r="M1140" s="19">
        <v>1.3149999999999999</v>
      </c>
      <c r="N1140" s="19">
        <v>1.125</v>
      </c>
      <c r="O1140" s="19">
        <v>1.1299999999999999</v>
      </c>
      <c r="P1140" s="19">
        <v>0.79900000000000004</v>
      </c>
      <c r="Q1140" s="19">
        <v>0.82399999999999995</v>
      </c>
      <c r="R1140" s="19">
        <v>0.77200000000000002</v>
      </c>
      <c r="S1140" s="19">
        <v>0.67100000000000004</v>
      </c>
      <c r="T1140" s="19">
        <v>1.9084157806396149E-3</v>
      </c>
    </row>
    <row r="1141" spans="1:20" x14ac:dyDescent="0.4">
      <c r="A1141" s="19" t="s">
        <v>2773</v>
      </c>
      <c r="B1141" s="19">
        <v>727</v>
      </c>
      <c r="C1141" s="19" t="s">
        <v>549</v>
      </c>
      <c r="D1141" s="19" t="s">
        <v>2774</v>
      </c>
      <c r="E1141" s="19" t="s">
        <v>2775</v>
      </c>
      <c r="F1141" s="19">
        <v>0.99999500000000008</v>
      </c>
      <c r="G1141" s="19">
        <v>4.5548300000000002E-8</v>
      </c>
      <c r="H1141" s="19">
        <v>126.02</v>
      </c>
      <c r="I1141" s="19">
        <v>3</v>
      </c>
      <c r="J1141" s="19" t="s">
        <v>2776</v>
      </c>
      <c r="K1141" s="19">
        <v>1.1717</v>
      </c>
      <c r="L1141" s="19">
        <v>5</v>
      </c>
      <c r="M1141" s="19">
        <v>1.31</v>
      </c>
      <c r="N1141" s="19">
        <v>1.165</v>
      </c>
      <c r="O1141" s="19">
        <v>1.109</v>
      </c>
      <c r="P1141" s="19">
        <v>0.8</v>
      </c>
      <c r="Q1141" s="19">
        <v>0.74399999999999999</v>
      </c>
      <c r="R1141" s="19">
        <v>0.83499999999999996</v>
      </c>
      <c r="S1141" s="19">
        <v>0.66400000000000003</v>
      </c>
      <c r="T1141" s="19">
        <v>2.4012528025215791E-3</v>
      </c>
    </row>
    <row r="1142" spans="1:20" x14ac:dyDescent="0.4">
      <c r="A1142" s="19" t="s">
        <v>2773</v>
      </c>
      <c r="B1142" s="19">
        <v>488</v>
      </c>
      <c r="C1142" s="19" t="s">
        <v>549</v>
      </c>
      <c r="D1142" s="19" t="s">
        <v>2774</v>
      </c>
      <c r="E1142" s="19" t="s">
        <v>2775</v>
      </c>
      <c r="F1142" s="19">
        <v>1</v>
      </c>
      <c r="G1142" s="19">
        <v>4.6800599999999997E-44</v>
      </c>
      <c r="H1142" s="19">
        <v>207.73</v>
      </c>
      <c r="I1142" s="19">
        <v>2</v>
      </c>
      <c r="J1142" s="19" t="s">
        <v>2777</v>
      </c>
      <c r="K1142" s="19">
        <v>7.2417999999999996E-2</v>
      </c>
      <c r="L1142" s="19">
        <v>9</v>
      </c>
      <c r="M1142" s="19">
        <v>1.131</v>
      </c>
      <c r="N1142" s="19">
        <v>1.006</v>
      </c>
      <c r="O1142" s="19">
        <v>0.997</v>
      </c>
      <c r="P1142" s="19">
        <v>1.0629999999999999</v>
      </c>
      <c r="Q1142" s="19">
        <v>0.87</v>
      </c>
      <c r="R1142" s="19">
        <v>0.95099999999999996</v>
      </c>
      <c r="S1142" s="19">
        <v>0.92</v>
      </c>
      <c r="T1142" s="19">
        <v>0.29684748437772163</v>
      </c>
    </row>
    <row r="1143" spans="1:20" x14ac:dyDescent="0.4">
      <c r="A1143" s="19" t="s">
        <v>2773</v>
      </c>
      <c r="B1143" s="19">
        <v>491</v>
      </c>
      <c r="C1143" s="19" t="s">
        <v>549</v>
      </c>
      <c r="D1143" s="19" t="s">
        <v>2774</v>
      </c>
      <c r="E1143" s="19" t="s">
        <v>2775</v>
      </c>
      <c r="F1143" s="19">
        <v>1</v>
      </c>
      <c r="G1143" s="19">
        <v>4.6800599999999997E-44</v>
      </c>
      <c r="H1143" s="19">
        <v>207.73</v>
      </c>
      <c r="I1143" s="19">
        <v>2</v>
      </c>
      <c r="J1143" s="19" t="s">
        <v>2777</v>
      </c>
      <c r="K1143" s="19">
        <v>7.2417999999999996E-2</v>
      </c>
      <c r="L1143" s="19">
        <v>8</v>
      </c>
      <c r="M1143" s="19">
        <v>1.141</v>
      </c>
      <c r="N1143" s="19">
        <v>1.0089999999999999</v>
      </c>
      <c r="O1143" s="19">
        <v>0.98599999999999999</v>
      </c>
      <c r="P1143" s="19">
        <v>1.0780000000000001</v>
      </c>
      <c r="Q1143" s="19">
        <v>0.86499999999999999</v>
      </c>
      <c r="R1143" s="19">
        <v>0.93899999999999995</v>
      </c>
      <c r="S1143" s="19">
        <v>0.91900000000000004</v>
      </c>
      <c r="T1143" s="19">
        <v>0.33271168187363592</v>
      </c>
    </row>
    <row r="1144" spans="1:20" x14ac:dyDescent="0.4">
      <c r="A1144" s="19" t="s">
        <v>2773</v>
      </c>
      <c r="B1144" s="19">
        <v>815</v>
      </c>
      <c r="C1144" s="19" t="s">
        <v>549</v>
      </c>
      <c r="D1144" s="19" t="s">
        <v>2774</v>
      </c>
      <c r="E1144" s="19" t="s">
        <v>2775</v>
      </c>
      <c r="F1144" s="19">
        <v>1</v>
      </c>
      <c r="G1144" s="19">
        <v>1.19456E-19</v>
      </c>
      <c r="H1144" s="19">
        <v>170.1</v>
      </c>
      <c r="I1144" s="19">
        <v>3</v>
      </c>
      <c r="J1144" s="19" t="s">
        <v>2778</v>
      </c>
      <c r="K1144" s="19">
        <v>1.0326</v>
      </c>
      <c r="L1144" s="19">
        <v>1</v>
      </c>
      <c r="M1144" s="19">
        <v>1.262</v>
      </c>
      <c r="N1144" s="19">
        <v>0.80900000000000005</v>
      </c>
      <c r="O1144" s="19">
        <v>0.70599999999999996</v>
      </c>
      <c r="P1144" s="19">
        <v>1.2689999999999999</v>
      </c>
      <c r="Q1144" s="19">
        <v>1.042</v>
      </c>
      <c r="R1144" s="19">
        <v>1.002</v>
      </c>
      <c r="S1144" s="19">
        <v>1.1930000000000001</v>
      </c>
      <c r="T1144" s="19">
        <v>0.34568986442657418</v>
      </c>
    </row>
    <row r="1145" spans="1:20" x14ac:dyDescent="0.4">
      <c r="A1145" s="19" t="s">
        <v>2779</v>
      </c>
      <c r="B1145" s="19">
        <v>421</v>
      </c>
      <c r="C1145" s="19" t="s">
        <v>549</v>
      </c>
      <c r="D1145" s="19" t="s">
        <v>2780</v>
      </c>
      <c r="E1145" s="19" t="s">
        <v>2781</v>
      </c>
      <c r="F1145" s="19">
        <v>0.89376599999999995</v>
      </c>
      <c r="G1145" s="19">
        <v>8.1185399999999981E-120</v>
      </c>
      <c r="H1145" s="19">
        <v>307.5</v>
      </c>
      <c r="I1145" s="19">
        <v>3</v>
      </c>
      <c r="J1145" s="19" t="s">
        <v>2782</v>
      </c>
      <c r="K1145" s="19">
        <v>-2.4955000000000001E-2</v>
      </c>
      <c r="L1145" s="19">
        <v>6</v>
      </c>
      <c r="M1145" s="19">
        <v>1.006</v>
      </c>
      <c r="N1145" s="19">
        <v>1.0720000000000001</v>
      </c>
      <c r="O1145" s="19">
        <v>1.0649999999999999</v>
      </c>
      <c r="P1145" s="19">
        <v>0.92900000000000005</v>
      </c>
      <c r="Q1145" s="19">
        <v>1.105</v>
      </c>
      <c r="R1145" s="19">
        <v>0.83799999999999997</v>
      </c>
      <c r="S1145" s="19">
        <v>0.91400000000000003</v>
      </c>
      <c r="T1145" s="19">
        <v>0.31124076311406762</v>
      </c>
    </row>
    <row r="1146" spans="1:20" x14ac:dyDescent="0.4">
      <c r="A1146" s="19" t="s">
        <v>2779</v>
      </c>
      <c r="B1146" s="19">
        <v>372</v>
      </c>
      <c r="C1146" s="19" t="s">
        <v>549</v>
      </c>
      <c r="D1146" s="19" t="s">
        <v>2780</v>
      </c>
      <c r="E1146" s="19" t="s">
        <v>2781</v>
      </c>
      <c r="F1146" s="19">
        <v>0.99114999999999998</v>
      </c>
      <c r="G1146" s="19">
        <v>5.0926299999999992E-35</v>
      </c>
      <c r="H1146" s="19">
        <v>204.04</v>
      </c>
      <c r="I1146" s="19">
        <v>3</v>
      </c>
      <c r="J1146" s="19" t="s">
        <v>2783</v>
      </c>
      <c r="K1146" s="19">
        <v>8.4732000000000002E-2</v>
      </c>
      <c r="L1146" s="19">
        <v>8</v>
      </c>
      <c r="M1146" s="19">
        <v>0.98499999999999999</v>
      </c>
      <c r="N1146" s="19">
        <v>1.018</v>
      </c>
      <c r="O1146" s="19">
        <v>1.0369999999999999</v>
      </c>
      <c r="P1146" s="19">
        <v>0.997</v>
      </c>
      <c r="Q1146" s="19">
        <v>1.0229999999999999</v>
      </c>
      <c r="R1146" s="19">
        <v>0.96499999999999997</v>
      </c>
      <c r="S1146" s="19">
        <v>0.98199999999999998</v>
      </c>
      <c r="T1146" s="19">
        <v>0.46345703835203989</v>
      </c>
    </row>
    <row r="1147" spans="1:20" x14ac:dyDescent="0.4">
      <c r="A1147" s="19" t="s">
        <v>2779</v>
      </c>
      <c r="B1147" s="19">
        <v>243</v>
      </c>
      <c r="C1147" s="19" t="s">
        <v>549</v>
      </c>
      <c r="D1147" s="19" t="s">
        <v>2780</v>
      </c>
      <c r="E1147" s="19" t="s">
        <v>2781</v>
      </c>
      <c r="F1147" s="19">
        <v>1</v>
      </c>
      <c r="G1147" s="19">
        <v>1.7324700000000001E-17</v>
      </c>
      <c r="H1147" s="19">
        <v>152.76</v>
      </c>
      <c r="I1147" s="19">
        <v>4</v>
      </c>
      <c r="J1147" s="19" t="s">
        <v>2784</v>
      </c>
      <c r="K1147" s="19">
        <v>0.16896</v>
      </c>
      <c r="L1147" s="19">
        <v>5</v>
      </c>
      <c r="M1147" s="19">
        <v>0.875</v>
      </c>
      <c r="N1147" s="19">
        <v>1.036</v>
      </c>
      <c r="O1147" s="19">
        <v>1.071</v>
      </c>
      <c r="P1147" s="19">
        <v>0.93300000000000005</v>
      </c>
      <c r="Q1147" s="19">
        <v>1.155</v>
      </c>
      <c r="R1147" s="19">
        <v>0.96</v>
      </c>
      <c r="S1147" s="19">
        <v>1.022</v>
      </c>
      <c r="T1147" s="19">
        <v>0.82860855606445072</v>
      </c>
    </row>
    <row r="1148" spans="1:20" x14ac:dyDescent="0.4">
      <c r="A1148" s="19" t="s">
        <v>2779</v>
      </c>
      <c r="B1148" s="19">
        <v>244</v>
      </c>
      <c r="C1148" s="19" t="s">
        <v>549</v>
      </c>
      <c r="D1148" s="19" t="s">
        <v>2780</v>
      </c>
      <c r="E1148" s="19" t="s">
        <v>2781</v>
      </c>
      <c r="F1148" s="19">
        <v>1</v>
      </c>
      <c r="G1148" s="19">
        <v>1.7324700000000001E-17</v>
      </c>
      <c r="H1148" s="19">
        <v>152.76</v>
      </c>
      <c r="I1148" s="19">
        <v>4</v>
      </c>
      <c r="J1148" s="19" t="s">
        <v>2784</v>
      </c>
      <c r="K1148" s="19">
        <v>0.16896</v>
      </c>
      <c r="L1148" s="19">
        <v>5</v>
      </c>
      <c r="M1148" s="19">
        <v>0.875</v>
      </c>
      <c r="N1148" s="19">
        <v>1.036</v>
      </c>
      <c r="O1148" s="19">
        <v>1.071</v>
      </c>
      <c r="P1148" s="19">
        <v>0.93300000000000005</v>
      </c>
      <c r="Q1148" s="19">
        <v>1.155</v>
      </c>
      <c r="R1148" s="19">
        <v>0.96</v>
      </c>
      <c r="S1148" s="19">
        <v>1.022</v>
      </c>
      <c r="T1148" s="19">
        <v>0.82860855606445072</v>
      </c>
    </row>
    <row r="1149" spans="1:20" x14ac:dyDescent="0.4">
      <c r="A1149" s="19" t="s">
        <v>2779</v>
      </c>
      <c r="B1149" s="19">
        <v>442</v>
      </c>
      <c r="C1149" s="19" t="s">
        <v>549</v>
      </c>
      <c r="D1149" s="19" t="s">
        <v>2780</v>
      </c>
      <c r="E1149" s="19" t="s">
        <v>2781</v>
      </c>
      <c r="F1149" s="19">
        <v>0.84858999999999996</v>
      </c>
      <c r="G1149" s="19">
        <v>1.3733600000000001E-72</v>
      </c>
      <c r="H1149" s="19">
        <v>253.7</v>
      </c>
      <c r="I1149" s="19">
        <v>3</v>
      </c>
      <c r="J1149" s="19" t="s">
        <v>2785</v>
      </c>
      <c r="K1149" s="19">
        <v>-3.6267000000000001E-2</v>
      </c>
      <c r="L1149" s="19">
        <v>3</v>
      </c>
      <c r="M1149" s="19">
        <v>0.85199999999999998</v>
      </c>
      <c r="N1149" s="19">
        <v>1.1359999999999999</v>
      </c>
      <c r="O1149" s="19">
        <v>0.999</v>
      </c>
      <c r="P1149" s="19">
        <v>1.044</v>
      </c>
      <c r="Q1149" s="19">
        <v>0.97299999999999998</v>
      </c>
      <c r="R1149" s="19">
        <v>1.018</v>
      </c>
      <c r="S1149" s="19">
        <v>1.016</v>
      </c>
      <c r="T1149" s="19">
        <v>0.80678889998583236</v>
      </c>
    </row>
    <row r="1150" spans="1:20" x14ac:dyDescent="0.4">
      <c r="A1150" s="19" t="s">
        <v>2786</v>
      </c>
      <c r="B1150" s="19">
        <v>435</v>
      </c>
      <c r="C1150" s="19" t="s">
        <v>549</v>
      </c>
      <c r="D1150" s="19" t="s">
        <v>2787</v>
      </c>
      <c r="E1150" s="19" t="s">
        <v>2788</v>
      </c>
      <c r="F1150" s="19">
        <v>0.99153099999999994</v>
      </c>
      <c r="G1150" s="19">
        <v>1.19912E-17</v>
      </c>
      <c r="H1150" s="19">
        <v>154.1</v>
      </c>
      <c r="I1150" s="19">
        <v>4</v>
      </c>
      <c r="J1150" s="19" t="s">
        <v>2789</v>
      </c>
      <c r="K1150" s="19">
        <v>-0.26096999999999998</v>
      </c>
      <c r="L1150" s="19">
        <v>2</v>
      </c>
      <c r="M1150" s="19">
        <v>1.157</v>
      </c>
      <c r="N1150" s="19">
        <v>1.002</v>
      </c>
      <c r="O1150" s="19">
        <v>0.95499999999999996</v>
      </c>
      <c r="P1150" s="19">
        <v>0.997</v>
      </c>
      <c r="Q1150" s="19">
        <v>0.88400000000000001</v>
      </c>
      <c r="R1150" s="19">
        <v>1.0289999999999999</v>
      </c>
      <c r="S1150" s="19">
        <v>0.93400000000000005</v>
      </c>
      <c r="T1150" s="19">
        <v>0.4191732167799071</v>
      </c>
    </row>
    <row r="1151" spans="1:20" x14ac:dyDescent="0.4">
      <c r="A1151" s="19" t="s">
        <v>2790</v>
      </c>
      <c r="B1151" s="19">
        <v>313</v>
      </c>
      <c r="C1151" s="19" t="s">
        <v>549</v>
      </c>
      <c r="D1151" s="19" t="s">
        <v>2791</v>
      </c>
      <c r="E1151" s="19" t="s">
        <v>2792</v>
      </c>
      <c r="F1151" s="19">
        <v>0.99991000000000008</v>
      </c>
      <c r="G1151" s="19">
        <v>8.3041600000000005E-4</v>
      </c>
      <c r="H1151" s="19">
        <v>67.13600000000001</v>
      </c>
      <c r="I1151" s="19">
        <v>3</v>
      </c>
      <c r="J1151" s="19" t="s">
        <v>2793</v>
      </c>
      <c r="K1151" s="19">
        <v>0.55828</v>
      </c>
      <c r="L1151" s="19">
        <v>3</v>
      </c>
      <c r="M1151" s="19">
        <v>1.0229999999999999</v>
      </c>
      <c r="N1151" s="19">
        <v>1.0309999999999999</v>
      </c>
      <c r="O1151" s="19">
        <v>1.0780000000000001</v>
      </c>
      <c r="P1151" s="19">
        <v>0.95399999999999996</v>
      </c>
      <c r="Q1151" s="19">
        <v>0.91200000000000003</v>
      </c>
      <c r="R1151" s="19">
        <v>1.012</v>
      </c>
      <c r="S1151" s="19">
        <v>0.91900000000000004</v>
      </c>
      <c r="T1151" s="19">
        <v>6.7666410004364935E-2</v>
      </c>
    </row>
    <row r="1152" spans="1:20" x14ac:dyDescent="0.4">
      <c r="A1152" s="19" t="s">
        <v>2790</v>
      </c>
      <c r="B1152" s="19">
        <v>475</v>
      </c>
      <c r="C1152" s="19" t="s">
        <v>549</v>
      </c>
      <c r="D1152" s="19" t="s">
        <v>2791</v>
      </c>
      <c r="E1152" s="19" t="s">
        <v>2792</v>
      </c>
      <c r="F1152" s="19">
        <v>0.99973299999999998</v>
      </c>
      <c r="G1152" s="19">
        <v>5.3153099999999998E-11</v>
      </c>
      <c r="H1152" s="19">
        <v>140.96</v>
      </c>
      <c r="I1152" s="19">
        <v>2</v>
      </c>
      <c r="J1152" s="19" t="s">
        <v>2794</v>
      </c>
      <c r="K1152" s="19">
        <v>-0.35588999999999998</v>
      </c>
      <c r="L1152" s="19">
        <v>1</v>
      </c>
      <c r="M1152" s="19">
        <v>1.1579999999999999</v>
      </c>
      <c r="N1152" s="19">
        <v>1.1020000000000001</v>
      </c>
      <c r="O1152" s="19">
        <v>1.1459999999999999</v>
      </c>
      <c r="P1152" s="19">
        <v>0.79800000000000004</v>
      </c>
      <c r="Q1152" s="19">
        <v>0.98899999999999999</v>
      </c>
      <c r="R1152" s="19">
        <v>0.79100000000000004</v>
      </c>
      <c r="S1152" s="19">
        <v>0.75700000000000001</v>
      </c>
      <c r="T1152" s="19">
        <v>1.9029601367514071E-2</v>
      </c>
    </row>
    <row r="1153" spans="1:20" x14ac:dyDescent="0.4">
      <c r="A1153" s="19" t="s">
        <v>2795</v>
      </c>
      <c r="B1153" s="19">
        <v>450</v>
      </c>
      <c r="C1153" s="19" t="s">
        <v>549</v>
      </c>
      <c r="D1153" s="19" t="s">
        <v>2796</v>
      </c>
      <c r="E1153" s="19" t="s">
        <v>2797</v>
      </c>
      <c r="F1153" s="19">
        <v>0.77393400000000001</v>
      </c>
      <c r="G1153" s="19">
        <v>8.0115100000000005E-4</v>
      </c>
      <c r="H1153" s="19">
        <v>71.265000000000001</v>
      </c>
      <c r="I1153" s="19">
        <v>3</v>
      </c>
      <c r="J1153" s="19" t="s">
        <v>2798</v>
      </c>
      <c r="K1153" s="19">
        <v>-2.2808000000000002</v>
      </c>
      <c r="L1153" s="19">
        <v>2</v>
      </c>
      <c r="M1153" s="19">
        <v>0.97199999999999998</v>
      </c>
      <c r="N1153" s="19">
        <v>0.98499999999999999</v>
      </c>
      <c r="O1153" s="19">
        <v>0.996</v>
      </c>
      <c r="P1153" s="19">
        <v>1.093</v>
      </c>
      <c r="Q1153" s="19">
        <v>0.92100000000000004</v>
      </c>
      <c r="R1153" s="19">
        <v>1.0649999999999999</v>
      </c>
      <c r="S1153" s="19">
        <v>1.0429999999999999</v>
      </c>
      <c r="T1153" s="19">
        <v>0.50778217388998614</v>
      </c>
    </row>
    <row r="1154" spans="1:20" x14ac:dyDescent="0.4">
      <c r="A1154" s="19" t="s">
        <v>2795</v>
      </c>
      <c r="B1154" s="19">
        <v>454</v>
      </c>
      <c r="C1154" s="19" t="s">
        <v>549</v>
      </c>
      <c r="D1154" s="19" t="s">
        <v>2796</v>
      </c>
      <c r="E1154" s="19" t="s">
        <v>2797</v>
      </c>
      <c r="F1154" s="19">
        <v>0.88198799999999988</v>
      </c>
      <c r="G1154" s="19">
        <v>8.0115100000000005E-4</v>
      </c>
      <c r="H1154" s="19">
        <v>71.265000000000001</v>
      </c>
      <c r="I1154" s="19">
        <v>3</v>
      </c>
      <c r="J1154" s="19" t="s">
        <v>2798</v>
      </c>
      <c r="K1154" s="19">
        <v>-2.2808000000000002</v>
      </c>
      <c r="L1154" s="19">
        <v>1</v>
      </c>
    </row>
    <row r="1155" spans="1:20" x14ac:dyDescent="0.4">
      <c r="A1155" s="19" t="s">
        <v>2795</v>
      </c>
      <c r="B1155" s="19">
        <v>514</v>
      </c>
      <c r="C1155" s="19" t="s">
        <v>549</v>
      </c>
      <c r="D1155" s="19" t="s">
        <v>2796</v>
      </c>
      <c r="E1155" s="19" t="s">
        <v>2797</v>
      </c>
      <c r="F1155" s="19">
        <v>0.974356</v>
      </c>
      <c r="G1155" s="19">
        <v>1.4886899999999999E-4</v>
      </c>
      <c r="H1155" s="19">
        <v>94.487000000000009</v>
      </c>
      <c r="I1155" s="19">
        <v>3</v>
      </c>
      <c r="J1155" s="19" t="s">
        <v>2799</v>
      </c>
      <c r="K1155" s="19">
        <v>-0.61739999999999995</v>
      </c>
      <c r="L1155" s="19">
        <v>1</v>
      </c>
      <c r="M1155" s="19">
        <v>1.0840000000000001</v>
      </c>
      <c r="N1155" s="19">
        <v>0.78300000000000003</v>
      </c>
      <c r="O1155" s="19">
        <v>0.83599999999999997</v>
      </c>
      <c r="P1155" s="19">
        <v>1.3839999999999999</v>
      </c>
      <c r="Q1155" s="19">
        <v>0.98</v>
      </c>
      <c r="R1155" s="19">
        <v>1.0129999999999999</v>
      </c>
      <c r="S1155" s="19">
        <v>1.2490000000000001</v>
      </c>
      <c r="T1155" s="19">
        <v>0.21135111869619011</v>
      </c>
    </row>
    <row r="1156" spans="1:20" x14ac:dyDescent="0.4">
      <c r="A1156" s="19" t="s">
        <v>2795</v>
      </c>
      <c r="B1156" s="19">
        <v>20</v>
      </c>
      <c r="C1156" s="19" t="s">
        <v>549</v>
      </c>
      <c r="D1156" s="19" t="s">
        <v>2796</v>
      </c>
      <c r="E1156" s="19" t="s">
        <v>2797</v>
      </c>
      <c r="F1156" s="19">
        <v>1</v>
      </c>
      <c r="G1156" s="19">
        <v>4.6649099999999998E-4</v>
      </c>
      <c r="H1156" s="19">
        <v>106.67</v>
      </c>
      <c r="I1156" s="19">
        <v>3</v>
      </c>
      <c r="J1156" s="19" t="s">
        <v>2800</v>
      </c>
      <c r="K1156" s="19">
        <v>-0.1865</v>
      </c>
      <c r="L1156" s="19">
        <v>2</v>
      </c>
      <c r="M1156" s="19">
        <v>0.85699999999999998</v>
      </c>
      <c r="N1156" s="19">
        <v>0.90500000000000003</v>
      </c>
      <c r="O1156" s="19">
        <v>0.91200000000000003</v>
      </c>
      <c r="P1156" s="19">
        <v>1.339</v>
      </c>
      <c r="Q1156" s="19">
        <v>0.96</v>
      </c>
      <c r="R1156" s="19">
        <v>1.0940000000000001</v>
      </c>
      <c r="S1156" s="19">
        <v>1.2689999999999999</v>
      </c>
      <c r="T1156" s="19">
        <v>8.1168056368569233E-2</v>
      </c>
    </row>
    <row r="1157" spans="1:20" x14ac:dyDescent="0.4">
      <c r="A1157" s="19" t="s">
        <v>2801</v>
      </c>
      <c r="B1157" s="19">
        <v>706</v>
      </c>
      <c r="C1157" s="19" t="s">
        <v>549</v>
      </c>
      <c r="D1157" s="19" t="s">
        <v>2802</v>
      </c>
      <c r="E1157" s="19" t="s">
        <v>2803</v>
      </c>
      <c r="F1157" s="19">
        <v>1</v>
      </c>
      <c r="G1157" s="19">
        <v>1.69966E-3</v>
      </c>
      <c r="H1157" s="19">
        <v>82.007999999999996</v>
      </c>
      <c r="I1157" s="19">
        <v>3</v>
      </c>
      <c r="J1157" s="19" t="s">
        <v>2804</v>
      </c>
      <c r="K1157" s="19">
        <v>0.16242000000000001</v>
      </c>
      <c r="L1157" s="19">
        <v>1</v>
      </c>
      <c r="M1157" s="19">
        <v>0.77200000000000002</v>
      </c>
      <c r="N1157" s="19">
        <v>1.0920000000000001</v>
      </c>
      <c r="O1157" s="19">
        <v>1.0269999999999999</v>
      </c>
      <c r="P1157" s="19">
        <v>0.88900000000000001</v>
      </c>
      <c r="Q1157" s="19">
        <v>1.0009999999999999</v>
      </c>
      <c r="R1157" s="19">
        <v>1.2509999999999999</v>
      </c>
      <c r="S1157" s="19">
        <v>1.0860000000000001</v>
      </c>
      <c r="T1157" s="19">
        <v>0.59775589119691408</v>
      </c>
    </row>
    <row r="1158" spans="1:20" x14ac:dyDescent="0.4">
      <c r="A1158" s="19" t="s">
        <v>2805</v>
      </c>
      <c r="B1158" s="19">
        <v>213</v>
      </c>
      <c r="C1158" s="19" t="s">
        <v>549</v>
      </c>
      <c r="D1158" s="19" t="s">
        <v>2806</v>
      </c>
      <c r="E1158" s="19" t="s">
        <v>2807</v>
      </c>
      <c r="F1158" s="19">
        <v>0.99977099999999997</v>
      </c>
      <c r="G1158" s="19">
        <v>8.5031299999999998E-18</v>
      </c>
      <c r="H1158" s="19">
        <v>157.63999999999999</v>
      </c>
      <c r="I1158" s="19">
        <v>3</v>
      </c>
      <c r="J1158" s="19" t="s">
        <v>2808</v>
      </c>
      <c r="K1158" s="19">
        <v>-0.84687999999999997</v>
      </c>
      <c r="L1158" s="19">
        <v>2</v>
      </c>
      <c r="M1158" s="19">
        <v>1.095</v>
      </c>
      <c r="N1158" s="19">
        <v>0.86399999999999999</v>
      </c>
      <c r="O1158" s="19">
        <v>0.96299999999999997</v>
      </c>
      <c r="P1158" s="19">
        <v>1.0780000000000001</v>
      </c>
      <c r="Q1158" s="19">
        <v>1.02</v>
      </c>
      <c r="R1158" s="19">
        <v>1.0309999999999999</v>
      </c>
      <c r="S1158" s="19">
        <v>1.071</v>
      </c>
      <c r="T1158" s="19">
        <v>0.36004011150669452</v>
      </c>
    </row>
    <row r="1159" spans="1:20" x14ac:dyDescent="0.4">
      <c r="A1159" s="19" t="s">
        <v>2809</v>
      </c>
      <c r="B1159" s="19">
        <v>244</v>
      </c>
      <c r="C1159" s="19" t="s">
        <v>549</v>
      </c>
      <c r="D1159" s="19" t="s">
        <v>2810</v>
      </c>
      <c r="E1159" s="19" t="s">
        <v>2811</v>
      </c>
      <c r="F1159" s="19">
        <v>0.97570699999999999</v>
      </c>
      <c r="G1159" s="19">
        <v>2.72953E-18</v>
      </c>
      <c r="H1159" s="19">
        <v>162.72</v>
      </c>
      <c r="I1159" s="19">
        <v>3</v>
      </c>
      <c r="J1159" s="19" t="s">
        <v>2812</v>
      </c>
      <c r="K1159" s="19">
        <v>0.22450000000000001</v>
      </c>
      <c r="L1159" s="19">
        <v>3</v>
      </c>
      <c r="M1159" s="19">
        <v>1.1100000000000001</v>
      </c>
      <c r="N1159" s="19">
        <v>0.93400000000000005</v>
      </c>
      <c r="O1159" s="19">
        <v>0.90800000000000003</v>
      </c>
      <c r="P1159" s="19">
        <v>1.1299999999999999</v>
      </c>
      <c r="Q1159" s="19">
        <v>0.90700000000000003</v>
      </c>
      <c r="R1159" s="19">
        <v>1.0569999999999999</v>
      </c>
      <c r="S1159" s="19">
        <v>1.048</v>
      </c>
      <c r="T1159" s="19">
        <v>0.63188724681080455</v>
      </c>
    </row>
    <row r="1160" spans="1:20" x14ac:dyDescent="0.4">
      <c r="A1160" s="19" t="s">
        <v>2813</v>
      </c>
      <c r="B1160" s="19">
        <v>18</v>
      </c>
      <c r="C1160" s="19" t="s">
        <v>549</v>
      </c>
      <c r="D1160" s="19" t="s">
        <v>2814</v>
      </c>
      <c r="E1160" s="19" t="s">
        <v>2815</v>
      </c>
      <c r="F1160" s="19">
        <v>0.97739300000000007</v>
      </c>
      <c r="G1160" s="19">
        <v>8.2179499999999995E-4</v>
      </c>
      <c r="H1160" s="19">
        <v>72.989999999999995</v>
      </c>
      <c r="I1160" s="19">
        <v>4</v>
      </c>
      <c r="J1160" s="19" t="s">
        <v>2816</v>
      </c>
      <c r="K1160" s="19">
        <v>-1.353E-2</v>
      </c>
      <c r="L1160" s="19">
        <v>4</v>
      </c>
      <c r="M1160" s="19">
        <v>0.89</v>
      </c>
      <c r="N1160" s="19">
        <v>1.0920000000000001</v>
      </c>
      <c r="O1160" s="19">
        <v>1.1439999999999999</v>
      </c>
      <c r="P1160" s="19">
        <v>0.97299999999999998</v>
      </c>
      <c r="Q1160" s="19">
        <v>1.032</v>
      </c>
      <c r="R1160" s="19">
        <v>0.874</v>
      </c>
      <c r="S1160" s="19">
        <v>0.92100000000000004</v>
      </c>
      <c r="T1160" s="19">
        <v>0.43590648944405791</v>
      </c>
    </row>
    <row r="1161" spans="1:20" x14ac:dyDescent="0.4">
      <c r="A1161" s="19" t="s">
        <v>2813</v>
      </c>
      <c r="B1161" s="19">
        <v>160</v>
      </c>
      <c r="C1161" s="19" t="s">
        <v>549</v>
      </c>
      <c r="D1161" s="19" t="s">
        <v>2814</v>
      </c>
      <c r="E1161" s="19" t="s">
        <v>2815</v>
      </c>
      <c r="F1161" s="19">
        <v>0.82731599999999994</v>
      </c>
      <c r="G1161" s="19">
        <v>3.0152999999999999E-4</v>
      </c>
      <c r="H1161" s="19">
        <v>105.13</v>
      </c>
      <c r="I1161" s="19">
        <v>2</v>
      </c>
      <c r="J1161" s="19" t="s">
        <v>2817</v>
      </c>
      <c r="K1161" s="19">
        <v>-0.37752000000000002</v>
      </c>
      <c r="L1161" s="19">
        <v>2</v>
      </c>
      <c r="M1161" s="19">
        <v>1.0069999999999999</v>
      </c>
      <c r="N1161" s="19">
        <v>0.90700000000000003</v>
      </c>
      <c r="O1161" s="19">
        <v>0.91200000000000003</v>
      </c>
      <c r="P1161" s="19">
        <v>1.2649999999999999</v>
      </c>
      <c r="Q1161" s="19">
        <v>0.97399999999999998</v>
      </c>
      <c r="R1161" s="19">
        <v>0.99099999999999999</v>
      </c>
      <c r="S1161" s="19">
        <v>1.143</v>
      </c>
      <c r="T1161" s="19">
        <v>0.233804070682858</v>
      </c>
    </row>
    <row r="1162" spans="1:20" x14ac:dyDescent="0.4">
      <c r="A1162" s="19" t="s">
        <v>2813</v>
      </c>
      <c r="B1162" s="19">
        <v>32</v>
      </c>
      <c r="C1162" s="19" t="s">
        <v>549</v>
      </c>
      <c r="D1162" s="19" t="s">
        <v>2814</v>
      </c>
      <c r="E1162" s="19" t="s">
        <v>2815</v>
      </c>
      <c r="F1162" s="19">
        <v>0.98979500000000009</v>
      </c>
      <c r="G1162" s="19">
        <v>3.08064E-37</v>
      </c>
      <c r="H1162" s="19">
        <v>189.5</v>
      </c>
      <c r="I1162" s="19">
        <v>4</v>
      </c>
      <c r="J1162" s="19" t="s">
        <v>2818</v>
      </c>
      <c r="K1162" s="19">
        <v>1.0217000000000001</v>
      </c>
      <c r="L1162" s="19">
        <v>2</v>
      </c>
      <c r="M1162" s="19">
        <v>1.0069999999999999</v>
      </c>
      <c r="N1162" s="19">
        <v>1.07</v>
      </c>
      <c r="O1162" s="19">
        <v>1.054</v>
      </c>
      <c r="P1162" s="19">
        <v>0.91200000000000003</v>
      </c>
      <c r="Q1162" s="19">
        <v>0.97899999999999998</v>
      </c>
      <c r="R1162" s="19">
        <v>0.99299999999999999</v>
      </c>
      <c r="S1162" s="19">
        <v>0.92100000000000004</v>
      </c>
      <c r="T1162" s="19">
        <v>6.1505794035101397E-2</v>
      </c>
    </row>
    <row r="1163" spans="1:20" x14ac:dyDescent="0.4">
      <c r="A1163" s="19" t="s">
        <v>2819</v>
      </c>
      <c r="B1163" s="19">
        <v>107</v>
      </c>
      <c r="C1163" s="19" t="s">
        <v>549</v>
      </c>
      <c r="D1163" s="19" t="s">
        <v>2820</v>
      </c>
      <c r="E1163" s="19" t="s">
        <v>2821</v>
      </c>
      <c r="F1163" s="19">
        <v>1</v>
      </c>
      <c r="G1163" s="19">
        <v>1.38795E-8</v>
      </c>
      <c r="H1163" s="19">
        <v>131.25</v>
      </c>
      <c r="I1163" s="19">
        <v>3</v>
      </c>
      <c r="J1163" s="19" t="s">
        <v>2822</v>
      </c>
      <c r="K1163" s="19">
        <v>1.1835</v>
      </c>
      <c r="L1163" s="19">
        <v>2</v>
      </c>
      <c r="M1163" s="19">
        <v>0.98599999999999999</v>
      </c>
      <c r="N1163" s="19">
        <v>1.008</v>
      </c>
      <c r="O1163" s="19">
        <v>1.048</v>
      </c>
      <c r="P1163" s="19">
        <v>0.96</v>
      </c>
      <c r="Q1163" s="19">
        <v>1.034</v>
      </c>
      <c r="R1163" s="19">
        <v>0.99</v>
      </c>
      <c r="S1163" s="19">
        <v>0.98099999999999998</v>
      </c>
      <c r="T1163" s="19">
        <v>0.52603540759577061</v>
      </c>
    </row>
    <row r="1164" spans="1:20" x14ac:dyDescent="0.4">
      <c r="A1164" s="19" t="s">
        <v>2819</v>
      </c>
      <c r="B1164" s="19">
        <v>314</v>
      </c>
      <c r="C1164" s="19" t="s">
        <v>549</v>
      </c>
      <c r="D1164" s="19" t="s">
        <v>2820</v>
      </c>
      <c r="E1164" s="19" t="s">
        <v>2821</v>
      </c>
      <c r="F1164" s="19">
        <v>0.96954699999999994</v>
      </c>
      <c r="G1164" s="19">
        <v>3.20141E-3</v>
      </c>
      <c r="H1164" s="19">
        <v>63.997999999999998</v>
      </c>
      <c r="I1164" s="19">
        <v>2</v>
      </c>
      <c r="J1164" s="19" t="s">
        <v>2823</v>
      </c>
      <c r="K1164" s="19">
        <v>0.60466999999999993</v>
      </c>
      <c r="L1164" s="19">
        <v>2</v>
      </c>
      <c r="M1164" s="19">
        <v>0.67</v>
      </c>
      <c r="N1164" s="19">
        <v>1.2390000000000001</v>
      </c>
      <c r="O1164" s="19">
        <v>1.1200000000000001</v>
      </c>
      <c r="P1164" s="19">
        <v>0.95299999999999996</v>
      </c>
      <c r="Q1164" s="19">
        <v>0.96099999999999997</v>
      </c>
      <c r="R1164" s="19">
        <v>1.056</v>
      </c>
      <c r="S1164" s="19">
        <v>0.98099999999999998</v>
      </c>
      <c r="T1164" s="19">
        <v>0.94904228949068514</v>
      </c>
    </row>
    <row r="1165" spans="1:20" x14ac:dyDescent="0.4">
      <c r="A1165" s="19" t="s">
        <v>2824</v>
      </c>
      <c r="B1165" s="19">
        <v>91</v>
      </c>
      <c r="C1165" s="19" t="s">
        <v>549</v>
      </c>
      <c r="D1165" s="19" t="s">
        <v>2825</v>
      </c>
      <c r="E1165" s="19" t="s">
        <v>2826</v>
      </c>
      <c r="F1165" s="19">
        <v>0.99983700000000009</v>
      </c>
      <c r="G1165" s="19">
        <v>1.28597E-168</v>
      </c>
      <c r="H1165" s="19">
        <v>338.19</v>
      </c>
      <c r="I1165" s="19">
        <v>3</v>
      </c>
      <c r="J1165" s="19" t="s">
        <v>2827</v>
      </c>
      <c r="K1165" s="19">
        <v>-0.99368999999999996</v>
      </c>
      <c r="L1165" s="19">
        <v>22</v>
      </c>
      <c r="M1165" s="19">
        <v>1.054</v>
      </c>
      <c r="N1165" s="19">
        <v>0.96799999999999997</v>
      </c>
      <c r="O1165" s="19">
        <v>1.0009999999999999</v>
      </c>
      <c r="P1165" s="19">
        <v>1.024</v>
      </c>
      <c r="Q1165" s="19">
        <v>1.0189999999999999</v>
      </c>
      <c r="R1165" s="19">
        <v>0.97</v>
      </c>
      <c r="S1165" s="19">
        <v>0.997</v>
      </c>
      <c r="T1165" s="19">
        <v>0.92573688480436034</v>
      </c>
    </row>
    <row r="1166" spans="1:20" x14ac:dyDescent="0.4">
      <c r="A1166" s="19" t="s">
        <v>2828</v>
      </c>
      <c r="B1166" s="19">
        <v>447</v>
      </c>
      <c r="C1166" s="19" t="s">
        <v>549</v>
      </c>
      <c r="D1166" s="19" t="s">
        <v>2829</v>
      </c>
      <c r="E1166" s="19" t="s">
        <v>2830</v>
      </c>
      <c r="F1166" s="19">
        <v>1</v>
      </c>
      <c r="G1166" s="19">
        <v>8.5526200000000004E-3</v>
      </c>
      <c r="H1166" s="19">
        <v>60.641000000000012</v>
      </c>
      <c r="I1166" s="19">
        <v>3</v>
      </c>
      <c r="J1166" s="19" t="s">
        <v>2831</v>
      </c>
      <c r="K1166" s="19">
        <v>1.1297999999999999</v>
      </c>
      <c r="L1166" s="19">
        <v>1</v>
      </c>
      <c r="M1166" s="19">
        <v>0.78800000000000003</v>
      </c>
      <c r="N1166" s="19">
        <v>1.0820000000000001</v>
      </c>
      <c r="O1166" s="19">
        <v>1.1499999999999999</v>
      </c>
      <c r="P1166" s="19">
        <v>0.75</v>
      </c>
      <c r="Q1166" s="19">
        <v>1.2230000000000001</v>
      </c>
      <c r="R1166" s="19">
        <v>1.03</v>
      </c>
      <c r="S1166" s="19">
        <v>0.99399999999999999</v>
      </c>
      <c r="T1166" s="19">
        <v>0.94988190395310534</v>
      </c>
    </row>
    <row r="1167" spans="1:20" x14ac:dyDescent="0.4">
      <c r="A1167" s="19" t="s">
        <v>2832</v>
      </c>
      <c r="B1167" s="19">
        <v>486</v>
      </c>
      <c r="C1167" s="19" t="s">
        <v>549</v>
      </c>
      <c r="D1167" s="19" t="s">
        <v>2833</v>
      </c>
      <c r="E1167" s="19" t="s">
        <v>2834</v>
      </c>
      <c r="F1167" s="19">
        <v>0.95304300000000008</v>
      </c>
      <c r="G1167" s="19">
        <v>5.7941099999999999E-3</v>
      </c>
      <c r="H1167" s="19">
        <v>66.567999999999998</v>
      </c>
      <c r="I1167" s="19">
        <v>3</v>
      </c>
      <c r="J1167" s="19" t="s">
        <v>2835</v>
      </c>
      <c r="K1167" s="19">
        <v>-0.83756000000000008</v>
      </c>
      <c r="L1167" s="19">
        <v>1</v>
      </c>
      <c r="M1167" s="19">
        <v>1.0940000000000001</v>
      </c>
      <c r="N1167" s="19">
        <v>1.1220000000000001</v>
      </c>
      <c r="O1167" s="19">
        <v>0.93700000000000006</v>
      </c>
      <c r="P1167" s="19">
        <v>0.96099999999999997</v>
      </c>
      <c r="Q1167" s="19">
        <v>0.93500000000000005</v>
      </c>
      <c r="R1167" s="19">
        <v>0.96899999999999997</v>
      </c>
      <c r="S1167" s="19">
        <v>0.90900000000000003</v>
      </c>
      <c r="T1167" s="19">
        <v>0.18098409390571629</v>
      </c>
    </row>
    <row r="1168" spans="1:20" x14ac:dyDescent="0.4">
      <c r="A1168" s="19" t="s">
        <v>2836</v>
      </c>
      <c r="B1168" s="19">
        <v>178</v>
      </c>
      <c r="C1168" s="19" t="s">
        <v>549</v>
      </c>
      <c r="D1168" s="19" t="s">
        <v>2837</v>
      </c>
      <c r="E1168" s="19" t="s">
        <v>2838</v>
      </c>
      <c r="F1168" s="19">
        <v>0.93846200000000013</v>
      </c>
      <c r="G1168" s="19">
        <v>2.2663000000000001E-87</v>
      </c>
      <c r="H1168" s="19">
        <v>265.89</v>
      </c>
      <c r="I1168" s="19">
        <v>3</v>
      </c>
      <c r="J1168" s="19" t="s">
        <v>2839</v>
      </c>
      <c r="K1168" s="19">
        <v>-1.2998000000000001</v>
      </c>
      <c r="L1168" s="19">
        <v>4</v>
      </c>
      <c r="M1168" s="19">
        <v>0.85599999999999998</v>
      </c>
      <c r="N1168" s="19">
        <v>0.997</v>
      </c>
      <c r="O1168" s="19">
        <v>0.99199999999999999</v>
      </c>
      <c r="P1168" s="19">
        <v>0.97099999999999997</v>
      </c>
      <c r="Q1168" s="19">
        <v>1.125</v>
      </c>
      <c r="R1168" s="19">
        <v>1.109</v>
      </c>
      <c r="S1168" s="19">
        <v>1.127</v>
      </c>
      <c r="T1168" s="19">
        <v>0.1563326950312052</v>
      </c>
    </row>
    <row r="1169" spans="1:20" x14ac:dyDescent="0.4">
      <c r="A1169" s="19" t="s">
        <v>2836</v>
      </c>
      <c r="B1169" s="19">
        <v>182</v>
      </c>
      <c r="C1169" s="19" t="s">
        <v>549</v>
      </c>
      <c r="D1169" s="19" t="s">
        <v>2837</v>
      </c>
      <c r="E1169" s="19" t="s">
        <v>2838</v>
      </c>
      <c r="F1169" s="19">
        <v>0.98943899999999996</v>
      </c>
      <c r="G1169" s="19">
        <v>2.2663000000000001E-87</v>
      </c>
      <c r="H1169" s="19">
        <v>265.89</v>
      </c>
      <c r="I1169" s="19">
        <v>2</v>
      </c>
      <c r="J1169" s="19" t="s">
        <v>2840</v>
      </c>
      <c r="K1169" s="19">
        <v>0.15939999999999999</v>
      </c>
      <c r="L1169" s="19">
        <v>4</v>
      </c>
      <c r="M1169" s="19">
        <v>0.85599999999999998</v>
      </c>
      <c r="N1169" s="19">
        <v>0.997</v>
      </c>
      <c r="O1169" s="19">
        <v>0.99199999999999999</v>
      </c>
      <c r="P1169" s="19">
        <v>0.97099999999999997</v>
      </c>
      <c r="Q1169" s="19">
        <v>1.125</v>
      </c>
      <c r="R1169" s="19">
        <v>1.109</v>
      </c>
      <c r="S1169" s="19">
        <v>1.127</v>
      </c>
      <c r="T1169" s="19">
        <v>0.1563326950312052</v>
      </c>
    </row>
    <row r="1170" spans="1:20" x14ac:dyDescent="0.4">
      <c r="A1170" s="19" t="s">
        <v>2841</v>
      </c>
      <c r="B1170" s="19">
        <v>515</v>
      </c>
      <c r="C1170" s="19" t="s">
        <v>549</v>
      </c>
      <c r="D1170" s="19" t="s">
        <v>2842</v>
      </c>
      <c r="E1170" s="19" t="s">
        <v>2843</v>
      </c>
      <c r="F1170" s="19">
        <v>0.99998799999999988</v>
      </c>
      <c r="G1170" s="19">
        <v>2.5241800000000002E-4</v>
      </c>
      <c r="H1170" s="19">
        <v>100.02</v>
      </c>
      <c r="I1170" s="19">
        <v>4</v>
      </c>
      <c r="J1170" s="19" t="s">
        <v>2844</v>
      </c>
      <c r="K1170" s="19">
        <v>-0.29004999999999997</v>
      </c>
      <c r="L1170" s="19">
        <v>1</v>
      </c>
      <c r="M1170" s="19">
        <v>0.91600000000000004</v>
      </c>
      <c r="N1170" s="19">
        <v>1.238</v>
      </c>
      <c r="O1170" s="19">
        <v>1.2450000000000001</v>
      </c>
      <c r="P1170" s="19">
        <v>0.81200000000000006</v>
      </c>
      <c r="Q1170" s="19">
        <v>0.91700000000000004</v>
      </c>
      <c r="R1170" s="19">
        <v>0.83299999999999996</v>
      </c>
      <c r="S1170" s="19">
        <v>0.754</v>
      </c>
      <c r="T1170" s="19">
        <v>6.3935927054624697E-2</v>
      </c>
    </row>
    <row r="1171" spans="1:20" x14ac:dyDescent="0.4">
      <c r="A1171" s="19" t="s">
        <v>2845</v>
      </c>
      <c r="B1171" s="19">
        <v>181</v>
      </c>
      <c r="C1171" s="19" t="s">
        <v>549</v>
      </c>
      <c r="D1171" s="19" t="s">
        <v>2846</v>
      </c>
      <c r="E1171" s="19" t="s">
        <v>2847</v>
      </c>
      <c r="F1171" s="19">
        <v>0.99890599999999996</v>
      </c>
      <c r="G1171" s="19">
        <v>1.00599E-12</v>
      </c>
      <c r="H1171" s="19">
        <v>145.02000000000001</v>
      </c>
      <c r="I1171" s="19">
        <v>4</v>
      </c>
      <c r="J1171" s="19" t="s">
        <v>2848</v>
      </c>
      <c r="K1171" s="19">
        <v>8.0287999999999998E-2</v>
      </c>
      <c r="L1171" s="19">
        <v>1</v>
      </c>
      <c r="M1171" s="19">
        <v>1.0469999999999999</v>
      </c>
      <c r="N1171" s="19">
        <v>0.874</v>
      </c>
      <c r="O1171" s="19">
        <v>0.88900000000000001</v>
      </c>
      <c r="P1171" s="19">
        <v>1.1990000000000001</v>
      </c>
      <c r="Q1171" s="19">
        <v>1.02</v>
      </c>
      <c r="R1171" s="19">
        <v>1.038</v>
      </c>
      <c r="S1171" s="19">
        <v>1.159</v>
      </c>
      <c r="T1171" s="19">
        <v>0.12658590201763531</v>
      </c>
    </row>
    <row r="1172" spans="1:20" x14ac:dyDescent="0.4">
      <c r="A1172" s="19" t="s">
        <v>2845</v>
      </c>
      <c r="B1172" s="19">
        <v>35</v>
      </c>
      <c r="C1172" s="19" t="s">
        <v>549</v>
      </c>
      <c r="D1172" s="19" t="s">
        <v>2846</v>
      </c>
      <c r="E1172" s="19" t="s">
        <v>2847</v>
      </c>
      <c r="F1172" s="19">
        <v>0.79337400000000002</v>
      </c>
      <c r="G1172" s="19">
        <v>2.0654199999999999E-45</v>
      </c>
      <c r="H1172" s="19">
        <v>213.2</v>
      </c>
      <c r="I1172" s="19">
        <v>4</v>
      </c>
      <c r="J1172" s="19" t="s">
        <v>2849</v>
      </c>
      <c r="K1172" s="19">
        <v>2.1884999999999999</v>
      </c>
      <c r="L1172" s="19">
        <v>2</v>
      </c>
      <c r="M1172" s="19">
        <v>0.871</v>
      </c>
      <c r="N1172" s="19">
        <v>1.079</v>
      </c>
      <c r="O1172" s="19">
        <v>0.99</v>
      </c>
      <c r="P1172" s="19">
        <v>0.89300000000000002</v>
      </c>
      <c r="Q1172" s="19">
        <v>1.1419999999999999</v>
      </c>
      <c r="R1172" s="19">
        <v>1.0660000000000001</v>
      </c>
      <c r="S1172" s="19">
        <v>1.0549999999999999</v>
      </c>
      <c r="T1172" s="19">
        <v>0.61794556690039659</v>
      </c>
    </row>
    <row r="1173" spans="1:20" x14ac:dyDescent="0.4">
      <c r="A1173" s="19" t="s">
        <v>2845</v>
      </c>
      <c r="B1173" s="19">
        <v>42</v>
      </c>
      <c r="C1173" s="19" t="s">
        <v>549</v>
      </c>
      <c r="D1173" s="19" t="s">
        <v>2846</v>
      </c>
      <c r="E1173" s="19" t="s">
        <v>2847</v>
      </c>
      <c r="F1173" s="19">
        <v>0.96030799999999994</v>
      </c>
      <c r="G1173" s="19">
        <v>6.3639800000000003E-26</v>
      </c>
      <c r="H1173" s="19">
        <v>185.96</v>
      </c>
      <c r="I1173" s="19">
        <v>3</v>
      </c>
      <c r="J1173" s="19" t="s">
        <v>2850</v>
      </c>
      <c r="K1173" s="19">
        <v>-0.1084</v>
      </c>
      <c r="L1173" s="19">
        <v>7</v>
      </c>
      <c r="M1173" s="19">
        <v>0.94599999999999995</v>
      </c>
      <c r="N1173" s="19">
        <v>1.071</v>
      </c>
      <c r="O1173" s="19">
        <v>0.97099999999999997</v>
      </c>
      <c r="P1173" s="19">
        <v>1.159</v>
      </c>
      <c r="Q1173" s="19">
        <v>0.88300000000000001</v>
      </c>
      <c r="R1173" s="19">
        <v>0.995</v>
      </c>
      <c r="S1173" s="19">
        <v>1.016</v>
      </c>
      <c r="T1173" s="19">
        <v>0.901669397752628</v>
      </c>
    </row>
    <row r="1174" spans="1:20" x14ac:dyDescent="0.4">
      <c r="A1174" s="19" t="s">
        <v>2845</v>
      </c>
      <c r="B1174" s="19">
        <v>666</v>
      </c>
      <c r="C1174" s="19" t="s">
        <v>549</v>
      </c>
      <c r="D1174" s="19" t="s">
        <v>2846</v>
      </c>
      <c r="E1174" s="19" t="s">
        <v>2847</v>
      </c>
      <c r="F1174" s="19">
        <v>0.98451299999999997</v>
      </c>
      <c r="G1174" s="19">
        <v>1.77105E-16</v>
      </c>
      <c r="H1174" s="19">
        <v>154.38999999999999</v>
      </c>
      <c r="I1174" s="19">
        <v>3</v>
      </c>
      <c r="J1174" s="19" t="s">
        <v>2851</v>
      </c>
      <c r="K1174" s="19">
        <v>0.26641999999999999</v>
      </c>
      <c r="L1174" s="19">
        <v>4</v>
      </c>
      <c r="M1174" s="19">
        <v>0.96099999999999997</v>
      </c>
      <c r="N1174" s="19">
        <v>0.95599999999999996</v>
      </c>
      <c r="O1174" s="19">
        <v>0.97199999999999998</v>
      </c>
      <c r="P1174" s="19">
        <v>1.026</v>
      </c>
      <c r="Q1174" s="19">
        <v>1.0720000000000001</v>
      </c>
      <c r="R1174" s="19">
        <v>1.0609999999999999</v>
      </c>
      <c r="S1174" s="19">
        <v>1.093</v>
      </c>
      <c r="T1174" s="19">
        <v>3.2103234210685921E-3</v>
      </c>
    </row>
    <row r="1175" spans="1:20" x14ac:dyDescent="0.4">
      <c r="A1175" s="19" t="s">
        <v>2852</v>
      </c>
      <c r="B1175" s="19">
        <v>108</v>
      </c>
      <c r="C1175" s="19" t="s">
        <v>549</v>
      </c>
      <c r="D1175" s="19" t="s">
        <v>2853</v>
      </c>
      <c r="E1175" s="19" t="s">
        <v>2854</v>
      </c>
      <c r="F1175" s="19">
        <v>1</v>
      </c>
      <c r="G1175" s="19">
        <v>2.32713E-27</v>
      </c>
      <c r="H1175" s="19">
        <v>174.98</v>
      </c>
      <c r="I1175" s="19">
        <v>3</v>
      </c>
      <c r="J1175" s="19" t="s">
        <v>2855</v>
      </c>
      <c r="K1175" s="19">
        <v>-0.76754999999999995</v>
      </c>
      <c r="L1175" s="19">
        <v>7</v>
      </c>
      <c r="M1175" s="19">
        <v>0.96799999999999997</v>
      </c>
      <c r="N1175" s="19">
        <v>0.98299999999999998</v>
      </c>
      <c r="O1175" s="19">
        <v>0.99399999999999999</v>
      </c>
      <c r="P1175" s="19">
        <v>0.95399999999999996</v>
      </c>
      <c r="Q1175" s="19">
        <v>1.0489999999999999</v>
      </c>
      <c r="R1175" s="19">
        <v>1.0920000000000001</v>
      </c>
      <c r="S1175" s="19">
        <v>1.0509999999999999</v>
      </c>
      <c r="T1175" s="19">
        <v>0.30318938902462261</v>
      </c>
    </row>
    <row r="1176" spans="1:20" x14ac:dyDescent="0.4">
      <c r="A1176" s="19" t="s">
        <v>2856</v>
      </c>
      <c r="B1176" s="19">
        <v>644</v>
      </c>
      <c r="C1176" s="19" t="s">
        <v>549</v>
      </c>
      <c r="D1176" s="19" t="s">
        <v>2857</v>
      </c>
      <c r="E1176" s="19" t="s">
        <v>2858</v>
      </c>
      <c r="F1176" s="19">
        <v>0.75970700000000002</v>
      </c>
      <c r="G1176" s="19">
        <v>1.63656E-3</v>
      </c>
      <c r="H1176" s="19">
        <v>81.23899999999999</v>
      </c>
      <c r="I1176" s="19">
        <v>2</v>
      </c>
      <c r="J1176" s="19" t="s">
        <v>2859</v>
      </c>
      <c r="K1176" s="19">
        <v>2.1128999999999998</v>
      </c>
      <c r="L1176" s="19">
        <v>1</v>
      </c>
    </row>
    <row r="1177" spans="1:20" x14ac:dyDescent="0.4">
      <c r="A1177" s="19" t="s">
        <v>2860</v>
      </c>
      <c r="B1177" s="19">
        <v>458</v>
      </c>
      <c r="C1177" s="19" t="s">
        <v>549</v>
      </c>
      <c r="D1177" s="19" t="s">
        <v>2861</v>
      </c>
      <c r="E1177" s="19" t="s">
        <v>2862</v>
      </c>
      <c r="F1177" s="19">
        <v>1</v>
      </c>
      <c r="G1177" s="19">
        <v>8.7228800000000005E-19</v>
      </c>
      <c r="H1177" s="19">
        <v>169.05</v>
      </c>
      <c r="I1177" s="19">
        <v>4</v>
      </c>
      <c r="J1177" s="19" t="s">
        <v>2863</v>
      </c>
      <c r="K1177" s="19">
        <v>-0.18210999999999999</v>
      </c>
      <c r="L1177" s="19">
        <v>4</v>
      </c>
      <c r="M1177" s="19">
        <v>0.83599999999999997</v>
      </c>
      <c r="N1177" s="19">
        <v>1.069</v>
      </c>
      <c r="O1177" s="19">
        <v>1.002</v>
      </c>
      <c r="P1177" s="19">
        <v>0.92700000000000005</v>
      </c>
      <c r="Q1177" s="19">
        <v>0.99</v>
      </c>
      <c r="R1177" s="19">
        <v>1.2110000000000001</v>
      </c>
      <c r="S1177" s="19">
        <v>1.0760000000000001</v>
      </c>
      <c r="T1177" s="19">
        <v>0.54493728505436756</v>
      </c>
    </row>
    <row r="1178" spans="1:20" x14ac:dyDescent="0.4">
      <c r="A1178" s="19" t="s">
        <v>2864</v>
      </c>
      <c r="B1178" s="19">
        <v>414</v>
      </c>
      <c r="C1178" s="19" t="s">
        <v>549</v>
      </c>
      <c r="D1178" s="19" t="s">
        <v>2865</v>
      </c>
      <c r="E1178" s="19" t="s">
        <v>2866</v>
      </c>
      <c r="F1178" s="19">
        <v>0.99969300000000005</v>
      </c>
      <c r="G1178" s="19">
        <v>2.4866300000000002E-22</v>
      </c>
      <c r="H1178" s="19">
        <v>184.31</v>
      </c>
      <c r="I1178" s="19">
        <v>3</v>
      </c>
      <c r="J1178" s="19" t="s">
        <v>2867</v>
      </c>
      <c r="K1178" s="19">
        <v>0.62278</v>
      </c>
      <c r="L1178" s="19">
        <v>2</v>
      </c>
      <c r="M1178" s="19">
        <v>1.014</v>
      </c>
      <c r="N1178" s="19">
        <v>0.94499999999999995</v>
      </c>
      <c r="O1178" s="19">
        <v>0.92900000000000005</v>
      </c>
      <c r="P1178" s="19">
        <v>1.024</v>
      </c>
      <c r="Q1178" s="19">
        <v>1.1100000000000001</v>
      </c>
      <c r="R1178" s="19">
        <v>1.034</v>
      </c>
      <c r="S1178" s="19">
        <v>1.097</v>
      </c>
      <c r="T1178" s="19">
        <v>6.6229930229185621E-2</v>
      </c>
    </row>
    <row r="1179" spans="1:20" x14ac:dyDescent="0.4">
      <c r="A1179" s="19" t="s">
        <v>2868</v>
      </c>
      <c r="B1179" s="19">
        <v>507</v>
      </c>
      <c r="C1179" s="19" t="s">
        <v>549</v>
      </c>
      <c r="D1179" s="19" t="s">
        <v>2869</v>
      </c>
      <c r="E1179" s="19" t="s">
        <v>2870</v>
      </c>
      <c r="F1179" s="19">
        <v>0.99959699999999996</v>
      </c>
      <c r="G1179" s="19">
        <v>1.8264399999999999E-3</v>
      </c>
      <c r="H1179" s="19">
        <v>79.888999999999996</v>
      </c>
      <c r="I1179" s="19">
        <v>2</v>
      </c>
      <c r="J1179" s="19" t="s">
        <v>2871</v>
      </c>
      <c r="K1179" s="19">
        <v>0.46862999999999999</v>
      </c>
      <c r="L1179" s="19">
        <v>1</v>
      </c>
      <c r="M1179" s="19">
        <v>0.93700000000000006</v>
      </c>
      <c r="N1179" s="19">
        <v>0.97899999999999998</v>
      </c>
      <c r="O1179" s="19">
        <v>0.997</v>
      </c>
      <c r="P1179" s="19">
        <v>1.0900000000000001</v>
      </c>
      <c r="Q1179" s="19">
        <v>0.98699999999999999</v>
      </c>
      <c r="R1179" s="19">
        <v>1.048</v>
      </c>
      <c r="S1179" s="19">
        <v>1.073</v>
      </c>
      <c r="T1179" s="19">
        <v>0.11126427964493781</v>
      </c>
    </row>
    <row r="1180" spans="1:20" x14ac:dyDescent="0.4">
      <c r="A1180" s="19" t="s">
        <v>2868</v>
      </c>
      <c r="B1180" s="19">
        <v>248</v>
      </c>
      <c r="C1180" s="19" t="s">
        <v>549</v>
      </c>
      <c r="D1180" s="19" t="s">
        <v>2869</v>
      </c>
      <c r="E1180" s="19" t="s">
        <v>2870</v>
      </c>
      <c r="F1180" s="19">
        <v>0.9905790000000001</v>
      </c>
      <c r="G1180" s="19">
        <v>7.5475200000000003E-3</v>
      </c>
      <c r="H1180" s="19">
        <v>50.252000000000002</v>
      </c>
      <c r="I1180" s="19">
        <v>3</v>
      </c>
      <c r="J1180" s="19" t="s">
        <v>2872</v>
      </c>
      <c r="K1180" s="19">
        <v>2.1107</v>
      </c>
      <c r="L1180" s="19">
        <v>1</v>
      </c>
    </row>
    <row r="1181" spans="1:20" x14ac:dyDescent="0.4">
      <c r="A1181" s="19" t="s">
        <v>2868</v>
      </c>
      <c r="B1181" s="19">
        <v>1031</v>
      </c>
      <c r="C1181" s="19" t="s">
        <v>549</v>
      </c>
      <c r="D1181" s="19" t="s">
        <v>2869</v>
      </c>
      <c r="E1181" s="19" t="s">
        <v>2870</v>
      </c>
      <c r="F1181" s="19">
        <v>0.89554800000000001</v>
      </c>
      <c r="G1181" s="19">
        <v>3.5794300000000002E-3</v>
      </c>
      <c r="H1181" s="19">
        <v>60.207000000000001</v>
      </c>
      <c r="I1181" s="19">
        <v>3</v>
      </c>
      <c r="J1181" s="19" t="s">
        <v>2873</v>
      </c>
      <c r="K1181" s="19">
        <v>-2.0228000000000002</v>
      </c>
      <c r="L1181" s="19">
        <v>1</v>
      </c>
      <c r="M1181" s="19">
        <v>1.024</v>
      </c>
      <c r="N1181" s="19">
        <v>0.94799999999999995</v>
      </c>
      <c r="O1181" s="19">
        <v>1.0669999999999999</v>
      </c>
      <c r="P1181" s="19">
        <v>0.93600000000000005</v>
      </c>
      <c r="Q1181" s="19">
        <v>0.94199999999999995</v>
      </c>
      <c r="R1181" s="19">
        <v>1.1080000000000001</v>
      </c>
      <c r="S1181" s="19">
        <v>0.98299999999999998</v>
      </c>
      <c r="T1181" s="19">
        <v>0.77970050892339349</v>
      </c>
    </row>
    <row r="1182" spans="1:20" x14ac:dyDescent="0.4">
      <c r="A1182" s="19" t="s">
        <v>2868</v>
      </c>
      <c r="B1182" s="19">
        <v>743</v>
      </c>
      <c r="C1182" s="19" t="s">
        <v>549</v>
      </c>
      <c r="D1182" s="19" t="s">
        <v>2869</v>
      </c>
      <c r="E1182" s="19" t="s">
        <v>2870</v>
      </c>
      <c r="F1182" s="19">
        <v>0.96993399999999996</v>
      </c>
      <c r="G1182" s="19">
        <v>1.67095E-3</v>
      </c>
      <c r="H1182" s="19">
        <v>80.317999999999998</v>
      </c>
      <c r="I1182" s="19">
        <v>3</v>
      </c>
      <c r="J1182" s="19" t="s">
        <v>2874</v>
      </c>
      <c r="K1182" s="19">
        <v>-0.18078</v>
      </c>
      <c r="L1182" s="19">
        <v>1</v>
      </c>
      <c r="M1182" s="19">
        <v>0.85899999999999999</v>
      </c>
      <c r="N1182" s="19">
        <v>0.98199999999999998</v>
      </c>
      <c r="O1182" s="19">
        <v>1.0549999999999999</v>
      </c>
      <c r="P1182" s="19">
        <v>1.0840000000000001</v>
      </c>
      <c r="Q1182" s="19">
        <v>0.95899999999999996</v>
      </c>
      <c r="R1182" s="19">
        <v>1.093</v>
      </c>
      <c r="S1182" s="19">
        <v>1.083</v>
      </c>
      <c r="T1182" s="19">
        <v>0.33048905498427311</v>
      </c>
    </row>
    <row r="1183" spans="1:20" x14ac:dyDescent="0.4">
      <c r="A1183" s="19" t="s">
        <v>2868</v>
      </c>
      <c r="B1183" s="19">
        <v>90</v>
      </c>
      <c r="C1183" s="19" t="s">
        <v>549</v>
      </c>
      <c r="D1183" s="19" t="s">
        <v>2869</v>
      </c>
      <c r="E1183" s="19" t="s">
        <v>2870</v>
      </c>
      <c r="F1183" s="19">
        <v>1</v>
      </c>
      <c r="G1183" s="19">
        <v>2.6193799999999999E-35</v>
      </c>
      <c r="H1183" s="19">
        <v>206.04</v>
      </c>
      <c r="I1183" s="19">
        <v>4</v>
      </c>
      <c r="J1183" s="19" t="s">
        <v>2875</v>
      </c>
      <c r="K1183" s="19">
        <v>0.73836000000000002</v>
      </c>
      <c r="L1183" s="19">
        <v>3</v>
      </c>
      <c r="M1183" s="19">
        <v>1.1000000000000001</v>
      </c>
      <c r="N1183" s="19">
        <v>1.0880000000000001</v>
      </c>
      <c r="O1183" s="19">
        <v>1.0029999999999999</v>
      </c>
      <c r="P1183" s="19">
        <v>0.97599999999999998</v>
      </c>
      <c r="Q1183" s="19">
        <v>0.89700000000000002</v>
      </c>
      <c r="R1183" s="19">
        <v>0.94399999999999995</v>
      </c>
      <c r="S1183" s="19">
        <v>0.88300000000000001</v>
      </c>
      <c r="T1183" s="19">
        <v>3.0868004016457978E-2</v>
      </c>
    </row>
    <row r="1184" spans="1:20" x14ac:dyDescent="0.4">
      <c r="A1184" s="19" t="s">
        <v>2868</v>
      </c>
      <c r="B1184" s="19">
        <v>101</v>
      </c>
      <c r="C1184" s="19" t="s">
        <v>549</v>
      </c>
      <c r="D1184" s="19" t="s">
        <v>2869</v>
      </c>
      <c r="E1184" s="19" t="s">
        <v>2870</v>
      </c>
      <c r="F1184" s="19">
        <v>0.78948699999999994</v>
      </c>
      <c r="G1184" s="19">
        <v>4.5171199999999989E-4</v>
      </c>
      <c r="H1184" s="19">
        <v>71.494</v>
      </c>
      <c r="I1184" s="19">
        <v>4</v>
      </c>
      <c r="J1184" s="19" t="s">
        <v>2876</v>
      </c>
      <c r="K1184" s="19">
        <v>2.2000000000000002</v>
      </c>
      <c r="L1184" s="19">
        <v>1</v>
      </c>
      <c r="M1184" s="19">
        <v>1.1120000000000001</v>
      </c>
      <c r="N1184" s="19">
        <v>1.0680000000000001</v>
      </c>
      <c r="O1184" s="19">
        <v>1.0149999999999999</v>
      </c>
      <c r="P1184" s="19">
        <v>0.93400000000000005</v>
      </c>
      <c r="Q1184" s="19">
        <v>0.91900000000000004</v>
      </c>
      <c r="R1184" s="19">
        <v>0.96299999999999997</v>
      </c>
      <c r="S1184" s="19">
        <v>0.88100000000000001</v>
      </c>
      <c r="T1184" s="19">
        <v>1.3405108025535781E-2</v>
      </c>
    </row>
    <row r="1185" spans="1:20" x14ac:dyDescent="0.4">
      <c r="A1185" s="19" t="s">
        <v>2868</v>
      </c>
      <c r="B1185" s="19">
        <v>813</v>
      </c>
      <c r="C1185" s="19" t="s">
        <v>549</v>
      </c>
      <c r="D1185" s="19" t="s">
        <v>2869</v>
      </c>
      <c r="E1185" s="19" t="s">
        <v>2870</v>
      </c>
      <c r="F1185" s="19">
        <v>0.99987199999999998</v>
      </c>
      <c r="G1185" s="19">
        <v>1.7594500000000001E-3</v>
      </c>
      <c r="H1185" s="19">
        <v>92.444999999999993</v>
      </c>
      <c r="I1185" s="19">
        <v>2</v>
      </c>
      <c r="J1185" s="19" t="s">
        <v>2877</v>
      </c>
      <c r="K1185" s="19">
        <v>-0.76876999999999995</v>
      </c>
      <c r="L1185" s="19">
        <v>1</v>
      </c>
      <c r="M1185" s="19">
        <v>1.0609999999999999</v>
      </c>
      <c r="N1185" s="19">
        <v>1.075</v>
      </c>
      <c r="O1185" s="19">
        <v>1.0189999999999999</v>
      </c>
      <c r="P1185" s="19">
        <v>0.93899999999999995</v>
      </c>
      <c r="Q1185" s="19">
        <v>1.0449999999999999</v>
      </c>
      <c r="R1185" s="19">
        <v>0.877</v>
      </c>
      <c r="S1185" s="19">
        <v>0.90700000000000003</v>
      </c>
      <c r="T1185" s="19">
        <v>0.1343632397922862</v>
      </c>
    </row>
    <row r="1186" spans="1:20" x14ac:dyDescent="0.4">
      <c r="A1186" s="19" t="s">
        <v>2868</v>
      </c>
      <c r="B1186" s="19">
        <v>355</v>
      </c>
      <c r="C1186" s="19" t="s">
        <v>549</v>
      </c>
      <c r="D1186" s="19" t="s">
        <v>2869</v>
      </c>
      <c r="E1186" s="19" t="s">
        <v>2870</v>
      </c>
      <c r="F1186" s="19">
        <v>0.93117299999999992</v>
      </c>
      <c r="G1186" s="19">
        <v>8.3267700000000007E-3</v>
      </c>
      <c r="H1186" s="19">
        <v>58.476000000000013</v>
      </c>
      <c r="I1186" s="19">
        <v>3</v>
      </c>
      <c r="J1186" s="19" t="s">
        <v>2878</v>
      </c>
      <c r="K1186" s="19">
        <v>0.56396000000000002</v>
      </c>
      <c r="L1186" s="19">
        <v>1</v>
      </c>
      <c r="M1186" s="19">
        <v>0.94299999999999995</v>
      </c>
      <c r="N1186" s="19">
        <v>1.2190000000000001</v>
      </c>
      <c r="O1186" s="19">
        <v>1.1890000000000001</v>
      </c>
      <c r="P1186" s="19">
        <v>0.86399999999999999</v>
      </c>
      <c r="Q1186" s="19">
        <v>0.94699999999999995</v>
      </c>
      <c r="R1186" s="19">
        <v>0.81</v>
      </c>
      <c r="S1186" s="19">
        <v>0.78200000000000003</v>
      </c>
      <c r="T1186" s="19">
        <v>6.1243132885899963E-2</v>
      </c>
    </row>
    <row r="1187" spans="1:20" x14ac:dyDescent="0.4">
      <c r="A1187" s="19" t="s">
        <v>2868</v>
      </c>
      <c r="B1187" s="19">
        <v>486</v>
      </c>
      <c r="C1187" s="19" t="s">
        <v>549</v>
      </c>
      <c r="D1187" s="19" t="s">
        <v>2869</v>
      </c>
      <c r="E1187" s="19" t="s">
        <v>2870</v>
      </c>
      <c r="F1187" s="19">
        <v>0.98223899999999997</v>
      </c>
      <c r="G1187" s="19">
        <v>1.0424600000000001E-10</v>
      </c>
      <c r="H1187" s="19">
        <v>114.44</v>
      </c>
      <c r="I1187" s="19">
        <v>5</v>
      </c>
      <c r="J1187" s="19" t="s">
        <v>2879</v>
      </c>
      <c r="K1187" s="19">
        <v>0.2467</v>
      </c>
      <c r="L1187" s="19">
        <v>1</v>
      </c>
      <c r="M1187" s="19">
        <v>0.97199999999999998</v>
      </c>
      <c r="N1187" s="19">
        <v>0.86199999999999999</v>
      </c>
      <c r="O1187" s="19">
        <v>0.92100000000000004</v>
      </c>
      <c r="P1187" s="19">
        <v>1.0509999999999999</v>
      </c>
      <c r="Q1187" s="19">
        <v>1.115</v>
      </c>
      <c r="R1187" s="19">
        <v>1.1499999999999999</v>
      </c>
      <c r="S1187" s="19">
        <v>1.204</v>
      </c>
      <c r="T1187" s="19">
        <v>1.3057090034815E-2</v>
      </c>
    </row>
    <row r="1188" spans="1:20" x14ac:dyDescent="0.4">
      <c r="A1188" s="19" t="s">
        <v>2880</v>
      </c>
      <c r="B1188" s="19">
        <v>428</v>
      </c>
      <c r="C1188" s="19" t="s">
        <v>549</v>
      </c>
      <c r="D1188" s="19" t="s">
        <v>2881</v>
      </c>
      <c r="E1188" s="19" t="s">
        <v>2882</v>
      </c>
      <c r="F1188" s="19">
        <v>0.89176100000000003</v>
      </c>
      <c r="G1188" s="19">
        <v>8.4837199999999985E-9</v>
      </c>
      <c r="H1188" s="19">
        <v>133.32</v>
      </c>
      <c r="I1188" s="19">
        <v>2</v>
      </c>
      <c r="J1188" s="19" t="s">
        <v>2883</v>
      </c>
      <c r="K1188" s="19">
        <v>4.0152000000000001</v>
      </c>
      <c r="L1188" s="19">
        <v>2</v>
      </c>
      <c r="M1188" s="19">
        <v>1.1020000000000001</v>
      </c>
      <c r="N1188" s="19">
        <v>0.92700000000000005</v>
      </c>
      <c r="O1188" s="19">
        <v>0.93</v>
      </c>
      <c r="P1188" s="19">
        <v>1.149</v>
      </c>
      <c r="Q1188" s="19">
        <v>0.94599999999999995</v>
      </c>
      <c r="R1188" s="19">
        <v>0.99</v>
      </c>
      <c r="S1188" s="19">
        <v>1.0429999999999999</v>
      </c>
      <c r="T1188" s="19">
        <v>0.63884046644169334</v>
      </c>
    </row>
    <row r="1189" spans="1:20" x14ac:dyDescent="0.4">
      <c r="A1189" s="19" t="s">
        <v>2884</v>
      </c>
      <c r="B1189" s="19">
        <v>280</v>
      </c>
      <c r="C1189" s="19" t="s">
        <v>549</v>
      </c>
      <c r="D1189" s="19" t="s">
        <v>2885</v>
      </c>
      <c r="E1189" s="19" t="s">
        <v>2886</v>
      </c>
      <c r="F1189" s="19">
        <v>0.99964500000000012</v>
      </c>
      <c r="G1189" s="19">
        <v>4.9853099999999986E-103</v>
      </c>
      <c r="H1189" s="19">
        <v>291.64999999999998</v>
      </c>
      <c r="I1189" s="19">
        <v>2</v>
      </c>
      <c r="J1189" s="19" t="s">
        <v>2887</v>
      </c>
      <c r="K1189" s="19">
        <v>1.2868999999999999</v>
      </c>
      <c r="L1189" s="19">
        <v>4</v>
      </c>
      <c r="M1189" s="19">
        <v>0.95</v>
      </c>
      <c r="N1189" s="19">
        <v>1.0649999999999999</v>
      </c>
      <c r="O1189" s="19">
        <v>0.98099999999999998</v>
      </c>
      <c r="P1189" s="19">
        <v>1.087</v>
      </c>
      <c r="Q1189" s="19">
        <v>0.89500000000000002</v>
      </c>
      <c r="R1189" s="19">
        <v>1.0469999999999999</v>
      </c>
      <c r="S1189" s="19">
        <v>1.0109999999999999</v>
      </c>
      <c r="T1189" s="19">
        <v>0.90580217794943674</v>
      </c>
    </row>
    <row r="1190" spans="1:20" x14ac:dyDescent="0.4">
      <c r="A1190" s="19" t="s">
        <v>2884</v>
      </c>
      <c r="B1190" s="19">
        <v>288</v>
      </c>
      <c r="C1190" s="19" t="s">
        <v>549</v>
      </c>
      <c r="D1190" s="19" t="s">
        <v>2885</v>
      </c>
      <c r="E1190" s="19" t="s">
        <v>2886</v>
      </c>
      <c r="F1190" s="19">
        <v>0.99999699999999991</v>
      </c>
      <c r="G1190" s="19">
        <v>1.6256699999999991E-231</v>
      </c>
      <c r="H1190" s="19">
        <v>393.12</v>
      </c>
      <c r="I1190" s="19">
        <v>3</v>
      </c>
      <c r="J1190" s="19" t="s">
        <v>2888</v>
      </c>
      <c r="K1190" s="19">
        <v>0.51371999999999995</v>
      </c>
      <c r="L1190" s="19">
        <v>5</v>
      </c>
      <c r="M1190" s="19">
        <v>0.82299999999999995</v>
      </c>
      <c r="N1190" s="19">
        <v>0.89900000000000002</v>
      </c>
      <c r="O1190" s="19">
        <v>0.93400000000000005</v>
      </c>
      <c r="P1190" s="19">
        <v>1.0169999999999999</v>
      </c>
      <c r="Q1190" s="19">
        <v>1.2809999999999999</v>
      </c>
      <c r="R1190" s="19">
        <v>1.1279999999999999</v>
      </c>
      <c r="S1190" s="19">
        <v>1.29</v>
      </c>
      <c r="T1190" s="19">
        <v>3.0328238782028831E-2</v>
      </c>
    </row>
    <row r="1191" spans="1:20" x14ac:dyDescent="0.4">
      <c r="A1191" s="19" t="s">
        <v>2889</v>
      </c>
      <c r="B1191" s="19">
        <v>705</v>
      </c>
      <c r="C1191" s="19" t="s">
        <v>549</v>
      </c>
      <c r="D1191" s="19" t="s">
        <v>2890</v>
      </c>
      <c r="E1191" s="19" t="s">
        <v>2891</v>
      </c>
      <c r="F1191" s="19">
        <v>1</v>
      </c>
      <c r="G1191" s="19">
        <v>8.0715699999999995E-13</v>
      </c>
      <c r="H1191" s="19">
        <v>146.78</v>
      </c>
      <c r="I1191" s="19">
        <v>4</v>
      </c>
      <c r="J1191" s="19" t="s">
        <v>2892</v>
      </c>
      <c r="K1191" s="19">
        <v>0.74177999999999999</v>
      </c>
      <c r="L1191" s="19">
        <v>3</v>
      </c>
      <c r="M1191" s="19">
        <v>0.91500000000000004</v>
      </c>
      <c r="N1191" s="19">
        <v>0.81799999999999995</v>
      </c>
      <c r="O1191" s="19">
        <v>0.84499999999999997</v>
      </c>
      <c r="P1191" s="19">
        <v>1.0620000000000001</v>
      </c>
      <c r="Q1191" s="19">
        <v>1.345</v>
      </c>
      <c r="R1191" s="19">
        <v>1.117</v>
      </c>
      <c r="S1191" s="19">
        <v>1.367</v>
      </c>
      <c r="T1191" s="19">
        <v>1.7597341902360189E-2</v>
      </c>
    </row>
    <row r="1192" spans="1:20" x14ac:dyDescent="0.4">
      <c r="A1192" s="19" t="s">
        <v>2889</v>
      </c>
      <c r="B1192" s="19">
        <v>1493</v>
      </c>
      <c r="C1192" s="19" t="s">
        <v>549</v>
      </c>
      <c r="D1192" s="19" t="s">
        <v>2890</v>
      </c>
      <c r="E1192" s="19" t="s">
        <v>2891</v>
      </c>
      <c r="F1192" s="19">
        <v>0.984433</v>
      </c>
      <c r="G1192" s="19">
        <v>2.7926899999999999E-46</v>
      </c>
      <c r="H1192" s="19">
        <v>220.91</v>
      </c>
      <c r="I1192" s="19">
        <v>3</v>
      </c>
      <c r="J1192" s="19" t="s">
        <v>2893</v>
      </c>
      <c r="K1192" s="19">
        <v>4.0197999999999998E-2</v>
      </c>
      <c r="L1192" s="19">
        <v>2</v>
      </c>
      <c r="M1192" s="19">
        <v>0.88300000000000001</v>
      </c>
      <c r="N1192" s="19">
        <v>0.96599999999999997</v>
      </c>
      <c r="O1192" s="19">
        <v>0.96199999999999997</v>
      </c>
      <c r="P1192" s="19">
        <v>1.0209999999999999</v>
      </c>
      <c r="Q1192" s="19">
        <v>1.157</v>
      </c>
      <c r="R1192" s="19">
        <v>1.069</v>
      </c>
      <c r="S1192" s="19">
        <v>1.155</v>
      </c>
      <c r="T1192" s="19">
        <v>3.7291544790823278E-2</v>
      </c>
    </row>
    <row r="1193" spans="1:20" x14ac:dyDescent="0.4">
      <c r="A1193" s="19" t="s">
        <v>2889</v>
      </c>
      <c r="B1193" s="19">
        <v>777</v>
      </c>
      <c r="C1193" s="19" t="s">
        <v>549</v>
      </c>
      <c r="D1193" s="19" t="s">
        <v>2890</v>
      </c>
      <c r="E1193" s="19" t="s">
        <v>2891</v>
      </c>
      <c r="F1193" s="19">
        <v>1</v>
      </c>
      <c r="G1193" s="19">
        <v>8.1812799999999997E-5</v>
      </c>
      <c r="H1193" s="19">
        <v>91.789000000000001</v>
      </c>
      <c r="I1193" s="19">
        <v>3</v>
      </c>
      <c r="J1193" s="19" t="s">
        <v>2894</v>
      </c>
      <c r="K1193" s="19">
        <v>-0.50973000000000002</v>
      </c>
      <c r="L1193" s="19">
        <v>1</v>
      </c>
      <c r="M1193" s="19">
        <v>0.90800000000000003</v>
      </c>
      <c r="N1193" s="19">
        <v>0.81799999999999995</v>
      </c>
      <c r="O1193" s="19">
        <v>0.76500000000000001</v>
      </c>
      <c r="P1193" s="19">
        <v>1.1479999999999999</v>
      </c>
      <c r="Q1193" s="19">
        <v>1.167</v>
      </c>
      <c r="R1193" s="19">
        <v>1.3029999999999999</v>
      </c>
      <c r="S1193" s="19">
        <v>1.452</v>
      </c>
      <c r="T1193" s="19">
        <v>4.2156204636249611E-3</v>
      </c>
    </row>
    <row r="1194" spans="1:20" x14ac:dyDescent="0.4">
      <c r="A1194" s="19" t="s">
        <v>2889</v>
      </c>
      <c r="B1194" s="19">
        <v>511</v>
      </c>
      <c r="C1194" s="19" t="s">
        <v>549</v>
      </c>
      <c r="D1194" s="19" t="s">
        <v>2890</v>
      </c>
      <c r="E1194" s="19" t="s">
        <v>2891</v>
      </c>
      <c r="F1194" s="19">
        <v>0.9216120000000001</v>
      </c>
      <c r="G1194" s="19">
        <v>2.3504099999999998E-3</v>
      </c>
      <c r="H1194" s="19">
        <v>76.165000000000006</v>
      </c>
      <c r="I1194" s="19">
        <v>2</v>
      </c>
      <c r="J1194" s="19" t="s">
        <v>2895</v>
      </c>
      <c r="K1194" s="19">
        <v>0.33509</v>
      </c>
      <c r="L1194" s="19">
        <v>1</v>
      </c>
      <c r="M1194" s="19">
        <v>0.92100000000000004</v>
      </c>
      <c r="N1194" s="19">
        <v>0.90200000000000002</v>
      </c>
      <c r="O1194" s="19">
        <v>1.014</v>
      </c>
      <c r="P1194" s="19">
        <v>1.127</v>
      </c>
      <c r="Q1194" s="19">
        <v>1.022</v>
      </c>
      <c r="R1194" s="19">
        <v>1.0620000000000001</v>
      </c>
      <c r="S1194" s="19">
        <v>1.1319999999999999</v>
      </c>
      <c r="T1194" s="19">
        <v>5.3665985356233931E-2</v>
      </c>
    </row>
    <row r="1195" spans="1:20" x14ac:dyDescent="0.4">
      <c r="A1195" s="19" t="s">
        <v>2889</v>
      </c>
      <c r="B1195" s="19">
        <v>489</v>
      </c>
      <c r="C1195" s="19" t="s">
        <v>549</v>
      </c>
      <c r="D1195" s="19" t="s">
        <v>2890</v>
      </c>
      <c r="E1195" s="19" t="s">
        <v>2891</v>
      </c>
      <c r="F1195" s="19">
        <v>1</v>
      </c>
      <c r="G1195" s="19">
        <v>3.1686300000000002E-4</v>
      </c>
      <c r="H1195" s="19">
        <v>92.938999999999993</v>
      </c>
      <c r="I1195" s="19">
        <v>3</v>
      </c>
      <c r="J1195" s="19" t="s">
        <v>2896</v>
      </c>
      <c r="K1195" s="19">
        <v>0.45493</v>
      </c>
      <c r="L1195" s="19">
        <v>4</v>
      </c>
      <c r="M1195" s="19">
        <v>1.103</v>
      </c>
      <c r="N1195" s="19">
        <v>0.98299999999999998</v>
      </c>
      <c r="O1195" s="19">
        <v>0.98299999999999998</v>
      </c>
      <c r="P1195" s="19">
        <v>1.1040000000000001</v>
      </c>
      <c r="Q1195" s="19">
        <v>0.83099999999999996</v>
      </c>
      <c r="R1195" s="19">
        <v>1.02</v>
      </c>
      <c r="S1195" s="19">
        <v>0.96299999999999997</v>
      </c>
      <c r="T1195" s="19">
        <v>0.66500526108588676</v>
      </c>
    </row>
    <row r="1196" spans="1:20" x14ac:dyDescent="0.4">
      <c r="A1196" s="19" t="s">
        <v>2889</v>
      </c>
      <c r="B1196" s="19">
        <v>494</v>
      </c>
      <c r="C1196" s="19" t="s">
        <v>549</v>
      </c>
      <c r="D1196" s="19" t="s">
        <v>2890</v>
      </c>
      <c r="E1196" s="19" t="s">
        <v>2891</v>
      </c>
      <c r="F1196" s="19">
        <v>1</v>
      </c>
      <c r="G1196" s="19">
        <v>1.3038699999999999E-3</v>
      </c>
      <c r="H1196" s="19">
        <v>87.567999999999998</v>
      </c>
      <c r="I1196" s="19">
        <v>3</v>
      </c>
      <c r="J1196" s="19" t="s">
        <v>2896</v>
      </c>
      <c r="K1196" s="19">
        <v>0.45493</v>
      </c>
      <c r="L1196" s="19">
        <v>7</v>
      </c>
      <c r="M1196" s="19">
        <v>1.071</v>
      </c>
      <c r="N1196" s="19">
        <v>1.002</v>
      </c>
      <c r="O1196" s="19">
        <v>1.0009999999999999</v>
      </c>
      <c r="P1196" s="19">
        <v>1.0780000000000001</v>
      </c>
      <c r="Q1196" s="19">
        <v>0.85399999999999998</v>
      </c>
      <c r="R1196" s="19">
        <v>1.014</v>
      </c>
      <c r="S1196" s="19">
        <v>0.95799999999999996</v>
      </c>
      <c r="T1196" s="19">
        <v>0.55746302400102277</v>
      </c>
    </row>
    <row r="1197" spans="1:20" x14ac:dyDescent="0.4">
      <c r="A1197" s="19" t="s">
        <v>2889</v>
      </c>
      <c r="B1197" s="19">
        <v>487</v>
      </c>
      <c r="C1197" s="19" t="s">
        <v>549</v>
      </c>
      <c r="D1197" s="19" t="s">
        <v>2890</v>
      </c>
      <c r="E1197" s="19" t="s">
        <v>2891</v>
      </c>
      <c r="F1197" s="19">
        <v>1</v>
      </c>
      <c r="G1197" s="19">
        <v>3.1686300000000002E-4</v>
      </c>
      <c r="H1197" s="19">
        <v>92.938999999999993</v>
      </c>
      <c r="I1197" s="19">
        <v>3</v>
      </c>
      <c r="J1197" s="19" t="s">
        <v>2896</v>
      </c>
      <c r="K1197" s="19">
        <v>0.45493</v>
      </c>
      <c r="L1197" s="19">
        <v>3</v>
      </c>
      <c r="M1197" s="19">
        <v>1.0629999999999999</v>
      </c>
      <c r="N1197" s="19">
        <v>0.96</v>
      </c>
      <c r="O1197" s="19">
        <v>1.024</v>
      </c>
      <c r="P1197" s="19">
        <v>1.0569999999999999</v>
      </c>
      <c r="Q1197" s="19">
        <v>0.85299999999999998</v>
      </c>
      <c r="R1197" s="19">
        <v>1.0640000000000001</v>
      </c>
      <c r="S1197" s="19">
        <v>0.97599999999999998</v>
      </c>
      <c r="T1197" s="19">
        <v>0.73478506192655579</v>
      </c>
    </row>
    <row r="1198" spans="1:20" x14ac:dyDescent="0.4">
      <c r="A1198" s="19" t="s">
        <v>2889</v>
      </c>
      <c r="B1198" s="19">
        <v>1554</v>
      </c>
      <c r="C1198" s="19" t="s">
        <v>549</v>
      </c>
      <c r="D1198" s="19" t="s">
        <v>2890</v>
      </c>
      <c r="E1198" s="19" t="s">
        <v>2891</v>
      </c>
      <c r="F1198" s="19">
        <v>0.99995499999999993</v>
      </c>
      <c r="G1198" s="19">
        <v>4.4510399999999999E-3</v>
      </c>
      <c r="H1198" s="19">
        <v>65.179000000000002</v>
      </c>
      <c r="I1198" s="19">
        <v>2</v>
      </c>
      <c r="J1198" s="19" t="s">
        <v>2897</v>
      </c>
      <c r="K1198" s="19">
        <v>-0.51227</v>
      </c>
      <c r="L1198" s="19">
        <v>1</v>
      </c>
    </row>
    <row r="1199" spans="1:20" x14ac:dyDescent="0.4">
      <c r="A1199" s="19" t="s">
        <v>2898</v>
      </c>
      <c r="B1199" s="19">
        <v>1337</v>
      </c>
      <c r="C1199" s="19" t="s">
        <v>549</v>
      </c>
      <c r="D1199" s="19" t="s">
        <v>2899</v>
      </c>
      <c r="E1199" s="19" t="s">
        <v>2900</v>
      </c>
      <c r="F1199" s="19">
        <v>1</v>
      </c>
      <c r="G1199" s="19">
        <v>6.7858100000000002E-6</v>
      </c>
      <c r="H1199" s="19">
        <v>105.99</v>
      </c>
      <c r="I1199" s="19">
        <v>3</v>
      </c>
      <c r="J1199" s="19" t="s">
        <v>2901</v>
      </c>
      <c r="K1199" s="19">
        <v>0.30745</v>
      </c>
      <c r="L1199" s="19">
        <v>1</v>
      </c>
      <c r="M1199" s="19">
        <v>1.0389999999999999</v>
      </c>
      <c r="N1199" s="19">
        <v>0.96699999999999997</v>
      </c>
      <c r="O1199" s="19">
        <v>0.92300000000000004</v>
      </c>
      <c r="P1199" s="19">
        <v>1.091</v>
      </c>
      <c r="Q1199" s="19">
        <v>1.075</v>
      </c>
      <c r="R1199" s="19">
        <v>0.95399999999999996</v>
      </c>
      <c r="S1199" s="19">
        <v>1.0649999999999999</v>
      </c>
      <c r="T1199" s="19">
        <v>0.31626333862457878</v>
      </c>
    </row>
    <row r="1200" spans="1:20" x14ac:dyDescent="0.4">
      <c r="A1200" s="19" t="s">
        <v>2898</v>
      </c>
      <c r="B1200" s="19">
        <v>1957</v>
      </c>
      <c r="C1200" s="19" t="s">
        <v>549</v>
      </c>
      <c r="D1200" s="19" t="s">
        <v>2899</v>
      </c>
      <c r="E1200" s="19" t="s">
        <v>2900</v>
      </c>
      <c r="F1200" s="19">
        <v>0.99360599999999999</v>
      </c>
      <c r="G1200" s="19">
        <v>2.8054600000000001E-13</v>
      </c>
      <c r="H1200" s="19">
        <v>166.79</v>
      </c>
      <c r="I1200" s="19">
        <v>2</v>
      </c>
      <c r="J1200" s="19" t="s">
        <v>2902</v>
      </c>
      <c r="K1200" s="19">
        <v>-0.75531999999999999</v>
      </c>
      <c r="L1200" s="19">
        <v>1</v>
      </c>
      <c r="M1200" s="19">
        <v>1.02</v>
      </c>
      <c r="N1200" s="19">
        <v>0.9</v>
      </c>
      <c r="O1200" s="19">
        <v>0.95599999999999996</v>
      </c>
      <c r="P1200" s="19">
        <v>0.92100000000000004</v>
      </c>
      <c r="Q1200" s="19">
        <v>1.155</v>
      </c>
      <c r="R1200" s="19">
        <v>1.107</v>
      </c>
      <c r="S1200" s="19">
        <v>1.107</v>
      </c>
      <c r="T1200" s="19">
        <v>0.27898190837048509</v>
      </c>
    </row>
    <row r="1201" spans="1:20" x14ac:dyDescent="0.4">
      <c r="A1201" s="19" t="s">
        <v>2898</v>
      </c>
      <c r="B1201" s="19">
        <v>2272</v>
      </c>
      <c r="C1201" s="19" t="s">
        <v>549</v>
      </c>
      <c r="D1201" s="19" t="s">
        <v>2899</v>
      </c>
      <c r="E1201" s="19" t="s">
        <v>2900</v>
      </c>
      <c r="F1201" s="19">
        <v>0.97395699999999996</v>
      </c>
      <c r="G1201" s="19">
        <v>3.1579800000000002E-25</v>
      </c>
      <c r="H1201" s="19">
        <v>173.51</v>
      </c>
      <c r="I1201" s="19">
        <v>3</v>
      </c>
      <c r="J1201" s="19" t="s">
        <v>2903</v>
      </c>
      <c r="K1201" s="19">
        <v>-0.66181000000000001</v>
      </c>
      <c r="L1201" s="19">
        <v>2</v>
      </c>
      <c r="M1201" s="19">
        <v>1.1850000000000001</v>
      </c>
      <c r="N1201" s="19">
        <v>1.149</v>
      </c>
      <c r="O1201" s="19">
        <v>1.04</v>
      </c>
      <c r="P1201" s="19">
        <v>0.88400000000000001</v>
      </c>
      <c r="Q1201" s="19">
        <v>0.85399999999999998</v>
      </c>
      <c r="R1201" s="19">
        <v>0.876</v>
      </c>
      <c r="S1201" s="19">
        <v>0.77500000000000002</v>
      </c>
      <c r="T1201" s="19">
        <v>3.3755116010488711E-3</v>
      </c>
    </row>
    <row r="1202" spans="1:20" x14ac:dyDescent="0.4">
      <c r="A1202" s="19" t="s">
        <v>2904</v>
      </c>
      <c r="B1202" s="19">
        <v>561</v>
      </c>
      <c r="C1202" s="19" t="s">
        <v>549</v>
      </c>
      <c r="D1202" s="19" t="s">
        <v>2905</v>
      </c>
      <c r="E1202" s="19" t="s">
        <v>2906</v>
      </c>
      <c r="F1202" s="19">
        <v>0.85317199999999993</v>
      </c>
      <c r="G1202" s="19">
        <v>8.3874400000000005E-5</v>
      </c>
      <c r="H1202" s="19">
        <v>93.5</v>
      </c>
      <c r="I1202" s="19">
        <v>3</v>
      </c>
      <c r="J1202" s="19" t="s">
        <v>2907</v>
      </c>
      <c r="K1202" s="19">
        <v>0.79008</v>
      </c>
      <c r="L1202" s="19">
        <v>1</v>
      </c>
      <c r="M1202" s="19">
        <v>1.0529999999999999</v>
      </c>
      <c r="N1202" s="19">
        <v>0.94899999999999995</v>
      </c>
      <c r="O1202" s="19">
        <v>0.93200000000000005</v>
      </c>
      <c r="P1202" s="19">
        <v>1.0509999999999999</v>
      </c>
      <c r="Q1202" s="19">
        <v>1.194</v>
      </c>
      <c r="R1202" s="19">
        <v>0.876</v>
      </c>
      <c r="S1202" s="19">
        <v>1.0640000000000001</v>
      </c>
      <c r="T1202" s="19">
        <v>0.6014382234153216</v>
      </c>
    </row>
    <row r="1203" spans="1:20" x14ac:dyDescent="0.4">
      <c r="A1203" s="19" t="s">
        <v>2908</v>
      </c>
      <c r="B1203" s="19">
        <v>44</v>
      </c>
      <c r="C1203" s="19" t="s">
        <v>549</v>
      </c>
      <c r="D1203" s="19" t="s">
        <v>2909</v>
      </c>
      <c r="E1203" s="19" t="s">
        <v>2910</v>
      </c>
      <c r="F1203" s="19">
        <v>0.904775</v>
      </c>
      <c r="G1203" s="19">
        <v>4.7996200000000001E-3</v>
      </c>
      <c r="H1203" s="19">
        <v>68.656999999999996</v>
      </c>
      <c r="I1203" s="19">
        <v>3</v>
      </c>
      <c r="J1203" s="19" t="s">
        <v>2911</v>
      </c>
      <c r="K1203" s="19">
        <v>-0.26163999999999998</v>
      </c>
      <c r="L1203" s="19">
        <v>1</v>
      </c>
      <c r="M1203" s="19">
        <v>1.002</v>
      </c>
      <c r="N1203" s="19">
        <v>1.123</v>
      </c>
      <c r="O1203" s="19">
        <v>0.98</v>
      </c>
      <c r="P1203" s="19">
        <v>0.91200000000000003</v>
      </c>
      <c r="Q1203" s="19">
        <v>0.66600000000000004</v>
      </c>
      <c r="R1203" s="19">
        <v>1.323</v>
      </c>
      <c r="S1203" s="19">
        <v>0.93400000000000005</v>
      </c>
      <c r="T1203" s="19">
        <v>0.63041296200164421</v>
      </c>
    </row>
    <row r="1204" spans="1:20" x14ac:dyDescent="0.4">
      <c r="A1204" s="19" t="s">
        <v>2912</v>
      </c>
      <c r="B1204" s="19">
        <v>373</v>
      </c>
      <c r="C1204" s="19" t="s">
        <v>549</v>
      </c>
      <c r="D1204" s="19" t="s">
        <v>2913</v>
      </c>
      <c r="E1204" s="19" t="s">
        <v>2914</v>
      </c>
      <c r="F1204" s="19">
        <v>0.98400100000000001</v>
      </c>
      <c r="G1204" s="19">
        <v>4.13888E-19</v>
      </c>
      <c r="H1204" s="19">
        <v>170.79</v>
      </c>
      <c r="I1204" s="19">
        <v>2</v>
      </c>
      <c r="J1204" s="19" t="s">
        <v>2915</v>
      </c>
      <c r="K1204" s="19">
        <v>0.26334000000000002</v>
      </c>
      <c r="L1204" s="19">
        <v>1</v>
      </c>
      <c r="M1204" s="19">
        <v>0.95199999999999996</v>
      </c>
      <c r="N1204" s="19">
        <v>0.90500000000000003</v>
      </c>
      <c r="O1204" s="19">
        <v>0.86199999999999999</v>
      </c>
      <c r="P1204" s="19">
        <v>1.1990000000000001</v>
      </c>
      <c r="Q1204" s="19">
        <v>0.94899999999999995</v>
      </c>
      <c r="R1204" s="19">
        <v>1.202</v>
      </c>
      <c r="S1204" s="19">
        <v>1.232</v>
      </c>
      <c r="T1204" s="19">
        <v>7.1262103266191687E-2</v>
      </c>
    </row>
    <row r="1205" spans="1:20" x14ac:dyDescent="0.4">
      <c r="A1205" s="19" t="s">
        <v>2912</v>
      </c>
      <c r="B1205" s="19">
        <v>503</v>
      </c>
      <c r="C1205" s="19" t="s">
        <v>549</v>
      </c>
      <c r="D1205" s="19" t="s">
        <v>2913</v>
      </c>
      <c r="E1205" s="19" t="s">
        <v>2914</v>
      </c>
      <c r="F1205" s="19">
        <v>1</v>
      </c>
      <c r="G1205" s="19">
        <v>1.6644E-7</v>
      </c>
      <c r="H1205" s="19">
        <v>119.62</v>
      </c>
      <c r="I1205" s="19">
        <v>3</v>
      </c>
      <c r="J1205" s="19" t="s">
        <v>2916</v>
      </c>
      <c r="K1205" s="19">
        <v>0.62753000000000003</v>
      </c>
      <c r="L1205" s="19">
        <v>2</v>
      </c>
      <c r="M1205" s="19">
        <v>0.89300000000000002</v>
      </c>
      <c r="N1205" s="19">
        <v>0.89100000000000001</v>
      </c>
      <c r="O1205" s="19">
        <v>0.85399999999999998</v>
      </c>
      <c r="P1205" s="19">
        <v>1.1120000000000001</v>
      </c>
      <c r="Q1205" s="19">
        <v>1.131</v>
      </c>
      <c r="R1205" s="19">
        <v>1.2030000000000001</v>
      </c>
      <c r="S1205" s="19">
        <v>1.306</v>
      </c>
      <c r="T1205" s="19">
        <v>6.7420096349941037E-4</v>
      </c>
    </row>
    <row r="1206" spans="1:20" x14ac:dyDescent="0.4">
      <c r="A1206" s="19" t="s">
        <v>2912</v>
      </c>
      <c r="B1206" s="19">
        <v>504</v>
      </c>
      <c r="C1206" s="19" t="s">
        <v>549</v>
      </c>
      <c r="D1206" s="19" t="s">
        <v>2913</v>
      </c>
      <c r="E1206" s="19" t="s">
        <v>2914</v>
      </c>
      <c r="F1206" s="19">
        <v>1</v>
      </c>
      <c r="G1206" s="19">
        <v>1.6644E-7</v>
      </c>
      <c r="H1206" s="19">
        <v>119.62</v>
      </c>
      <c r="I1206" s="19">
        <v>3</v>
      </c>
      <c r="J1206" s="19" t="s">
        <v>2916</v>
      </c>
      <c r="K1206" s="19">
        <v>0.62753000000000003</v>
      </c>
      <c r="L1206" s="19">
        <v>3</v>
      </c>
      <c r="M1206" s="19">
        <v>0.89300000000000002</v>
      </c>
      <c r="N1206" s="19">
        <v>0.89100000000000001</v>
      </c>
      <c r="O1206" s="19">
        <v>0.85399999999999998</v>
      </c>
      <c r="P1206" s="19">
        <v>1.1120000000000001</v>
      </c>
      <c r="Q1206" s="19">
        <v>1.131</v>
      </c>
      <c r="R1206" s="19">
        <v>1.2030000000000001</v>
      </c>
      <c r="S1206" s="19">
        <v>1.306</v>
      </c>
      <c r="T1206" s="19">
        <v>6.7420096349941037E-4</v>
      </c>
    </row>
    <row r="1207" spans="1:20" x14ac:dyDescent="0.4">
      <c r="A1207" s="19" t="s">
        <v>2912</v>
      </c>
      <c r="B1207" s="19">
        <v>585</v>
      </c>
      <c r="C1207" s="19" t="s">
        <v>549</v>
      </c>
      <c r="D1207" s="19" t="s">
        <v>2913</v>
      </c>
      <c r="E1207" s="19" t="s">
        <v>2914</v>
      </c>
      <c r="F1207" s="19">
        <v>0.98571399999999998</v>
      </c>
      <c r="G1207" s="19">
        <v>5.8618799999999999E-3</v>
      </c>
      <c r="H1207" s="19">
        <v>59.013000000000012</v>
      </c>
      <c r="I1207" s="19">
        <v>2</v>
      </c>
      <c r="J1207" s="19" t="s">
        <v>2917</v>
      </c>
      <c r="K1207" s="19">
        <v>-0.49919999999999998</v>
      </c>
      <c r="L1207" s="19">
        <v>1</v>
      </c>
      <c r="M1207" s="19">
        <v>0.93799999999999994</v>
      </c>
      <c r="N1207" s="19">
        <v>0.83499999999999996</v>
      </c>
      <c r="O1207" s="19">
        <v>0.754</v>
      </c>
      <c r="P1207" s="19">
        <v>1.2310000000000001</v>
      </c>
      <c r="Q1207" s="19">
        <v>1.1439999999999999</v>
      </c>
      <c r="R1207" s="19">
        <v>1.202</v>
      </c>
      <c r="S1207" s="19">
        <v>1.4159999999999999</v>
      </c>
      <c r="T1207" s="19">
        <v>6.2336938227808237E-3</v>
      </c>
    </row>
    <row r="1208" spans="1:20" x14ac:dyDescent="0.4">
      <c r="A1208" s="19" t="s">
        <v>2912</v>
      </c>
      <c r="B1208" s="19">
        <v>394</v>
      </c>
      <c r="C1208" s="19" t="s">
        <v>549</v>
      </c>
      <c r="D1208" s="19" t="s">
        <v>2913</v>
      </c>
      <c r="E1208" s="19" t="s">
        <v>2914</v>
      </c>
      <c r="F1208" s="19">
        <v>0.99999799999999994</v>
      </c>
      <c r="G1208" s="19">
        <v>1.7331499999999999E-3</v>
      </c>
      <c r="H1208" s="19">
        <v>96.311000000000007</v>
      </c>
      <c r="I1208" s="19">
        <v>3</v>
      </c>
      <c r="J1208" s="19" t="s">
        <v>2918</v>
      </c>
      <c r="K1208" s="19">
        <v>-0.27689999999999998</v>
      </c>
      <c r="L1208" s="19">
        <v>1</v>
      </c>
      <c r="M1208" s="19">
        <v>1.1499999999999999</v>
      </c>
      <c r="N1208" s="19">
        <v>1.0009999999999999</v>
      </c>
      <c r="O1208" s="19">
        <v>0.88800000000000001</v>
      </c>
      <c r="P1208" s="19">
        <v>0.96599999999999997</v>
      </c>
      <c r="Q1208" s="19">
        <v>0.97</v>
      </c>
      <c r="R1208" s="19">
        <v>1.0669999999999999</v>
      </c>
      <c r="S1208" s="19">
        <v>0.98799999999999999</v>
      </c>
      <c r="T1208" s="19">
        <v>0.93205243609481425</v>
      </c>
    </row>
    <row r="1209" spans="1:20" x14ac:dyDescent="0.4">
      <c r="A1209" s="19" t="s">
        <v>2919</v>
      </c>
      <c r="B1209" s="19">
        <v>213</v>
      </c>
      <c r="C1209" s="19" t="s">
        <v>549</v>
      </c>
      <c r="D1209" s="19" t="s">
        <v>2920</v>
      </c>
      <c r="E1209" s="19" t="s">
        <v>2921</v>
      </c>
      <c r="F1209" s="19">
        <v>0.98727199999999993</v>
      </c>
      <c r="G1209" s="19">
        <v>1.02507E-2</v>
      </c>
      <c r="H1209" s="19">
        <v>47.331000000000003</v>
      </c>
      <c r="I1209" s="19">
        <v>4</v>
      </c>
      <c r="J1209" s="19" t="s">
        <v>2922</v>
      </c>
      <c r="K1209" s="19">
        <v>-0.52571000000000001</v>
      </c>
      <c r="L1209" s="19">
        <v>2</v>
      </c>
      <c r="M1209" s="19">
        <v>0.94199999999999995</v>
      </c>
      <c r="N1209" s="19">
        <v>0.97</v>
      </c>
      <c r="O1209" s="19">
        <v>0.95599999999999996</v>
      </c>
      <c r="P1209" s="19">
        <v>0.95899999999999996</v>
      </c>
      <c r="Q1209" s="19">
        <v>1.0369999999999999</v>
      </c>
      <c r="R1209" s="19">
        <v>1.1850000000000001</v>
      </c>
      <c r="S1209" s="19">
        <v>1.109</v>
      </c>
      <c r="T1209" s="19">
        <v>0.18469498444922999</v>
      </c>
    </row>
    <row r="1210" spans="1:20" x14ac:dyDescent="0.4">
      <c r="A1210" s="19" t="s">
        <v>2923</v>
      </c>
      <c r="B1210" s="19">
        <v>1017</v>
      </c>
      <c r="C1210" s="19" t="s">
        <v>549</v>
      </c>
      <c r="D1210" s="19" t="s">
        <v>2924</v>
      </c>
      <c r="E1210" s="19" t="s">
        <v>2925</v>
      </c>
      <c r="F1210" s="19">
        <v>0.99981100000000001</v>
      </c>
      <c r="G1210" s="19">
        <v>2.32008E-5</v>
      </c>
      <c r="H1210" s="19">
        <v>120.04</v>
      </c>
      <c r="I1210" s="19">
        <v>2</v>
      </c>
      <c r="J1210" s="19" t="s">
        <v>2926</v>
      </c>
      <c r="K1210" s="19">
        <v>-0.36763000000000001</v>
      </c>
      <c r="L1210" s="19">
        <v>3</v>
      </c>
      <c r="M1210" s="19">
        <v>1.056</v>
      </c>
      <c r="N1210" s="19">
        <v>0.98499999999999999</v>
      </c>
      <c r="O1210" s="19">
        <v>0.95799999999999996</v>
      </c>
      <c r="P1210" s="19">
        <v>1.0069999999999999</v>
      </c>
      <c r="Q1210" s="19">
        <v>1.012</v>
      </c>
      <c r="R1210" s="19">
        <v>1.0209999999999999</v>
      </c>
      <c r="S1210" s="19">
        <v>1.014</v>
      </c>
      <c r="T1210" s="19">
        <v>0.64811515904844796</v>
      </c>
    </row>
    <row r="1211" spans="1:20" x14ac:dyDescent="0.4">
      <c r="A1211" s="19" t="s">
        <v>2927</v>
      </c>
      <c r="B1211" s="19">
        <v>474</v>
      </c>
      <c r="C1211" s="19" t="s">
        <v>549</v>
      </c>
      <c r="D1211" s="19" t="s">
        <v>2928</v>
      </c>
      <c r="E1211" s="19" t="s">
        <v>2929</v>
      </c>
      <c r="F1211" s="19">
        <v>0.99791800000000008</v>
      </c>
      <c r="G1211" s="19">
        <v>1.51502E-58</v>
      </c>
      <c r="H1211" s="19">
        <v>234.74</v>
      </c>
      <c r="I1211" s="19">
        <v>5</v>
      </c>
      <c r="J1211" s="19" t="s">
        <v>2930</v>
      </c>
      <c r="K1211" s="19">
        <v>-0.74398999999999993</v>
      </c>
      <c r="L1211" s="19">
        <v>5</v>
      </c>
      <c r="M1211" s="19">
        <v>1.022</v>
      </c>
      <c r="N1211" s="19">
        <v>0.96899999999999997</v>
      </c>
      <c r="O1211" s="19">
        <v>0.94</v>
      </c>
      <c r="P1211" s="19">
        <v>1.087</v>
      </c>
      <c r="Q1211" s="19">
        <v>1.04</v>
      </c>
      <c r="R1211" s="19">
        <v>0.99</v>
      </c>
      <c r="S1211" s="19">
        <v>1.0629999999999999</v>
      </c>
      <c r="T1211" s="19">
        <v>0.1670825008605914</v>
      </c>
    </row>
    <row r="1212" spans="1:20" x14ac:dyDescent="0.4">
      <c r="A1212" s="19" t="s">
        <v>2931</v>
      </c>
      <c r="B1212" s="19">
        <v>297</v>
      </c>
      <c r="C1212" s="19" t="s">
        <v>549</v>
      </c>
      <c r="D1212" s="19" t="s">
        <v>2932</v>
      </c>
      <c r="E1212" s="19" t="s">
        <v>2933</v>
      </c>
      <c r="F1212" s="19">
        <v>0.90799699999999994</v>
      </c>
      <c r="G1212" s="19">
        <v>3.9522200000000002E-3</v>
      </c>
      <c r="H1212" s="19">
        <v>64.045000000000002</v>
      </c>
      <c r="I1212" s="19">
        <v>2</v>
      </c>
      <c r="J1212" s="19" t="s">
        <v>2934</v>
      </c>
      <c r="K1212" s="19">
        <v>0.28553000000000001</v>
      </c>
      <c r="L1212" s="19">
        <v>1</v>
      </c>
      <c r="M1212" s="19">
        <v>1.099</v>
      </c>
      <c r="N1212" s="19">
        <v>0.90200000000000002</v>
      </c>
      <c r="O1212" s="19">
        <v>0.98599999999999999</v>
      </c>
      <c r="P1212" s="19">
        <v>1.109</v>
      </c>
      <c r="Q1212" s="19">
        <v>0.98</v>
      </c>
      <c r="R1212" s="19">
        <v>0.96299999999999997</v>
      </c>
      <c r="S1212" s="19">
        <v>1.022</v>
      </c>
      <c r="T1212" s="19">
        <v>0.76846829602153566</v>
      </c>
    </row>
    <row r="1213" spans="1:20" x14ac:dyDescent="0.4">
      <c r="A1213" s="19" t="s">
        <v>2931</v>
      </c>
      <c r="B1213" s="19">
        <v>422</v>
      </c>
      <c r="C1213" s="19" t="s">
        <v>549</v>
      </c>
      <c r="D1213" s="19" t="s">
        <v>2932</v>
      </c>
      <c r="E1213" s="19" t="s">
        <v>2933</v>
      </c>
      <c r="F1213" s="19">
        <v>0.85806100000000007</v>
      </c>
      <c r="G1213" s="19">
        <v>7.6779599999999998E-9</v>
      </c>
      <c r="H1213" s="19">
        <v>132.86000000000001</v>
      </c>
      <c r="I1213" s="19">
        <v>3</v>
      </c>
      <c r="J1213" s="19" t="s">
        <v>2935</v>
      </c>
      <c r="K1213" s="19">
        <v>-0.54898000000000002</v>
      </c>
      <c r="L1213" s="19">
        <v>1</v>
      </c>
    </row>
    <row r="1214" spans="1:20" x14ac:dyDescent="0.4">
      <c r="A1214" s="19" t="s">
        <v>2936</v>
      </c>
      <c r="B1214" s="19">
        <v>799</v>
      </c>
      <c r="C1214" s="19" t="s">
        <v>549</v>
      </c>
      <c r="D1214" s="19" t="s">
        <v>2937</v>
      </c>
      <c r="E1214" s="19" t="s">
        <v>2938</v>
      </c>
      <c r="F1214" s="19">
        <v>1</v>
      </c>
      <c r="G1214" s="19">
        <v>1.12524E-24</v>
      </c>
      <c r="H1214" s="19">
        <v>172.32</v>
      </c>
      <c r="I1214" s="19">
        <v>3</v>
      </c>
      <c r="J1214" s="19" t="s">
        <v>2939</v>
      </c>
      <c r="K1214" s="19">
        <v>0.57379999999999998</v>
      </c>
      <c r="L1214" s="19">
        <v>8</v>
      </c>
      <c r="M1214" s="19">
        <v>0.87</v>
      </c>
      <c r="N1214" s="19">
        <v>0.90300000000000002</v>
      </c>
      <c r="O1214" s="19">
        <v>0.93300000000000005</v>
      </c>
      <c r="P1214" s="19">
        <v>1.1419999999999999</v>
      </c>
      <c r="Q1214" s="19">
        <v>1.131</v>
      </c>
      <c r="R1214" s="19">
        <v>1.0920000000000001</v>
      </c>
      <c r="S1214" s="19">
        <v>1.244</v>
      </c>
      <c r="T1214" s="19">
        <v>8.5814443723986891E-4</v>
      </c>
    </row>
    <row r="1215" spans="1:20" x14ac:dyDescent="0.4">
      <c r="A1215" s="19" t="s">
        <v>2936</v>
      </c>
      <c r="B1215" s="19">
        <v>527</v>
      </c>
      <c r="C1215" s="19" t="s">
        <v>549</v>
      </c>
      <c r="D1215" s="19" t="s">
        <v>2937</v>
      </c>
      <c r="E1215" s="19" t="s">
        <v>2938</v>
      </c>
      <c r="F1215" s="19">
        <v>1</v>
      </c>
      <c r="G1215" s="19">
        <v>2.2251199999999991E-107</v>
      </c>
      <c r="H1215" s="19">
        <v>294.39999999999998</v>
      </c>
      <c r="I1215" s="19">
        <v>3</v>
      </c>
      <c r="J1215" s="19" t="s">
        <v>2940</v>
      </c>
      <c r="K1215" s="19">
        <v>0.18790000000000001</v>
      </c>
      <c r="L1215" s="19">
        <v>8</v>
      </c>
      <c r="M1215" s="19">
        <v>0.91100000000000003</v>
      </c>
      <c r="N1215" s="19">
        <v>0.88400000000000001</v>
      </c>
      <c r="O1215" s="19">
        <v>0.86299999999999999</v>
      </c>
      <c r="P1215" s="19">
        <v>1.1930000000000001</v>
      </c>
      <c r="Q1215" s="19">
        <v>1.101</v>
      </c>
      <c r="R1215" s="19">
        <v>1.129</v>
      </c>
      <c r="S1215" s="19">
        <v>1.288</v>
      </c>
      <c r="T1215" s="19">
        <v>8.8339713392587523E-4</v>
      </c>
    </row>
    <row r="1216" spans="1:20" x14ac:dyDescent="0.4">
      <c r="A1216" s="19" t="s">
        <v>2936</v>
      </c>
      <c r="B1216" s="19">
        <v>532</v>
      </c>
      <c r="C1216" s="19" t="s">
        <v>549</v>
      </c>
      <c r="D1216" s="19" t="s">
        <v>2937</v>
      </c>
      <c r="E1216" s="19" t="s">
        <v>2938</v>
      </c>
      <c r="F1216" s="19">
        <v>1</v>
      </c>
      <c r="G1216" s="19">
        <v>2.2251199999999991E-107</v>
      </c>
      <c r="H1216" s="19">
        <v>294.39999999999998</v>
      </c>
      <c r="I1216" s="19">
        <v>4</v>
      </c>
      <c r="J1216" s="19" t="s">
        <v>2940</v>
      </c>
      <c r="K1216" s="19">
        <v>-0.54788000000000003</v>
      </c>
      <c r="L1216" s="19">
        <v>5</v>
      </c>
      <c r="M1216" s="19">
        <v>0.90200000000000002</v>
      </c>
      <c r="N1216" s="19">
        <v>0.88</v>
      </c>
      <c r="O1216" s="19">
        <v>0.84799999999999998</v>
      </c>
      <c r="P1216" s="19">
        <v>1.2010000000000001</v>
      </c>
      <c r="Q1216" s="19">
        <v>1.1160000000000001</v>
      </c>
      <c r="R1216" s="19">
        <v>1.137</v>
      </c>
      <c r="S1216" s="19">
        <v>1.3129999999999999</v>
      </c>
      <c r="T1216" s="19">
        <v>6.6130570896231089E-4</v>
      </c>
    </row>
    <row r="1217" spans="1:20" x14ac:dyDescent="0.4">
      <c r="A1217" s="19" t="s">
        <v>2941</v>
      </c>
      <c r="B1217" s="19">
        <v>133</v>
      </c>
      <c r="C1217" s="19" t="s">
        <v>549</v>
      </c>
      <c r="D1217" s="19" t="s">
        <v>2942</v>
      </c>
      <c r="E1217" s="19" t="s">
        <v>2943</v>
      </c>
      <c r="F1217" s="19">
        <v>0.95036100000000001</v>
      </c>
      <c r="G1217" s="19">
        <v>1.11025E-4</v>
      </c>
      <c r="H1217" s="19">
        <v>82.638999999999996</v>
      </c>
      <c r="I1217" s="19">
        <v>4</v>
      </c>
      <c r="J1217" s="19" t="s">
        <v>2944</v>
      </c>
      <c r="K1217" s="19">
        <v>-0.94838999999999996</v>
      </c>
      <c r="L1217" s="19">
        <v>1</v>
      </c>
      <c r="M1217" s="19">
        <v>0.998</v>
      </c>
      <c r="N1217" s="19">
        <v>0.86899999999999999</v>
      </c>
      <c r="O1217" s="19">
        <v>1.0209999999999999</v>
      </c>
      <c r="P1217" s="19">
        <v>1.071</v>
      </c>
      <c r="Q1217" s="19">
        <v>1.0640000000000001</v>
      </c>
      <c r="R1217" s="19">
        <v>1.026</v>
      </c>
      <c r="S1217" s="19">
        <v>1.095</v>
      </c>
      <c r="T1217" s="19">
        <v>0.1500330428718045</v>
      </c>
    </row>
    <row r="1218" spans="1:20" x14ac:dyDescent="0.4">
      <c r="A1218" s="19" t="s">
        <v>2945</v>
      </c>
      <c r="B1218" s="19">
        <v>106</v>
      </c>
      <c r="C1218" s="19" t="s">
        <v>549</v>
      </c>
      <c r="D1218" s="19" t="s">
        <v>2946</v>
      </c>
      <c r="E1218" s="19" t="s">
        <v>2947</v>
      </c>
      <c r="F1218" s="19">
        <v>0.87183500000000003</v>
      </c>
      <c r="G1218" s="19">
        <v>1.14004E-44</v>
      </c>
      <c r="H1218" s="19">
        <v>222.03</v>
      </c>
      <c r="I1218" s="19">
        <v>2</v>
      </c>
      <c r="J1218" s="19" t="s">
        <v>2948</v>
      </c>
      <c r="K1218" s="19">
        <v>0.33882000000000001</v>
      </c>
      <c r="L1218" s="19">
        <v>6</v>
      </c>
      <c r="M1218" s="19">
        <v>0.86699999999999999</v>
      </c>
      <c r="N1218" s="19">
        <v>0.86499999999999999</v>
      </c>
      <c r="O1218" s="19">
        <v>0.86599999999999999</v>
      </c>
      <c r="P1218" s="19">
        <v>1.089</v>
      </c>
      <c r="Q1218" s="19">
        <v>1.1970000000000001</v>
      </c>
      <c r="R1218" s="19">
        <v>1.204</v>
      </c>
      <c r="S1218" s="19">
        <v>1.343</v>
      </c>
      <c r="T1218" s="19">
        <v>8.3026663704342633E-4</v>
      </c>
    </row>
    <row r="1219" spans="1:20" x14ac:dyDescent="0.4">
      <c r="A1219" s="19" t="s">
        <v>2945</v>
      </c>
      <c r="B1219" s="19">
        <v>112</v>
      </c>
      <c r="C1219" s="19" t="s">
        <v>549</v>
      </c>
      <c r="D1219" s="19" t="s">
        <v>2946</v>
      </c>
      <c r="E1219" s="19" t="s">
        <v>2947</v>
      </c>
      <c r="F1219" s="19">
        <v>1</v>
      </c>
      <c r="G1219" s="19">
        <v>1.14004E-44</v>
      </c>
      <c r="H1219" s="19">
        <v>222.03</v>
      </c>
      <c r="I1219" s="19">
        <v>3</v>
      </c>
      <c r="J1219" s="19" t="s">
        <v>2949</v>
      </c>
      <c r="K1219" s="19">
        <v>2.5880000000000001</v>
      </c>
      <c r="L1219" s="19">
        <v>17</v>
      </c>
      <c r="M1219" s="19">
        <v>0.89400000000000002</v>
      </c>
      <c r="N1219" s="19">
        <v>0.88200000000000001</v>
      </c>
      <c r="O1219" s="19">
        <v>0.88500000000000001</v>
      </c>
      <c r="P1219" s="19">
        <v>1.119</v>
      </c>
      <c r="Q1219" s="19">
        <v>1.1619999999999999</v>
      </c>
      <c r="R1219" s="19">
        <v>1.1399999999999999</v>
      </c>
      <c r="S1219" s="19">
        <v>1.286</v>
      </c>
      <c r="T1219" s="19">
        <v>2.7092694348437499E-5</v>
      </c>
    </row>
    <row r="1220" spans="1:20" x14ac:dyDescent="0.4">
      <c r="A1220" s="19" t="s">
        <v>2945</v>
      </c>
      <c r="B1220" s="19">
        <v>338</v>
      </c>
      <c r="C1220" s="19" t="s">
        <v>549</v>
      </c>
      <c r="D1220" s="19" t="s">
        <v>2946</v>
      </c>
      <c r="E1220" s="19" t="s">
        <v>2947</v>
      </c>
      <c r="F1220" s="19">
        <v>0.99995300000000009</v>
      </c>
      <c r="G1220" s="19">
        <v>8.5878700000000002E-5</v>
      </c>
      <c r="H1220" s="19">
        <v>96.350999999999999</v>
      </c>
      <c r="I1220" s="19">
        <v>3</v>
      </c>
      <c r="J1220" s="19" t="s">
        <v>2950</v>
      </c>
      <c r="K1220" s="19">
        <v>-0.26756000000000002</v>
      </c>
      <c r="L1220" s="19">
        <v>2</v>
      </c>
      <c r="M1220" s="19">
        <v>1.0029999999999999</v>
      </c>
      <c r="N1220" s="19">
        <v>0.79900000000000004</v>
      </c>
      <c r="O1220" s="19">
        <v>0.91900000000000004</v>
      </c>
      <c r="P1220" s="19">
        <v>1.2210000000000001</v>
      </c>
      <c r="Q1220" s="19">
        <v>1.0169999999999999</v>
      </c>
      <c r="R1220" s="19">
        <v>1.1140000000000001</v>
      </c>
      <c r="S1220" s="19">
        <v>1.232</v>
      </c>
      <c r="T1220" s="19">
        <v>6.8110902461076858E-2</v>
      </c>
    </row>
    <row r="1221" spans="1:20" x14ac:dyDescent="0.4">
      <c r="A1221" s="19" t="s">
        <v>2945</v>
      </c>
      <c r="B1221" s="19">
        <v>339</v>
      </c>
      <c r="C1221" s="19" t="s">
        <v>549</v>
      </c>
      <c r="D1221" s="19" t="s">
        <v>2946</v>
      </c>
      <c r="E1221" s="19" t="s">
        <v>2947</v>
      </c>
      <c r="F1221" s="19">
        <v>0.99961499999999992</v>
      </c>
      <c r="G1221" s="19">
        <v>2.6363800000000001E-17</v>
      </c>
      <c r="H1221" s="19">
        <v>154.34</v>
      </c>
      <c r="I1221" s="19">
        <v>3</v>
      </c>
      <c r="J1221" s="19" t="s">
        <v>2950</v>
      </c>
      <c r="K1221" s="19">
        <v>-0.26756000000000002</v>
      </c>
      <c r="L1221" s="19">
        <v>4</v>
      </c>
      <c r="M1221" s="19">
        <v>0.97299999999999998</v>
      </c>
      <c r="N1221" s="19">
        <v>0.86699999999999999</v>
      </c>
      <c r="O1221" s="19">
        <v>0.93200000000000005</v>
      </c>
      <c r="P1221" s="19">
        <v>1.085</v>
      </c>
      <c r="Q1221" s="19">
        <v>1.0840000000000001</v>
      </c>
      <c r="R1221" s="19">
        <v>1.1259999999999999</v>
      </c>
      <c r="S1221" s="19">
        <v>1.1890000000000001</v>
      </c>
      <c r="T1221" s="19">
        <v>8.3962174818491397E-3</v>
      </c>
    </row>
    <row r="1222" spans="1:20" x14ac:dyDescent="0.4">
      <c r="A1222" s="19" t="s">
        <v>2945</v>
      </c>
      <c r="B1222" s="19">
        <v>342</v>
      </c>
      <c r="C1222" s="19" t="s">
        <v>549</v>
      </c>
      <c r="D1222" s="19" t="s">
        <v>2946</v>
      </c>
      <c r="E1222" s="19" t="s">
        <v>2947</v>
      </c>
      <c r="F1222" s="19">
        <v>0.99429299999999998</v>
      </c>
      <c r="G1222" s="19">
        <v>2.6363800000000001E-17</v>
      </c>
      <c r="H1222" s="19">
        <v>154.34</v>
      </c>
      <c r="I1222" s="19">
        <v>3</v>
      </c>
      <c r="J1222" s="19" t="s">
        <v>2951</v>
      </c>
      <c r="K1222" s="19">
        <v>-0.24012</v>
      </c>
      <c r="L1222" s="19">
        <v>5</v>
      </c>
      <c r="M1222" s="19">
        <v>0.97399999999999998</v>
      </c>
      <c r="N1222" s="19">
        <v>0.872</v>
      </c>
      <c r="O1222" s="19">
        <v>0.92800000000000005</v>
      </c>
      <c r="P1222" s="19">
        <v>1.0900000000000001</v>
      </c>
      <c r="Q1222" s="19">
        <v>1.08</v>
      </c>
      <c r="R1222" s="19">
        <v>1.1240000000000001</v>
      </c>
      <c r="S1222" s="19">
        <v>1.1870000000000001</v>
      </c>
      <c r="T1222" s="19">
        <v>7.2473066746759473E-3</v>
      </c>
    </row>
    <row r="1223" spans="1:20" x14ac:dyDescent="0.4">
      <c r="A1223" s="19" t="s">
        <v>2945</v>
      </c>
      <c r="B1223" s="19">
        <v>346</v>
      </c>
      <c r="C1223" s="19" t="s">
        <v>549</v>
      </c>
      <c r="D1223" s="19" t="s">
        <v>2946</v>
      </c>
      <c r="E1223" s="19" t="s">
        <v>2947</v>
      </c>
      <c r="F1223" s="19">
        <v>1</v>
      </c>
      <c r="G1223" s="19">
        <v>2.6363800000000001E-17</v>
      </c>
      <c r="H1223" s="19">
        <v>154.34</v>
      </c>
      <c r="I1223" s="19">
        <v>3</v>
      </c>
      <c r="J1223" s="19" t="s">
        <v>2951</v>
      </c>
      <c r="K1223" s="19">
        <v>-0.24012</v>
      </c>
      <c r="L1223" s="19">
        <v>10</v>
      </c>
      <c r="M1223" s="19">
        <v>0.94899999999999995</v>
      </c>
      <c r="N1223" s="19">
        <v>0.88200000000000001</v>
      </c>
      <c r="O1223" s="19">
        <v>0.90200000000000002</v>
      </c>
      <c r="P1223" s="19">
        <v>1.1040000000000001</v>
      </c>
      <c r="Q1223" s="19">
        <v>1.1359999999999999</v>
      </c>
      <c r="R1223" s="19">
        <v>1.1000000000000001</v>
      </c>
      <c r="S1223" s="19">
        <v>1.222</v>
      </c>
      <c r="T1223" s="19">
        <v>1.1012691772439649E-3</v>
      </c>
    </row>
    <row r="1224" spans="1:20" x14ac:dyDescent="0.4">
      <c r="A1224" s="19" t="s">
        <v>2945</v>
      </c>
      <c r="B1224" s="19">
        <v>378</v>
      </c>
      <c r="C1224" s="19" t="s">
        <v>549</v>
      </c>
      <c r="D1224" s="19" t="s">
        <v>2946</v>
      </c>
      <c r="E1224" s="19" t="s">
        <v>2947</v>
      </c>
      <c r="F1224" s="19">
        <v>0.88653400000000004</v>
      </c>
      <c r="G1224" s="19">
        <v>9.4642600000000004E-3</v>
      </c>
      <c r="H1224" s="19">
        <v>66.691999999999993</v>
      </c>
      <c r="I1224" s="19">
        <v>2</v>
      </c>
      <c r="J1224" s="19" t="s">
        <v>2952</v>
      </c>
      <c r="K1224" s="19">
        <v>-0.17760000000000001</v>
      </c>
      <c r="L1224" s="19">
        <v>1</v>
      </c>
      <c r="M1224" s="19">
        <v>0.90900000000000003</v>
      </c>
      <c r="N1224" s="19">
        <v>0.98799999999999999</v>
      </c>
      <c r="O1224" s="19">
        <v>0.96099999999999997</v>
      </c>
      <c r="P1224" s="19">
        <v>1.024</v>
      </c>
      <c r="Q1224" s="19">
        <v>1.1890000000000001</v>
      </c>
      <c r="R1224" s="19">
        <v>0.98499999999999999</v>
      </c>
      <c r="S1224" s="19">
        <v>1.119</v>
      </c>
      <c r="T1224" s="19">
        <v>0.15363428200443999</v>
      </c>
    </row>
    <row r="1225" spans="1:20" x14ac:dyDescent="0.4">
      <c r="A1225" s="19" t="s">
        <v>2945</v>
      </c>
      <c r="B1225" s="19">
        <v>319</v>
      </c>
      <c r="C1225" s="19" t="s">
        <v>549</v>
      </c>
      <c r="D1225" s="19" t="s">
        <v>2946</v>
      </c>
      <c r="E1225" s="19" t="s">
        <v>2947</v>
      </c>
      <c r="F1225" s="19">
        <v>0.99999899999999997</v>
      </c>
      <c r="G1225" s="19">
        <v>2.5412200000000001E-19</v>
      </c>
      <c r="H1225" s="19">
        <v>170.8</v>
      </c>
      <c r="I1225" s="19">
        <v>2</v>
      </c>
      <c r="J1225" s="19" t="s">
        <v>2953</v>
      </c>
      <c r="K1225" s="19">
        <v>1.1274999999999999</v>
      </c>
      <c r="L1225" s="19">
        <v>13</v>
      </c>
      <c r="M1225" s="19">
        <v>0.88100000000000001</v>
      </c>
      <c r="N1225" s="19">
        <v>0.93100000000000005</v>
      </c>
      <c r="O1225" s="19">
        <v>0.93200000000000005</v>
      </c>
      <c r="P1225" s="19">
        <v>1.048</v>
      </c>
      <c r="Q1225" s="19">
        <v>1.1919999999999999</v>
      </c>
      <c r="R1225" s="19">
        <v>1.085</v>
      </c>
      <c r="S1225" s="19">
        <v>1.212</v>
      </c>
      <c r="T1225" s="19">
        <v>1.1080487876646729E-2</v>
      </c>
    </row>
    <row r="1226" spans="1:20" x14ac:dyDescent="0.4">
      <c r="A1226" s="19" t="s">
        <v>2945</v>
      </c>
      <c r="B1226" s="19">
        <v>323</v>
      </c>
      <c r="C1226" s="19" t="s">
        <v>549</v>
      </c>
      <c r="D1226" s="19" t="s">
        <v>2946</v>
      </c>
      <c r="E1226" s="19" t="s">
        <v>2947</v>
      </c>
      <c r="F1226" s="19">
        <v>0.98235799999999995</v>
      </c>
      <c r="G1226" s="19">
        <v>2.36658E-5</v>
      </c>
      <c r="H1226" s="19">
        <v>99.494</v>
      </c>
      <c r="I1226" s="19">
        <v>3</v>
      </c>
      <c r="J1226" s="19" t="s">
        <v>2954</v>
      </c>
      <c r="K1226" s="19">
        <v>-0.98398999999999992</v>
      </c>
      <c r="L1226" s="19">
        <v>2</v>
      </c>
      <c r="M1226" s="19">
        <v>0.86899999999999999</v>
      </c>
      <c r="N1226" s="19">
        <v>0.86799999999999999</v>
      </c>
      <c r="O1226" s="19">
        <v>0.97199999999999998</v>
      </c>
      <c r="P1226" s="19">
        <v>0.95399999999999996</v>
      </c>
      <c r="Q1226" s="19">
        <v>1.3149999999999999</v>
      </c>
      <c r="R1226" s="19">
        <v>1.1020000000000001</v>
      </c>
      <c r="S1226" s="19">
        <v>1.244</v>
      </c>
      <c r="T1226" s="19">
        <v>0.1022642164991662</v>
      </c>
    </row>
    <row r="1227" spans="1:20" x14ac:dyDescent="0.4">
      <c r="A1227" s="19" t="s">
        <v>2945</v>
      </c>
      <c r="B1227" s="19">
        <v>327</v>
      </c>
      <c r="C1227" s="19" t="s">
        <v>549</v>
      </c>
      <c r="D1227" s="19" t="s">
        <v>2946</v>
      </c>
      <c r="E1227" s="19" t="s">
        <v>2947</v>
      </c>
      <c r="F1227" s="19">
        <v>0.99956</v>
      </c>
      <c r="G1227" s="19">
        <v>2.5412200000000001E-19</v>
      </c>
      <c r="H1227" s="19">
        <v>170.8</v>
      </c>
      <c r="I1227" s="19">
        <v>3</v>
      </c>
      <c r="J1227" s="19" t="s">
        <v>2955</v>
      </c>
      <c r="K1227" s="19">
        <v>0.21893000000000001</v>
      </c>
      <c r="L1227" s="19">
        <v>10</v>
      </c>
      <c r="M1227" s="19">
        <v>0.88700000000000001</v>
      </c>
      <c r="N1227" s="19">
        <v>0.91200000000000003</v>
      </c>
      <c r="O1227" s="19">
        <v>0.92300000000000004</v>
      </c>
      <c r="P1227" s="19">
        <v>1.073</v>
      </c>
      <c r="Q1227" s="19">
        <v>1.224</v>
      </c>
      <c r="R1227" s="19">
        <v>1.056</v>
      </c>
      <c r="S1227" s="19">
        <v>1.232</v>
      </c>
      <c r="T1227" s="19">
        <v>1.285957519489731E-2</v>
      </c>
    </row>
    <row r="1228" spans="1:20" x14ac:dyDescent="0.4">
      <c r="A1228" s="19" t="s">
        <v>2945</v>
      </c>
      <c r="B1228" s="19">
        <v>331</v>
      </c>
      <c r="C1228" s="19" t="s">
        <v>549</v>
      </c>
      <c r="D1228" s="19" t="s">
        <v>2946</v>
      </c>
      <c r="E1228" s="19" t="s">
        <v>2947</v>
      </c>
      <c r="F1228" s="19">
        <v>0.99993600000000005</v>
      </c>
      <c r="G1228" s="19">
        <v>4.3170399999999999E-4</v>
      </c>
      <c r="H1228" s="19">
        <v>78.418000000000006</v>
      </c>
      <c r="I1228" s="19">
        <v>3</v>
      </c>
      <c r="J1228" s="19" t="s">
        <v>2956</v>
      </c>
      <c r="K1228" s="19">
        <v>0.92237000000000002</v>
      </c>
      <c r="L1228" s="19">
        <v>2</v>
      </c>
      <c r="M1228" s="19">
        <v>1.032</v>
      </c>
      <c r="N1228" s="19">
        <v>1.054</v>
      </c>
      <c r="O1228" s="19">
        <v>0.96499999999999997</v>
      </c>
      <c r="P1228" s="19">
        <v>1.036</v>
      </c>
      <c r="Q1228" s="19">
        <v>0.99099999999999999</v>
      </c>
      <c r="R1228" s="19">
        <v>0.95099999999999996</v>
      </c>
      <c r="S1228" s="19">
        <v>0.97599999999999998</v>
      </c>
      <c r="T1228" s="19">
        <v>0.54275015821010308</v>
      </c>
    </row>
    <row r="1229" spans="1:20" x14ac:dyDescent="0.4">
      <c r="A1229" s="19" t="s">
        <v>2945</v>
      </c>
      <c r="B1229" s="19">
        <v>203</v>
      </c>
      <c r="C1229" s="19" t="s">
        <v>549</v>
      </c>
      <c r="D1229" s="19" t="s">
        <v>2946</v>
      </c>
      <c r="E1229" s="19" t="s">
        <v>2947</v>
      </c>
      <c r="F1229" s="19">
        <v>1</v>
      </c>
      <c r="G1229" s="19">
        <v>7.3427899999999995E-5</v>
      </c>
      <c r="H1229" s="19">
        <v>110.14</v>
      </c>
      <c r="I1229" s="19">
        <v>3</v>
      </c>
      <c r="J1229" s="19" t="s">
        <v>2957</v>
      </c>
      <c r="K1229" s="19">
        <v>0.97250000000000003</v>
      </c>
      <c r="L1229" s="19">
        <v>2</v>
      </c>
      <c r="M1229" s="19">
        <v>0.91500000000000004</v>
      </c>
      <c r="N1229" s="19">
        <v>0.86299999999999999</v>
      </c>
      <c r="O1229" s="19">
        <v>0.86799999999999999</v>
      </c>
      <c r="P1229" s="19">
        <v>1.1479999999999999</v>
      </c>
      <c r="Q1229" s="19">
        <v>1.163</v>
      </c>
      <c r="R1229" s="19">
        <v>1.129</v>
      </c>
      <c r="S1229" s="19">
        <v>1.3</v>
      </c>
      <c r="T1229" s="19">
        <v>2.1377177746567769E-4</v>
      </c>
    </row>
    <row r="1230" spans="1:20" x14ac:dyDescent="0.4">
      <c r="A1230" s="19" t="s">
        <v>2945</v>
      </c>
      <c r="B1230" s="19">
        <v>164</v>
      </c>
      <c r="C1230" s="19" t="s">
        <v>549</v>
      </c>
      <c r="D1230" s="19" t="s">
        <v>2946</v>
      </c>
      <c r="E1230" s="19" t="s">
        <v>2947</v>
      </c>
      <c r="F1230" s="19">
        <v>0.99999799999999994</v>
      </c>
      <c r="G1230" s="19">
        <v>4.9978800000000013E-58</v>
      </c>
      <c r="H1230" s="19">
        <v>239.49</v>
      </c>
      <c r="I1230" s="19">
        <v>3</v>
      </c>
      <c r="J1230" s="19" t="s">
        <v>2958</v>
      </c>
      <c r="K1230" s="19">
        <v>-0.3654</v>
      </c>
      <c r="L1230" s="19">
        <v>7</v>
      </c>
      <c r="M1230" s="19">
        <v>0.91200000000000003</v>
      </c>
      <c r="N1230" s="19">
        <v>0.86499999999999999</v>
      </c>
      <c r="O1230" s="19">
        <v>0.84399999999999997</v>
      </c>
      <c r="P1230" s="19">
        <v>1.1180000000000001</v>
      </c>
      <c r="Q1230" s="19">
        <v>1.27</v>
      </c>
      <c r="R1230" s="19">
        <v>1.0860000000000001</v>
      </c>
      <c r="S1230" s="19">
        <v>1.325</v>
      </c>
      <c r="T1230" s="19">
        <v>6.2581664736028001E-3</v>
      </c>
    </row>
    <row r="1231" spans="1:20" x14ac:dyDescent="0.4">
      <c r="A1231" s="19" t="s">
        <v>2945</v>
      </c>
      <c r="B1231" s="19">
        <v>591</v>
      </c>
      <c r="C1231" s="19" t="s">
        <v>549</v>
      </c>
      <c r="D1231" s="19" t="s">
        <v>2946</v>
      </c>
      <c r="E1231" s="19" t="s">
        <v>2947</v>
      </c>
      <c r="F1231" s="19">
        <v>0.999942</v>
      </c>
      <c r="G1231" s="19">
        <v>2.9687800000000001E-5</v>
      </c>
      <c r="H1231" s="19">
        <v>115.04</v>
      </c>
      <c r="I1231" s="19">
        <v>3</v>
      </c>
      <c r="J1231" s="19" t="s">
        <v>2959</v>
      </c>
      <c r="K1231" s="19">
        <v>-5.9354000000000004E-3</v>
      </c>
      <c r="L1231" s="19">
        <v>1</v>
      </c>
      <c r="M1231" s="19">
        <v>1.0720000000000001</v>
      </c>
      <c r="N1231" s="19">
        <v>0.85499999999999998</v>
      </c>
      <c r="O1231" s="19">
        <v>0.75600000000000001</v>
      </c>
      <c r="P1231" s="19">
        <v>1.325</v>
      </c>
      <c r="Q1231" s="19">
        <v>0.95599999999999996</v>
      </c>
      <c r="R1231" s="19">
        <v>1.119</v>
      </c>
      <c r="S1231" s="19">
        <v>1.2669999999999999</v>
      </c>
      <c r="T1231" s="19">
        <v>0.16142298238465361</v>
      </c>
    </row>
    <row r="1232" spans="1:20" x14ac:dyDescent="0.4">
      <c r="A1232" s="19" t="s">
        <v>2945</v>
      </c>
      <c r="B1232" s="19">
        <v>856</v>
      </c>
      <c r="C1232" s="19" t="s">
        <v>549</v>
      </c>
      <c r="D1232" s="19" t="s">
        <v>2946</v>
      </c>
      <c r="E1232" s="19" t="s">
        <v>2947</v>
      </c>
      <c r="F1232" s="19">
        <v>0.96143600000000007</v>
      </c>
      <c r="G1232" s="19">
        <v>3.419369999999999E-6</v>
      </c>
      <c r="H1232" s="19">
        <v>114.55</v>
      </c>
      <c r="I1232" s="19">
        <v>2</v>
      </c>
      <c r="J1232" s="19" t="s">
        <v>2960</v>
      </c>
      <c r="K1232" s="19">
        <v>1.0210999999999999</v>
      </c>
      <c r="L1232" s="19">
        <v>3</v>
      </c>
      <c r="M1232" s="19">
        <v>0.96599999999999997</v>
      </c>
      <c r="N1232" s="19">
        <v>0.89300000000000002</v>
      </c>
      <c r="O1232" s="19">
        <v>0.99199999999999999</v>
      </c>
      <c r="P1232" s="19">
        <v>0.95599999999999996</v>
      </c>
      <c r="Q1232" s="19">
        <v>1.1160000000000001</v>
      </c>
      <c r="R1232" s="19">
        <v>1.131</v>
      </c>
      <c r="S1232" s="19">
        <v>1.123</v>
      </c>
      <c r="T1232" s="19">
        <v>0.14077898215714171</v>
      </c>
    </row>
    <row r="1233" spans="1:20" x14ac:dyDescent="0.4">
      <c r="A1233" s="19" t="s">
        <v>2945</v>
      </c>
      <c r="B1233" s="19">
        <v>368</v>
      </c>
      <c r="C1233" s="19" t="s">
        <v>549</v>
      </c>
      <c r="D1233" s="19" t="s">
        <v>2946</v>
      </c>
      <c r="E1233" s="19" t="s">
        <v>2947</v>
      </c>
      <c r="F1233" s="19">
        <v>0.90730200000000005</v>
      </c>
      <c r="G1233" s="19">
        <v>3.3554599999999997E-2</v>
      </c>
      <c r="H1233" s="19">
        <v>41.621000000000002</v>
      </c>
      <c r="I1233" s="19">
        <v>2</v>
      </c>
      <c r="J1233" s="19" t="s">
        <v>2961</v>
      </c>
      <c r="K1233" s="19">
        <v>-1.5079</v>
      </c>
      <c r="L1233" s="19">
        <v>1</v>
      </c>
      <c r="M1233" s="19">
        <v>1.008</v>
      </c>
      <c r="N1233" s="19">
        <v>0.997</v>
      </c>
      <c r="O1233" s="19">
        <v>0.95699999999999996</v>
      </c>
      <c r="P1233" s="19">
        <v>1.0309999999999999</v>
      </c>
      <c r="Q1233" s="19">
        <v>1.0169999999999999</v>
      </c>
      <c r="R1233" s="19">
        <v>1.028</v>
      </c>
      <c r="S1233" s="19">
        <v>1.038</v>
      </c>
      <c r="T1233" s="19">
        <v>8.061763835180713E-2</v>
      </c>
    </row>
    <row r="1234" spans="1:20" x14ac:dyDescent="0.4">
      <c r="A1234" s="19" t="s">
        <v>2945</v>
      </c>
      <c r="B1234" s="19">
        <v>371</v>
      </c>
      <c r="C1234" s="19" t="s">
        <v>549</v>
      </c>
      <c r="D1234" s="19" t="s">
        <v>2946</v>
      </c>
      <c r="E1234" s="19" t="s">
        <v>2947</v>
      </c>
      <c r="F1234" s="19">
        <v>0.98131399999999991</v>
      </c>
      <c r="G1234" s="19">
        <v>1.8056599999999999E-3</v>
      </c>
      <c r="H1234" s="19">
        <v>78.984999999999999</v>
      </c>
      <c r="I1234" s="19">
        <v>2</v>
      </c>
      <c r="J1234" s="19" t="s">
        <v>2962</v>
      </c>
      <c r="K1234" s="19">
        <v>-0.44990000000000002</v>
      </c>
      <c r="L1234" s="19">
        <v>3</v>
      </c>
      <c r="M1234" s="19">
        <v>1.0469999999999999</v>
      </c>
      <c r="N1234" s="19">
        <v>0.93899999999999995</v>
      </c>
      <c r="O1234" s="19">
        <v>0.97299999999999998</v>
      </c>
      <c r="P1234" s="19">
        <v>1.0589999999999999</v>
      </c>
      <c r="Q1234" s="19">
        <v>1.0549999999999999</v>
      </c>
      <c r="R1234" s="19">
        <v>0.97</v>
      </c>
      <c r="S1234" s="19">
        <v>1.042</v>
      </c>
      <c r="T1234" s="19">
        <v>0.38804858883092752</v>
      </c>
    </row>
    <row r="1235" spans="1:20" x14ac:dyDescent="0.4">
      <c r="A1235" s="19" t="s">
        <v>2963</v>
      </c>
      <c r="B1235" s="19">
        <v>92</v>
      </c>
      <c r="C1235" s="19" t="s">
        <v>549</v>
      </c>
      <c r="D1235" s="19" t="s">
        <v>2964</v>
      </c>
      <c r="E1235" s="19" t="s">
        <v>2965</v>
      </c>
      <c r="F1235" s="19">
        <v>0.75308799999999998</v>
      </c>
      <c r="G1235" s="19">
        <v>1.48771E-5</v>
      </c>
      <c r="H1235" s="19">
        <v>108.63</v>
      </c>
      <c r="I1235" s="19">
        <v>2</v>
      </c>
      <c r="J1235" s="19" t="s">
        <v>2966</v>
      </c>
      <c r="K1235" s="19">
        <v>-0.14235999999999999</v>
      </c>
      <c r="L1235" s="19">
        <v>1</v>
      </c>
      <c r="M1235" s="19">
        <v>1.2969999999999999</v>
      </c>
      <c r="N1235" s="19">
        <v>1.2450000000000001</v>
      </c>
      <c r="O1235" s="19">
        <v>1.135</v>
      </c>
      <c r="P1235" s="19">
        <v>0.89100000000000001</v>
      </c>
      <c r="Q1235" s="19">
        <v>0.68400000000000005</v>
      </c>
      <c r="R1235" s="19">
        <v>0.69099999999999995</v>
      </c>
      <c r="S1235" s="19">
        <v>0.61599999999999999</v>
      </c>
      <c r="T1235" s="19">
        <v>6.712427785343116E-3</v>
      </c>
    </row>
    <row r="1236" spans="1:20" x14ac:dyDescent="0.4">
      <c r="A1236" s="19" t="s">
        <v>2967</v>
      </c>
      <c r="B1236" s="19">
        <v>12</v>
      </c>
      <c r="C1236" s="19" t="s">
        <v>549</v>
      </c>
      <c r="D1236" s="19" t="s">
        <v>2968</v>
      </c>
      <c r="E1236" s="19" t="s">
        <v>2969</v>
      </c>
      <c r="F1236" s="19">
        <v>0.99998999999999993</v>
      </c>
      <c r="G1236" s="19">
        <v>2.80652E-4</v>
      </c>
      <c r="H1236" s="19">
        <v>85.492999999999995</v>
      </c>
      <c r="I1236" s="19">
        <v>3</v>
      </c>
      <c r="J1236" s="19" t="s">
        <v>2970</v>
      </c>
      <c r="K1236" s="19">
        <v>2.0703</v>
      </c>
      <c r="L1236" s="19">
        <v>1</v>
      </c>
      <c r="M1236" s="19">
        <v>1.0880000000000001</v>
      </c>
      <c r="N1236" s="19">
        <v>1.0389999999999999</v>
      </c>
      <c r="O1236" s="19">
        <v>1.208</v>
      </c>
      <c r="P1236" s="19">
        <v>0.66900000000000004</v>
      </c>
      <c r="Q1236" s="19">
        <v>0.95599999999999996</v>
      </c>
      <c r="R1236" s="19">
        <v>1.028</v>
      </c>
      <c r="S1236" s="19">
        <v>0.79600000000000004</v>
      </c>
      <c r="T1236" s="19">
        <v>0.15688991049629231</v>
      </c>
    </row>
    <row r="1237" spans="1:20" x14ac:dyDescent="0.4">
      <c r="A1237" s="19" t="s">
        <v>2971</v>
      </c>
      <c r="B1237" s="19">
        <v>2241</v>
      </c>
      <c r="C1237" s="19" t="s">
        <v>549</v>
      </c>
      <c r="D1237" s="19" t="s">
        <v>2972</v>
      </c>
      <c r="E1237" s="19" t="s">
        <v>2973</v>
      </c>
      <c r="F1237" s="19">
        <v>1</v>
      </c>
      <c r="G1237" s="19">
        <v>1.6817799999999999E-3</v>
      </c>
      <c r="H1237" s="19">
        <v>73.272999999999996</v>
      </c>
      <c r="I1237" s="19">
        <v>2</v>
      </c>
      <c r="J1237" s="19" t="s">
        <v>2974</v>
      </c>
      <c r="K1237" s="19">
        <v>1.8767</v>
      </c>
      <c r="L1237" s="19">
        <v>1</v>
      </c>
      <c r="M1237" s="19">
        <v>0.86199999999999999</v>
      </c>
      <c r="N1237" s="19">
        <v>0.90800000000000003</v>
      </c>
      <c r="O1237" s="19">
        <v>0.95599999999999996</v>
      </c>
      <c r="P1237" s="19">
        <v>1.0920000000000001</v>
      </c>
      <c r="Q1237" s="19">
        <v>1.1890000000000001</v>
      </c>
      <c r="R1237" s="19">
        <v>1.0609999999999999</v>
      </c>
      <c r="S1237" s="19">
        <v>1.226</v>
      </c>
      <c r="T1237" s="19">
        <v>1.098634414656274E-2</v>
      </c>
    </row>
    <row r="1238" spans="1:20" x14ac:dyDescent="0.4">
      <c r="A1238" s="19" t="s">
        <v>2975</v>
      </c>
      <c r="B1238" s="19">
        <v>553</v>
      </c>
      <c r="C1238" s="19" t="s">
        <v>549</v>
      </c>
      <c r="D1238" s="19" t="s">
        <v>2976</v>
      </c>
      <c r="E1238" s="19" t="s">
        <v>2977</v>
      </c>
      <c r="F1238" s="19">
        <v>1</v>
      </c>
      <c r="G1238" s="19">
        <v>5.7653900000000004E-4</v>
      </c>
      <c r="H1238" s="19">
        <v>110.38</v>
      </c>
      <c r="I1238" s="19">
        <v>3</v>
      </c>
      <c r="J1238" s="19" t="s">
        <v>2978</v>
      </c>
      <c r="K1238" s="19">
        <v>-4.3667000000000003E-3</v>
      </c>
      <c r="L1238" s="19">
        <v>5</v>
      </c>
      <c r="M1238" s="19">
        <v>1.083</v>
      </c>
      <c r="N1238" s="19">
        <v>1.0780000000000001</v>
      </c>
      <c r="O1238" s="19">
        <v>0.998</v>
      </c>
      <c r="P1238" s="19">
        <v>1.194</v>
      </c>
      <c r="Q1238" s="19">
        <v>0.82199999999999995</v>
      </c>
      <c r="R1238" s="19">
        <v>0.83199999999999996</v>
      </c>
      <c r="S1238" s="19">
        <v>0.90200000000000002</v>
      </c>
      <c r="T1238" s="19">
        <v>0.39791343316262678</v>
      </c>
    </row>
    <row r="1239" spans="1:20" x14ac:dyDescent="0.4">
      <c r="A1239" s="19" t="s">
        <v>2971</v>
      </c>
      <c r="B1239" s="19">
        <v>1549</v>
      </c>
      <c r="C1239" s="19" t="s">
        <v>549</v>
      </c>
      <c r="D1239" s="19" t="s">
        <v>2972</v>
      </c>
      <c r="E1239" s="19" t="s">
        <v>2973</v>
      </c>
      <c r="F1239" s="19">
        <v>0.99996700000000005</v>
      </c>
      <c r="G1239" s="19">
        <v>1.1184199999999999E-17</v>
      </c>
      <c r="H1239" s="19">
        <v>171.62</v>
      </c>
      <c r="I1239" s="19">
        <v>3</v>
      </c>
      <c r="J1239" s="19" t="s">
        <v>2979</v>
      </c>
      <c r="K1239" s="19">
        <v>-0.20077999999999999</v>
      </c>
      <c r="L1239" s="19">
        <v>6</v>
      </c>
      <c r="M1239" s="19">
        <v>0.95499999999999996</v>
      </c>
      <c r="N1239" s="19">
        <v>0.997</v>
      </c>
      <c r="O1239" s="19">
        <v>0.97599999999999998</v>
      </c>
      <c r="P1239" s="19">
        <v>1.149</v>
      </c>
      <c r="Q1239" s="19">
        <v>0.874</v>
      </c>
      <c r="R1239" s="19">
        <v>1.08</v>
      </c>
      <c r="S1239" s="19">
        <v>1.06</v>
      </c>
      <c r="T1239" s="19">
        <v>0.57180220446153052</v>
      </c>
    </row>
    <row r="1240" spans="1:20" x14ac:dyDescent="0.4">
      <c r="A1240" s="19" t="s">
        <v>2971</v>
      </c>
      <c r="B1240" s="19">
        <v>2486</v>
      </c>
      <c r="C1240" s="19" t="s">
        <v>549</v>
      </c>
      <c r="D1240" s="19" t="s">
        <v>2972</v>
      </c>
      <c r="E1240" s="19" t="s">
        <v>2973</v>
      </c>
      <c r="F1240" s="19">
        <v>1</v>
      </c>
      <c r="G1240" s="19">
        <v>1.6192400000000001E-46</v>
      </c>
      <c r="H1240" s="19">
        <v>221.31</v>
      </c>
      <c r="I1240" s="19">
        <v>3</v>
      </c>
      <c r="J1240" s="19" t="s">
        <v>2980</v>
      </c>
      <c r="K1240" s="19">
        <v>-0.50723999999999991</v>
      </c>
      <c r="L1240" s="19">
        <v>3</v>
      </c>
      <c r="M1240" s="19">
        <v>1.1339999999999999</v>
      </c>
      <c r="N1240" s="19">
        <v>1.127</v>
      </c>
      <c r="O1240" s="19">
        <v>1.014</v>
      </c>
      <c r="P1240" s="19">
        <v>1.079</v>
      </c>
      <c r="Q1240" s="19">
        <v>0.66300000000000003</v>
      </c>
      <c r="R1240" s="19">
        <v>0.97099999999999997</v>
      </c>
      <c r="S1240" s="19">
        <v>0.82799999999999996</v>
      </c>
      <c r="T1240" s="19">
        <v>0.24407889202687699</v>
      </c>
    </row>
    <row r="1241" spans="1:20" x14ac:dyDescent="0.4">
      <c r="A1241" s="19" t="s">
        <v>2971</v>
      </c>
      <c r="B1241" s="19">
        <v>612</v>
      </c>
      <c r="C1241" s="19" t="s">
        <v>549</v>
      </c>
      <c r="D1241" s="19" t="s">
        <v>2972</v>
      </c>
      <c r="E1241" s="19" t="s">
        <v>2973</v>
      </c>
      <c r="F1241" s="19">
        <v>0.99666900000000003</v>
      </c>
      <c r="G1241" s="19">
        <v>9.7162099999999999E-8</v>
      </c>
      <c r="H1241" s="19">
        <v>114.35</v>
      </c>
      <c r="I1241" s="19">
        <v>3</v>
      </c>
      <c r="J1241" s="19" t="s">
        <v>2981</v>
      </c>
      <c r="K1241" s="19">
        <v>1.5057</v>
      </c>
      <c r="L1241" s="19">
        <v>3</v>
      </c>
      <c r="M1241" s="19">
        <v>1.111</v>
      </c>
      <c r="N1241" s="19">
        <v>1.024</v>
      </c>
      <c r="O1241" s="19">
        <v>1.0029999999999999</v>
      </c>
      <c r="P1241" s="19">
        <v>0.995</v>
      </c>
      <c r="Q1241" s="19">
        <v>0.94199999999999995</v>
      </c>
      <c r="R1241" s="19">
        <v>0.94399999999999995</v>
      </c>
      <c r="S1241" s="19">
        <v>0.91800000000000004</v>
      </c>
      <c r="T1241" s="19">
        <v>7.7974519231579498E-2</v>
      </c>
    </row>
    <row r="1242" spans="1:20" x14ac:dyDescent="0.4">
      <c r="A1242" s="19" t="s">
        <v>2982</v>
      </c>
      <c r="B1242" s="19">
        <v>154</v>
      </c>
      <c r="C1242" s="19" t="s">
        <v>549</v>
      </c>
      <c r="D1242" s="19" t="s">
        <v>2983</v>
      </c>
      <c r="E1242" s="19" t="s">
        <v>2984</v>
      </c>
      <c r="F1242" s="19">
        <v>0.99908399999999997</v>
      </c>
      <c r="G1242" s="19">
        <v>5.2338999999999991E-21</v>
      </c>
      <c r="H1242" s="19">
        <v>152.84</v>
      </c>
      <c r="I1242" s="19">
        <v>4</v>
      </c>
      <c r="J1242" s="19" t="s">
        <v>2985</v>
      </c>
      <c r="K1242" s="19">
        <v>-1.8541000000000001</v>
      </c>
      <c r="L1242" s="19">
        <v>5</v>
      </c>
      <c r="M1242" s="19">
        <v>0.94899999999999995</v>
      </c>
      <c r="N1242" s="19">
        <v>0.83899999999999997</v>
      </c>
      <c r="O1242" s="19">
        <v>0.94199999999999995</v>
      </c>
      <c r="P1242" s="19">
        <v>1.044</v>
      </c>
      <c r="Q1242" s="19">
        <v>1.204</v>
      </c>
      <c r="R1242" s="19">
        <v>1.097</v>
      </c>
      <c r="S1242" s="19">
        <v>1.2250000000000001</v>
      </c>
      <c r="T1242" s="19">
        <v>2.4602765808502378E-2</v>
      </c>
    </row>
    <row r="1243" spans="1:20" x14ac:dyDescent="0.4">
      <c r="A1243" s="19" t="s">
        <v>2982</v>
      </c>
      <c r="B1243" s="19">
        <v>656</v>
      </c>
      <c r="C1243" s="19" t="s">
        <v>549</v>
      </c>
      <c r="D1243" s="19" t="s">
        <v>2983</v>
      </c>
      <c r="E1243" s="19" t="s">
        <v>2984</v>
      </c>
      <c r="F1243" s="19">
        <v>0.99998799999999988</v>
      </c>
      <c r="G1243" s="19">
        <v>4.6990199999999987E-72</v>
      </c>
      <c r="H1243" s="19">
        <v>246.03</v>
      </c>
      <c r="I1243" s="19">
        <v>3</v>
      </c>
      <c r="J1243" s="19" t="s">
        <v>2986</v>
      </c>
      <c r="K1243" s="19">
        <v>1.2718</v>
      </c>
      <c r="L1243" s="19">
        <v>11</v>
      </c>
      <c r="M1243" s="19">
        <v>0.97</v>
      </c>
      <c r="N1243" s="19">
        <v>0.89700000000000002</v>
      </c>
      <c r="O1243" s="19">
        <v>0.97</v>
      </c>
      <c r="P1243" s="19">
        <v>1.0780000000000001</v>
      </c>
      <c r="Q1243" s="19">
        <v>1.0589999999999999</v>
      </c>
      <c r="R1243" s="19">
        <v>1.081</v>
      </c>
      <c r="S1243" s="19">
        <v>1.1339999999999999</v>
      </c>
      <c r="T1243" s="19">
        <v>9.2096983264698933E-3</v>
      </c>
    </row>
    <row r="1244" spans="1:20" x14ac:dyDescent="0.4">
      <c r="A1244" s="19" t="s">
        <v>2987</v>
      </c>
      <c r="B1244" s="19">
        <v>31</v>
      </c>
      <c r="C1244" s="19" t="s">
        <v>549</v>
      </c>
      <c r="D1244" s="19" t="s">
        <v>2988</v>
      </c>
      <c r="E1244" s="19" t="s">
        <v>2989</v>
      </c>
      <c r="F1244" s="19">
        <v>0.99439999999999995</v>
      </c>
      <c r="G1244" s="19">
        <v>3.4844599999999998E-45</v>
      </c>
      <c r="H1244" s="19">
        <v>218.87</v>
      </c>
      <c r="I1244" s="19">
        <v>2</v>
      </c>
      <c r="J1244" s="19" t="s">
        <v>2990</v>
      </c>
      <c r="K1244" s="19">
        <v>-0.23926</v>
      </c>
      <c r="L1244" s="19">
        <v>1</v>
      </c>
      <c r="M1244" s="19">
        <v>1.0740000000000001</v>
      </c>
      <c r="N1244" s="19">
        <v>1.028</v>
      </c>
      <c r="O1244" s="19">
        <v>1.0580000000000001</v>
      </c>
      <c r="P1244" s="19">
        <v>0.96099999999999997</v>
      </c>
      <c r="Q1244" s="19">
        <v>0.96899999999999997</v>
      </c>
      <c r="R1244" s="19">
        <v>0.92400000000000004</v>
      </c>
      <c r="S1244" s="19">
        <v>0.90300000000000002</v>
      </c>
      <c r="T1244" s="19">
        <v>6.3959646633716099E-3</v>
      </c>
    </row>
    <row r="1245" spans="1:20" x14ac:dyDescent="0.4">
      <c r="A1245" s="19" t="s">
        <v>2987</v>
      </c>
      <c r="B1245" s="19">
        <v>124</v>
      </c>
      <c r="C1245" s="19" t="s">
        <v>549</v>
      </c>
      <c r="D1245" s="19" t="s">
        <v>2988</v>
      </c>
      <c r="E1245" s="19" t="s">
        <v>2989</v>
      </c>
      <c r="F1245" s="19">
        <v>1</v>
      </c>
      <c r="G1245" s="19">
        <v>4.6418899999999998E-26</v>
      </c>
      <c r="H1245" s="19">
        <v>186.43</v>
      </c>
      <c r="I1245" s="19">
        <v>3</v>
      </c>
      <c r="J1245" s="19" t="s">
        <v>2991</v>
      </c>
      <c r="K1245" s="19">
        <v>-2.3172999999999999</v>
      </c>
      <c r="L1245" s="19">
        <v>1</v>
      </c>
      <c r="M1245" s="19">
        <v>0.93799999999999994</v>
      </c>
      <c r="N1245" s="19">
        <v>1.08</v>
      </c>
      <c r="O1245" s="19">
        <v>0.96199999999999997</v>
      </c>
      <c r="P1245" s="19">
        <v>1.0549999999999999</v>
      </c>
      <c r="Q1245" s="19">
        <v>0.999</v>
      </c>
      <c r="R1245" s="19">
        <v>0.997</v>
      </c>
      <c r="S1245" s="19">
        <v>1.024</v>
      </c>
      <c r="T1245" s="19">
        <v>0.62282927694479728</v>
      </c>
    </row>
    <row r="1246" spans="1:20" x14ac:dyDescent="0.4">
      <c r="A1246" s="19" t="s">
        <v>2987</v>
      </c>
      <c r="B1246" s="19">
        <v>105</v>
      </c>
      <c r="C1246" s="19" t="s">
        <v>549</v>
      </c>
      <c r="D1246" s="19" t="s">
        <v>2988</v>
      </c>
      <c r="E1246" s="19" t="s">
        <v>2989</v>
      </c>
      <c r="F1246" s="19">
        <v>0.99980400000000014</v>
      </c>
      <c r="G1246" s="19">
        <v>2.2748499999999999E-16</v>
      </c>
      <c r="H1246" s="19">
        <v>159.75</v>
      </c>
      <c r="I1246" s="19">
        <v>2</v>
      </c>
      <c r="J1246" s="19" t="s">
        <v>2992</v>
      </c>
      <c r="K1246" s="19">
        <v>-1.2578</v>
      </c>
      <c r="L1246" s="19">
        <v>5</v>
      </c>
      <c r="M1246" s="19">
        <v>0.97099999999999997</v>
      </c>
      <c r="N1246" s="19">
        <v>1.018</v>
      </c>
      <c r="O1246" s="19">
        <v>0.93400000000000005</v>
      </c>
      <c r="P1246" s="19">
        <v>1.1299999999999999</v>
      </c>
      <c r="Q1246" s="19">
        <v>0.92500000000000004</v>
      </c>
      <c r="R1246" s="19">
        <v>1.0580000000000001</v>
      </c>
      <c r="S1246" s="19">
        <v>1.0649999999999999</v>
      </c>
      <c r="T1246" s="19">
        <v>0.40005080106067042</v>
      </c>
    </row>
    <row r="1247" spans="1:20" x14ac:dyDescent="0.4">
      <c r="A1247" s="19" t="s">
        <v>2987</v>
      </c>
      <c r="B1247" s="19">
        <v>88</v>
      </c>
      <c r="C1247" s="19" t="s">
        <v>549</v>
      </c>
      <c r="D1247" s="19" t="s">
        <v>2988</v>
      </c>
      <c r="E1247" s="19" t="s">
        <v>2989</v>
      </c>
      <c r="F1247" s="19">
        <v>0.98485200000000006</v>
      </c>
      <c r="G1247" s="19">
        <v>1.04767E-20</v>
      </c>
      <c r="H1247" s="19">
        <v>162.29</v>
      </c>
      <c r="I1247" s="19">
        <v>3</v>
      </c>
      <c r="J1247" s="19" t="s">
        <v>2993</v>
      </c>
      <c r="K1247" s="19">
        <v>0.15623000000000001</v>
      </c>
      <c r="L1247" s="19">
        <v>1</v>
      </c>
      <c r="M1247" s="19">
        <v>1.0609999999999999</v>
      </c>
      <c r="N1247" s="19">
        <v>0.91300000000000003</v>
      </c>
      <c r="O1247" s="19">
        <v>0.876</v>
      </c>
      <c r="P1247" s="19">
        <v>1.0860000000000001</v>
      </c>
      <c r="Q1247" s="19">
        <v>0.96699999999999997</v>
      </c>
      <c r="R1247" s="19">
        <v>1.1579999999999999</v>
      </c>
      <c r="S1247" s="19">
        <v>1.127</v>
      </c>
      <c r="T1247" s="19">
        <v>0.20149053880986151</v>
      </c>
    </row>
    <row r="1248" spans="1:20" x14ac:dyDescent="0.4">
      <c r="A1248" s="19" t="s">
        <v>2987</v>
      </c>
      <c r="B1248" s="19">
        <v>101</v>
      </c>
      <c r="C1248" s="19" t="s">
        <v>549</v>
      </c>
      <c r="D1248" s="19" t="s">
        <v>2988</v>
      </c>
      <c r="E1248" s="19" t="s">
        <v>2989</v>
      </c>
      <c r="F1248" s="19">
        <v>0.97536800000000001</v>
      </c>
      <c r="G1248" s="19">
        <v>1.6332000000000001E-59</v>
      </c>
      <c r="H1248" s="19">
        <v>227.66</v>
      </c>
      <c r="I1248" s="19">
        <v>3</v>
      </c>
      <c r="J1248" s="19" t="s">
        <v>2994</v>
      </c>
      <c r="K1248" s="19">
        <v>0.75566</v>
      </c>
      <c r="L1248" s="19">
        <v>1</v>
      </c>
      <c r="M1248" s="19">
        <v>1.0429999999999999</v>
      </c>
      <c r="N1248" s="19">
        <v>1.0129999999999999</v>
      </c>
      <c r="O1248" s="19">
        <v>0.98799999999999999</v>
      </c>
      <c r="P1248" s="19">
        <v>0.996</v>
      </c>
      <c r="Q1248" s="19">
        <v>0.995</v>
      </c>
      <c r="R1248" s="19">
        <v>0.99399999999999999</v>
      </c>
      <c r="S1248" s="19">
        <v>0.98099999999999998</v>
      </c>
      <c r="T1248" s="19">
        <v>0.28480878821494682</v>
      </c>
    </row>
    <row r="1249" spans="1:20" x14ac:dyDescent="0.4">
      <c r="A1249" s="19" t="s">
        <v>2995</v>
      </c>
      <c r="B1249" s="19">
        <v>471</v>
      </c>
      <c r="C1249" s="19" t="s">
        <v>549</v>
      </c>
      <c r="D1249" s="19" t="s">
        <v>2996</v>
      </c>
      <c r="E1249" s="19" t="s">
        <v>2997</v>
      </c>
      <c r="F1249" s="19">
        <v>1</v>
      </c>
      <c r="G1249" s="19">
        <v>1.08862E-3</v>
      </c>
      <c r="H1249" s="19">
        <v>81.278000000000006</v>
      </c>
      <c r="I1249" s="19">
        <v>2</v>
      </c>
      <c r="J1249" s="19" t="s">
        <v>2998</v>
      </c>
      <c r="K1249" s="19">
        <v>-0.74009999999999998</v>
      </c>
      <c r="L1249" s="19">
        <v>1</v>
      </c>
      <c r="M1249" s="19">
        <v>1.0880000000000001</v>
      </c>
      <c r="N1249" s="19">
        <v>0.97699999999999998</v>
      </c>
      <c r="O1249" s="19">
        <v>0.88800000000000001</v>
      </c>
      <c r="P1249" s="19">
        <v>1.1379999999999999</v>
      </c>
      <c r="Q1249" s="19">
        <v>0.97099999999999997</v>
      </c>
      <c r="R1249" s="19">
        <v>0.98499999999999999</v>
      </c>
      <c r="S1249" s="19">
        <v>1.048</v>
      </c>
      <c r="T1249" s="19">
        <v>0.57337647332193287</v>
      </c>
    </row>
    <row r="1250" spans="1:20" x14ac:dyDescent="0.4">
      <c r="A1250" s="19" t="s">
        <v>2995</v>
      </c>
      <c r="B1250" s="19">
        <v>867</v>
      </c>
      <c r="C1250" s="19" t="s">
        <v>549</v>
      </c>
      <c r="D1250" s="19" t="s">
        <v>2996</v>
      </c>
      <c r="E1250" s="19" t="s">
        <v>2997</v>
      </c>
      <c r="F1250" s="19">
        <v>0.99982499999999996</v>
      </c>
      <c r="G1250" s="19">
        <v>7.1236599999999995E-5</v>
      </c>
      <c r="H1250" s="19">
        <v>87.772000000000006</v>
      </c>
      <c r="I1250" s="19">
        <v>4</v>
      </c>
      <c r="J1250" s="19" t="s">
        <v>2999</v>
      </c>
      <c r="K1250" s="19">
        <v>3.0657E-2</v>
      </c>
      <c r="L1250" s="19">
        <v>1</v>
      </c>
      <c r="M1250" s="19">
        <v>1.056</v>
      </c>
      <c r="N1250" s="19">
        <v>1.018</v>
      </c>
      <c r="O1250" s="19">
        <v>0.98199999999999998</v>
      </c>
      <c r="P1250" s="19">
        <v>1</v>
      </c>
      <c r="Q1250" s="19">
        <v>0.98599999999999999</v>
      </c>
      <c r="R1250" s="19">
        <v>0.98699999999999999</v>
      </c>
      <c r="S1250" s="19">
        <v>0.97299999999999998</v>
      </c>
      <c r="T1250" s="19">
        <v>0.27499195758115008</v>
      </c>
    </row>
    <row r="1251" spans="1:20" x14ac:dyDescent="0.4">
      <c r="A1251" s="19" t="s">
        <v>3000</v>
      </c>
      <c r="B1251" s="19">
        <v>26</v>
      </c>
      <c r="C1251" s="19" t="s">
        <v>549</v>
      </c>
      <c r="D1251" s="19" t="s">
        <v>3001</v>
      </c>
      <c r="E1251" s="19" t="s">
        <v>3002</v>
      </c>
      <c r="F1251" s="19">
        <v>0.94793300000000003</v>
      </c>
      <c r="G1251" s="19">
        <v>1.33443E-5</v>
      </c>
      <c r="H1251" s="19">
        <v>103.84</v>
      </c>
      <c r="I1251" s="19">
        <v>3</v>
      </c>
      <c r="J1251" s="19" t="s">
        <v>3003</v>
      </c>
      <c r="K1251" s="19">
        <v>0.82671000000000006</v>
      </c>
      <c r="L1251" s="19">
        <v>1</v>
      </c>
      <c r="M1251" s="19">
        <v>0.95799999999999996</v>
      </c>
      <c r="N1251" s="19">
        <v>1.0029999999999999</v>
      </c>
      <c r="O1251" s="19">
        <v>0.97299999999999998</v>
      </c>
      <c r="P1251" s="19">
        <v>1.107</v>
      </c>
      <c r="Q1251" s="19">
        <v>1.069</v>
      </c>
      <c r="R1251" s="19">
        <v>0.92900000000000005</v>
      </c>
      <c r="S1251" s="19">
        <v>1.0580000000000001</v>
      </c>
      <c r="T1251" s="19">
        <v>0.38360361085759559</v>
      </c>
    </row>
    <row r="1252" spans="1:20" x14ac:dyDescent="0.4">
      <c r="A1252" s="19" t="s">
        <v>3004</v>
      </c>
      <c r="B1252" s="19">
        <v>68</v>
      </c>
      <c r="C1252" s="19" t="s">
        <v>549</v>
      </c>
      <c r="D1252" s="19" t="s">
        <v>3005</v>
      </c>
      <c r="E1252" s="19" t="s">
        <v>3006</v>
      </c>
      <c r="F1252" s="19">
        <v>1</v>
      </c>
      <c r="G1252" s="19">
        <v>1.1269699999999999E-3</v>
      </c>
      <c r="H1252" s="19">
        <v>79.744</v>
      </c>
      <c r="I1252" s="19">
        <v>3</v>
      </c>
      <c r="J1252" s="19" t="s">
        <v>3007</v>
      </c>
      <c r="K1252" s="19">
        <v>0.19281999999999999</v>
      </c>
      <c r="L1252" s="19">
        <v>1</v>
      </c>
      <c r="M1252" s="19">
        <v>1.268</v>
      </c>
      <c r="N1252" s="19">
        <v>1.242</v>
      </c>
      <c r="O1252" s="19">
        <v>1.337</v>
      </c>
      <c r="P1252" s="19">
        <v>0.72499999999999998</v>
      </c>
      <c r="Q1252" s="19">
        <v>0.70399999999999996</v>
      </c>
      <c r="R1252" s="19">
        <v>0.63700000000000001</v>
      </c>
      <c r="S1252" s="19">
        <v>0.53700000000000003</v>
      </c>
      <c r="T1252" s="19">
        <v>1.566345053417641E-4</v>
      </c>
    </row>
    <row r="1253" spans="1:20" x14ac:dyDescent="0.4">
      <c r="A1253" s="19" t="s">
        <v>3008</v>
      </c>
      <c r="B1253" s="19">
        <v>30</v>
      </c>
      <c r="C1253" s="19" t="s">
        <v>549</v>
      </c>
      <c r="D1253" s="19" t="s">
        <v>3009</v>
      </c>
      <c r="E1253" s="19" t="s">
        <v>3010</v>
      </c>
      <c r="F1253" s="19">
        <v>0.99972800000000006</v>
      </c>
      <c r="G1253" s="19">
        <v>8.6962100000000016E-10</v>
      </c>
      <c r="H1253" s="19">
        <v>97.195999999999998</v>
      </c>
      <c r="I1253" s="19">
        <v>4</v>
      </c>
      <c r="J1253" s="19" t="s">
        <v>3011</v>
      </c>
      <c r="K1253" s="19">
        <v>0.19986999999999999</v>
      </c>
      <c r="L1253" s="19">
        <v>3</v>
      </c>
      <c r="M1253" s="19">
        <v>1.06</v>
      </c>
      <c r="N1253" s="19">
        <v>1</v>
      </c>
      <c r="O1253" s="19">
        <v>1.034</v>
      </c>
      <c r="P1253" s="19">
        <v>1.073</v>
      </c>
      <c r="Q1253" s="19">
        <v>0.95099999999999996</v>
      </c>
      <c r="R1253" s="19">
        <v>0.90300000000000002</v>
      </c>
      <c r="S1253" s="19">
        <v>0.94599999999999995</v>
      </c>
      <c r="T1253" s="19">
        <v>0.34300041783783181</v>
      </c>
    </row>
    <row r="1254" spans="1:20" x14ac:dyDescent="0.4">
      <c r="A1254" s="19" t="s">
        <v>3008</v>
      </c>
      <c r="B1254" s="19">
        <v>243</v>
      </c>
      <c r="C1254" s="19" t="s">
        <v>549</v>
      </c>
      <c r="D1254" s="19" t="s">
        <v>3009</v>
      </c>
      <c r="E1254" s="19" t="s">
        <v>3010</v>
      </c>
      <c r="F1254" s="19">
        <v>0.99948099999999995</v>
      </c>
      <c r="G1254" s="19">
        <v>9.801559999999999E-5</v>
      </c>
      <c r="H1254" s="19">
        <v>85.937000000000012</v>
      </c>
      <c r="I1254" s="19">
        <v>4</v>
      </c>
      <c r="J1254" s="19" t="s">
        <v>3012</v>
      </c>
      <c r="K1254" s="19">
        <v>0.60503999999999991</v>
      </c>
      <c r="L1254" s="19">
        <v>1</v>
      </c>
      <c r="M1254" s="19">
        <v>0.88900000000000001</v>
      </c>
      <c r="N1254" s="19">
        <v>0.94899999999999995</v>
      </c>
      <c r="O1254" s="19">
        <v>0.95699999999999996</v>
      </c>
      <c r="P1254" s="19">
        <v>1.0620000000000001</v>
      </c>
      <c r="Q1254" s="19">
        <v>1.1599999999999999</v>
      </c>
      <c r="R1254" s="19">
        <v>1.0429999999999999</v>
      </c>
      <c r="S1254" s="19">
        <v>1.1679999999999999</v>
      </c>
      <c r="T1254" s="19">
        <v>1.8364688602582911E-2</v>
      </c>
    </row>
    <row r="1255" spans="1:20" x14ac:dyDescent="0.4">
      <c r="A1255" s="19" t="s">
        <v>3008</v>
      </c>
      <c r="B1255" s="19">
        <v>246</v>
      </c>
      <c r="C1255" s="19" t="s">
        <v>549</v>
      </c>
      <c r="D1255" s="19" t="s">
        <v>3009</v>
      </c>
      <c r="E1255" s="19" t="s">
        <v>3010</v>
      </c>
      <c r="F1255" s="19">
        <v>0.99997599999999998</v>
      </c>
      <c r="G1255" s="19">
        <v>5.1142299999999992E-29</v>
      </c>
      <c r="H1255" s="19">
        <v>193.8</v>
      </c>
      <c r="I1255" s="19">
        <v>4</v>
      </c>
      <c r="J1255" s="19" t="s">
        <v>3012</v>
      </c>
      <c r="K1255" s="19">
        <v>0.60503999999999991</v>
      </c>
      <c r="L1255" s="19">
        <v>3</v>
      </c>
      <c r="M1255" s="19">
        <v>0.84099999999999997</v>
      </c>
      <c r="N1255" s="19">
        <v>0.91800000000000004</v>
      </c>
      <c r="O1255" s="19">
        <v>0.80800000000000005</v>
      </c>
      <c r="P1255" s="19">
        <v>1.2609999999999999</v>
      </c>
      <c r="Q1255" s="19">
        <v>1.111</v>
      </c>
      <c r="R1255" s="19">
        <v>1.151</v>
      </c>
      <c r="S1255" s="19">
        <v>1.3720000000000001</v>
      </c>
      <c r="T1255" s="19">
        <v>4.0371733472784697E-3</v>
      </c>
    </row>
    <row r="1256" spans="1:20" x14ac:dyDescent="0.4">
      <c r="A1256" s="19" t="s">
        <v>3008</v>
      </c>
      <c r="B1256" s="19">
        <v>560</v>
      </c>
      <c r="C1256" s="19" t="s">
        <v>549</v>
      </c>
      <c r="D1256" s="19" t="s">
        <v>3009</v>
      </c>
      <c r="E1256" s="19" t="s">
        <v>3010</v>
      </c>
      <c r="F1256" s="19">
        <v>0.95394199999999996</v>
      </c>
      <c r="G1256" s="19">
        <v>2.1008700000000002E-87</v>
      </c>
      <c r="H1256" s="19">
        <v>259.8</v>
      </c>
      <c r="I1256" s="19">
        <v>3</v>
      </c>
      <c r="J1256" s="19" t="s">
        <v>3013</v>
      </c>
      <c r="K1256" s="19">
        <v>0.43159999999999998</v>
      </c>
      <c r="L1256" s="19">
        <v>1</v>
      </c>
      <c r="M1256" s="19">
        <v>0.79700000000000004</v>
      </c>
      <c r="N1256" s="19">
        <v>0.98499999999999999</v>
      </c>
      <c r="O1256" s="19">
        <v>1.042</v>
      </c>
      <c r="P1256" s="19">
        <v>1.014</v>
      </c>
      <c r="Q1256" s="19">
        <v>0.99199999999999999</v>
      </c>
      <c r="R1256" s="19">
        <v>1.2110000000000001</v>
      </c>
      <c r="S1256" s="19">
        <v>1.139</v>
      </c>
      <c r="T1256" s="19">
        <v>0.26774530245188177</v>
      </c>
    </row>
    <row r="1257" spans="1:20" x14ac:dyDescent="0.4">
      <c r="A1257" s="19" t="s">
        <v>3008</v>
      </c>
      <c r="B1257" s="19">
        <v>229</v>
      </c>
      <c r="C1257" s="19" t="s">
        <v>549</v>
      </c>
      <c r="D1257" s="19" t="s">
        <v>3009</v>
      </c>
      <c r="E1257" s="19" t="s">
        <v>3010</v>
      </c>
      <c r="F1257" s="19">
        <v>0.99709300000000001</v>
      </c>
      <c r="G1257" s="19">
        <v>1.0356199999999999E-8</v>
      </c>
      <c r="H1257" s="19">
        <v>132.84</v>
      </c>
      <c r="I1257" s="19">
        <v>3</v>
      </c>
      <c r="J1257" s="19" t="s">
        <v>3014</v>
      </c>
      <c r="K1257" s="19">
        <v>-0.96527999999999992</v>
      </c>
      <c r="L1257" s="19">
        <v>2</v>
      </c>
      <c r="M1257" s="19">
        <v>1.08</v>
      </c>
      <c r="N1257" s="19">
        <v>1.0429999999999999</v>
      </c>
      <c r="O1257" s="19">
        <v>1.056</v>
      </c>
      <c r="P1257" s="19">
        <v>0.92500000000000004</v>
      </c>
      <c r="Q1257" s="19">
        <v>1.0149999999999999</v>
      </c>
      <c r="R1257" s="19">
        <v>0.89200000000000002</v>
      </c>
      <c r="S1257" s="19">
        <v>0.89100000000000001</v>
      </c>
      <c r="T1257" s="19">
        <v>4.2408213638967733E-2</v>
      </c>
    </row>
    <row r="1258" spans="1:20" x14ac:dyDescent="0.4">
      <c r="A1258" s="19" t="s">
        <v>3008</v>
      </c>
      <c r="B1258" s="19">
        <v>591</v>
      </c>
      <c r="C1258" s="19" t="s">
        <v>549</v>
      </c>
      <c r="D1258" s="19" t="s">
        <v>3009</v>
      </c>
      <c r="E1258" s="19" t="s">
        <v>3010</v>
      </c>
      <c r="F1258" s="19">
        <v>0.91560400000000008</v>
      </c>
      <c r="G1258" s="19">
        <v>9.9118700000000004E-5</v>
      </c>
      <c r="H1258" s="19">
        <v>76.936999999999998</v>
      </c>
      <c r="I1258" s="19">
        <v>4</v>
      </c>
      <c r="J1258" s="19" t="s">
        <v>3015</v>
      </c>
      <c r="K1258" s="19">
        <v>0.49667</v>
      </c>
      <c r="L1258" s="19">
        <v>1</v>
      </c>
      <c r="M1258" s="19">
        <v>0.998</v>
      </c>
      <c r="N1258" s="19">
        <v>1.0289999999999999</v>
      </c>
      <c r="O1258" s="19">
        <v>1.0860000000000001</v>
      </c>
      <c r="P1258" s="19">
        <v>0.95499999999999996</v>
      </c>
      <c r="Q1258" s="19">
        <v>0.98499999999999999</v>
      </c>
      <c r="R1258" s="19">
        <v>0.96099999999999997</v>
      </c>
      <c r="S1258" s="19">
        <v>0.93200000000000005</v>
      </c>
      <c r="T1258" s="19">
        <v>5.7138383783669568E-2</v>
      </c>
    </row>
    <row r="1259" spans="1:20" x14ac:dyDescent="0.4">
      <c r="A1259" s="19" t="s">
        <v>3016</v>
      </c>
      <c r="B1259" s="19">
        <v>173</v>
      </c>
      <c r="C1259" s="19" t="s">
        <v>549</v>
      </c>
      <c r="D1259" s="19" t="s">
        <v>3017</v>
      </c>
      <c r="E1259" s="19" t="s">
        <v>3018</v>
      </c>
      <c r="F1259" s="19">
        <v>0.78994700000000007</v>
      </c>
      <c r="G1259" s="19">
        <v>2.7046199999999999E-5</v>
      </c>
      <c r="H1259" s="19">
        <v>115.38</v>
      </c>
      <c r="I1259" s="19">
        <v>3</v>
      </c>
      <c r="J1259" s="19" t="s">
        <v>3019</v>
      </c>
      <c r="K1259" s="19">
        <v>-4.3971999999999997E-2</v>
      </c>
      <c r="L1259" s="19">
        <v>2</v>
      </c>
      <c r="M1259" s="19">
        <v>0.91300000000000003</v>
      </c>
      <c r="N1259" s="19">
        <v>1.014</v>
      </c>
      <c r="O1259" s="19">
        <v>0.98199999999999998</v>
      </c>
      <c r="P1259" s="19">
        <v>1.018</v>
      </c>
      <c r="Q1259" s="19">
        <v>1.03</v>
      </c>
      <c r="R1259" s="19">
        <v>1.0840000000000001</v>
      </c>
      <c r="S1259" s="19">
        <v>1.077</v>
      </c>
      <c r="T1259" s="19">
        <v>0.1113092202975707</v>
      </c>
    </row>
    <row r="1260" spans="1:20" x14ac:dyDescent="0.4">
      <c r="A1260" s="19" t="s">
        <v>3020</v>
      </c>
      <c r="B1260" s="19">
        <v>211</v>
      </c>
      <c r="C1260" s="19" t="s">
        <v>549</v>
      </c>
      <c r="D1260" s="19" t="s">
        <v>3021</v>
      </c>
      <c r="E1260" s="19" t="s">
        <v>3022</v>
      </c>
      <c r="F1260" s="19">
        <v>0.86734999999999995</v>
      </c>
      <c r="G1260" s="19">
        <v>3.0076299999999999E-13</v>
      </c>
      <c r="H1260" s="19">
        <v>151.44</v>
      </c>
      <c r="I1260" s="19">
        <v>3</v>
      </c>
      <c r="J1260" s="19" t="s">
        <v>3023</v>
      </c>
      <c r="K1260" s="19">
        <v>-0.15109</v>
      </c>
      <c r="L1260" s="19">
        <v>2</v>
      </c>
      <c r="M1260" s="19">
        <v>0.87</v>
      </c>
      <c r="N1260" s="19">
        <v>0.91200000000000003</v>
      </c>
      <c r="O1260" s="19">
        <v>0.94199999999999995</v>
      </c>
      <c r="P1260" s="19">
        <v>0.95</v>
      </c>
      <c r="Q1260" s="19">
        <v>1.333</v>
      </c>
      <c r="R1260" s="19">
        <v>1.071</v>
      </c>
      <c r="S1260" s="19">
        <v>1.2310000000000001</v>
      </c>
      <c r="T1260" s="19">
        <v>0.12284385734053289</v>
      </c>
    </row>
    <row r="1261" spans="1:20" x14ac:dyDescent="0.4">
      <c r="A1261" s="19" t="s">
        <v>3024</v>
      </c>
      <c r="B1261" s="19">
        <v>120</v>
      </c>
      <c r="C1261" s="19" t="s">
        <v>549</v>
      </c>
      <c r="D1261" s="19" t="s">
        <v>3025</v>
      </c>
      <c r="E1261" s="19" t="s">
        <v>3026</v>
      </c>
      <c r="F1261" s="19">
        <v>1</v>
      </c>
      <c r="G1261" s="19">
        <v>2.70058E-103</v>
      </c>
      <c r="H1261" s="19">
        <v>285.16000000000003</v>
      </c>
      <c r="I1261" s="19">
        <v>2</v>
      </c>
      <c r="J1261" s="19" t="s">
        <v>3027</v>
      </c>
      <c r="K1261" s="19">
        <v>-1.0482</v>
      </c>
      <c r="L1261" s="19">
        <v>18</v>
      </c>
      <c r="M1261" s="19">
        <v>1.006</v>
      </c>
      <c r="N1261" s="19">
        <v>1.0629999999999999</v>
      </c>
      <c r="O1261" s="19">
        <v>1.0349999999999999</v>
      </c>
      <c r="P1261" s="19">
        <v>1.0369999999999999</v>
      </c>
      <c r="Q1261" s="19">
        <v>1.004</v>
      </c>
      <c r="R1261" s="19">
        <v>0.872</v>
      </c>
      <c r="S1261" s="19">
        <v>0.93799999999999994</v>
      </c>
      <c r="T1261" s="19">
        <v>0.30010559104642298</v>
      </c>
    </row>
    <row r="1262" spans="1:20" x14ac:dyDescent="0.4">
      <c r="A1262" s="19" t="s">
        <v>3024</v>
      </c>
      <c r="B1262" s="19">
        <v>153</v>
      </c>
      <c r="C1262" s="19" t="s">
        <v>549</v>
      </c>
      <c r="D1262" s="19" t="s">
        <v>3025</v>
      </c>
      <c r="E1262" s="19" t="s">
        <v>3026</v>
      </c>
      <c r="F1262" s="19">
        <v>1</v>
      </c>
      <c r="G1262" s="19">
        <v>2.1921199999999998E-121</v>
      </c>
      <c r="H1262" s="19">
        <v>311.35000000000002</v>
      </c>
      <c r="I1262" s="19">
        <v>4</v>
      </c>
      <c r="J1262" s="19" t="s">
        <v>3028</v>
      </c>
      <c r="K1262" s="19">
        <v>-0.63566</v>
      </c>
      <c r="L1262" s="19">
        <v>14</v>
      </c>
      <c r="M1262" s="19">
        <v>1.179</v>
      </c>
      <c r="N1262" s="19">
        <v>1.0980000000000001</v>
      </c>
      <c r="O1262" s="19">
        <v>1.024</v>
      </c>
      <c r="P1262" s="19">
        <v>1.117</v>
      </c>
      <c r="Q1262" s="19">
        <v>0.86799999999999999</v>
      </c>
      <c r="R1262" s="19">
        <v>0.71099999999999997</v>
      </c>
      <c r="S1262" s="19">
        <v>0.81699999999999995</v>
      </c>
      <c r="T1262" s="19">
        <v>0.1865422933236151</v>
      </c>
    </row>
    <row r="1263" spans="1:20" x14ac:dyDescent="0.4">
      <c r="A1263" s="19" t="s">
        <v>3024</v>
      </c>
      <c r="B1263" s="19">
        <v>181</v>
      </c>
      <c r="C1263" s="19" t="s">
        <v>549</v>
      </c>
      <c r="D1263" s="19" t="s">
        <v>3025</v>
      </c>
      <c r="E1263" s="19" t="s">
        <v>3026</v>
      </c>
      <c r="F1263" s="19">
        <v>1</v>
      </c>
      <c r="G1263" s="19">
        <v>1.01688E-60</v>
      </c>
      <c r="H1263" s="19">
        <v>240.95</v>
      </c>
      <c r="I1263" s="19">
        <v>4</v>
      </c>
      <c r="J1263" s="19" t="s">
        <v>3029</v>
      </c>
      <c r="K1263" s="19">
        <v>0.14493</v>
      </c>
      <c r="L1263" s="19">
        <v>1</v>
      </c>
      <c r="M1263" s="19">
        <v>1.2290000000000001</v>
      </c>
      <c r="N1263" s="19">
        <v>1.38</v>
      </c>
      <c r="O1263" s="19">
        <v>1.212</v>
      </c>
      <c r="P1263" s="19">
        <v>0.73099999999999998</v>
      </c>
      <c r="Q1263" s="19">
        <v>0.73599999999999999</v>
      </c>
      <c r="R1263" s="19">
        <v>0.63200000000000001</v>
      </c>
      <c r="S1263" s="19">
        <v>0.54900000000000004</v>
      </c>
      <c r="T1263" s="19">
        <v>7.4462699410787617E-4</v>
      </c>
    </row>
    <row r="1264" spans="1:20" x14ac:dyDescent="0.4">
      <c r="A1264" s="19" t="s">
        <v>3024</v>
      </c>
      <c r="B1264" s="19">
        <v>188</v>
      </c>
      <c r="C1264" s="19" t="s">
        <v>549</v>
      </c>
      <c r="D1264" s="19" t="s">
        <v>3025</v>
      </c>
      <c r="E1264" s="19" t="s">
        <v>3026</v>
      </c>
      <c r="F1264" s="19">
        <v>1</v>
      </c>
      <c r="G1264" s="19">
        <v>1.01688E-60</v>
      </c>
      <c r="H1264" s="19">
        <v>240.95</v>
      </c>
      <c r="I1264" s="19">
        <v>4</v>
      </c>
      <c r="J1264" s="19" t="s">
        <v>3030</v>
      </c>
      <c r="K1264" s="19">
        <v>0.14377999999999999</v>
      </c>
      <c r="L1264" s="19">
        <v>25</v>
      </c>
      <c r="M1264" s="19">
        <v>1.071</v>
      </c>
      <c r="N1264" s="19">
        <v>1.07</v>
      </c>
      <c r="O1264" s="19">
        <v>1.0569999999999999</v>
      </c>
      <c r="P1264" s="19">
        <v>1.016</v>
      </c>
      <c r="Q1264" s="19">
        <v>0.95699999999999996</v>
      </c>
      <c r="R1264" s="19">
        <v>0.83499999999999996</v>
      </c>
      <c r="S1264" s="19">
        <v>0.878</v>
      </c>
      <c r="T1264" s="19">
        <v>8.3761901114359633E-2</v>
      </c>
    </row>
    <row r="1265" spans="1:20" x14ac:dyDescent="0.4">
      <c r="A1265" s="19" t="s">
        <v>3024</v>
      </c>
      <c r="B1265" s="19">
        <v>193</v>
      </c>
      <c r="C1265" s="19" t="s">
        <v>549</v>
      </c>
      <c r="D1265" s="19" t="s">
        <v>3025</v>
      </c>
      <c r="E1265" s="19" t="s">
        <v>3026</v>
      </c>
      <c r="F1265" s="19">
        <v>1</v>
      </c>
      <c r="G1265" s="19">
        <v>6.3870799999999994E-9</v>
      </c>
      <c r="H1265" s="19">
        <v>131.54</v>
      </c>
      <c r="I1265" s="19">
        <v>4</v>
      </c>
      <c r="J1265" s="19" t="s">
        <v>3030</v>
      </c>
      <c r="K1265" s="19">
        <v>0.14377999999999999</v>
      </c>
      <c r="L1265" s="19">
        <v>1</v>
      </c>
      <c r="M1265" s="19">
        <v>1.1279999999999999</v>
      </c>
      <c r="N1265" s="19">
        <v>0.98</v>
      </c>
      <c r="O1265" s="19">
        <v>1.113</v>
      </c>
      <c r="P1265" s="19">
        <v>0.90900000000000003</v>
      </c>
      <c r="Q1265" s="19">
        <v>0.90400000000000003</v>
      </c>
      <c r="R1265" s="19">
        <v>0.97</v>
      </c>
      <c r="S1265" s="19">
        <v>0.86399999999999999</v>
      </c>
      <c r="T1265" s="19">
        <v>4.49175114053205E-2</v>
      </c>
    </row>
    <row r="1266" spans="1:20" x14ac:dyDescent="0.4">
      <c r="A1266" s="19" t="s">
        <v>3024</v>
      </c>
      <c r="B1266" s="19">
        <v>280</v>
      </c>
      <c r="C1266" s="19" t="s">
        <v>549</v>
      </c>
      <c r="D1266" s="19" t="s">
        <v>3025</v>
      </c>
      <c r="E1266" s="19" t="s">
        <v>3026</v>
      </c>
      <c r="F1266" s="19">
        <v>0.89379500000000012</v>
      </c>
      <c r="G1266" s="19">
        <v>1.0562E-2</v>
      </c>
      <c r="H1266" s="19">
        <v>63.292000000000002</v>
      </c>
      <c r="I1266" s="19">
        <v>2</v>
      </c>
      <c r="J1266" s="19" t="s">
        <v>3031</v>
      </c>
      <c r="K1266" s="19">
        <v>-6.8490999999999996E-2</v>
      </c>
      <c r="L1266" s="19">
        <v>1</v>
      </c>
    </row>
    <row r="1267" spans="1:20" x14ac:dyDescent="0.4">
      <c r="A1267" s="19" t="s">
        <v>3032</v>
      </c>
      <c r="B1267" s="19">
        <v>115</v>
      </c>
      <c r="C1267" s="19" t="s">
        <v>549</v>
      </c>
      <c r="D1267" s="19" t="s">
        <v>3033</v>
      </c>
      <c r="E1267" s="19" t="s">
        <v>3034</v>
      </c>
      <c r="F1267" s="19">
        <v>0.90845200000000004</v>
      </c>
      <c r="G1267" s="19">
        <v>1.16377E-4</v>
      </c>
      <c r="H1267" s="19">
        <v>88.328999999999994</v>
      </c>
      <c r="I1267" s="19">
        <v>3</v>
      </c>
      <c r="J1267" s="19" t="s">
        <v>3035</v>
      </c>
      <c r="K1267" s="19">
        <v>-1.1204000000000001</v>
      </c>
      <c r="L1267" s="19">
        <v>1</v>
      </c>
    </row>
    <row r="1268" spans="1:20" x14ac:dyDescent="0.4">
      <c r="A1268" s="19" t="s">
        <v>3032</v>
      </c>
      <c r="B1268" s="19">
        <v>425</v>
      </c>
      <c r="C1268" s="19" t="s">
        <v>549</v>
      </c>
      <c r="D1268" s="19" t="s">
        <v>3033</v>
      </c>
      <c r="E1268" s="19" t="s">
        <v>3034</v>
      </c>
      <c r="F1268" s="19">
        <v>0.99999899999999997</v>
      </c>
      <c r="G1268" s="19">
        <v>1.64193E-71</v>
      </c>
      <c r="H1268" s="19">
        <v>247.41</v>
      </c>
      <c r="I1268" s="19">
        <v>3</v>
      </c>
      <c r="J1268" s="19" t="s">
        <v>3036</v>
      </c>
      <c r="K1268" s="19">
        <v>-0.41943999999999998</v>
      </c>
      <c r="L1268" s="19">
        <v>8</v>
      </c>
      <c r="M1268" s="19">
        <v>0.94199999999999995</v>
      </c>
      <c r="N1268" s="19">
        <v>0.82799999999999996</v>
      </c>
      <c r="O1268" s="19">
        <v>0.93700000000000006</v>
      </c>
      <c r="P1268" s="19">
        <v>1.046</v>
      </c>
      <c r="Q1268" s="19">
        <v>1.1299999999999999</v>
      </c>
      <c r="R1268" s="19">
        <v>1.194</v>
      </c>
      <c r="S1268" s="19">
        <v>1.2450000000000001</v>
      </c>
      <c r="T1268" s="19">
        <v>1.832566216517259E-2</v>
      </c>
    </row>
    <row r="1269" spans="1:20" x14ac:dyDescent="0.4">
      <c r="A1269" s="19" t="s">
        <v>3032</v>
      </c>
      <c r="B1269" s="19">
        <v>431</v>
      </c>
      <c r="C1269" s="19" t="s">
        <v>549</v>
      </c>
      <c r="D1269" s="19" t="s">
        <v>3033</v>
      </c>
      <c r="E1269" s="19" t="s">
        <v>3034</v>
      </c>
      <c r="F1269" s="19">
        <v>1</v>
      </c>
      <c r="G1269" s="19">
        <v>1.64193E-71</v>
      </c>
      <c r="H1269" s="19">
        <v>247.41</v>
      </c>
      <c r="I1269" s="19">
        <v>3</v>
      </c>
      <c r="J1269" s="19" t="s">
        <v>3036</v>
      </c>
      <c r="K1269" s="19">
        <v>-1.2938000000000001</v>
      </c>
      <c r="L1269" s="19">
        <v>5</v>
      </c>
      <c r="M1269" s="19">
        <v>0.96</v>
      </c>
      <c r="N1269" s="19">
        <v>0.84099999999999997</v>
      </c>
      <c r="O1269" s="19">
        <v>0.98</v>
      </c>
      <c r="P1269" s="19">
        <v>1.1060000000000001</v>
      </c>
      <c r="Q1269" s="19">
        <v>1.016</v>
      </c>
      <c r="R1269" s="19">
        <v>1.157</v>
      </c>
      <c r="S1269" s="19">
        <v>1.179</v>
      </c>
      <c r="T1269" s="19">
        <v>5.3862602584088357E-2</v>
      </c>
    </row>
    <row r="1270" spans="1:20" x14ac:dyDescent="0.4">
      <c r="A1270" s="19" t="s">
        <v>3037</v>
      </c>
      <c r="B1270" s="19">
        <v>532</v>
      </c>
      <c r="C1270" s="19" t="s">
        <v>549</v>
      </c>
      <c r="D1270" s="19" t="s">
        <v>3038</v>
      </c>
      <c r="E1270" s="19" t="s">
        <v>3039</v>
      </c>
      <c r="F1270" s="19">
        <v>0.99985800000000002</v>
      </c>
      <c r="G1270" s="19">
        <v>7.0145700000000002E-6</v>
      </c>
      <c r="H1270" s="19">
        <v>110.97</v>
      </c>
      <c r="I1270" s="19">
        <v>3</v>
      </c>
      <c r="J1270" s="19" t="s">
        <v>3040</v>
      </c>
      <c r="K1270" s="19">
        <v>-0.34527999999999998</v>
      </c>
      <c r="L1270" s="19">
        <v>2</v>
      </c>
      <c r="M1270" s="19">
        <v>1.296</v>
      </c>
      <c r="N1270" s="19">
        <v>1.119</v>
      </c>
      <c r="O1270" s="19">
        <v>1.089</v>
      </c>
      <c r="P1270" s="19">
        <v>0.80100000000000005</v>
      </c>
      <c r="Q1270" s="19">
        <v>0.77400000000000002</v>
      </c>
      <c r="R1270" s="19">
        <v>0.89400000000000002</v>
      </c>
      <c r="S1270" s="19">
        <v>0.70499999999999996</v>
      </c>
      <c r="T1270" s="19">
        <v>7.3232398116004063E-3</v>
      </c>
    </row>
    <row r="1271" spans="1:20" x14ac:dyDescent="0.4">
      <c r="A1271" s="19" t="s">
        <v>3041</v>
      </c>
      <c r="B1271" s="19">
        <v>1225</v>
      </c>
      <c r="C1271" s="19" t="s">
        <v>549</v>
      </c>
      <c r="D1271" s="19" t="s">
        <v>3042</v>
      </c>
      <c r="E1271" s="19" t="s">
        <v>3043</v>
      </c>
      <c r="F1271" s="19">
        <v>0.99655499999999997</v>
      </c>
      <c r="G1271" s="19">
        <v>2.1833700000000002E-6</v>
      </c>
      <c r="H1271" s="19">
        <v>109.56</v>
      </c>
      <c r="I1271" s="19">
        <v>3</v>
      </c>
      <c r="J1271" s="19" t="s">
        <v>3044</v>
      </c>
      <c r="K1271" s="19">
        <v>-1.5721000000000001</v>
      </c>
      <c r="L1271" s="19">
        <v>1</v>
      </c>
    </row>
    <row r="1272" spans="1:20" x14ac:dyDescent="0.4">
      <c r="A1272" s="19" t="s">
        <v>3041</v>
      </c>
      <c r="B1272" s="19">
        <v>1017</v>
      </c>
      <c r="C1272" s="19" t="s">
        <v>549</v>
      </c>
      <c r="D1272" s="19" t="s">
        <v>3042</v>
      </c>
      <c r="E1272" s="19" t="s">
        <v>3043</v>
      </c>
      <c r="F1272" s="19">
        <v>0.95726100000000003</v>
      </c>
      <c r="G1272" s="19">
        <v>1.4089899999999999E-4</v>
      </c>
      <c r="H1272" s="19">
        <v>85.387</v>
      </c>
      <c r="I1272" s="19">
        <v>4</v>
      </c>
      <c r="J1272" s="19" t="s">
        <v>3045</v>
      </c>
      <c r="K1272" s="19">
        <v>0.44046000000000002</v>
      </c>
      <c r="L1272" s="19">
        <v>1</v>
      </c>
      <c r="M1272" s="19">
        <v>1.3160000000000001</v>
      </c>
      <c r="N1272" s="19">
        <v>1.2909999999999999</v>
      </c>
      <c r="O1272" s="19">
        <v>1.127</v>
      </c>
      <c r="P1272" s="19">
        <v>0.68700000000000006</v>
      </c>
      <c r="Q1272" s="19">
        <v>0.83</v>
      </c>
      <c r="R1272" s="19">
        <v>0.69599999999999995</v>
      </c>
      <c r="S1272" s="19">
        <v>0.59299999999999997</v>
      </c>
      <c r="T1272" s="19">
        <v>2.5579778920026791E-3</v>
      </c>
    </row>
    <row r="1273" spans="1:20" x14ac:dyDescent="0.4">
      <c r="A1273" s="19" t="s">
        <v>3041</v>
      </c>
      <c r="B1273" s="19">
        <v>394</v>
      </c>
      <c r="C1273" s="19" t="s">
        <v>549</v>
      </c>
      <c r="D1273" s="19" t="s">
        <v>3042</v>
      </c>
      <c r="E1273" s="19" t="s">
        <v>3043</v>
      </c>
      <c r="F1273" s="19">
        <v>1</v>
      </c>
      <c r="G1273" s="19">
        <v>7.3228500000000005E-4</v>
      </c>
      <c r="H1273" s="19">
        <v>80.116</v>
      </c>
      <c r="I1273" s="19">
        <v>3</v>
      </c>
      <c r="J1273" s="19" t="s">
        <v>3046</v>
      </c>
      <c r="K1273" s="19">
        <v>1.4845000000000001E-2</v>
      </c>
      <c r="L1273" s="19">
        <v>1</v>
      </c>
      <c r="M1273" s="19">
        <v>1.1930000000000001</v>
      </c>
      <c r="N1273" s="19">
        <v>1.296</v>
      </c>
      <c r="O1273" s="19">
        <v>1.224</v>
      </c>
      <c r="P1273" s="19">
        <v>0.753</v>
      </c>
      <c r="Q1273" s="19">
        <v>0.68799999999999994</v>
      </c>
      <c r="R1273" s="19">
        <v>0.77600000000000002</v>
      </c>
      <c r="S1273" s="19">
        <v>0.59699999999999998</v>
      </c>
      <c r="T1273" s="19">
        <v>2.9277578659453593E-4</v>
      </c>
    </row>
    <row r="1274" spans="1:20" x14ac:dyDescent="0.4">
      <c r="A1274" s="19" t="s">
        <v>3047</v>
      </c>
      <c r="B1274" s="19">
        <v>118</v>
      </c>
      <c r="C1274" s="19" t="s">
        <v>549</v>
      </c>
      <c r="D1274" s="19" t="s">
        <v>3048</v>
      </c>
      <c r="E1274" s="19" t="s">
        <v>3049</v>
      </c>
      <c r="F1274" s="19">
        <v>0.92107399999999995</v>
      </c>
      <c r="G1274" s="19">
        <v>5.7091199999999977E-52</v>
      </c>
      <c r="H1274" s="19">
        <v>222.39</v>
      </c>
      <c r="I1274" s="19">
        <v>4</v>
      </c>
      <c r="J1274" s="19" t="s">
        <v>3050</v>
      </c>
      <c r="K1274" s="19">
        <v>0.78573999999999999</v>
      </c>
      <c r="L1274" s="19">
        <v>2</v>
      </c>
      <c r="M1274" s="19">
        <v>0.90600000000000003</v>
      </c>
      <c r="N1274" s="19">
        <v>0.877</v>
      </c>
      <c r="O1274" s="19">
        <v>0.86099999999999999</v>
      </c>
      <c r="P1274" s="19">
        <v>1.1339999999999999</v>
      </c>
      <c r="Q1274" s="19">
        <v>1.147</v>
      </c>
      <c r="R1274" s="19">
        <v>1.157</v>
      </c>
      <c r="S1274" s="19">
        <v>1.3</v>
      </c>
      <c r="T1274" s="19">
        <v>8.0223400901065946E-5</v>
      </c>
    </row>
    <row r="1275" spans="1:20" x14ac:dyDescent="0.4">
      <c r="A1275" s="19" t="s">
        <v>3051</v>
      </c>
      <c r="B1275" s="19">
        <v>158</v>
      </c>
      <c r="C1275" s="19" t="s">
        <v>549</v>
      </c>
      <c r="D1275" s="19" t="s">
        <v>3052</v>
      </c>
      <c r="E1275" s="19" t="s">
        <v>3053</v>
      </c>
      <c r="F1275" s="19">
        <v>0.99999899999999997</v>
      </c>
      <c r="G1275" s="19">
        <v>7.3096300000000006E-4</v>
      </c>
      <c r="H1275" s="19">
        <v>71.001999999999995</v>
      </c>
      <c r="I1275" s="19">
        <v>4</v>
      </c>
      <c r="J1275" s="19" t="s">
        <v>3054</v>
      </c>
      <c r="K1275" s="19">
        <v>-0.70988999999999991</v>
      </c>
      <c r="L1275" s="19">
        <v>1</v>
      </c>
      <c r="M1275" s="19">
        <v>1.121</v>
      </c>
      <c r="N1275" s="19">
        <v>1.0649999999999999</v>
      </c>
      <c r="O1275" s="19">
        <v>1.087</v>
      </c>
      <c r="P1275" s="19">
        <v>0.86</v>
      </c>
      <c r="Q1275" s="19">
        <v>0.98599999999999999</v>
      </c>
      <c r="R1275" s="19">
        <v>0.88300000000000001</v>
      </c>
      <c r="S1275" s="19">
        <v>0.83399999999999996</v>
      </c>
      <c r="T1275" s="19">
        <v>1.455595094577939E-2</v>
      </c>
    </row>
    <row r="1276" spans="1:20" x14ac:dyDescent="0.4">
      <c r="A1276" s="19" t="s">
        <v>3051</v>
      </c>
      <c r="B1276" s="19">
        <v>162</v>
      </c>
      <c r="C1276" s="19" t="s">
        <v>549</v>
      </c>
      <c r="D1276" s="19" t="s">
        <v>3052</v>
      </c>
      <c r="E1276" s="19" t="s">
        <v>3053</v>
      </c>
      <c r="F1276" s="19">
        <v>0.99736599999999997</v>
      </c>
      <c r="G1276" s="19">
        <v>1.5146600000000001E-8</v>
      </c>
      <c r="H1276" s="19">
        <v>132.01</v>
      </c>
      <c r="I1276" s="19">
        <v>4</v>
      </c>
      <c r="J1276" s="19" t="s">
        <v>3054</v>
      </c>
      <c r="K1276" s="19">
        <v>-0.70988999999999991</v>
      </c>
      <c r="L1276" s="19">
        <v>9</v>
      </c>
      <c r="M1276" s="19">
        <v>1.0389999999999999</v>
      </c>
      <c r="N1276" s="19">
        <v>1.085</v>
      </c>
      <c r="O1276" s="19">
        <v>1.071</v>
      </c>
      <c r="P1276" s="19">
        <v>0.90700000000000003</v>
      </c>
      <c r="Q1276" s="19">
        <v>0.91900000000000004</v>
      </c>
      <c r="R1276" s="19">
        <v>0.98099999999999998</v>
      </c>
      <c r="S1276" s="19">
        <v>0.879</v>
      </c>
      <c r="T1276" s="19">
        <v>9.0762996586815931E-3</v>
      </c>
    </row>
    <row r="1277" spans="1:20" x14ac:dyDescent="0.4">
      <c r="A1277" s="19" t="s">
        <v>3051</v>
      </c>
      <c r="B1277" s="19">
        <v>164</v>
      </c>
      <c r="C1277" s="19" t="s">
        <v>549</v>
      </c>
      <c r="D1277" s="19" t="s">
        <v>3052</v>
      </c>
      <c r="E1277" s="19" t="s">
        <v>3053</v>
      </c>
      <c r="F1277" s="19">
        <v>0.99287999999999987</v>
      </c>
      <c r="G1277" s="19">
        <v>7.3096300000000006E-4</v>
      </c>
      <c r="H1277" s="19">
        <v>71.001999999999995</v>
      </c>
      <c r="I1277" s="19">
        <v>4</v>
      </c>
      <c r="J1277" s="19" t="s">
        <v>3055</v>
      </c>
      <c r="K1277" s="19">
        <v>0.32282</v>
      </c>
      <c r="L1277" s="19">
        <v>2</v>
      </c>
      <c r="M1277" s="19">
        <v>1.1200000000000001</v>
      </c>
      <c r="N1277" s="19">
        <v>1.032</v>
      </c>
      <c r="O1277" s="19">
        <v>1.02</v>
      </c>
      <c r="P1277" s="19">
        <v>0.88500000000000001</v>
      </c>
      <c r="Q1277" s="19">
        <v>0.97299999999999998</v>
      </c>
      <c r="R1277" s="19">
        <v>0.98799999999999999</v>
      </c>
      <c r="S1277" s="19">
        <v>0.89700000000000002</v>
      </c>
      <c r="T1277" s="19">
        <v>7.4265583593990894E-2</v>
      </c>
    </row>
    <row r="1278" spans="1:20" x14ac:dyDescent="0.4">
      <c r="A1278" s="19" t="s">
        <v>3051</v>
      </c>
      <c r="B1278" s="19">
        <v>57</v>
      </c>
      <c r="C1278" s="19" t="s">
        <v>549</v>
      </c>
      <c r="D1278" s="19" t="s">
        <v>3052</v>
      </c>
      <c r="E1278" s="19" t="s">
        <v>3053</v>
      </c>
      <c r="F1278" s="19">
        <v>0.98821100000000006</v>
      </c>
      <c r="G1278" s="19">
        <v>1.45012E-7</v>
      </c>
      <c r="H1278" s="19">
        <v>125.52</v>
      </c>
      <c r="I1278" s="19">
        <v>2</v>
      </c>
      <c r="J1278" s="19" t="s">
        <v>3056</v>
      </c>
      <c r="K1278" s="19">
        <v>0.24046999999999999</v>
      </c>
      <c r="L1278" s="19">
        <v>1</v>
      </c>
      <c r="M1278" s="19">
        <v>0.876</v>
      </c>
      <c r="N1278" s="19">
        <v>0.88</v>
      </c>
      <c r="O1278" s="19">
        <v>1.1060000000000001</v>
      </c>
      <c r="P1278" s="19">
        <v>1.1439999999999999</v>
      </c>
      <c r="Q1278" s="19">
        <v>1.0720000000000001</v>
      </c>
      <c r="R1278" s="19">
        <v>0.96299999999999997</v>
      </c>
      <c r="S1278" s="19">
        <v>1.111</v>
      </c>
      <c r="T1278" s="19">
        <v>0.30272468663559698</v>
      </c>
    </row>
    <row r="1279" spans="1:20" x14ac:dyDescent="0.4">
      <c r="A1279" s="19" t="s">
        <v>3051</v>
      </c>
      <c r="B1279" s="19">
        <v>124</v>
      </c>
      <c r="C1279" s="19" t="s">
        <v>549</v>
      </c>
      <c r="D1279" s="19" t="s">
        <v>3052</v>
      </c>
      <c r="E1279" s="19" t="s">
        <v>3053</v>
      </c>
      <c r="F1279" s="19">
        <v>1</v>
      </c>
      <c r="G1279" s="19">
        <v>8.9778500000000002E-10</v>
      </c>
      <c r="H1279" s="19">
        <v>139.66</v>
      </c>
      <c r="I1279" s="19">
        <v>2</v>
      </c>
      <c r="J1279" s="19" t="s">
        <v>3057</v>
      </c>
      <c r="K1279" s="19">
        <v>0.42903999999999998</v>
      </c>
      <c r="L1279" s="19">
        <v>10</v>
      </c>
      <c r="M1279" s="19">
        <v>0.91400000000000003</v>
      </c>
      <c r="N1279" s="19">
        <v>1.004</v>
      </c>
      <c r="O1279" s="19">
        <v>1.1000000000000001</v>
      </c>
      <c r="P1279" s="19">
        <v>0.95399999999999996</v>
      </c>
      <c r="Q1279" s="19">
        <v>1.081</v>
      </c>
      <c r="R1279" s="19">
        <v>0.97299999999999998</v>
      </c>
      <c r="S1279" s="19">
        <v>0.997</v>
      </c>
      <c r="T1279" s="19">
        <v>0.97747379300044512</v>
      </c>
    </row>
    <row r="1280" spans="1:20" x14ac:dyDescent="0.4">
      <c r="A1280" s="19" t="s">
        <v>3051</v>
      </c>
      <c r="B1280" s="19">
        <v>111</v>
      </c>
      <c r="C1280" s="19" t="s">
        <v>549</v>
      </c>
      <c r="D1280" s="19" t="s">
        <v>3052</v>
      </c>
      <c r="E1280" s="19" t="s">
        <v>3053</v>
      </c>
      <c r="F1280" s="19">
        <v>0.99999899999999997</v>
      </c>
      <c r="G1280" s="19">
        <v>1.8292199999999999E-4</v>
      </c>
      <c r="H1280" s="19">
        <v>88.944999999999993</v>
      </c>
      <c r="I1280" s="19">
        <v>2</v>
      </c>
      <c r="J1280" s="19" t="s">
        <v>3058</v>
      </c>
      <c r="K1280" s="19">
        <v>-0.20898</v>
      </c>
      <c r="L1280" s="19">
        <v>1</v>
      </c>
      <c r="M1280" s="19">
        <v>0.91500000000000004</v>
      </c>
      <c r="N1280" s="19">
        <v>0.98199999999999998</v>
      </c>
      <c r="O1280" s="19">
        <v>1.145</v>
      </c>
      <c r="P1280" s="19">
        <v>0.96399999999999997</v>
      </c>
      <c r="Q1280" s="19">
        <v>1.034</v>
      </c>
      <c r="R1280" s="19">
        <v>0.97799999999999998</v>
      </c>
      <c r="S1280" s="19">
        <v>0.97799999999999998</v>
      </c>
      <c r="T1280" s="19">
        <v>0.80896801330669921</v>
      </c>
    </row>
    <row r="1281" spans="1:20" x14ac:dyDescent="0.4">
      <c r="A1281" s="19" t="s">
        <v>3059</v>
      </c>
      <c r="B1281" s="19">
        <v>169</v>
      </c>
      <c r="C1281" s="19" t="s">
        <v>549</v>
      </c>
      <c r="D1281" s="19" t="s">
        <v>3060</v>
      </c>
      <c r="E1281" s="19" t="s">
        <v>3061</v>
      </c>
      <c r="F1281" s="19">
        <v>1</v>
      </c>
      <c r="G1281" s="19">
        <v>1.0645100000000001E-56</v>
      </c>
      <c r="H1281" s="19">
        <v>229.78</v>
      </c>
      <c r="I1281" s="19">
        <v>4</v>
      </c>
      <c r="J1281" s="19" t="s">
        <v>3062</v>
      </c>
      <c r="K1281" s="19">
        <v>0.28306999999999999</v>
      </c>
      <c r="L1281" s="19">
        <v>2</v>
      </c>
      <c r="M1281" s="19">
        <v>0.72</v>
      </c>
      <c r="N1281" s="19">
        <v>1.0329999999999999</v>
      </c>
      <c r="O1281" s="19">
        <v>0.878</v>
      </c>
      <c r="P1281" s="19">
        <v>1.077</v>
      </c>
      <c r="Q1281" s="19">
        <v>0.54300000000000004</v>
      </c>
      <c r="R1281" s="19">
        <v>1.7949999999999999</v>
      </c>
      <c r="S1281" s="19">
        <v>1.298</v>
      </c>
      <c r="T1281" s="19">
        <v>0.68440757914635886</v>
      </c>
    </row>
    <row r="1282" spans="1:20" x14ac:dyDescent="0.4">
      <c r="A1282" s="19" t="s">
        <v>3063</v>
      </c>
      <c r="B1282" s="19">
        <v>266</v>
      </c>
      <c r="C1282" s="19" t="s">
        <v>549</v>
      </c>
      <c r="D1282" s="19" t="s">
        <v>3064</v>
      </c>
      <c r="E1282" s="19" t="s">
        <v>3065</v>
      </c>
      <c r="F1282" s="19">
        <v>0.99999699999999991</v>
      </c>
      <c r="G1282" s="19">
        <v>4.0491100000000003E-5</v>
      </c>
      <c r="H1282" s="19">
        <v>97.234999999999999</v>
      </c>
      <c r="I1282" s="19">
        <v>4</v>
      </c>
      <c r="J1282" s="19" t="s">
        <v>3066</v>
      </c>
      <c r="K1282" s="19">
        <v>-0.20680000000000001</v>
      </c>
      <c r="L1282" s="19">
        <v>1</v>
      </c>
      <c r="M1282" s="19">
        <v>1.0089999999999999</v>
      </c>
      <c r="N1282" s="19">
        <v>1.0229999999999999</v>
      </c>
      <c r="O1282" s="19">
        <v>1.286</v>
      </c>
      <c r="P1282" s="19">
        <v>0.91</v>
      </c>
      <c r="Q1282" s="19">
        <v>0.84399999999999997</v>
      </c>
      <c r="R1282" s="19">
        <v>0.90200000000000002</v>
      </c>
      <c r="S1282" s="19">
        <v>0.8</v>
      </c>
      <c r="T1282" s="19">
        <v>5.7709149255246082E-2</v>
      </c>
    </row>
    <row r="1283" spans="1:20" x14ac:dyDescent="0.4">
      <c r="A1283" s="19" t="s">
        <v>3067</v>
      </c>
      <c r="B1283" s="19">
        <v>156</v>
      </c>
      <c r="C1283" s="19" t="s">
        <v>549</v>
      </c>
      <c r="D1283" s="19" t="s">
        <v>3068</v>
      </c>
      <c r="E1283" s="19" t="s">
        <v>3069</v>
      </c>
      <c r="F1283" s="19">
        <v>0.98874300000000004</v>
      </c>
      <c r="G1283" s="19">
        <v>1.3350099999999999E-8</v>
      </c>
      <c r="H1283" s="19">
        <v>131.18</v>
      </c>
      <c r="I1283" s="19">
        <v>3</v>
      </c>
      <c r="J1283" s="19" t="s">
        <v>3070</v>
      </c>
      <c r="K1283" s="19">
        <v>1.3129</v>
      </c>
      <c r="L1283" s="19">
        <v>2</v>
      </c>
      <c r="M1283" s="19">
        <v>0.97199999999999998</v>
      </c>
      <c r="N1283" s="19">
        <v>1.0289999999999999</v>
      </c>
      <c r="O1283" s="19">
        <v>1.0529999999999999</v>
      </c>
      <c r="P1283" s="19">
        <v>0.90600000000000003</v>
      </c>
      <c r="Q1283" s="19">
        <v>1.095</v>
      </c>
      <c r="R1283" s="19">
        <v>0.97099999999999997</v>
      </c>
      <c r="S1283" s="19">
        <v>0.97299999999999998</v>
      </c>
      <c r="T1283" s="19">
        <v>0.64742226651516877</v>
      </c>
    </row>
    <row r="1284" spans="1:20" x14ac:dyDescent="0.4">
      <c r="A1284" s="19" t="s">
        <v>3067</v>
      </c>
      <c r="B1284" s="19">
        <v>160</v>
      </c>
      <c r="C1284" s="19" t="s">
        <v>549</v>
      </c>
      <c r="D1284" s="19" t="s">
        <v>3068</v>
      </c>
      <c r="E1284" s="19" t="s">
        <v>3069</v>
      </c>
      <c r="F1284" s="19">
        <v>0.9488120000000001</v>
      </c>
      <c r="G1284" s="19">
        <v>1.4165800000000001E-22</v>
      </c>
      <c r="H1284" s="19">
        <v>184</v>
      </c>
      <c r="I1284" s="19">
        <v>2</v>
      </c>
      <c r="J1284" s="19" t="s">
        <v>3071</v>
      </c>
      <c r="K1284" s="19">
        <v>0.55640000000000001</v>
      </c>
      <c r="L1284" s="19">
        <v>3</v>
      </c>
      <c r="M1284" s="19">
        <v>0.91200000000000003</v>
      </c>
      <c r="N1284" s="19">
        <v>0.97099999999999997</v>
      </c>
      <c r="O1284" s="19">
        <v>0.98099999999999998</v>
      </c>
      <c r="P1284" s="19">
        <v>1.024</v>
      </c>
      <c r="Q1284" s="19">
        <v>1.139</v>
      </c>
      <c r="R1284" s="19">
        <v>1.0249999999999999</v>
      </c>
      <c r="S1284" s="19">
        <v>1.113</v>
      </c>
      <c r="T1284" s="19">
        <v>6.4531558083168239E-2</v>
      </c>
    </row>
    <row r="1285" spans="1:20" x14ac:dyDescent="0.4">
      <c r="A1285" s="19" t="s">
        <v>3067</v>
      </c>
      <c r="B1285" s="19">
        <v>206</v>
      </c>
      <c r="C1285" s="19" t="s">
        <v>549</v>
      </c>
      <c r="D1285" s="19" t="s">
        <v>3068</v>
      </c>
      <c r="E1285" s="19" t="s">
        <v>3069</v>
      </c>
      <c r="F1285" s="19">
        <v>0.88693600000000006</v>
      </c>
      <c r="G1285" s="19">
        <v>1.5170400000000001E-4</v>
      </c>
      <c r="H1285" s="19">
        <v>85.7</v>
      </c>
      <c r="I1285" s="19">
        <v>3</v>
      </c>
      <c r="J1285" s="19" t="s">
        <v>3072</v>
      </c>
      <c r="K1285" s="19">
        <v>0.56969999999999998</v>
      </c>
      <c r="L1285" s="19">
        <v>1</v>
      </c>
      <c r="M1285" s="19">
        <v>1.032</v>
      </c>
      <c r="N1285" s="19">
        <v>1.0389999999999999</v>
      </c>
      <c r="O1285" s="19">
        <v>0.999</v>
      </c>
      <c r="P1285" s="19">
        <v>0.89500000000000002</v>
      </c>
      <c r="Q1285" s="19">
        <v>1.032</v>
      </c>
      <c r="R1285" s="19">
        <v>1.0309999999999999</v>
      </c>
      <c r="S1285" s="19">
        <v>0.96399999999999997</v>
      </c>
      <c r="T1285" s="19">
        <v>0.46698512625971861</v>
      </c>
    </row>
    <row r="1286" spans="1:20" x14ac:dyDescent="0.4">
      <c r="A1286" s="19" t="s">
        <v>3073</v>
      </c>
      <c r="B1286" s="19">
        <v>133</v>
      </c>
      <c r="C1286" s="19" t="s">
        <v>549</v>
      </c>
      <c r="D1286" s="19" t="s">
        <v>3074</v>
      </c>
      <c r="E1286" s="19" t="s">
        <v>3075</v>
      </c>
      <c r="F1286" s="19">
        <v>1</v>
      </c>
      <c r="G1286" s="19">
        <v>3.48064E-12</v>
      </c>
      <c r="H1286" s="19">
        <v>142.22999999999999</v>
      </c>
      <c r="I1286" s="19">
        <v>2</v>
      </c>
      <c r="J1286" s="19" t="s">
        <v>3076</v>
      </c>
      <c r="K1286" s="19">
        <v>0.55759999999999998</v>
      </c>
      <c r="L1286" s="19">
        <v>5</v>
      </c>
      <c r="M1286" s="19">
        <v>1.244</v>
      </c>
      <c r="N1286" s="19">
        <v>1.1559999999999999</v>
      </c>
      <c r="O1286" s="19">
        <v>1.0649999999999999</v>
      </c>
      <c r="P1286" s="19">
        <v>0.77900000000000003</v>
      </c>
      <c r="Q1286" s="19">
        <v>0.89100000000000001</v>
      </c>
      <c r="R1286" s="19">
        <v>0.84499999999999997</v>
      </c>
      <c r="S1286" s="19">
        <v>0.72599999999999998</v>
      </c>
      <c r="T1286" s="19">
        <v>5.7767422157808859E-3</v>
      </c>
    </row>
    <row r="1287" spans="1:20" x14ac:dyDescent="0.4">
      <c r="A1287" s="19" t="s">
        <v>3077</v>
      </c>
      <c r="B1287" s="19">
        <v>206</v>
      </c>
      <c r="C1287" s="19" t="s">
        <v>549</v>
      </c>
      <c r="D1287" s="19" t="s">
        <v>3078</v>
      </c>
      <c r="E1287" s="19" t="s">
        <v>3079</v>
      </c>
      <c r="F1287" s="19">
        <v>0.78836400000000006</v>
      </c>
      <c r="G1287" s="19">
        <v>2.0712600000000002E-18</v>
      </c>
      <c r="H1287" s="19">
        <v>166.28</v>
      </c>
      <c r="I1287" s="19">
        <v>3</v>
      </c>
      <c r="J1287" s="19" t="s">
        <v>3080</v>
      </c>
      <c r="K1287" s="19">
        <v>-0.64759</v>
      </c>
      <c r="L1287" s="19">
        <v>5</v>
      </c>
      <c r="M1287" s="19">
        <v>1.1599999999999999</v>
      </c>
      <c r="N1287" s="19">
        <v>1.2</v>
      </c>
      <c r="O1287" s="19">
        <v>1.0980000000000001</v>
      </c>
      <c r="P1287" s="19">
        <v>0.79700000000000004</v>
      </c>
      <c r="Q1287" s="19">
        <v>0.9</v>
      </c>
      <c r="R1287" s="19">
        <v>0.82099999999999995</v>
      </c>
      <c r="S1287" s="19">
        <v>0.72799999999999998</v>
      </c>
      <c r="T1287" s="19">
        <v>2.0852997009818989E-3</v>
      </c>
    </row>
    <row r="1288" spans="1:20" x14ac:dyDescent="0.4">
      <c r="A1288" s="19" t="s">
        <v>3077</v>
      </c>
      <c r="B1288" s="19">
        <v>210</v>
      </c>
      <c r="C1288" s="19" t="s">
        <v>549</v>
      </c>
      <c r="D1288" s="19" t="s">
        <v>3078</v>
      </c>
      <c r="E1288" s="19" t="s">
        <v>3079</v>
      </c>
      <c r="F1288" s="19">
        <v>0.99945699999999993</v>
      </c>
      <c r="G1288" s="19">
        <v>6.4726299999999997E-18</v>
      </c>
      <c r="H1288" s="19">
        <v>155.16</v>
      </c>
      <c r="I1288" s="19">
        <v>3</v>
      </c>
      <c r="J1288" s="19" t="s">
        <v>3081</v>
      </c>
      <c r="K1288" s="19">
        <v>6.3825000000000007E-2</v>
      </c>
      <c r="L1288" s="19">
        <v>4</v>
      </c>
      <c r="M1288" s="19">
        <v>1.381</v>
      </c>
      <c r="N1288" s="19">
        <v>1.363</v>
      </c>
      <c r="O1288" s="19">
        <v>1.248</v>
      </c>
      <c r="P1288" s="19">
        <v>0.63400000000000001</v>
      </c>
      <c r="Q1288" s="19">
        <v>0.64900000000000002</v>
      </c>
      <c r="R1288" s="19">
        <v>0.63</v>
      </c>
      <c r="S1288" s="19">
        <v>0.47899999999999998</v>
      </c>
      <c r="T1288" s="19">
        <v>2.4253246970553932E-5</v>
      </c>
    </row>
    <row r="1289" spans="1:20" x14ac:dyDescent="0.4">
      <c r="A1289" s="19" t="s">
        <v>3077</v>
      </c>
      <c r="B1289" s="19">
        <v>219</v>
      </c>
      <c r="C1289" s="19" t="s">
        <v>549</v>
      </c>
      <c r="D1289" s="19" t="s">
        <v>3078</v>
      </c>
      <c r="E1289" s="19" t="s">
        <v>3079</v>
      </c>
      <c r="F1289" s="19">
        <v>0.99684699999999993</v>
      </c>
      <c r="G1289" s="19">
        <v>3.5371899999999997E-14</v>
      </c>
      <c r="H1289" s="19">
        <v>166.3</v>
      </c>
      <c r="I1289" s="19">
        <v>3</v>
      </c>
      <c r="J1289" s="19" t="s">
        <v>3082</v>
      </c>
      <c r="K1289" s="19">
        <v>0.20713000000000001</v>
      </c>
      <c r="L1289" s="19">
        <v>3</v>
      </c>
      <c r="M1289" s="19">
        <v>1.2350000000000001</v>
      </c>
      <c r="N1289" s="19">
        <v>1.2410000000000001</v>
      </c>
      <c r="O1289" s="19">
        <v>1.194</v>
      </c>
      <c r="P1289" s="19">
        <v>0.77200000000000002</v>
      </c>
      <c r="Q1289" s="19">
        <v>0.79600000000000004</v>
      </c>
      <c r="R1289" s="19">
        <v>0.70599999999999996</v>
      </c>
      <c r="S1289" s="19">
        <v>0.62</v>
      </c>
      <c r="T1289" s="19">
        <v>2.262348139118125E-4</v>
      </c>
    </row>
    <row r="1290" spans="1:20" x14ac:dyDescent="0.4">
      <c r="A1290" s="19" t="s">
        <v>3077</v>
      </c>
      <c r="B1290" s="19">
        <v>221</v>
      </c>
      <c r="C1290" s="19" t="s">
        <v>549</v>
      </c>
      <c r="D1290" s="19" t="s">
        <v>3078</v>
      </c>
      <c r="E1290" s="19" t="s">
        <v>3079</v>
      </c>
      <c r="F1290" s="19">
        <v>0.98577599999999999</v>
      </c>
      <c r="G1290" s="19">
        <v>1.6314399999999999E-19</v>
      </c>
      <c r="H1290" s="19">
        <v>178.14</v>
      </c>
      <c r="I1290" s="19">
        <v>2</v>
      </c>
      <c r="J1290" s="19" t="s">
        <v>3083</v>
      </c>
      <c r="K1290" s="19">
        <v>2.8281000000000001E-2</v>
      </c>
      <c r="L1290" s="19">
        <v>2</v>
      </c>
      <c r="M1290" s="19">
        <v>1.0980000000000001</v>
      </c>
      <c r="N1290" s="19">
        <v>1.153</v>
      </c>
      <c r="O1290" s="19">
        <v>1.032</v>
      </c>
      <c r="P1290" s="19">
        <v>0.97299999999999998</v>
      </c>
      <c r="Q1290" s="19">
        <v>0.94</v>
      </c>
      <c r="R1290" s="19">
        <v>0.80100000000000005</v>
      </c>
      <c r="S1290" s="19">
        <v>0.82699999999999996</v>
      </c>
      <c r="T1290" s="19">
        <v>4.7010052448665393E-2</v>
      </c>
    </row>
    <row r="1291" spans="1:20" x14ac:dyDescent="0.4">
      <c r="A1291" s="19" t="s">
        <v>3077</v>
      </c>
      <c r="B1291" s="19">
        <v>260</v>
      </c>
      <c r="C1291" s="19" t="s">
        <v>549</v>
      </c>
      <c r="D1291" s="19" t="s">
        <v>3078</v>
      </c>
      <c r="E1291" s="19" t="s">
        <v>3079</v>
      </c>
      <c r="F1291" s="19">
        <v>0.82336500000000001</v>
      </c>
      <c r="G1291" s="19">
        <v>1.20158E-18</v>
      </c>
      <c r="H1291" s="19">
        <v>176.51</v>
      </c>
      <c r="I1291" s="19">
        <v>2</v>
      </c>
      <c r="J1291" s="19" t="s">
        <v>3084</v>
      </c>
      <c r="K1291" s="19">
        <v>0.42831000000000002</v>
      </c>
      <c r="L1291" s="19">
        <v>1</v>
      </c>
      <c r="M1291" s="19">
        <v>1.349</v>
      </c>
      <c r="N1291" s="19">
        <v>1.2689999999999999</v>
      </c>
      <c r="O1291" s="19">
        <v>1.276</v>
      </c>
      <c r="P1291" s="19">
        <v>0.68899999999999995</v>
      </c>
      <c r="Q1291" s="19">
        <v>0.60299999999999998</v>
      </c>
      <c r="R1291" s="19">
        <v>0.72499999999999998</v>
      </c>
      <c r="S1291" s="19">
        <v>0.51800000000000002</v>
      </c>
      <c r="T1291" s="19">
        <v>3.4620727508236608E-4</v>
      </c>
    </row>
    <row r="1292" spans="1:20" x14ac:dyDescent="0.4">
      <c r="A1292" s="19" t="s">
        <v>3085</v>
      </c>
      <c r="B1292" s="19">
        <v>2317</v>
      </c>
      <c r="C1292" s="19" t="s">
        <v>549</v>
      </c>
      <c r="D1292" s="19" t="s">
        <v>3086</v>
      </c>
      <c r="E1292" s="19" t="s">
        <v>3087</v>
      </c>
      <c r="F1292" s="19">
        <v>0.96441399999999999</v>
      </c>
      <c r="G1292" s="19">
        <v>2.00444E-34</v>
      </c>
      <c r="H1292" s="19">
        <v>199.3</v>
      </c>
      <c r="I1292" s="19">
        <v>3</v>
      </c>
      <c r="J1292" s="19" t="s">
        <v>3088</v>
      </c>
      <c r="K1292" s="19">
        <v>0.18762999999999999</v>
      </c>
      <c r="L1292" s="19">
        <v>4</v>
      </c>
      <c r="M1292" s="19">
        <v>1.173</v>
      </c>
      <c r="N1292" s="19">
        <v>1.0980000000000001</v>
      </c>
      <c r="O1292" s="19">
        <v>1.0760000000000001</v>
      </c>
      <c r="P1292" s="19">
        <v>0.88400000000000001</v>
      </c>
      <c r="Q1292" s="19">
        <v>0.92600000000000005</v>
      </c>
      <c r="R1292" s="19">
        <v>0.83499999999999996</v>
      </c>
      <c r="S1292" s="19">
        <v>0.79</v>
      </c>
      <c r="T1292" s="19">
        <v>4.0318805679388694E-3</v>
      </c>
    </row>
    <row r="1293" spans="1:20" x14ac:dyDescent="0.4">
      <c r="A1293" s="19" t="s">
        <v>3085</v>
      </c>
      <c r="B1293" s="19">
        <v>2321</v>
      </c>
      <c r="C1293" s="19" t="s">
        <v>549</v>
      </c>
      <c r="D1293" s="19" t="s">
        <v>3086</v>
      </c>
      <c r="E1293" s="19" t="s">
        <v>3087</v>
      </c>
      <c r="F1293" s="19">
        <v>0.99946399999999991</v>
      </c>
      <c r="G1293" s="19">
        <v>2.00444E-34</v>
      </c>
      <c r="H1293" s="19">
        <v>199.3</v>
      </c>
      <c r="I1293" s="19">
        <v>4</v>
      </c>
      <c r="J1293" s="19" t="s">
        <v>3089</v>
      </c>
      <c r="K1293" s="19">
        <v>8.1860000000000002E-2</v>
      </c>
      <c r="L1293" s="19">
        <v>4</v>
      </c>
      <c r="M1293" s="19">
        <v>1.173</v>
      </c>
      <c r="N1293" s="19">
        <v>1.0980000000000001</v>
      </c>
      <c r="O1293" s="19">
        <v>1.0760000000000001</v>
      </c>
      <c r="P1293" s="19">
        <v>0.88400000000000001</v>
      </c>
      <c r="Q1293" s="19">
        <v>0.92600000000000005</v>
      </c>
      <c r="R1293" s="19">
        <v>0.83499999999999996</v>
      </c>
      <c r="S1293" s="19">
        <v>0.79</v>
      </c>
      <c r="T1293" s="19">
        <v>4.0318805679388694E-3</v>
      </c>
    </row>
    <row r="1294" spans="1:20" x14ac:dyDescent="0.4">
      <c r="A1294" s="19" t="s">
        <v>3085</v>
      </c>
      <c r="B1294" s="19">
        <v>2569</v>
      </c>
      <c r="C1294" s="19" t="s">
        <v>549</v>
      </c>
      <c r="D1294" s="19" t="s">
        <v>3086</v>
      </c>
      <c r="E1294" s="19" t="s">
        <v>3087</v>
      </c>
      <c r="F1294" s="19">
        <v>0.87871100000000002</v>
      </c>
      <c r="G1294" s="19">
        <v>3.809219999999999E-146</v>
      </c>
      <c r="H1294" s="19">
        <v>324.12</v>
      </c>
      <c r="I1294" s="19">
        <v>3</v>
      </c>
      <c r="J1294" s="19" t="s">
        <v>3090</v>
      </c>
      <c r="K1294" s="19">
        <v>2.5289999999999999</v>
      </c>
      <c r="L1294" s="19">
        <v>4</v>
      </c>
      <c r="M1294" s="19">
        <v>1.097</v>
      </c>
      <c r="N1294" s="19">
        <v>1.1619999999999999</v>
      </c>
      <c r="O1294" s="19">
        <v>1.1240000000000001</v>
      </c>
      <c r="P1294" s="19">
        <v>0.79700000000000004</v>
      </c>
      <c r="Q1294" s="19">
        <v>0.95899999999999996</v>
      </c>
      <c r="R1294" s="19">
        <v>0.84299999999999997</v>
      </c>
      <c r="S1294" s="19">
        <v>0.76800000000000002</v>
      </c>
      <c r="T1294" s="19">
        <v>9.6455687251564177E-3</v>
      </c>
    </row>
    <row r="1295" spans="1:20" x14ac:dyDescent="0.4">
      <c r="A1295" s="19" t="s">
        <v>3085</v>
      </c>
      <c r="B1295" s="19">
        <v>2072</v>
      </c>
      <c r="C1295" s="19" t="s">
        <v>549</v>
      </c>
      <c r="D1295" s="19" t="s">
        <v>3086</v>
      </c>
      <c r="E1295" s="19" t="s">
        <v>3087</v>
      </c>
      <c r="F1295" s="19">
        <v>0.97702900000000004</v>
      </c>
      <c r="G1295" s="19">
        <v>5.0851100000000002E-8</v>
      </c>
      <c r="H1295" s="19">
        <v>142.76</v>
      </c>
      <c r="I1295" s="19">
        <v>2</v>
      </c>
      <c r="J1295" s="19" t="s">
        <v>3091</v>
      </c>
      <c r="K1295" s="19">
        <v>-0.90431000000000006</v>
      </c>
      <c r="L1295" s="19">
        <v>3</v>
      </c>
      <c r="M1295" s="19">
        <v>0.99</v>
      </c>
      <c r="N1295" s="19">
        <v>1.1819999999999999</v>
      </c>
      <c r="O1295" s="19">
        <v>1.2290000000000001</v>
      </c>
      <c r="P1295" s="19">
        <v>0.88500000000000001</v>
      </c>
      <c r="Q1295" s="19">
        <v>0.91100000000000003</v>
      </c>
      <c r="R1295" s="19">
        <v>0.76900000000000002</v>
      </c>
      <c r="S1295" s="19">
        <v>0.754</v>
      </c>
      <c r="T1295" s="19">
        <v>2.956979252161988E-2</v>
      </c>
    </row>
    <row r="1296" spans="1:20" x14ac:dyDescent="0.4">
      <c r="A1296" s="19" t="s">
        <v>3085</v>
      </c>
      <c r="B1296" s="19">
        <v>2256</v>
      </c>
      <c r="C1296" s="19" t="s">
        <v>549</v>
      </c>
      <c r="D1296" s="19" t="s">
        <v>3086</v>
      </c>
      <c r="E1296" s="19" t="s">
        <v>3087</v>
      </c>
      <c r="F1296" s="19">
        <v>0.99998700000000007</v>
      </c>
      <c r="G1296" s="19">
        <v>5.4145099999999992E-48</v>
      </c>
      <c r="H1296" s="19">
        <v>220.14</v>
      </c>
      <c r="I1296" s="19">
        <v>3</v>
      </c>
      <c r="J1296" s="19" t="s">
        <v>3092</v>
      </c>
      <c r="K1296" s="19">
        <v>6.5814999999999999E-2</v>
      </c>
      <c r="L1296" s="19">
        <v>2</v>
      </c>
      <c r="M1296" s="19">
        <v>1.1200000000000001</v>
      </c>
      <c r="N1296" s="19">
        <v>1.1180000000000001</v>
      </c>
      <c r="O1296" s="19">
        <v>1.0429999999999999</v>
      </c>
      <c r="P1296" s="19">
        <v>0.88900000000000001</v>
      </c>
      <c r="Q1296" s="19">
        <v>0.93400000000000005</v>
      </c>
      <c r="R1296" s="19">
        <v>0.89400000000000002</v>
      </c>
      <c r="S1296" s="19">
        <v>0.82799999999999996</v>
      </c>
      <c r="T1296" s="19">
        <v>2.603601664273042E-3</v>
      </c>
    </row>
    <row r="1297" spans="1:20" x14ac:dyDescent="0.4">
      <c r="A1297" s="19" t="s">
        <v>3085</v>
      </c>
      <c r="B1297" s="19">
        <v>2226</v>
      </c>
      <c r="C1297" s="19" t="s">
        <v>549</v>
      </c>
      <c r="D1297" s="19" t="s">
        <v>3086</v>
      </c>
      <c r="E1297" s="19" t="s">
        <v>3087</v>
      </c>
      <c r="F1297" s="19">
        <v>1</v>
      </c>
      <c r="G1297" s="19">
        <v>9.6783800000000005E-4</v>
      </c>
      <c r="H1297" s="19">
        <v>90.004999999999995</v>
      </c>
      <c r="I1297" s="19">
        <v>2</v>
      </c>
      <c r="J1297" s="19" t="s">
        <v>3093</v>
      </c>
      <c r="K1297" s="19">
        <v>0.10949</v>
      </c>
      <c r="L1297" s="19">
        <v>2</v>
      </c>
      <c r="M1297" s="19">
        <v>0.90600000000000003</v>
      </c>
      <c r="N1297" s="19">
        <v>1.03</v>
      </c>
      <c r="O1297" s="19">
        <v>1.232</v>
      </c>
      <c r="P1297" s="19">
        <v>0.83799999999999997</v>
      </c>
      <c r="Q1297" s="19">
        <v>1.022</v>
      </c>
      <c r="R1297" s="19">
        <v>0.96899999999999997</v>
      </c>
      <c r="S1297" s="19">
        <v>0.89300000000000002</v>
      </c>
      <c r="T1297" s="19">
        <v>0.36758711790270021</v>
      </c>
    </row>
    <row r="1298" spans="1:20" x14ac:dyDescent="0.4">
      <c r="A1298" s="19" t="s">
        <v>3094</v>
      </c>
      <c r="B1298" s="19">
        <v>60</v>
      </c>
      <c r="C1298" s="19" t="s">
        <v>549</v>
      </c>
      <c r="D1298" s="19" t="s">
        <v>3095</v>
      </c>
      <c r="E1298" s="19" t="s">
        <v>3096</v>
      </c>
      <c r="F1298" s="19">
        <v>0.99914599999999987</v>
      </c>
      <c r="G1298" s="19">
        <v>1.17742E-139</v>
      </c>
      <c r="H1298" s="19">
        <v>328.14</v>
      </c>
      <c r="I1298" s="19">
        <v>2</v>
      </c>
      <c r="J1298" s="19" t="s">
        <v>3097</v>
      </c>
      <c r="K1298" s="19">
        <v>2.4344000000000001E-2</v>
      </c>
      <c r="L1298" s="19">
        <v>5</v>
      </c>
      <c r="M1298" s="19">
        <v>0.95099999999999996</v>
      </c>
      <c r="N1298" s="19">
        <v>0.95499999999999996</v>
      </c>
      <c r="O1298" s="19">
        <v>0.98199999999999998</v>
      </c>
      <c r="P1298" s="19">
        <v>1.1539999999999999</v>
      </c>
      <c r="Q1298" s="19">
        <v>1.0129999999999999</v>
      </c>
      <c r="R1298" s="19">
        <v>0.98899999999999999</v>
      </c>
      <c r="S1298" s="19">
        <v>1.093</v>
      </c>
      <c r="T1298" s="19">
        <v>0.1521174632597197</v>
      </c>
    </row>
    <row r="1299" spans="1:20" x14ac:dyDescent="0.4">
      <c r="A1299" s="19" t="s">
        <v>3098</v>
      </c>
      <c r="B1299" s="19">
        <v>337</v>
      </c>
      <c r="C1299" s="19" t="s">
        <v>549</v>
      </c>
      <c r="D1299" s="19" t="s">
        <v>3099</v>
      </c>
      <c r="E1299" s="19" t="s">
        <v>3100</v>
      </c>
      <c r="F1299" s="19">
        <v>0.99901700000000004</v>
      </c>
      <c r="G1299" s="19">
        <v>4.4378099999999996E-34</v>
      </c>
      <c r="H1299" s="19">
        <v>190.37</v>
      </c>
      <c r="I1299" s="19">
        <v>3</v>
      </c>
      <c r="J1299" s="19" t="s">
        <v>3101</v>
      </c>
      <c r="K1299" s="19">
        <v>-0.35504000000000002</v>
      </c>
      <c r="L1299" s="19">
        <v>1</v>
      </c>
      <c r="M1299" s="19">
        <v>0.60399999999999998</v>
      </c>
      <c r="N1299" s="19">
        <v>0.93700000000000006</v>
      </c>
      <c r="O1299" s="19">
        <v>1.1200000000000001</v>
      </c>
      <c r="P1299" s="19">
        <v>1.268</v>
      </c>
      <c r="Q1299" s="19">
        <v>1.1619999999999999</v>
      </c>
      <c r="R1299" s="19">
        <v>0.95899999999999996</v>
      </c>
      <c r="S1299" s="19">
        <v>1.274</v>
      </c>
      <c r="T1299" s="19">
        <v>0.2548006807410596</v>
      </c>
    </row>
    <row r="1300" spans="1:20" x14ac:dyDescent="0.4">
      <c r="A1300" s="19" t="s">
        <v>3098</v>
      </c>
      <c r="B1300" s="19">
        <v>549</v>
      </c>
      <c r="C1300" s="19" t="s">
        <v>549</v>
      </c>
      <c r="D1300" s="19" t="s">
        <v>3099</v>
      </c>
      <c r="E1300" s="19" t="s">
        <v>3100</v>
      </c>
      <c r="F1300" s="19">
        <v>1</v>
      </c>
      <c r="G1300" s="19">
        <v>1.6710700000000001E-45</v>
      </c>
      <c r="H1300" s="19">
        <v>218.14</v>
      </c>
      <c r="I1300" s="19">
        <v>4</v>
      </c>
      <c r="J1300" s="19" t="s">
        <v>3102</v>
      </c>
      <c r="K1300" s="19">
        <v>0.45048999999999989</v>
      </c>
      <c r="L1300" s="19">
        <v>5</v>
      </c>
      <c r="M1300" s="19">
        <v>0.98699999999999999</v>
      </c>
      <c r="N1300" s="19">
        <v>0.97699999999999998</v>
      </c>
      <c r="O1300" s="19">
        <v>0.98699999999999999</v>
      </c>
      <c r="P1300" s="19">
        <v>1.0980000000000001</v>
      </c>
      <c r="Q1300" s="19">
        <v>0.86199999999999999</v>
      </c>
      <c r="R1300" s="19">
        <v>1.1220000000000001</v>
      </c>
      <c r="S1300" s="19">
        <v>1.044</v>
      </c>
      <c r="T1300" s="19">
        <v>0.68815593625902349</v>
      </c>
    </row>
    <row r="1301" spans="1:20" x14ac:dyDescent="0.4">
      <c r="A1301" s="19" t="s">
        <v>3098</v>
      </c>
      <c r="B1301" s="19">
        <v>526</v>
      </c>
      <c r="C1301" s="19" t="s">
        <v>549</v>
      </c>
      <c r="D1301" s="19" t="s">
        <v>3099</v>
      </c>
      <c r="E1301" s="19" t="s">
        <v>3100</v>
      </c>
      <c r="F1301" s="19">
        <v>0.95697600000000005</v>
      </c>
      <c r="G1301" s="19">
        <v>9.0099999999999968E-217</v>
      </c>
      <c r="H1301" s="19">
        <v>367.9</v>
      </c>
      <c r="I1301" s="19">
        <v>2</v>
      </c>
      <c r="J1301" s="19" t="s">
        <v>3103</v>
      </c>
      <c r="K1301" s="19">
        <v>-0.37558000000000002</v>
      </c>
      <c r="L1301" s="19">
        <v>4</v>
      </c>
      <c r="M1301" s="19">
        <v>1.004</v>
      </c>
      <c r="N1301" s="19">
        <v>0.93700000000000006</v>
      </c>
      <c r="O1301" s="19">
        <v>0.97099999999999997</v>
      </c>
      <c r="P1301" s="19">
        <v>1.19</v>
      </c>
      <c r="Q1301" s="19">
        <v>0.83299999999999996</v>
      </c>
      <c r="R1301" s="19">
        <v>1.101</v>
      </c>
      <c r="S1301" s="19">
        <v>1.073</v>
      </c>
      <c r="T1301" s="19">
        <v>0.61864622815645709</v>
      </c>
    </row>
    <row r="1302" spans="1:20" x14ac:dyDescent="0.4">
      <c r="A1302" s="19" t="s">
        <v>3104</v>
      </c>
      <c r="B1302" s="19">
        <v>235</v>
      </c>
      <c r="C1302" s="19" t="s">
        <v>549</v>
      </c>
      <c r="D1302" s="19" t="s">
        <v>3105</v>
      </c>
      <c r="E1302" s="19" t="s">
        <v>3106</v>
      </c>
      <c r="F1302" s="19">
        <v>1</v>
      </c>
      <c r="G1302" s="19">
        <v>1.6122399999999999E-72</v>
      </c>
      <c r="H1302" s="19">
        <v>251.92</v>
      </c>
      <c r="I1302" s="19">
        <v>5</v>
      </c>
      <c r="J1302" s="19" t="s">
        <v>3107</v>
      </c>
      <c r="K1302" s="19">
        <v>-0.33989999999999998</v>
      </c>
      <c r="L1302" s="19">
        <v>3</v>
      </c>
      <c r="M1302" s="19">
        <v>1.093</v>
      </c>
      <c r="N1302" s="19">
        <v>0.89</v>
      </c>
      <c r="O1302" s="19">
        <v>0.94799999999999995</v>
      </c>
      <c r="P1302" s="19">
        <v>1.077</v>
      </c>
      <c r="Q1302" s="19">
        <v>0.95</v>
      </c>
      <c r="R1302" s="19">
        <v>1.091</v>
      </c>
      <c r="S1302" s="19">
        <v>1.0640000000000001</v>
      </c>
      <c r="T1302" s="19">
        <v>0.44433994054889497</v>
      </c>
    </row>
    <row r="1303" spans="1:20" x14ac:dyDescent="0.4">
      <c r="A1303" s="19" t="s">
        <v>3104</v>
      </c>
      <c r="B1303" s="19">
        <v>215</v>
      </c>
      <c r="C1303" s="19" t="s">
        <v>549</v>
      </c>
      <c r="D1303" s="19" t="s">
        <v>3105</v>
      </c>
      <c r="E1303" s="19" t="s">
        <v>3106</v>
      </c>
      <c r="F1303" s="19">
        <v>1</v>
      </c>
      <c r="G1303" s="19">
        <v>1.3231099999999999E-6</v>
      </c>
      <c r="H1303" s="19">
        <v>135.47</v>
      </c>
      <c r="I1303" s="19">
        <v>2</v>
      </c>
      <c r="J1303" s="19" t="s">
        <v>3108</v>
      </c>
      <c r="K1303" s="19">
        <v>0.24273</v>
      </c>
      <c r="L1303" s="19">
        <v>2</v>
      </c>
      <c r="M1303" s="19">
        <v>0.93700000000000006</v>
      </c>
      <c r="N1303" s="19">
        <v>0.90600000000000003</v>
      </c>
      <c r="O1303" s="19">
        <v>1.0009999999999999</v>
      </c>
      <c r="P1303" s="19">
        <v>1.135</v>
      </c>
      <c r="Q1303" s="19">
        <v>1.0900000000000001</v>
      </c>
      <c r="R1303" s="19">
        <v>0.98199999999999998</v>
      </c>
      <c r="S1303" s="19">
        <v>1.1279999999999999</v>
      </c>
      <c r="T1303" s="19">
        <v>8.4302598553571126E-2</v>
      </c>
    </row>
    <row r="1304" spans="1:20" x14ac:dyDescent="0.4">
      <c r="A1304" s="19" t="s">
        <v>3109</v>
      </c>
      <c r="B1304" s="19">
        <v>64</v>
      </c>
      <c r="C1304" s="19" t="s">
        <v>549</v>
      </c>
      <c r="D1304" s="19" t="s">
        <v>3110</v>
      </c>
      <c r="E1304" s="19" t="s">
        <v>3111</v>
      </c>
      <c r="F1304" s="19">
        <v>0.99909599999999987</v>
      </c>
      <c r="G1304" s="19">
        <v>2.3325999999999989E-159</v>
      </c>
      <c r="H1304" s="19">
        <v>333.75</v>
      </c>
      <c r="I1304" s="19">
        <v>3</v>
      </c>
      <c r="J1304" s="19" t="s">
        <v>3112</v>
      </c>
      <c r="K1304" s="19">
        <v>-0.30098999999999998</v>
      </c>
      <c r="L1304" s="19">
        <v>30</v>
      </c>
      <c r="M1304" s="19">
        <v>1.0840000000000001</v>
      </c>
      <c r="N1304" s="19">
        <v>1.0089999999999999</v>
      </c>
      <c r="O1304" s="19">
        <v>1.0589999999999999</v>
      </c>
      <c r="P1304" s="19">
        <v>1.05</v>
      </c>
      <c r="Q1304" s="19">
        <v>0.88900000000000001</v>
      </c>
      <c r="R1304" s="19">
        <v>0.92</v>
      </c>
      <c r="S1304" s="19">
        <v>0.90700000000000003</v>
      </c>
      <c r="T1304" s="19">
        <v>0.14378292974153459</v>
      </c>
    </row>
    <row r="1305" spans="1:20" x14ac:dyDescent="0.4">
      <c r="A1305" s="19" t="s">
        <v>3113</v>
      </c>
      <c r="B1305" s="19">
        <v>47</v>
      </c>
      <c r="C1305" s="19" t="s">
        <v>549</v>
      </c>
      <c r="D1305" s="19" t="s">
        <v>3114</v>
      </c>
      <c r="E1305" s="19" t="s">
        <v>3115</v>
      </c>
      <c r="F1305" s="19">
        <v>1</v>
      </c>
      <c r="G1305" s="19">
        <v>1.79364E-3</v>
      </c>
      <c r="H1305" s="19">
        <v>73.926999999999992</v>
      </c>
      <c r="I1305" s="19">
        <v>2</v>
      </c>
      <c r="J1305" s="19" t="s">
        <v>3116</v>
      </c>
      <c r="K1305" s="19">
        <v>-2.653</v>
      </c>
      <c r="L1305" s="19">
        <v>2</v>
      </c>
      <c r="M1305" s="19">
        <v>0.89600000000000002</v>
      </c>
      <c r="N1305" s="19">
        <v>0.92200000000000004</v>
      </c>
      <c r="O1305" s="19">
        <v>0.90600000000000003</v>
      </c>
      <c r="P1305" s="19">
        <v>1.109</v>
      </c>
      <c r="Q1305" s="19">
        <v>1.161</v>
      </c>
      <c r="R1305" s="19">
        <v>1.0780000000000001</v>
      </c>
      <c r="S1305" s="19">
        <v>1.2290000000000001</v>
      </c>
      <c r="T1305" s="19">
        <v>8.8483265099329974E-4</v>
      </c>
    </row>
    <row r="1306" spans="1:20" x14ac:dyDescent="0.4">
      <c r="A1306" s="19" t="s">
        <v>3117</v>
      </c>
      <c r="B1306" s="19">
        <v>46</v>
      </c>
      <c r="C1306" s="19" t="s">
        <v>549</v>
      </c>
      <c r="D1306" s="19" t="s">
        <v>3118</v>
      </c>
      <c r="E1306" s="19" t="s">
        <v>3119</v>
      </c>
      <c r="F1306" s="19">
        <v>1</v>
      </c>
      <c r="G1306" s="19">
        <v>1.25189E-71</v>
      </c>
      <c r="H1306" s="19">
        <v>250.18</v>
      </c>
      <c r="I1306" s="19">
        <v>3</v>
      </c>
      <c r="J1306" s="19" t="s">
        <v>3120</v>
      </c>
      <c r="K1306" s="19">
        <v>-1.0308999999999999</v>
      </c>
      <c r="L1306" s="19">
        <v>1</v>
      </c>
      <c r="M1306" s="19">
        <v>0.79400000000000004</v>
      </c>
      <c r="N1306" s="19">
        <v>1.016</v>
      </c>
      <c r="O1306" s="19">
        <v>1.024</v>
      </c>
      <c r="P1306" s="19">
        <v>1.004</v>
      </c>
      <c r="Q1306" s="19">
        <v>1.0660000000000001</v>
      </c>
      <c r="R1306" s="19">
        <v>1.137</v>
      </c>
      <c r="S1306" s="19">
        <v>1.1319999999999999</v>
      </c>
      <c r="T1306" s="19">
        <v>0.22855301303106829</v>
      </c>
    </row>
    <row r="1307" spans="1:20" x14ac:dyDescent="0.4">
      <c r="A1307" s="19" t="s">
        <v>3117</v>
      </c>
      <c r="B1307" s="19">
        <v>49</v>
      </c>
      <c r="C1307" s="19" t="s">
        <v>549</v>
      </c>
      <c r="D1307" s="19" t="s">
        <v>3118</v>
      </c>
      <c r="E1307" s="19" t="s">
        <v>3119</v>
      </c>
      <c r="F1307" s="19">
        <v>1</v>
      </c>
      <c r="G1307" s="19">
        <v>1.20721E-231</v>
      </c>
      <c r="H1307" s="19">
        <v>394.9</v>
      </c>
      <c r="I1307" s="19">
        <v>2</v>
      </c>
      <c r="J1307" s="19" t="s">
        <v>3121</v>
      </c>
      <c r="K1307" s="19">
        <v>-0.61892000000000003</v>
      </c>
      <c r="L1307" s="19">
        <v>8</v>
      </c>
      <c r="M1307" s="19">
        <v>0.89</v>
      </c>
      <c r="N1307" s="19">
        <v>1.0309999999999999</v>
      </c>
      <c r="O1307" s="19">
        <v>1.02</v>
      </c>
      <c r="P1307" s="19">
        <v>0.98799999999999999</v>
      </c>
      <c r="Q1307" s="19">
        <v>1.089</v>
      </c>
      <c r="R1307" s="19">
        <v>1.018</v>
      </c>
      <c r="S1307" s="19">
        <v>1.052</v>
      </c>
      <c r="T1307" s="19">
        <v>0.39770059356013471</v>
      </c>
    </row>
    <row r="1308" spans="1:20" x14ac:dyDescent="0.4">
      <c r="A1308" s="19" t="s">
        <v>3117</v>
      </c>
      <c r="B1308" s="19">
        <v>195</v>
      </c>
      <c r="C1308" s="19" t="s">
        <v>549</v>
      </c>
      <c r="D1308" s="19" t="s">
        <v>3118</v>
      </c>
      <c r="E1308" s="19" t="s">
        <v>3119</v>
      </c>
      <c r="F1308" s="19">
        <v>0.99846100000000004</v>
      </c>
      <c r="G1308" s="19">
        <v>8.1386599999999998E-5</v>
      </c>
      <c r="H1308" s="19">
        <v>107.74</v>
      </c>
      <c r="I1308" s="19">
        <v>2</v>
      </c>
      <c r="J1308" s="19" t="s">
        <v>3122</v>
      </c>
      <c r="K1308" s="19">
        <v>-0.33668999999999999</v>
      </c>
      <c r="L1308" s="19">
        <v>5</v>
      </c>
      <c r="M1308" s="19">
        <v>0.66100000000000003</v>
      </c>
      <c r="N1308" s="19">
        <v>1.159</v>
      </c>
      <c r="O1308" s="19">
        <v>1.1990000000000001</v>
      </c>
      <c r="P1308" s="19">
        <v>0.97699999999999998</v>
      </c>
      <c r="Q1308" s="19">
        <v>1.02</v>
      </c>
      <c r="R1308" s="19">
        <v>0.98299999999999998</v>
      </c>
      <c r="S1308" s="19">
        <v>0.98699999999999999</v>
      </c>
      <c r="T1308" s="19">
        <v>0.91710527492806415</v>
      </c>
    </row>
    <row r="1309" spans="1:20" x14ac:dyDescent="0.4">
      <c r="A1309" s="19" t="s">
        <v>3123</v>
      </c>
      <c r="B1309" s="19">
        <v>447</v>
      </c>
      <c r="C1309" s="19" t="s">
        <v>549</v>
      </c>
      <c r="D1309" s="19" t="s">
        <v>3124</v>
      </c>
      <c r="E1309" s="19" t="s">
        <v>3125</v>
      </c>
      <c r="F1309" s="19">
        <v>1</v>
      </c>
      <c r="G1309" s="19">
        <v>7.6786399999999992E-8</v>
      </c>
      <c r="H1309" s="19">
        <v>126.96</v>
      </c>
      <c r="I1309" s="19">
        <v>3</v>
      </c>
      <c r="J1309" s="19" t="s">
        <v>3126</v>
      </c>
      <c r="K1309" s="19">
        <v>-0.31735000000000002</v>
      </c>
      <c r="L1309" s="19">
        <v>1</v>
      </c>
      <c r="M1309" s="19">
        <v>1.0129999999999999</v>
      </c>
      <c r="N1309" s="19">
        <v>1.0449999999999999</v>
      </c>
      <c r="O1309" s="19">
        <v>1.052</v>
      </c>
      <c r="P1309" s="19">
        <v>0.91900000000000004</v>
      </c>
      <c r="Q1309" s="19">
        <v>1.006</v>
      </c>
      <c r="R1309" s="19">
        <v>0.98099999999999998</v>
      </c>
      <c r="S1309" s="19">
        <v>0.93400000000000005</v>
      </c>
      <c r="T1309" s="19">
        <v>8.0180850892802052E-2</v>
      </c>
    </row>
    <row r="1310" spans="1:20" x14ac:dyDescent="0.4">
      <c r="A1310" s="19" t="s">
        <v>3127</v>
      </c>
      <c r="B1310" s="19">
        <v>245</v>
      </c>
      <c r="C1310" s="19" t="s">
        <v>549</v>
      </c>
      <c r="D1310" s="19" t="s">
        <v>3128</v>
      </c>
      <c r="E1310" s="19" t="s">
        <v>3129</v>
      </c>
      <c r="F1310" s="19">
        <v>0.99699899999999997</v>
      </c>
      <c r="G1310" s="19">
        <v>5.6010800000000003E-4</v>
      </c>
      <c r="H1310" s="19">
        <v>78.75</v>
      </c>
      <c r="I1310" s="19">
        <v>2</v>
      </c>
      <c r="J1310" s="19" t="s">
        <v>3130</v>
      </c>
      <c r="K1310" s="19">
        <v>0.68911</v>
      </c>
      <c r="L1310" s="19">
        <v>2</v>
      </c>
      <c r="M1310" s="19">
        <v>0.92100000000000004</v>
      </c>
      <c r="N1310" s="19">
        <v>0.91400000000000003</v>
      </c>
      <c r="O1310" s="19">
        <v>0.95099999999999996</v>
      </c>
      <c r="P1310" s="19">
        <v>1.052</v>
      </c>
      <c r="Q1310" s="19">
        <v>1.113</v>
      </c>
      <c r="R1310" s="19">
        <v>1.1120000000000001</v>
      </c>
      <c r="S1310" s="19">
        <v>1.1759999999999999</v>
      </c>
      <c r="T1310" s="19">
        <v>1.8870089585424749E-3</v>
      </c>
    </row>
    <row r="1311" spans="1:20" x14ac:dyDescent="0.4">
      <c r="A1311" s="19" t="s">
        <v>3127</v>
      </c>
      <c r="B1311" s="19">
        <v>707</v>
      </c>
      <c r="C1311" s="19" t="s">
        <v>549</v>
      </c>
      <c r="D1311" s="19" t="s">
        <v>3128</v>
      </c>
      <c r="E1311" s="19" t="s">
        <v>3129</v>
      </c>
      <c r="F1311" s="19">
        <v>1</v>
      </c>
      <c r="G1311" s="19">
        <v>9.8638999999999994E-17</v>
      </c>
      <c r="H1311" s="19">
        <v>163.18</v>
      </c>
      <c r="I1311" s="19">
        <v>3</v>
      </c>
      <c r="J1311" s="19" t="s">
        <v>3131</v>
      </c>
      <c r="K1311" s="19">
        <v>-0.83442000000000005</v>
      </c>
      <c r="L1311" s="19">
        <v>4</v>
      </c>
      <c r="M1311" s="19">
        <v>0.91</v>
      </c>
      <c r="N1311" s="19">
        <v>1.0069999999999999</v>
      </c>
      <c r="O1311" s="19">
        <v>0.88100000000000001</v>
      </c>
      <c r="P1311" s="19">
        <v>1.073</v>
      </c>
      <c r="Q1311" s="19">
        <v>1.01</v>
      </c>
      <c r="R1311" s="19">
        <v>1.1759999999999999</v>
      </c>
      <c r="S1311" s="19">
        <v>1.165</v>
      </c>
      <c r="T1311" s="19">
        <v>6.3681310444122508E-2</v>
      </c>
    </row>
    <row r="1312" spans="1:20" x14ac:dyDescent="0.4">
      <c r="A1312" s="19" t="s">
        <v>3127</v>
      </c>
      <c r="B1312" s="19">
        <v>253</v>
      </c>
      <c r="C1312" s="19" t="s">
        <v>549</v>
      </c>
      <c r="D1312" s="19" t="s">
        <v>3128</v>
      </c>
      <c r="E1312" s="19" t="s">
        <v>3129</v>
      </c>
      <c r="F1312" s="19">
        <v>0.78747100000000003</v>
      </c>
      <c r="G1312" s="19">
        <v>1.61071E-3</v>
      </c>
      <c r="H1312" s="19">
        <v>64.564999999999998</v>
      </c>
      <c r="I1312" s="19">
        <v>3</v>
      </c>
      <c r="J1312" s="19" t="s">
        <v>3132</v>
      </c>
      <c r="K1312" s="19">
        <v>1.1167</v>
      </c>
      <c r="L1312" s="19">
        <v>1</v>
      </c>
      <c r="M1312" s="19">
        <v>0.73699999999999999</v>
      </c>
      <c r="N1312" s="19">
        <v>0.72599999999999998</v>
      </c>
      <c r="O1312" s="19">
        <v>0.92500000000000004</v>
      </c>
      <c r="P1312" s="19">
        <v>1.3480000000000001</v>
      </c>
      <c r="Q1312" s="19">
        <v>1.2270000000000001</v>
      </c>
      <c r="R1312" s="19">
        <v>1.1439999999999999</v>
      </c>
      <c r="S1312" s="19">
        <v>1.5569999999999999</v>
      </c>
      <c r="T1312" s="19">
        <v>8.176739954694319E-3</v>
      </c>
    </row>
    <row r="1313" spans="1:20" x14ac:dyDescent="0.4">
      <c r="A1313" s="19" t="s">
        <v>3127</v>
      </c>
      <c r="B1313" s="19">
        <v>221</v>
      </c>
      <c r="C1313" s="19" t="s">
        <v>549</v>
      </c>
      <c r="D1313" s="19" t="s">
        <v>3128</v>
      </c>
      <c r="E1313" s="19" t="s">
        <v>3129</v>
      </c>
      <c r="F1313" s="19">
        <v>1</v>
      </c>
      <c r="G1313" s="19">
        <v>1.5539999999999999E-8</v>
      </c>
      <c r="H1313" s="19">
        <v>124.17</v>
      </c>
      <c r="I1313" s="19">
        <v>3</v>
      </c>
      <c r="J1313" s="19" t="s">
        <v>3133</v>
      </c>
      <c r="K1313" s="19">
        <v>-1.0204</v>
      </c>
      <c r="L1313" s="19">
        <v>1</v>
      </c>
      <c r="M1313" s="19">
        <v>1.01</v>
      </c>
      <c r="N1313" s="19">
        <v>0.95499999999999996</v>
      </c>
      <c r="O1313" s="19">
        <v>0.99399999999999999</v>
      </c>
      <c r="P1313" s="19">
        <v>0.96599999999999997</v>
      </c>
      <c r="Q1313" s="19">
        <v>1.032</v>
      </c>
      <c r="R1313" s="19">
        <v>1.0820000000000001</v>
      </c>
      <c r="S1313" s="19">
        <v>1.0409999999999999</v>
      </c>
      <c r="T1313" s="19">
        <v>0.34669372156553963</v>
      </c>
    </row>
    <row r="1314" spans="1:20" x14ac:dyDescent="0.4">
      <c r="A1314" s="19" t="s">
        <v>3127</v>
      </c>
      <c r="B1314" s="19">
        <v>63</v>
      </c>
      <c r="C1314" s="19" t="s">
        <v>549</v>
      </c>
      <c r="D1314" s="19" t="s">
        <v>3128</v>
      </c>
      <c r="E1314" s="19" t="s">
        <v>3129</v>
      </c>
      <c r="F1314" s="19">
        <v>0.80450100000000002</v>
      </c>
      <c r="G1314" s="19">
        <v>1.3669100000000001E-4</v>
      </c>
      <c r="H1314" s="19">
        <v>83.228999999999999</v>
      </c>
      <c r="I1314" s="19">
        <v>3</v>
      </c>
      <c r="J1314" s="19" t="s">
        <v>3134</v>
      </c>
      <c r="K1314" s="19">
        <v>-0.64131000000000005</v>
      </c>
      <c r="L1314" s="19">
        <v>1</v>
      </c>
      <c r="M1314" s="19">
        <v>0.92500000000000004</v>
      </c>
      <c r="N1314" s="19">
        <v>0.97799999999999998</v>
      </c>
      <c r="O1314" s="19">
        <v>1.0509999999999999</v>
      </c>
      <c r="P1314" s="19">
        <v>1.042</v>
      </c>
      <c r="Q1314" s="19">
        <v>1.1220000000000001</v>
      </c>
      <c r="R1314" s="19">
        <v>0.91800000000000004</v>
      </c>
      <c r="S1314" s="19">
        <v>1.0429999999999999</v>
      </c>
      <c r="T1314" s="19">
        <v>0.59119140906606338</v>
      </c>
    </row>
    <row r="1315" spans="1:20" x14ac:dyDescent="0.4">
      <c r="A1315" s="19" t="s">
        <v>3127</v>
      </c>
      <c r="B1315" s="19">
        <v>66</v>
      </c>
      <c r="C1315" s="19" t="s">
        <v>549</v>
      </c>
      <c r="D1315" s="19" t="s">
        <v>3128</v>
      </c>
      <c r="E1315" s="19" t="s">
        <v>3129</v>
      </c>
      <c r="F1315" s="19">
        <v>0.89940799999999999</v>
      </c>
      <c r="G1315" s="19">
        <v>1.3669100000000001E-4</v>
      </c>
      <c r="H1315" s="19">
        <v>83.228999999999999</v>
      </c>
      <c r="I1315" s="19">
        <v>3</v>
      </c>
      <c r="J1315" s="19" t="s">
        <v>3134</v>
      </c>
      <c r="K1315" s="19">
        <v>-0.64131000000000005</v>
      </c>
      <c r="L1315" s="19">
        <v>1</v>
      </c>
      <c r="M1315" s="19">
        <v>0.92500000000000004</v>
      </c>
      <c r="N1315" s="19">
        <v>0.97799999999999998</v>
      </c>
      <c r="O1315" s="19">
        <v>1.0509999999999999</v>
      </c>
      <c r="P1315" s="19">
        <v>1.042</v>
      </c>
      <c r="Q1315" s="19">
        <v>1.1220000000000001</v>
      </c>
      <c r="R1315" s="19">
        <v>0.91800000000000004</v>
      </c>
      <c r="S1315" s="19">
        <v>1.0429999999999999</v>
      </c>
      <c r="T1315" s="19">
        <v>0.59119140906606338</v>
      </c>
    </row>
    <row r="1316" spans="1:20" x14ac:dyDescent="0.4">
      <c r="A1316" s="19" t="s">
        <v>3127</v>
      </c>
      <c r="B1316" s="19">
        <v>261</v>
      </c>
      <c r="C1316" s="19" t="s">
        <v>549</v>
      </c>
      <c r="D1316" s="19" t="s">
        <v>3128</v>
      </c>
      <c r="E1316" s="19" t="s">
        <v>3129</v>
      </c>
      <c r="F1316" s="19">
        <v>0.99434999999999996</v>
      </c>
      <c r="G1316" s="19">
        <v>7.4394599999999999E-13</v>
      </c>
      <c r="H1316" s="19">
        <v>149.82</v>
      </c>
      <c r="I1316" s="19">
        <v>2</v>
      </c>
      <c r="J1316" s="19" t="s">
        <v>3135</v>
      </c>
      <c r="K1316" s="19">
        <v>-2.7924000000000002</v>
      </c>
      <c r="L1316" s="19">
        <v>3</v>
      </c>
      <c r="M1316" s="19">
        <v>1.0189999999999999</v>
      </c>
      <c r="N1316" s="19">
        <v>1.0289999999999999</v>
      </c>
      <c r="O1316" s="19">
        <v>0.998</v>
      </c>
      <c r="P1316" s="19">
        <v>0.94799999999999995</v>
      </c>
      <c r="Q1316" s="19">
        <v>1.0269999999999999</v>
      </c>
      <c r="R1316" s="19">
        <v>1.008</v>
      </c>
      <c r="S1316" s="19">
        <v>0.97899999999999998</v>
      </c>
      <c r="T1316" s="19">
        <v>0.45357539044708112</v>
      </c>
    </row>
    <row r="1317" spans="1:20" x14ac:dyDescent="0.4">
      <c r="A1317" s="19" t="s">
        <v>3127</v>
      </c>
      <c r="B1317" s="19">
        <v>270</v>
      </c>
      <c r="C1317" s="19" t="s">
        <v>549</v>
      </c>
      <c r="D1317" s="19" t="s">
        <v>3128</v>
      </c>
      <c r="E1317" s="19" t="s">
        <v>3129</v>
      </c>
      <c r="F1317" s="19">
        <v>1</v>
      </c>
      <c r="G1317" s="19">
        <v>7.4394599999999999E-13</v>
      </c>
      <c r="H1317" s="19">
        <v>149.82</v>
      </c>
      <c r="I1317" s="19">
        <v>2</v>
      </c>
      <c r="J1317" s="19" t="s">
        <v>3135</v>
      </c>
      <c r="K1317" s="19">
        <v>-2.7924000000000002</v>
      </c>
      <c r="L1317" s="19">
        <v>4</v>
      </c>
      <c r="M1317" s="19">
        <v>0.99299999999999999</v>
      </c>
      <c r="N1317" s="19">
        <v>1.0149999999999999</v>
      </c>
      <c r="O1317" s="19">
        <v>0.97599999999999998</v>
      </c>
      <c r="P1317" s="19">
        <v>0.97899999999999998</v>
      </c>
      <c r="Q1317" s="19">
        <v>1.046</v>
      </c>
      <c r="R1317" s="19">
        <v>1.028</v>
      </c>
      <c r="S1317" s="19">
        <v>1.0229999999999999</v>
      </c>
      <c r="T1317" s="19">
        <v>0.37829703307233842</v>
      </c>
    </row>
    <row r="1318" spans="1:20" x14ac:dyDescent="0.4">
      <c r="A1318" s="19" t="s">
        <v>3127</v>
      </c>
      <c r="B1318" s="19">
        <v>1322</v>
      </c>
      <c r="C1318" s="19" t="s">
        <v>549</v>
      </c>
      <c r="D1318" s="19" t="s">
        <v>3128</v>
      </c>
      <c r="E1318" s="19" t="s">
        <v>3129</v>
      </c>
      <c r="F1318" s="19">
        <v>1</v>
      </c>
      <c r="G1318" s="19">
        <v>1.2504700000000001E-5</v>
      </c>
      <c r="H1318" s="19">
        <v>100.76</v>
      </c>
      <c r="I1318" s="19">
        <v>3</v>
      </c>
      <c r="J1318" s="19" t="s">
        <v>3136</v>
      </c>
      <c r="K1318" s="19">
        <v>-4.4496000000000002</v>
      </c>
      <c r="L1318" s="19">
        <v>1</v>
      </c>
      <c r="M1318" s="19">
        <v>0.85499999999999998</v>
      </c>
      <c r="N1318" s="19">
        <v>0.86199999999999999</v>
      </c>
      <c r="O1318" s="19">
        <v>1.014</v>
      </c>
      <c r="P1318" s="19">
        <v>1.0760000000000001</v>
      </c>
      <c r="Q1318" s="19">
        <v>1.141</v>
      </c>
      <c r="R1318" s="19">
        <v>1.1180000000000001</v>
      </c>
      <c r="S1318" s="19">
        <v>1.2210000000000001</v>
      </c>
      <c r="T1318" s="19">
        <v>2.5229567287231539E-2</v>
      </c>
    </row>
    <row r="1319" spans="1:20" x14ac:dyDescent="0.4">
      <c r="A1319" s="19" t="s">
        <v>3127</v>
      </c>
      <c r="B1319" s="19">
        <v>1120</v>
      </c>
      <c r="C1319" s="19" t="s">
        <v>549</v>
      </c>
      <c r="D1319" s="19" t="s">
        <v>3128</v>
      </c>
      <c r="E1319" s="19" t="s">
        <v>3129</v>
      </c>
      <c r="F1319" s="19">
        <v>0.97372099999999995</v>
      </c>
      <c r="G1319" s="19">
        <v>1.41298E-2</v>
      </c>
      <c r="H1319" s="19">
        <v>49.536999999999999</v>
      </c>
      <c r="I1319" s="19">
        <v>2</v>
      </c>
      <c r="J1319" s="19" t="s">
        <v>3137</v>
      </c>
      <c r="K1319" s="19">
        <v>-0.61168</v>
      </c>
      <c r="L1319" s="19">
        <v>1</v>
      </c>
    </row>
    <row r="1320" spans="1:20" x14ac:dyDescent="0.4">
      <c r="A1320" s="19" t="s">
        <v>3138</v>
      </c>
      <c r="B1320" s="19">
        <v>179</v>
      </c>
      <c r="C1320" s="19" t="s">
        <v>549</v>
      </c>
      <c r="D1320" s="19" t="s">
        <v>3139</v>
      </c>
      <c r="E1320" s="19" t="s">
        <v>3140</v>
      </c>
      <c r="F1320" s="19">
        <v>0.77157399999999998</v>
      </c>
      <c r="G1320" s="19">
        <v>6.2030699999999998E-3</v>
      </c>
      <c r="H1320" s="19">
        <v>59.709000000000003</v>
      </c>
      <c r="I1320" s="19">
        <v>2</v>
      </c>
      <c r="J1320" s="19" t="s">
        <v>3141</v>
      </c>
      <c r="K1320" s="19">
        <v>2.8037000000000001</v>
      </c>
      <c r="L1320" s="19">
        <v>1</v>
      </c>
      <c r="M1320" s="19">
        <v>1.371</v>
      </c>
      <c r="N1320" s="19">
        <v>1.4279999999999999</v>
      </c>
      <c r="O1320" s="19">
        <v>1.143</v>
      </c>
      <c r="P1320" s="19">
        <v>0.83499999999999996</v>
      </c>
      <c r="Q1320" s="19">
        <v>0.55000000000000004</v>
      </c>
      <c r="R1320" s="19">
        <v>0.57999999999999996</v>
      </c>
      <c r="S1320" s="19">
        <v>0.498</v>
      </c>
      <c r="T1320" s="19">
        <v>8.6869670345976653E-3</v>
      </c>
    </row>
    <row r="1321" spans="1:20" x14ac:dyDescent="0.4">
      <c r="A1321" s="19" t="s">
        <v>3142</v>
      </c>
      <c r="B1321" s="19">
        <v>258</v>
      </c>
      <c r="C1321" s="19" t="s">
        <v>549</v>
      </c>
      <c r="D1321" s="19" t="s">
        <v>3143</v>
      </c>
      <c r="E1321" s="19" t="s">
        <v>3144</v>
      </c>
      <c r="F1321" s="19">
        <v>1</v>
      </c>
      <c r="G1321" s="19">
        <v>6.1242000000000001E-12</v>
      </c>
      <c r="H1321" s="19">
        <v>142.44999999999999</v>
      </c>
      <c r="I1321" s="19">
        <v>3</v>
      </c>
      <c r="J1321" s="19" t="s">
        <v>3145</v>
      </c>
      <c r="K1321" s="19">
        <v>-0.65766999999999998</v>
      </c>
      <c r="L1321" s="19">
        <v>1</v>
      </c>
      <c r="M1321" s="19">
        <v>1.0620000000000001</v>
      </c>
      <c r="N1321" s="19">
        <v>1.032</v>
      </c>
      <c r="O1321" s="19">
        <v>1.071</v>
      </c>
      <c r="P1321" s="19">
        <v>0.93899999999999995</v>
      </c>
      <c r="Q1321" s="19">
        <v>0.95699999999999996</v>
      </c>
      <c r="R1321" s="19">
        <v>0.94799999999999995</v>
      </c>
      <c r="S1321" s="19">
        <v>0.89900000000000002</v>
      </c>
      <c r="T1321" s="19">
        <v>1.025978646162942E-3</v>
      </c>
    </row>
    <row r="1322" spans="1:20" x14ac:dyDescent="0.4">
      <c r="A1322" s="19" t="s">
        <v>3146</v>
      </c>
      <c r="B1322" s="19">
        <v>619</v>
      </c>
      <c r="C1322" s="19" t="s">
        <v>549</v>
      </c>
      <c r="D1322" s="19" t="s">
        <v>3147</v>
      </c>
      <c r="E1322" s="19" t="s">
        <v>3148</v>
      </c>
      <c r="F1322" s="19">
        <v>1</v>
      </c>
      <c r="G1322" s="19">
        <v>5.7334399999999994E-13</v>
      </c>
      <c r="H1322" s="19">
        <v>161.87</v>
      </c>
      <c r="I1322" s="19">
        <v>2</v>
      </c>
      <c r="J1322" s="19" t="s">
        <v>3149</v>
      </c>
      <c r="K1322" s="19">
        <v>2.8891</v>
      </c>
      <c r="L1322" s="19">
        <v>7</v>
      </c>
      <c r="M1322" s="19">
        <v>1.0269999999999999</v>
      </c>
      <c r="N1322" s="19">
        <v>0.90700000000000003</v>
      </c>
      <c r="O1322" s="19">
        <v>0.96199999999999997</v>
      </c>
      <c r="P1322" s="19">
        <v>1.1259999999999999</v>
      </c>
      <c r="Q1322" s="19">
        <v>1.002</v>
      </c>
      <c r="R1322" s="19">
        <v>1.0249999999999999</v>
      </c>
      <c r="S1322" s="19">
        <v>1.089</v>
      </c>
      <c r="T1322" s="19">
        <v>0.16838200862953581</v>
      </c>
    </row>
    <row r="1323" spans="1:20" x14ac:dyDescent="0.4">
      <c r="A1323" s="19" t="s">
        <v>3146</v>
      </c>
      <c r="B1323" s="19">
        <v>623</v>
      </c>
      <c r="C1323" s="19" t="s">
        <v>549</v>
      </c>
      <c r="D1323" s="19" t="s">
        <v>3147</v>
      </c>
      <c r="E1323" s="19" t="s">
        <v>3148</v>
      </c>
      <c r="F1323" s="19">
        <v>0.99463999999999997</v>
      </c>
      <c r="G1323" s="19">
        <v>2.6992599999999998E-4</v>
      </c>
      <c r="H1323" s="19">
        <v>98.894999999999996</v>
      </c>
      <c r="I1323" s="19">
        <v>2</v>
      </c>
      <c r="J1323" s="19" t="s">
        <v>3149</v>
      </c>
      <c r="K1323" s="19">
        <v>2.8891</v>
      </c>
      <c r="L1323" s="19">
        <v>1</v>
      </c>
      <c r="M1323" s="19">
        <v>1.042</v>
      </c>
      <c r="N1323" s="19">
        <v>1.0960000000000001</v>
      </c>
      <c r="O1323" s="19">
        <v>1.238</v>
      </c>
      <c r="P1323" s="19">
        <v>0.91</v>
      </c>
      <c r="Q1323" s="19">
        <v>0.86799999999999999</v>
      </c>
      <c r="R1323" s="19">
        <v>0.81799999999999995</v>
      </c>
      <c r="S1323" s="19">
        <v>0.76900000000000002</v>
      </c>
      <c r="T1323" s="19">
        <v>1.1966162509511571E-2</v>
      </c>
    </row>
    <row r="1324" spans="1:20" x14ac:dyDescent="0.4">
      <c r="A1324" s="19" t="s">
        <v>3146</v>
      </c>
      <c r="B1324" s="19">
        <v>570</v>
      </c>
      <c r="C1324" s="19" t="s">
        <v>549</v>
      </c>
      <c r="D1324" s="19" t="s">
        <v>3147</v>
      </c>
      <c r="E1324" s="19" t="s">
        <v>3148</v>
      </c>
      <c r="F1324" s="19">
        <v>0.77854199999999996</v>
      </c>
      <c r="G1324" s="19">
        <v>3.8451300000000001E-13</v>
      </c>
      <c r="H1324" s="19">
        <v>101.59</v>
      </c>
      <c r="I1324" s="19">
        <v>4</v>
      </c>
      <c r="J1324" s="19" t="s">
        <v>3150</v>
      </c>
      <c r="K1324" s="19">
        <v>-1.5055000000000001</v>
      </c>
      <c r="L1324" s="19">
        <v>2</v>
      </c>
      <c r="M1324" s="19">
        <v>0.98299999999999998</v>
      </c>
      <c r="N1324" s="19">
        <v>1.0229999999999999</v>
      </c>
      <c r="O1324" s="19">
        <v>0.98899999999999999</v>
      </c>
      <c r="P1324" s="19">
        <v>1.028</v>
      </c>
      <c r="Q1324" s="19">
        <v>1.054</v>
      </c>
      <c r="R1324" s="19">
        <v>0.95699999999999996</v>
      </c>
      <c r="S1324" s="19">
        <v>1.0149999999999999</v>
      </c>
      <c r="T1324" s="19">
        <v>0.68146187132794234</v>
      </c>
    </row>
    <row r="1325" spans="1:20" x14ac:dyDescent="0.4">
      <c r="A1325" s="19" t="s">
        <v>3146</v>
      </c>
      <c r="B1325" s="19">
        <v>557</v>
      </c>
      <c r="C1325" s="19" t="s">
        <v>549</v>
      </c>
      <c r="D1325" s="19" t="s">
        <v>3147</v>
      </c>
      <c r="E1325" s="19" t="s">
        <v>3148</v>
      </c>
      <c r="F1325" s="19">
        <v>0.96245000000000003</v>
      </c>
      <c r="G1325" s="19">
        <v>1.4355199999999999E-5</v>
      </c>
      <c r="H1325" s="19">
        <v>102.65</v>
      </c>
      <c r="I1325" s="19">
        <v>3</v>
      </c>
      <c r="J1325" s="19" t="s">
        <v>3151</v>
      </c>
      <c r="K1325" s="19">
        <v>-0.20030000000000001</v>
      </c>
      <c r="L1325" s="19">
        <v>1</v>
      </c>
      <c r="M1325" s="19">
        <v>1.095</v>
      </c>
      <c r="N1325" s="19">
        <v>1.0009999999999999</v>
      </c>
      <c r="O1325" s="19">
        <v>1.05</v>
      </c>
      <c r="P1325" s="19">
        <v>0.63400000000000001</v>
      </c>
      <c r="Q1325" s="19">
        <v>1.18</v>
      </c>
      <c r="R1325" s="19">
        <v>1.0680000000000001</v>
      </c>
      <c r="S1325" s="19">
        <v>0.91600000000000004</v>
      </c>
      <c r="T1325" s="19">
        <v>0.56531019545087369</v>
      </c>
    </row>
    <row r="1326" spans="1:20" x14ac:dyDescent="0.4">
      <c r="A1326" s="19" t="s">
        <v>3146</v>
      </c>
      <c r="B1326" s="19">
        <v>163</v>
      </c>
      <c r="C1326" s="19" t="s">
        <v>549</v>
      </c>
      <c r="D1326" s="19" t="s">
        <v>3147</v>
      </c>
      <c r="E1326" s="19" t="s">
        <v>3148</v>
      </c>
      <c r="F1326" s="19">
        <v>0.99999899999999997</v>
      </c>
      <c r="G1326" s="19">
        <v>1.7588599999999999E-71</v>
      </c>
      <c r="H1326" s="19">
        <v>245.97</v>
      </c>
      <c r="I1326" s="19">
        <v>3</v>
      </c>
      <c r="J1326" s="19" t="s">
        <v>3152</v>
      </c>
      <c r="K1326" s="19">
        <v>-1.1418999999999999</v>
      </c>
      <c r="L1326" s="19">
        <v>5</v>
      </c>
      <c r="M1326" s="19">
        <v>1.401</v>
      </c>
      <c r="N1326" s="19">
        <v>1.1140000000000001</v>
      </c>
      <c r="O1326" s="19">
        <v>1.1499999999999999</v>
      </c>
      <c r="P1326" s="19">
        <v>0.8</v>
      </c>
      <c r="Q1326" s="19">
        <v>0.72899999999999998</v>
      </c>
      <c r="R1326" s="19">
        <v>0.75900000000000001</v>
      </c>
      <c r="S1326" s="19">
        <v>0.624</v>
      </c>
      <c r="T1326" s="19">
        <v>3.6689956902212092E-3</v>
      </c>
    </row>
    <row r="1327" spans="1:20" x14ac:dyDescent="0.4">
      <c r="A1327" s="19" t="s">
        <v>3153</v>
      </c>
      <c r="B1327" s="19">
        <v>1031</v>
      </c>
      <c r="C1327" s="19" t="s">
        <v>549</v>
      </c>
      <c r="D1327" s="19" t="s">
        <v>3154</v>
      </c>
      <c r="E1327" s="19" t="s">
        <v>3155</v>
      </c>
      <c r="F1327" s="19">
        <v>1</v>
      </c>
      <c r="G1327" s="19">
        <v>5.4308400000000001E-3</v>
      </c>
      <c r="H1327" s="19">
        <v>55.723999999999997</v>
      </c>
      <c r="I1327" s="19">
        <v>3</v>
      </c>
      <c r="J1327" s="19" t="s">
        <v>3156</v>
      </c>
      <c r="K1327" s="19">
        <v>0.79313999999999996</v>
      </c>
      <c r="L1327" s="19">
        <v>2</v>
      </c>
      <c r="M1327" s="19">
        <v>0.82</v>
      </c>
      <c r="N1327" s="19">
        <v>1.0249999999999999</v>
      </c>
      <c r="O1327" s="19">
        <v>1.026</v>
      </c>
      <c r="P1327" s="19">
        <v>1.099</v>
      </c>
      <c r="Q1327" s="19">
        <v>1.0209999999999999</v>
      </c>
      <c r="R1327" s="19">
        <v>1.046</v>
      </c>
      <c r="S1327" s="19">
        <v>1.103</v>
      </c>
      <c r="T1327" s="19">
        <v>0.25621544142073249</v>
      </c>
    </row>
    <row r="1328" spans="1:20" x14ac:dyDescent="0.4">
      <c r="A1328" s="19" t="s">
        <v>3153</v>
      </c>
      <c r="B1328" s="19">
        <v>624</v>
      </c>
      <c r="C1328" s="19" t="s">
        <v>549</v>
      </c>
      <c r="D1328" s="19" t="s">
        <v>3154</v>
      </c>
      <c r="E1328" s="19" t="s">
        <v>3155</v>
      </c>
      <c r="F1328" s="19">
        <v>1</v>
      </c>
      <c r="G1328" s="19">
        <v>6.1713399999999987E-9</v>
      </c>
      <c r="H1328" s="19">
        <v>137.33000000000001</v>
      </c>
      <c r="I1328" s="19">
        <v>3</v>
      </c>
      <c r="J1328" s="19" t="s">
        <v>3157</v>
      </c>
      <c r="K1328" s="19">
        <v>-0.31019000000000002</v>
      </c>
      <c r="L1328" s="19">
        <v>2</v>
      </c>
      <c r="M1328" s="19">
        <v>0.82299999999999995</v>
      </c>
      <c r="N1328" s="19">
        <v>0.98699999999999999</v>
      </c>
      <c r="O1328" s="19">
        <v>1.022</v>
      </c>
      <c r="P1328" s="19">
        <v>0.89100000000000001</v>
      </c>
      <c r="Q1328" s="19">
        <v>1.1439999999999999</v>
      </c>
      <c r="R1328" s="19">
        <v>1.1819999999999999</v>
      </c>
      <c r="S1328" s="19">
        <v>1.1359999999999999</v>
      </c>
      <c r="T1328" s="19">
        <v>0.32863344663315852</v>
      </c>
    </row>
    <row r="1329" spans="1:20" x14ac:dyDescent="0.4">
      <c r="A1329" s="19" t="s">
        <v>3158</v>
      </c>
      <c r="B1329" s="19">
        <v>564</v>
      </c>
      <c r="C1329" s="19" t="s">
        <v>549</v>
      </c>
      <c r="D1329" s="19" t="s">
        <v>3159</v>
      </c>
      <c r="E1329" s="19" t="s">
        <v>3160</v>
      </c>
      <c r="F1329" s="19">
        <v>0.78245399999999998</v>
      </c>
      <c r="G1329" s="19">
        <v>1.6692400000000001E-51</v>
      </c>
      <c r="H1329" s="19">
        <v>220.37</v>
      </c>
      <c r="I1329" s="19">
        <v>4</v>
      </c>
      <c r="J1329" s="19" t="s">
        <v>3161</v>
      </c>
      <c r="K1329" s="19">
        <v>0.98126000000000002</v>
      </c>
      <c r="L1329" s="19">
        <v>1</v>
      </c>
      <c r="M1329" s="19">
        <v>1.1299999999999999</v>
      </c>
      <c r="N1329" s="19">
        <v>1.085</v>
      </c>
      <c r="O1329" s="19">
        <v>1.1559999999999999</v>
      </c>
      <c r="P1329" s="19">
        <v>0.88100000000000001</v>
      </c>
      <c r="Q1329" s="19">
        <v>0.85099999999999998</v>
      </c>
      <c r="R1329" s="19">
        <v>0.877</v>
      </c>
      <c r="S1329" s="19">
        <v>0.77400000000000002</v>
      </c>
      <c r="T1329" s="19">
        <v>2.844143096988991E-4</v>
      </c>
    </row>
    <row r="1330" spans="1:20" x14ac:dyDescent="0.4">
      <c r="A1330" s="19" t="s">
        <v>3162</v>
      </c>
      <c r="B1330" s="19">
        <v>204</v>
      </c>
      <c r="C1330" s="19" t="s">
        <v>549</v>
      </c>
      <c r="D1330" s="19" t="s">
        <v>3163</v>
      </c>
      <c r="E1330" s="19" t="s">
        <v>3164</v>
      </c>
      <c r="F1330" s="19">
        <v>0.99955400000000005</v>
      </c>
      <c r="G1330" s="19">
        <v>1.8390500000000001E-2</v>
      </c>
      <c r="H1330" s="19">
        <v>75.088000000000008</v>
      </c>
      <c r="I1330" s="19">
        <v>2</v>
      </c>
      <c r="J1330" s="19" t="s">
        <v>3165</v>
      </c>
      <c r="K1330" s="19">
        <v>1.9503999999999999</v>
      </c>
      <c r="L1330" s="19">
        <v>2</v>
      </c>
      <c r="M1330" s="19">
        <v>1.004</v>
      </c>
      <c r="N1330" s="19">
        <v>1.0980000000000001</v>
      </c>
      <c r="O1330" s="19">
        <v>1.06</v>
      </c>
      <c r="P1330" s="19">
        <v>1.0009999999999999</v>
      </c>
      <c r="Q1330" s="19">
        <v>0.82199999999999995</v>
      </c>
      <c r="R1330" s="19">
        <v>1.016</v>
      </c>
      <c r="S1330" s="19">
        <v>0.89800000000000002</v>
      </c>
      <c r="T1330" s="19">
        <v>0.2013411830660759</v>
      </c>
    </row>
    <row r="1331" spans="1:20" x14ac:dyDescent="0.4">
      <c r="A1331" s="19" t="s">
        <v>3162</v>
      </c>
      <c r="B1331" s="19">
        <v>206</v>
      </c>
      <c r="C1331" s="19" t="s">
        <v>549</v>
      </c>
      <c r="D1331" s="19" t="s">
        <v>3163</v>
      </c>
      <c r="E1331" s="19" t="s">
        <v>3164</v>
      </c>
      <c r="F1331" s="19">
        <v>0.83376100000000009</v>
      </c>
      <c r="G1331" s="19">
        <v>4.6735600000000002E-3</v>
      </c>
      <c r="H1331" s="19">
        <v>80.245000000000005</v>
      </c>
      <c r="I1331" s="19">
        <v>2</v>
      </c>
      <c r="J1331" s="19" t="s">
        <v>3166</v>
      </c>
      <c r="K1331" s="19">
        <v>-1.1160000000000001</v>
      </c>
      <c r="L1331" s="19">
        <v>3</v>
      </c>
      <c r="M1331" s="19">
        <v>1.024</v>
      </c>
      <c r="N1331" s="19">
        <v>1.1639999999999999</v>
      </c>
      <c r="O1331" s="19">
        <v>0.97699999999999998</v>
      </c>
      <c r="P1331" s="19">
        <v>1.0629999999999999</v>
      </c>
      <c r="Q1331" s="19">
        <v>0.77900000000000003</v>
      </c>
      <c r="R1331" s="19">
        <v>0.99399999999999999</v>
      </c>
      <c r="S1331" s="19">
        <v>0.89600000000000002</v>
      </c>
      <c r="T1331" s="19">
        <v>0.34439593225760112</v>
      </c>
    </row>
    <row r="1332" spans="1:20" x14ac:dyDescent="0.4">
      <c r="A1332" s="19" t="s">
        <v>3162</v>
      </c>
      <c r="B1332" s="19">
        <v>207</v>
      </c>
      <c r="C1332" s="19" t="s">
        <v>549</v>
      </c>
      <c r="D1332" s="19" t="s">
        <v>3163</v>
      </c>
      <c r="E1332" s="19" t="s">
        <v>3164</v>
      </c>
      <c r="F1332" s="19">
        <v>0.81411199999999995</v>
      </c>
      <c r="G1332" s="19">
        <v>3.3254500000000002E-3</v>
      </c>
      <c r="H1332" s="19">
        <v>88.134</v>
      </c>
      <c r="I1332" s="19">
        <v>2</v>
      </c>
      <c r="J1332" s="19" t="s">
        <v>3165</v>
      </c>
      <c r="K1332" s="19">
        <v>1.9503999999999999</v>
      </c>
      <c r="L1332" s="19">
        <v>4</v>
      </c>
      <c r="M1332" s="19">
        <v>0.996</v>
      </c>
      <c r="N1332" s="19">
        <v>1.103</v>
      </c>
      <c r="O1332" s="19">
        <v>1.0569999999999999</v>
      </c>
      <c r="P1332" s="19">
        <v>0.997</v>
      </c>
      <c r="Q1332" s="19">
        <v>0.82199999999999995</v>
      </c>
      <c r="R1332" s="19">
        <v>1.0249999999999999</v>
      </c>
      <c r="S1332" s="19">
        <v>0.90100000000000002</v>
      </c>
      <c r="T1332" s="19">
        <v>0.22586157134642029</v>
      </c>
    </row>
    <row r="1333" spans="1:20" x14ac:dyDescent="0.4">
      <c r="A1333" s="19" t="s">
        <v>3167</v>
      </c>
      <c r="B1333" s="19">
        <v>1224</v>
      </c>
      <c r="C1333" s="19" t="s">
        <v>549</v>
      </c>
      <c r="D1333" s="19" t="s">
        <v>3168</v>
      </c>
      <c r="E1333" s="19" t="s">
        <v>3169</v>
      </c>
      <c r="F1333" s="19">
        <v>0.971468</v>
      </c>
      <c r="G1333" s="19">
        <v>2.12137E-5</v>
      </c>
      <c r="H1333" s="19">
        <v>98.572000000000003</v>
      </c>
      <c r="I1333" s="19">
        <v>3</v>
      </c>
      <c r="J1333" s="19" t="s">
        <v>3170</v>
      </c>
      <c r="K1333" s="19">
        <v>0.10088999999999999</v>
      </c>
      <c r="L1333" s="19">
        <v>1</v>
      </c>
      <c r="M1333" s="19">
        <v>1.032</v>
      </c>
      <c r="N1333" s="19">
        <v>0.95799999999999996</v>
      </c>
      <c r="O1333" s="19">
        <v>0.95599999999999996</v>
      </c>
      <c r="P1333" s="19">
        <v>1.0469999999999999</v>
      </c>
      <c r="Q1333" s="19">
        <v>1.0129999999999999</v>
      </c>
      <c r="R1333" s="19">
        <v>1.038</v>
      </c>
      <c r="S1333" s="19">
        <v>1.052</v>
      </c>
      <c r="T1333" s="19">
        <v>0.13309362263817051</v>
      </c>
    </row>
    <row r="1334" spans="1:20" x14ac:dyDescent="0.4">
      <c r="A1334" s="19" t="s">
        <v>3171</v>
      </c>
      <c r="B1334" s="19">
        <v>64</v>
      </c>
      <c r="C1334" s="19" t="s">
        <v>549</v>
      </c>
      <c r="D1334" s="19" t="s">
        <v>3172</v>
      </c>
      <c r="E1334" s="19" t="s">
        <v>3173</v>
      </c>
      <c r="F1334" s="19">
        <v>0.99927199999999994</v>
      </c>
      <c r="G1334" s="19">
        <v>1.9644400000000001E-12</v>
      </c>
      <c r="H1334" s="19">
        <v>137.68</v>
      </c>
      <c r="I1334" s="19">
        <v>3</v>
      </c>
      <c r="J1334" s="19" t="s">
        <v>3174</v>
      </c>
      <c r="K1334" s="19">
        <v>-0.32679999999999998</v>
      </c>
      <c r="L1334" s="19">
        <v>2</v>
      </c>
      <c r="M1334" s="19">
        <v>1.0940000000000001</v>
      </c>
      <c r="N1334" s="19">
        <v>1.0009999999999999</v>
      </c>
      <c r="O1334" s="19">
        <v>0.98</v>
      </c>
      <c r="P1334" s="19">
        <v>0.94399999999999995</v>
      </c>
      <c r="Q1334" s="19">
        <v>1.081</v>
      </c>
      <c r="R1334" s="19">
        <v>0.93600000000000005</v>
      </c>
      <c r="S1334" s="19">
        <v>0.96299999999999997</v>
      </c>
      <c r="T1334" s="19">
        <v>0.53679754802095481</v>
      </c>
    </row>
    <row r="1335" spans="1:20" x14ac:dyDescent="0.4">
      <c r="A1335" s="19" t="s">
        <v>3171</v>
      </c>
      <c r="B1335" s="19">
        <v>46</v>
      </c>
      <c r="C1335" s="19" t="s">
        <v>549</v>
      </c>
      <c r="D1335" s="19" t="s">
        <v>3172</v>
      </c>
      <c r="E1335" s="19" t="s">
        <v>3173</v>
      </c>
      <c r="F1335" s="19">
        <v>0.99888099999999991</v>
      </c>
      <c r="G1335" s="19">
        <v>4.0728500000000001E-4</v>
      </c>
      <c r="H1335" s="19">
        <v>81.373000000000005</v>
      </c>
      <c r="I1335" s="19">
        <v>2</v>
      </c>
      <c r="J1335" s="19" t="s">
        <v>3175</v>
      </c>
      <c r="K1335" s="19">
        <v>8.1228999999999996E-2</v>
      </c>
      <c r="L1335" s="19">
        <v>1</v>
      </c>
      <c r="M1335" s="19">
        <v>0.92100000000000004</v>
      </c>
      <c r="N1335" s="19">
        <v>1.0189999999999999</v>
      </c>
      <c r="O1335" s="19">
        <v>1.0580000000000001</v>
      </c>
      <c r="P1335" s="19">
        <v>0.97299999999999998</v>
      </c>
      <c r="Q1335" s="19">
        <v>1.0620000000000001</v>
      </c>
      <c r="R1335" s="19">
        <v>0.995</v>
      </c>
      <c r="S1335" s="19">
        <v>1.0109999999999999</v>
      </c>
      <c r="T1335" s="19">
        <v>0.82428992999844075</v>
      </c>
    </row>
    <row r="1336" spans="1:20" x14ac:dyDescent="0.4">
      <c r="A1336" s="19" t="s">
        <v>3176</v>
      </c>
      <c r="B1336" s="19">
        <v>1429</v>
      </c>
      <c r="C1336" s="19" t="s">
        <v>549</v>
      </c>
      <c r="D1336" s="19" t="s">
        <v>3177</v>
      </c>
      <c r="E1336" s="19" t="s">
        <v>3178</v>
      </c>
      <c r="F1336" s="19">
        <v>0.9999610000000001</v>
      </c>
      <c r="G1336" s="19">
        <v>1.29178E-4</v>
      </c>
      <c r="H1336" s="19">
        <v>87.92</v>
      </c>
      <c r="I1336" s="19">
        <v>3</v>
      </c>
      <c r="J1336" s="19" t="s">
        <v>3179</v>
      </c>
      <c r="K1336" s="19">
        <v>-0.22350999999999999</v>
      </c>
      <c r="L1336" s="19">
        <v>1</v>
      </c>
      <c r="M1336" s="19">
        <v>1.1539999999999999</v>
      </c>
      <c r="N1336" s="19">
        <v>1.1120000000000001</v>
      </c>
      <c r="O1336" s="19">
        <v>1.0760000000000001</v>
      </c>
      <c r="P1336" s="19">
        <v>0.86099999999999999</v>
      </c>
      <c r="Q1336" s="19">
        <v>0.93</v>
      </c>
      <c r="R1336" s="19">
        <v>0.85899999999999999</v>
      </c>
      <c r="S1336" s="19">
        <v>0.79300000000000004</v>
      </c>
      <c r="T1336" s="19">
        <v>2.1486461806320091E-3</v>
      </c>
    </row>
    <row r="1337" spans="1:20" x14ac:dyDescent="0.4">
      <c r="A1337" s="19" t="s">
        <v>3176</v>
      </c>
      <c r="B1337" s="19">
        <v>1489</v>
      </c>
      <c r="C1337" s="19" t="s">
        <v>549</v>
      </c>
      <c r="D1337" s="19" t="s">
        <v>3177</v>
      </c>
      <c r="E1337" s="19" t="s">
        <v>3178</v>
      </c>
      <c r="F1337" s="19">
        <v>0.97790300000000008</v>
      </c>
      <c r="G1337" s="19">
        <v>1.10565E-4</v>
      </c>
      <c r="H1337" s="19">
        <v>88.62700000000001</v>
      </c>
      <c r="I1337" s="19">
        <v>3</v>
      </c>
      <c r="J1337" s="19" t="s">
        <v>3180</v>
      </c>
      <c r="K1337" s="19">
        <v>0.35771999999999998</v>
      </c>
      <c r="L1337" s="19">
        <v>2</v>
      </c>
      <c r="M1337" s="19">
        <v>1.052</v>
      </c>
      <c r="N1337" s="19">
        <v>1.1319999999999999</v>
      </c>
      <c r="O1337" s="19">
        <v>1.1739999999999999</v>
      </c>
      <c r="P1337" s="19">
        <v>0.92700000000000005</v>
      </c>
      <c r="Q1337" s="19">
        <v>0.81599999999999995</v>
      </c>
      <c r="R1337" s="19">
        <v>0.872</v>
      </c>
      <c r="S1337" s="19">
        <v>0.77900000000000003</v>
      </c>
      <c r="T1337" s="19">
        <v>6.9140202805678171E-3</v>
      </c>
    </row>
    <row r="1338" spans="1:20" x14ac:dyDescent="0.4">
      <c r="A1338" s="19" t="s">
        <v>3176</v>
      </c>
      <c r="B1338" s="19">
        <v>1386</v>
      </c>
      <c r="C1338" s="19" t="s">
        <v>549</v>
      </c>
      <c r="D1338" s="19" t="s">
        <v>3177</v>
      </c>
      <c r="E1338" s="19" t="s">
        <v>3178</v>
      </c>
      <c r="F1338" s="19">
        <v>1</v>
      </c>
      <c r="G1338" s="19">
        <v>3.4755199999999992E-10</v>
      </c>
      <c r="H1338" s="19">
        <v>77.430000000000007</v>
      </c>
      <c r="I1338" s="19">
        <v>3</v>
      </c>
      <c r="J1338" s="19" t="s">
        <v>3181</v>
      </c>
      <c r="K1338" s="19">
        <v>4.3624000000000001</v>
      </c>
      <c r="L1338" s="19">
        <v>1</v>
      </c>
    </row>
    <row r="1339" spans="1:20" x14ac:dyDescent="0.4">
      <c r="A1339" s="19" t="s">
        <v>3182</v>
      </c>
      <c r="B1339" s="19">
        <v>44</v>
      </c>
      <c r="C1339" s="19" t="s">
        <v>549</v>
      </c>
      <c r="D1339" s="19" t="s">
        <v>3183</v>
      </c>
      <c r="E1339" s="19" t="s">
        <v>3184</v>
      </c>
      <c r="F1339" s="19">
        <v>0.98091600000000001</v>
      </c>
      <c r="G1339" s="19">
        <v>3.0431799999999998E-4</v>
      </c>
      <c r="H1339" s="19">
        <v>69.771000000000001</v>
      </c>
      <c r="I1339" s="19">
        <v>3</v>
      </c>
      <c r="J1339" s="19" t="s">
        <v>3185</v>
      </c>
      <c r="K1339" s="19">
        <v>1.0309999999999999</v>
      </c>
      <c r="L1339" s="19">
        <v>1</v>
      </c>
    </row>
    <row r="1340" spans="1:20" x14ac:dyDescent="0.4">
      <c r="A1340" s="19" t="s">
        <v>3186</v>
      </c>
      <c r="B1340" s="19">
        <v>1050</v>
      </c>
      <c r="C1340" s="19" t="s">
        <v>549</v>
      </c>
      <c r="D1340" s="19" t="s">
        <v>3187</v>
      </c>
      <c r="E1340" s="19" t="s">
        <v>3188</v>
      </c>
      <c r="F1340" s="19">
        <v>1</v>
      </c>
      <c r="G1340" s="19">
        <v>3.5676300000000003E-5</v>
      </c>
      <c r="H1340" s="19">
        <v>116.13</v>
      </c>
      <c r="I1340" s="19">
        <v>2</v>
      </c>
      <c r="J1340" s="19" t="s">
        <v>3189</v>
      </c>
      <c r="K1340" s="19">
        <v>8.9049000000000003E-2</v>
      </c>
      <c r="L1340" s="19">
        <v>1</v>
      </c>
      <c r="M1340" s="19">
        <v>0.88700000000000001</v>
      </c>
      <c r="N1340" s="19">
        <v>0.82099999999999995</v>
      </c>
      <c r="O1340" s="19">
        <v>0.90700000000000003</v>
      </c>
      <c r="P1340" s="19">
        <v>1.1890000000000001</v>
      </c>
      <c r="Q1340" s="19">
        <v>1.0009999999999999</v>
      </c>
      <c r="R1340" s="19">
        <v>1.2729999999999999</v>
      </c>
      <c r="S1340" s="19">
        <v>1.3240000000000001</v>
      </c>
      <c r="T1340" s="19">
        <v>2.347736586913008E-2</v>
      </c>
    </row>
    <row r="1341" spans="1:20" x14ac:dyDescent="0.4">
      <c r="A1341" s="19" t="s">
        <v>3190</v>
      </c>
      <c r="B1341" s="19">
        <v>432</v>
      </c>
      <c r="C1341" s="19" t="s">
        <v>549</v>
      </c>
      <c r="D1341" s="19" t="s">
        <v>3191</v>
      </c>
      <c r="E1341" s="19" t="s">
        <v>3192</v>
      </c>
      <c r="F1341" s="19">
        <v>0.99499300000000002</v>
      </c>
      <c r="G1341" s="19">
        <v>2.8040599999999999E-58</v>
      </c>
      <c r="H1341" s="19">
        <v>228.72</v>
      </c>
      <c r="I1341" s="19">
        <v>4</v>
      </c>
      <c r="J1341" s="19" t="s">
        <v>3193</v>
      </c>
      <c r="K1341" s="19">
        <v>0.57655000000000001</v>
      </c>
      <c r="L1341" s="19">
        <v>3</v>
      </c>
      <c r="M1341" s="19">
        <v>0.73199999999999998</v>
      </c>
      <c r="N1341" s="19">
        <v>0.89800000000000002</v>
      </c>
      <c r="O1341" s="19">
        <v>0.96199999999999997</v>
      </c>
      <c r="P1341" s="19">
        <v>0.94299999999999995</v>
      </c>
      <c r="Q1341" s="19">
        <v>1.1200000000000001</v>
      </c>
      <c r="R1341" s="19">
        <v>1.421</v>
      </c>
      <c r="S1341" s="19">
        <v>1.3440000000000001</v>
      </c>
      <c r="T1341" s="19">
        <v>0.1168448674104339</v>
      </c>
    </row>
    <row r="1342" spans="1:20" x14ac:dyDescent="0.4">
      <c r="A1342" s="19" t="s">
        <v>3190</v>
      </c>
      <c r="B1342" s="19">
        <v>324</v>
      </c>
      <c r="C1342" s="19" t="s">
        <v>549</v>
      </c>
      <c r="D1342" s="19" t="s">
        <v>3191</v>
      </c>
      <c r="E1342" s="19" t="s">
        <v>3192</v>
      </c>
      <c r="F1342" s="19">
        <v>0.99999799999999994</v>
      </c>
      <c r="G1342" s="19">
        <v>1.6856699999999999E-71</v>
      </c>
      <c r="H1342" s="19">
        <v>246.59</v>
      </c>
      <c r="I1342" s="19">
        <v>2</v>
      </c>
      <c r="J1342" s="19" t="s">
        <v>3194</v>
      </c>
      <c r="K1342" s="19">
        <v>0.57561000000000007</v>
      </c>
      <c r="L1342" s="19">
        <v>3</v>
      </c>
      <c r="M1342" s="19">
        <v>1.1319999999999999</v>
      </c>
      <c r="N1342" s="19">
        <v>1.07</v>
      </c>
      <c r="O1342" s="19">
        <v>0.99099999999999999</v>
      </c>
      <c r="P1342" s="19">
        <v>0.92800000000000005</v>
      </c>
      <c r="Q1342" s="19">
        <v>1.0529999999999999</v>
      </c>
      <c r="R1342" s="19">
        <v>0.84399999999999997</v>
      </c>
      <c r="S1342" s="19">
        <v>0.88500000000000001</v>
      </c>
      <c r="T1342" s="19">
        <v>0.16969797552242519</v>
      </c>
    </row>
    <row r="1343" spans="1:20" x14ac:dyDescent="0.4">
      <c r="A1343" s="19" t="s">
        <v>3190</v>
      </c>
      <c r="B1343" s="19">
        <v>301</v>
      </c>
      <c r="C1343" s="19" t="s">
        <v>549</v>
      </c>
      <c r="D1343" s="19" t="s">
        <v>3191</v>
      </c>
      <c r="E1343" s="19" t="s">
        <v>3192</v>
      </c>
      <c r="F1343" s="19">
        <v>0.99665700000000002</v>
      </c>
      <c r="G1343" s="19">
        <v>1.0355800000000001E-41</v>
      </c>
      <c r="H1343" s="19">
        <v>192.28</v>
      </c>
      <c r="I1343" s="19">
        <v>4</v>
      </c>
      <c r="J1343" s="19" t="s">
        <v>3195</v>
      </c>
      <c r="K1343" s="19">
        <v>0.17357</v>
      </c>
      <c r="L1343" s="19">
        <v>4</v>
      </c>
      <c r="M1343" s="19">
        <v>0.92100000000000004</v>
      </c>
      <c r="N1343" s="19">
        <v>1.0069999999999999</v>
      </c>
      <c r="O1343" s="19">
        <v>0.96599999999999997</v>
      </c>
      <c r="P1343" s="19">
        <v>1.0249999999999999</v>
      </c>
      <c r="Q1343" s="19">
        <v>1.125</v>
      </c>
      <c r="R1343" s="19">
        <v>1.0029999999999999</v>
      </c>
      <c r="S1343" s="19">
        <v>1.089</v>
      </c>
      <c r="T1343" s="19">
        <v>0.1228839069661833</v>
      </c>
    </row>
    <row r="1344" spans="1:20" x14ac:dyDescent="0.4">
      <c r="A1344" s="19" t="s">
        <v>3196</v>
      </c>
      <c r="B1344" s="19">
        <v>202</v>
      </c>
      <c r="C1344" s="19" t="s">
        <v>549</v>
      </c>
      <c r="D1344" s="19" t="s">
        <v>3197</v>
      </c>
      <c r="E1344" s="19" t="s">
        <v>3198</v>
      </c>
      <c r="F1344" s="19">
        <v>0.96713899999999997</v>
      </c>
      <c r="G1344" s="19">
        <v>4.2764799999999977E-181</v>
      </c>
      <c r="H1344" s="19">
        <v>355.17</v>
      </c>
      <c r="I1344" s="19">
        <v>2</v>
      </c>
      <c r="J1344" s="19" t="s">
        <v>3199</v>
      </c>
      <c r="K1344" s="19">
        <v>-3.8031000000000001</v>
      </c>
      <c r="L1344" s="19">
        <v>2</v>
      </c>
      <c r="M1344" s="19">
        <v>0.99199999999999999</v>
      </c>
      <c r="N1344" s="19">
        <v>1.0449999999999999</v>
      </c>
      <c r="O1344" s="19">
        <v>1.036</v>
      </c>
      <c r="P1344" s="19">
        <v>0.78600000000000003</v>
      </c>
      <c r="Q1344" s="19">
        <v>1.0569999999999999</v>
      </c>
      <c r="R1344" s="19">
        <v>1.1080000000000001</v>
      </c>
      <c r="S1344" s="19">
        <v>0.96</v>
      </c>
      <c r="T1344" s="19">
        <v>0.66093442118051471</v>
      </c>
    </row>
    <row r="1345" spans="1:20" x14ac:dyDescent="0.4">
      <c r="A1345" s="19" t="s">
        <v>3196</v>
      </c>
      <c r="B1345" s="19">
        <v>212</v>
      </c>
      <c r="C1345" s="19" t="s">
        <v>549</v>
      </c>
      <c r="D1345" s="19" t="s">
        <v>3197</v>
      </c>
      <c r="E1345" s="19" t="s">
        <v>3198</v>
      </c>
      <c r="F1345" s="19">
        <v>0.993757</v>
      </c>
      <c r="G1345" s="19">
        <v>6.859239999999997E-88</v>
      </c>
      <c r="H1345" s="19">
        <v>275.2</v>
      </c>
      <c r="I1345" s="19">
        <v>2</v>
      </c>
      <c r="J1345" s="19" t="s">
        <v>3200</v>
      </c>
      <c r="K1345" s="19">
        <v>0.59611000000000003</v>
      </c>
      <c r="L1345" s="19">
        <v>1</v>
      </c>
      <c r="M1345" s="19">
        <v>1.1910000000000001</v>
      </c>
      <c r="N1345" s="19">
        <v>0.95599999999999996</v>
      </c>
      <c r="O1345" s="19">
        <v>0.95</v>
      </c>
      <c r="P1345" s="19">
        <v>0.96699999999999997</v>
      </c>
      <c r="Q1345" s="19">
        <v>1.0469999999999999</v>
      </c>
      <c r="R1345" s="19">
        <v>0.92500000000000004</v>
      </c>
      <c r="S1345" s="19">
        <v>0.94899999999999995</v>
      </c>
      <c r="T1345" s="19">
        <v>0.59252901317471574</v>
      </c>
    </row>
    <row r="1346" spans="1:20" x14ac:dyDescent="0.4">
      <c r="A1346" s="19" t="s">
        <v>3201</v>
      </c>
      <c r="B1346" s="19">
        <v>269</v>
      </c>
      <c r="C1346" s="19" t="s">
        <v>549</v>
      </c>
      <c r="D1346" s="19" t="s">
        <v>3202</v>
      </c>
      <c r="E1346" s="19" t="s">
        <v>3203</v>
      </c>
      <c r="F1346" s="19">
        <v>0.999973</v>
      </c>
      <c r="G1346" s="19">
        <v>3.8573100000000001E-3</v>
      </c>
      <c r="H1346" s="19">
        <v>77.661999999999992</v>
      </c>
      <c r="I1346" s="19">
        <v>3</v>
      </c>
      <c r="J1346" s="19" t="s">
        <v>3204</v>
      </c>
      <c r="K1346" s="19">
        <v>-1.1900000000000001E-2</v>
      </c>
      <c r="L1346" s="19">
        <v>4</v>
      </c>
      <c r="M1346" s="19">
        <v>0.93400000000000005</v>
      </c>
      <c r="N1346" s="19">
        <v>1</v>
      </c>
      <c r="O1346" s="19">
        <v>0.97199999999999998</v>
      </c>
      <c r="P1346" s="19">
        <v>0.93799999999999994</v>
      </c>
      <c r="Q1346" s="19">
        <v>1.214</v>
      </c>
      <c r="R1346" s="19">
        <v>0.99299999999999999</v>
      </c>
      <c r="S1346" s="19">
        <v>1.0820000000000001</v>
      </c>
      <c r="T1346" s="19">
        <v>0.41570985245015479</v>
      </c>
    </row>
    <row r="1347" spans="1:20" x14ac:dyDescent="0.4">
      <c r="A1347" s="19" t="s">
        <v>3201</v>
      </c>
      <c r="B1347" s="19">
        <v>887</v>
      </c>
      <c r="C1347" s="19" t="s">
        <v>549</v>
      </c>
      <c r="D1347" s="19" t="s">
        <v>3202</v>
      </c>
      <c r="E1347" s="19" t="s">
        <v>3203</v>
      </c>
      <c r="F1347" s="19">
        <v>0.99989099999999997</v>
      </c>
      <c r="G1347" s="19">
        <v>4.37117E-4</v>
      </c>
      <c r="H1347" s="19">
        <v>84.89200000000001</v>
      </c>
      <c r="I1347" s="19">
        <v>3</v>
      </c>
      <c r="J1347" s="19" t="s">
        <v>3205</v>
      </c>
      <c r="K1347" s="19">
        <v>0.55427999999999999</v>
      </c>
      <c r="L1347" s="19">
        <v>6</v>
      </c>
      <c r="M1347" s="19">
        <v>0.93700000000000006</v>
      </c>
      <c r="N1347" s="19">
        <v>1.361</v>
      </c>
      <c r="O1347" s="19">
        <v>1.139</v>
      </c>
      <c r="P1347" s="19">
        <v>0.754</v>
      </c>
      <c r="Q1347" s="19">
        <v>0.87</v>
      </c>
      <c r="R1347" s="19">
        <v>0.89800000000000002</v>
      </c>
      <c r="S1347" s="19">
        <v>0.73399999999999999</v>
      </c>
      <c r="T1347" s="19">
        <v>6.6954318615180933E-2</v>
      </c>
    </row>
    <row r="1348" spans="1:20" x14ac:dyDescent="0.4">
      <c r="A1348" s="19" t="s">
        <v>3201</v>
      </c>
      <c r="B1348" s="19">
        <v>359</v>
      </c>
      <c r="C1348" s="19" t="s">
        <v>549</v>
      </c>
      <c r="D1348" s="19" t="s">
        <v>3202</v>
      </c>
      <c r="E1348" s="19" t="s">
        <v>3203</v>
      </c>
      <c r="F1348" s="19">
        <v>1</v>
      </c>
      <c r="G1348" s="19">
        <v>1.1011700000000001E-7</v>
      </c>
      <c r="H1348" s="19">
        <v>109.71</v>
      </c>
      <c r="I1348" s="19">
        <v>4</v>
      </c>
      <c r="J1348" s="19" t="s">
        <v>3206</v>
      </c>
      <c r="K1348" s="19">
        <v>-0.28770000000000001</v>
      </c>
      <c r="L1348" s="19">
        <v>1</v>
      </c>
      <c r="M1348" s="19">
        <v>0.73499999999999999</v>
      </c>
      <c r="N1348" s="19">
        <v>0.96899999999999997</v>
      </c>
      <c r="O1348" s="19">
        <v>0.97</v>
      </c>
      <c r="P1348" s="19">
        <v>0.97899999999999998</v>
      </c>
      <c r="Q1348" s="19">
        <v>1.1919999999999999</v>
      </c>
      <c r="R1348" s="19">
        <v>1.2230000000000001</v>
      </c>
      <c r="S1348" s="19">
        <v>1.2689999999999999</v>
      </c>
      <c r="T1348" s="19">
        <v>0.10547772554126909</v>
      </c>
    </row>
    <row r="1349" spans="1:20" x14ac:dyDescent="0.4">
      <c r="A1349" s="19" t="s">
        <v>3207</v>
      </c>
      <c r="B1349" s="19">
        <v>21</v>
      </c>
      <c r="C1349" s="19" t="s">
        <v>549</v>
      </c>
      <c r="D1349" s="19" t="s">
        <v>3208</v>
      </c>
      <c r="E1349" s="19" t="s">
        <v>3209</v>
      </c>
      <c r="F1349" s="19">
        <v>0.99998199999999993</v>
      </c>
      <c r="G1349" s="19">
        <v>6.44586E-8</v>
      </c>
      <c r="H1349" s="19">
        <v>139.78</v>
      </c>
      <c r="I1349" s="19">
        <v>2</v>
      </c>
      <c r="J1349" s="19" t="s">
        <v>3210</v>
      </c>
      <c r="K1349" s="19">
        <v>0.51495000000000002</v>
      </c>
      <c r="L1349" s="19">
        <v>2</v>
      </c>
      <c r="M1349" s="19">
        <v>1.0820000000000001</v>
      </c>
      <c r="N1349" s="19">
        <v>1.0169999999999999</v>
      </c>
      <c r="O1349" s="19">
        <v>0.997</v>
      </c>
      <c r="P1349" s="19">
        <v>1.01</v>
      </c>
      <c r="Q1349" s="19">
        <v>0.96899999999999997</v>
      </c>
      <c r="R1349" s="19">
        <v>0.94799999999999995</v>
      </c>
      <c r="S1349" s="19">
        <v>0.94499999999999995</v>
      </c>
      <c r="T1349" s="19">
        <v>0.1444415040382365</v>
      </c>
    </row>
    <row r="1350" spans="1:20" x14ac:dyDescent="0.4">
      <c r="A1350" s="19" t="s">
        <v>3211</v>
      </c>
      <c r="B1350" s="19">
        <v>21</v>
      </c>
      <c r="C1350" s="19" t="s">
        <v>549</v>
      </c>
      <c r="D1350" s="19" t="s">
        <v>3212</v>
      </c>
      <c r="E1350" s="19" t="s">
        <v>3213</v>
      </c>
      <c r="F1350" s="19">
        <v>0.99618799999999996</v>
      </c>
      <c r="G1350" s="19">
        <v>7.3519899999999988E-45</v>
      </c>
      <c r="H1350" s="19">
        <v>214.05</v>
      </c>
      <c r="I1350" s="19">
        <v>3</v>
      </c>
      <c r="J1350" s="19" t="s">
        <v>3214</v>
      </c>
      <c r="K1350" s="19">
        <v>0.99167999999999989</v>
      </c>
      <c r="L1350" s="19">
        <v>2</v>
      </c>
      <c r="M1350" s="19">
        <v>0.88600000000000001</v>
      </c>
      <c r="N1350" s="19">
        <v>0.94699999999999995</v>
      </c>
      <c r="O1350" s="19">
        <v>1.0109999999999999</v>
      </c>
      <c r="P1350" s="19">
        <v>1.0629999999999999</v>
      </c>
      <c r="Q1350" s="19">
        <v>1.0489999999999999</v>
      </c>
      <c r="R1350" s="19">
        <v>1.091</v>
      </c>
      <c r="S1350" s="19">
        <v>1.1259999999999999</v>
      </c>
      <c r="T1350" s="19">
        <v>3.9182122687071753E-2</v>
      </c>
    </row>
    <row r="1351" spans="1:20" x14ac:dyDescent="0.4">
      <c r="A1351" s="19" t="s">
        <v>3211</v>
      </c>
      <c r="B1351" s="19">
        <v>33</v>
      </c>
      <c r="C1351" s="19" t="s">
        <v>549</v>
      </c>
      <c r="D1351" s="19" t="s">
        <v>3212</v>
      </c>
      <c r="E1351" s="19" t="s">
        <v>3213</v>
      </c>
      <c r="F1351" s="19">
        <v>0.94797299999999995</v>
      </c>
      <c r="G1351" s="19">
        <v>3.9138300000000002E-29</v>
      </c>
      <c r="H1351" s="19">
        <v>203.93</v>
      </c>
      <c r="I1351" s="19">
        <v>2</v>
      </c>
      <c r="J1351" s="19" t="s">
        <v>3215</v>
      </c>
      <c r="K1351" s="19">
        <v>1.2344000000000001E-2</v>
      </c>
      <c r="L1351" s="19">
        <v>3</v>
      </c>
      <c r="M1351" s="19">
        <v>0.83399999999999996</v>
      </c>
      <c r="N1351" s="19">
        <v>1.0149999999999999</v>
      </c>
      <c r="O1351" s="19">
        <v>1.016</v>
      </c>
      <c r="P1351" s="19">
        <v>1.0469999999999999</v>
      </c>
      <c r="Q1351" s="19">
        <v>1.016</v>
      </c>
      <c r="R1351" s="19">
        <v>1.111</v>
      </c>
      <c r="S1351" s="19">
        <v>1.1080000000000001</v>
      </c>
      <c r="T1351" s="19">
        <v>0.20834625418731459</v>
      </c>
    </row>
    <row r="1352" spans="1:20" x14ac:dyDescent="0.4">
      <c r="A1352" s="19" t="s">
        <v>3216</v>
      </c>
      <c r="B1352" s="19">
        <v>152</v>
      </c>
      <c r="C1352" s="19" t="s">
        <v>549</v>
      </c>
      <c r="D1352" s="19" t="s">
        <v>3217</v>
      </c>
      <c r="E1352" s="19" t="s">
        <v>3218</v>
      </c>
      <c r="F1352" s="19">
        <v>0.99999799999999994</v>
      </c>
      <c r="G1352" s="19">
        <v>3.1659099999999999E-6</v>
      </c>
      <c r="H1352" s="19">
        <v>104.15</v>
      </c>
      <c r="I1352" s="19">
        <v>4</v>
      </c>
      <c r="J1352" s="19" t="s">
        <v>3219</v>
      </c>
      <c r="K1352" s="19">
        <v>-0.93723999999999996</v>
      </c>
      <c r="L1352" s="19">
        <v>1</v>
      </c>
      <c r="M1352" s="19">
        <v>1.242</v>
      </c>
      <c r="N1352" s="19">
        <v>1.2210000000000001</v>
      </c>
      <c r="O1352" s="19">
        <v>1.198</v>
      </c>
      <c r="P1352" s="19">
        <v>0.73399999999999999</v>
      </c>
      <c r="Q1352" s="19">
        <v>0.80200000000000005</v>
      </c>
      <c r="R1352" s="19">
        <v>0.751</v>
      </c>
      <c r="S1352" s="19">
        <v>0.625</v>
      </c>
      <c r="T1352" s="19">
        <v>7.8699817896188954E-5</v>
      </c>
    </row>
    <row r="1353" spans="1:20" x14ac:dyDescent="0.4">
      <c r="A1353" s="19" t="s">
        <v>3216</v>
      </c>
      <c r="B1353" s="19">
        <v>156</v>
      </c>
      <c r="C1353" s="19" t="s">
        <v>549</v>
      </c>
      <c r="D1353" s="19" t="s">
        <v>3217</v>
      </c>
      <c r="E1353" s="19" t="s">
        <v>3218</v>
      </c>
      <c r="F1353" s="19">
        <v>1</v>
      </c>
      <c r="G1353" s="19">
        <v>6.4734999999999983E-72</v>
      </c>
      <c r="H1353" s="19">
        <v>250.43</v>
      </c>
      <c r="I1353" s="19">
        <v>4</v>
      </c>
      <c r="J1353" s="19" t="s">
        <v>3219</v>
      </c>
      <c r="K1353" s="19">
        <v>-0.93723999999999996</v>
      </c>
      <c r="L1353" s="19">
        <v>14</v>
      </c>
      <c r="M1353" s="19">
        <v>1.042</v>
      </c>
      <c r="N1353" s="19">
        <v>1.0409999999999999</v>
      </c>
      <c r="O1353" s="19">
        <v>1.038</v>
      </c>
      <c r="P1353" s="19">
        <v>0.96199999999999997</v>
      </c>
      <c r="Q1353" s="19">
        <v>0.96599999999999997</v>
      </c>
      <c r="R1353" s="19">
        <v>0.96799999999999997</v>
      </c>
      <c r="S1353" s="19">
        <v>0.92800000000000005</v>
      </c>
      <c r="T1353" s="19">
        <v>4.1649237224951949E-6</v>
      </c>
    </row>
    <row r="1354" spans="1:20" x14ac:dyDescent="0.4">
      <c r="A1354" s="19" t="s">
        <v>3216</v>
      </c>
      <c r="B1354" s="19">
        <v>160</v>
      </c>
      <c r="C1354" s="19" t="s">
        <v>549</v>
      </c>
      <c r="D1354" s="19" t="s">
        <v>3217</v>
      </c>
      <c r="E1354" s="19" t="s">
        <v>3218</v>
      </c>
      <c r="F1354" s="19">
        <v>1</v>
      </c>
      <c r="G1354" s="19">
        <v>6.4734999999999983E-72</v>
      </c>
      <c r="H1354" s="19">
        <v>250.43</v>
      </c>
      <c r="I1354" s="19">
        <v>4</v>
      </c>
      <c r="J1354" s="19" t="s">
        <v>3219</v>
      </c>
      <c r="K1354" s="19">
        <v>-0.93723999999999996</v>
      </c>
      <c r="L1354" s="19">
        <v>16</v>
      </c>
      <c r="M1354" s="19">
        <v>1.0289999999999999</v>
      </c>
      <c r="N1354" s="19">
        <v>1.0349999999999999</v>
      </c>
      <c r="O1354" s="19">
        <v>1.03</v>
      </c>
      <c r="P1354" s="19">
        <v>0.97799999999999998</v>
      </c>
      <c r="Q1354" s="19">
        <v>0.97199999999999998</v>
      </c>
      <c r="R1354" s="19">
        <v>0.97599999999999998</v>
      </c>
      <c r="S1354" s="19">
        <v>0.94599999999999995</v>
      </c>
      <c r="T1354" s="19">
        <v>2.5789751321092149E-5</v>
      </c>
    </row>
    <row r="1355" spans="1:20" x14ac:dyDescent="0.4">
      <c r="A1355" s="19" t="s">
        <v>3220</v>
      </c>
      <c r="B1355" s="19">
        <v>46</v>
      </c>
      <c r="C1355" s="19" t="s">
        <v>549</v>
      </c>
      <c r="D1355" s="19" t="s">
        <v>3221</v>
      </c>
      <c r="E1355" s="19" t="s">
        <v>3222</v>
      </c>
      <c r="F1355" s="19">
        <v>1</v>
      </c>
      <c r="G1355" s="19">
        <v>1.3866600000000001E-3</v>
      </c>
      <c r="H1355" s="19">
        <v>69.03</v>
      </c>
      <c r="I1355" s="19">
        <v>3</v>
      </c>
      <c r="J1355" s="19" t="s">
        <v>3223</v>
      </c>
      <c r="K1355" s="19">
        <v>-0.48626999999999998</v>
      </c>
      <c r="L1355" s="19">
        <v>3</v>
      </c>
      <c r="M1355" s="19">
        <v>0.81200000000000006</v>
      </c>
      <c r="N1355" s="19">
        <v>1.052</v>
      </c>
      <c r="O1355" s="19">
        <v>0.995</v>
      </c>
      <c r="P1355" s="19">
        <v>1.181</v>
      </c>
      <c r="Q1355" s="19">
        <v>1.0509999999999999</v>
      </c>
      <c r="R1355" s="19">
        <v>0.94799999999999995</v>
      </c>
      <c r="S1355" s="19">
        <v>1.1120000000000001</v>
      </c>
      <c r="T1355" s="19">
        <v>0.34392700635113638</v>
      </c>
    </row>
    <row r="1356" spans="1:20" x14ac:dyDescent="0.4">
      <c r="A1356" s="19" t="s">
        <v>3220</v>
      </c>
      <c r="B1356" s="19">
        <v>74</v>
      </c>
      <c r="C1356" s="19" t="s">
        <v>549</v>
      </c>
      <c r="D1356" s="19" t="s">
        <v>3221</v>
      </c>
      <c r="E1356" s="19" t="s">
        <v>3222</v>
      </c>
      <c r="F1356" s="19">
        <v>0.990232</v>
      </c>
      <c r="G1356" s="19">
        <v>1.04951E-2</v>
      </c>
      <c r="H1356" s="19">
        <v>67.251999999999995</v>
      </c>
      <c r="I1356" s="19">
        <v>2</v>
      </c>
      <c r="J1356" s="19" t="s">
        <v>3224</v>
      </c>
      <c r="K1356" s="19">
        <v>-1.0069999999999999</v>
      </c>
      <c r="L1356" s="19">
        <v>1</v>
      </c>
      <c r="M1356" s="19">
        <v>0.92300000000000004</v>
      </c>
      <c r="N1356" s="19">
        <v>0.98099999999999998</v>
      </c>
      <c r="O1356" s="19">
        <v>0.98599999999999999</v>
      </c>
      <c r="P1356" s="19">
        <v>1.0940000000000001</v>
      </c>
      <c r="Q1356" s="19">
        <v>0.93899999999999995</v>
      </c>
      <c r="R1356" s="19">
        <v>1.1140000000000001</v>
      </c>
      <c r="S1356" s="19">
        <v>1.089</v>
      </c>
      <c r="T1356" s="19">
        <v>0.22812971113840799</v>
      </c>
    </row>
    <row r="1357" spans="1:20" x14ac:dyDescent="0.4">
      <c r="A1357" s="19" t="s">
        <v>3220</v>
      </c>
      <c r="B1357" s="19">
        <v>25</v>
      </c>
      <c r="C1357" s="19" t="s">
        <v>549</v>
      </c>
      <c r="D1357" s="19" t="s">
        <v>3221</v>
      </c>
      <c r="E1357" s="19" t="s">
        <v>3222</v>
      </c>
      <c r="F1357" s="19">
        <v>0.9611360000000001</v>
      </c>
      <c r="G1357" s="19">
        <v>1.4635299999999999E-33</v>
      </c>
      <c r="H1357" s="19">
        <v>201.52</v>
      </c>
      <c r="I1357" s="19">
        <v>2</v>
      </c>
      <c r="J1357" s="19" t="s">
        <v>3225</v>
      </c>
      <c r="K1357" s="19">
        <v>0.27234000000000003</v>
      </c>
      <c r="L1357" s="19">
        <v>3</v>
      </c>
      <c r="M1357" s="19">
        <v>1.016</v>
      </c>
      <c r="N1357" s="19">
        <v>0.98599999999999999</v>
      </c>
      <c r="O1357" s="19">
        <v>1.0289999999999999</v>
      </c>
      <c r="P1357" s="19">
        <v>0.95</v>
      </c>
      <c r="Q1357" s="19">
        <v>0.95599999999999996</v>
      </c>
      <c r="R1357" s="19">
        <v>1.091</v>
      </c>
      <c r="S1357" s="19">
        <v>0.98899999999999999</v>
      </c>
      <c r="T1357" s="19">
        <v>0.7923572409914319</v>
      </c>
    </row>
    <row r="1358" spans="1:20" x14ac:dyDescent="0.4">
      <c r="A1358" s="19" t="s">
        <v>3220</v>
      </c>
      <c r="B1358" s="19">
        <v>28</v>
      </c>
      <c r="C1358" s="19" t="s">
        <v>549</v>
      </c>
      <c r="D1358" s="19" t="s">
        <v>3221</v>
      </c>
      <c r="E1358" s="19" t="s">
        <v>3222</v>
      </c>
      <c r="F1358" s="19">
        <v>0.99999799999999994</v>
      </c>
      <c r="G1358" s="19">
        <v>1.5431999999999999E-15</v>
      </c>
      <c r="H1358" s="19">
        <v>147.08000000000001</v>
      </c>
      <c r="I1358" s="19">
        <v>2</v>
      </c>
      <c r="J1358" s="19" t="s">
        <v>3225</v>
      </c>
      <c r="K1358" s="19">
        <v>0.27234000000000003</v>
      </c>
      <c r="L1358" s="19">
        <v>1</v>
      </c>
    </row>
    <row r="1359" spans="1:20" x14ac:dyDescent="0.4">
      <c r="A1359" s="19" t="s">
        <v>3226</v>
      </c>
      <c r="B1359" s="19">
        <v>25</v>
      </c>
      <c r="C1359" s="19" t="s">
        <v>549</v>
      </c>
      <c r="D1359" s="19" t="s">
        <v>3227</v>
      </c>
      <c r="E1359" s="19" t="s">
        <v>3228</v>
      </c>
      <c r="F1359" s="19">
        <v>0.77334799999999992</v>
      </c>
      <c r="G1359" s="19">
        <v>1.3868699999999999E-3</v>
      </c>
      <c r="H1359" s="19">
        <v>57.41</v>
      </c>
      <c r="I1359" s="19">
        <v>3</v>
      </c>
      <c r="J1359" s="19" t="s">
        <v>3229</v>
      </c>
      <c r="K1359" s="19">
        <v>-1.3504</v>
      </c>
      <c r="L1359" s="19">
        <v>1</v>
      </c>
    </row>
    <row r="1360" spans="1:20" x14ac:dyDescent="0.4">
      <c r="A1360" s="19" t="s">
        <v>3226</v>
      </c>
      <c r="B1360" s="19">
        <v>128</v>
      </c>
      <c r="C1360" s="19" t="s">
        <v>549</v>
      </c>
      <c r="D1360" s="19" t="s">
        <v>3227</v>
      </c>
      <c r="E1360" s="19" t="s">
        <v>3228</v>
      </c>
      <c r="F1360" s="19">
        <v>0.94768899999999989</v>
      </c>
      <c r="G1360" s="19">
        <v>1.1048399999999999E-3</v>
      </c>
      <c r="H1360" s="19">
        <v>76.311000000000007</v>
      </c>
      <c r="I1360" s="19">
        <v>2</v>
      </c>
      <c r="J1360" s="19" t="s">
        <v>3230</v>
      </c>
      <c r="K1360" s="19">
        <v>-2.5901000000000001</v>
      </c>
      <c r="L1360" s="19">
        <v>1</v>
      </c>
      <c r="M1360" s="19">
        <v>1.0249999999999999</v>
      </c>
      <c r="N1360" s="19">
        <v>0.91800000000000004</v>
      </c>
      <c r="O1360" s="19">
        <v>1</v>
      </c>
      <c r="P1360" s="19">
        <v>0.98899999999999999</v>
      </c>
      <c r="Q1360" s="19">
        <v>1</v>
      </c>
      <c r="R1360" s="19">
        <v>1.1100000000000001</v>
      </c>
      <c r="S1360" s="19">
        <v>1.0529999999999999</v>
      </c>
      <c r="T1360" s="19">
        <v>0.35936607704885332</v>
      </c>
    </row>
    <row r="1361" spans="1:20" x14ac:dyDescent="0.4">
      <c r="A1361" s="19" t="s">
        <v>3226</v>
      </c>
      <c r="B1361" s="19">
        <v>803</v>
      </c>
      <c r="C1361" s="19" t="s">
        <v>549</v>
      </c>
      <c r="D1361" s="19" t="s">
        <v>3227</v>
      </c>
      <c r="E1361" s="19" t="s">
        <v>3228</v>
      </c>
      <c r="F1361" s="19">
        <v>0.90915900000000005</v>
      </c>
      <c r="G1361" s="19">
        <v>7.4018499999999993E-6</v>
      </c>
      <c r="H1361" s="19">
        <v>110.7</v>
      </c>
      <c r="I1361" s="19">
        <v>3</v>
      </c>
      <c r="J1361" s="19" t="s">
        <v>3231</v>
      </c>
      <c r="K1361" s="19">
        <v>-0.28347</v>
      </c>
      <c r="L1361" s="19">
        <v>3</v>
      </c>
      <c r="M1361" s="19">
        <v>1.0409999999999999</v>
      </c>
      <c r="N1361" s="19">
        <v>0.89300000000000002</v>
      </c>
      <c r="O1361" s="19">
        <v>0.95899999999999996</v>
      </c>
      <c r="P1361" s="19">
        <v>1.111</v>
      </c>
      <c r="Q1361" s="19">
        <v>1.0309999999999999</v>
      </c>
      <c r="R1361" s="19">
        <v>1.0169999999999999</v>
      </c>
      <c r="S1361" s="19">
        <v>1.0920000000000001</v>
      </c>
      <c r="T1361" s="19">
        <v>0.16236577542641159</v>
      </c>
    </row>
    <row r="1362" spans="1:20" x14ac:dyDescent="0.4">
      <c r="A1362" s="19" t="s">
        <v>3226</v>
      </c>
      <c r="B1362" s="19">
        <v>808</v>
      </c>
      <c r="C1362" s="19" t="s">
        <v>549</v>
      </c>
      <c r="D1362" s="19" t="s">
        <v>3227</v>
      </c>
      <c r="E1362" s="19" t="s">
        <v>3228</v>
      </c>
      <c r="F1362" s="19">
        <v>0.9988959999999999</v>
      </c>
      <c r="G1362" s="19">
        <v>3.8291700000000001E-6</v>
      </c>
      <c r="H1362" s="19">
        <v>114.9</v>
      </c>
      <c r="I1362" s="19">
        <v>3</v>
      </c>
      <c r="J1362" s="19" t="s">
        <v>3232</v>
      </c>
      <c r="K1362" s="19">
        <v>-8.9939999999999992E-2</v>
      </c>
      <c r="L1362" s="19">
        <v>3</v>
      </c>
      <c r="M1362" s="19">
        <v>0.98199999999999998</v>
      </c>
      <c r="N1362" s="19">
        <v>0.92900000000000005</v>
      </c>
      <c r="O1362" s="19">
        <v>1.02</v>
      </c>
      <c r="P1362" s="19">
        <v>1.0820000000000001</v>
      </c>
      <c r="Q1362" s="19">
        <v>1.091</v>
      </c>
      <c r="R1362" s="19">
        <v>0.94</v>
      </c>
      <c r="S1362" s="19">
        <v>1.0620000000000001</v>
      </c>
      <c r="T1362" s="19">
        <v>0.34946911460396951</v>
      </c>
    </row>
    <row r="1363" spans="1:20" x14ac:dyDescent="0.4">
      <c r="A1363" s="19" t="s">
        <v>3226</v>
      </c>
      <c r="B1363" s="19">
        <v>814</v>
      </c>
      <c r="C1363" s="19" t="s">
        <v>549</v>
      </c>
      <c r="D1363" s="19" t="s">
        <v>3227</v>
      </c>
      <c r="E1363" s="19" t="s">
        <v>3228</v>
      </c>
      <c r="F1363" s="19">
        <v>1</v>
      </c>
      <c r="G1363" s="19">
        <v>5.1712700000000004E-6</v>
      </c>
      <c r="H1363" s="19">
        <v>112</v>
      </c>
      <c r="I1363" s="19">
        <v>3</v>
      </c>
      <c r="J1363" s="19" t="s">
        <v>3232</v>
      </c>
      <c r="K1363" s="19">
        <v>-8.9939999999999992E-2</v>
      </c>
      <c r="L1363" s="19">
        <v>3</v>
      </c>
      <c r="M1363" s="19">
        <v>0.95099999999999996</v>
      </c>
      <c r="N1363" s="19">
        <v>0.96099999999999997</v>
      </c>
      <c r="O1363" s="19">
        <v>1.081</v>
      </c>
      <c r="P1363" s="19">
        <v>1.046</v>
      </c>
      <c r="Q1363" s="19">
        <v>1.081</v>
      </c>
      <c r="R1363" s="19">
        <v>0.90900000000000003</v>
      </c>
      <c r="S1363" s="19">
        <v>1.014</v>
      </c>
      <c r="T1363" s="19">
        <v>0.8538240752523969</v>
      </c>
    </row>
    <row r="1364" spans="1:20" x14ac:dyDescent="0.4">
      <c r="A1364" s="19" t="s">
        <v>3226</v>
      </c>
      <c r="B1364" s="19">
        <v>1055</v>
      </c>
      <c r="C1364" s="19" t="s">
        <v>549</v>
      </c>
      <c r="D1364" s="19" t="s">
        <v>3227</v>
      </c>
      <c r="E1364" s="19" t="s">
        <v>3228</v>
      </c>
      <c r="F1364" s="19">
        <v>0.99963400000000002</v>
      </c>
      <c r="G1364" s="19">
        <v>7.3340599999999999E-3</v>
      </c>
      <c r="H1364" s="19">
        <v>65.231000000000009</v>
      </c>
      <c r="I1364" s="19">
        <v>2</v>
      </c>
      <c r="J1364" s="19" t="s">
        <v>3233</v>
      </c>
      <c r="K1364" s="19">
        <v>-0.16216</v>
      </c>
      <c r="L1364" s="19">
        <v>3</v>
      </c>
      <c r="M1364" s="19">
        <v>1.0129999999999999</v>
      </c>
      <c r="N1364" s="19">
        <v>0.97099999999999997</v>
      </c>
      <c r="O1364" s="19">
        <v>1</v>
      </c>
      <c r="P1364" s="19">
        <v>1.0249999999999999</v>
      </c>
      <c r="Q1364" s="19">
        <v>0.97399999999999998</v>
      </c>
      <c r="R1364" s="19">
        <v>1.052</v>
      </c>
      <c r="S1364" s="19">
        <v>1.022</v>
      </c>
      <c r="T1364" s="19">
        <v>0.4457683719325809</v>
      </c>
    </row>
    <row r="1365" spans="1:20" x14ac:dyDescent="0.4">
      <c r="A1365" s="19" t="s">
        <v>3234</v>
      </c>
      <c r="B1365" s="19">
        <v>2928</v>
      </c>
      <c r="C1365" s="19" t="s">
        <v>549</v>
      </c>
      <c r="D1365" s="19" t="s">
        <v>3235</v>
      </c>
      <c r="E1365" s="19" t="s">
        <v>3236</v>
      </c>
      <c r="F1365" s="19">
        <v>1</v>
      </c>
      <c r="G1365" s="19">
        <v>4.306709999999999E-148</v>
      </c>
      <c r="H1365" s="19">
        <v>325.11</v>
      </c>
      <c r="I1365" s="19">
        <v>3</v>
      </c>
      <c r="J1365" s="19" t="s">
        <v>3237</v>
      </c>
      <c r="K1365" s="19">
        <v>2.5853999999999999E-2</v>
      </c>
      <c r="L1365" s="19">
        <v>6</v>
      </c>
      <c r="M1365" s="19">
        <v>1.093</v>
      </c>
      <c r="N1365" s="19">
        <v>0.99099999999999999</v>
      </c>
      <c r="O1365" s="19">
        <v>0.96599999999999997</v>
      </c>
      <c r="P1365" s="19">
        <v>1.0269999999999999</v>
      </c>
      <c r="Q1365" s="19">
        <v>0.96</v>
      </c>
      <c r="R1365" s="19">
        <v>0.995</v>
      </c>
      <c r="S1365" s="19">
        <v>0.97799999999999998</v>
      </c>
      <c r="T1365" s="19">
        <v>0.63876113757255326</v>
      </c>
    </row>
    <row r="1366" spans="1:20" x14ac:dyDescent="0.4">
      <c r="A1366" s="19" t="s">
        <v>3234</v>
      </c>
      <c r="B1366" s="19">
        <v>1577</v>
      </c>
      <c r="C1366" s="19" t="s">
        <v>549</v>
      </c>
      <c r="D1366" s="19" t="s">
        <v>3235</v>
      </c>
      <c r="E1366" s="19" t="s">
        <v>3236</v>
      </c>
      <c r="F1366" s="19">
        <v>1</v>
      </c>
      <c r="G1366" s="19">
        <v>1.1548800000000001E-18</v>
      </c>
      <c r="H1366" s="19">
        <v>155.13999999999999</v>
      </c>
      <c r="I1366" s="19">
        <v>4</v>
      </c>
      <c r="J1366" s="19" t="s">
        <v>3238</v>
      </c>
      <c r="K1366" s="19">
        <v>0.63444999999999996</v>
      </c>
      <c r="L1366" s="19">
        <v>2</v>
      </c>
      <c r="M1366" s="19">
        <v>1.024</v>
      </c>
      <c r="N1366" s="19">
        <v>1.016</v>
      </c>
      <c r="O1366" s="19">
        <v>1.0009999999999999</v>
      </c>
      <c r="P1366" s="19">
        <v>0.96599999999999997</v>
      </c>
      <c r="Q1366" s="19">
        <v>0.95399999999999996</v>
      </c>
      <c r="R1366" s="19">
        <v>1.0649999999999999</v>
      </c>
      <c r="S1366" s="19">
        <v>0.98199999999999998</v>
      </c>
      <c r="T1366" s="19">
        <v>0.60662217695630849</v>
      </c>
    </row>
    <row r="1367" spans="1:20" x14ac:dyDescent="0.4">
      <c r="A1367" s="19" t="s">
        <v>3234</v>
      </c>
      <c r="B1367" s="19">
        <v>1942</v>
      </c>
      <c r="C1367" s="19" t="s">
        <v>549</v>
      </c>
      <c r="D1367" s="19" t="s">
        <v>3235</v>
      </c>
      <c r="E1367" s="19" t="s">
        <v>3236</v>
      </c>
      <c r="F1367" s="19">
        <v>0.99927700000000008</v>
      </c>
      <c r="G1367" s="19">
        <v>1.34169E-10</v>
      </c>
      <c r="H1367" s="19">
        <v>134.91999999999999</v>
      </c>
      <c r="I1367" s="19">
        <v>3</v>
      </c>
      <c r="J1367" s="19" t="s">
        <v>3239</v>
      </c>
      <c r="K1367" s="19">
        <v>-0.50366999999999995</v>
      </c>
      <c r="L1367" s="19">
        <v>5</v>
      </c>
      <c r="M1367" s="19">
        <v>1.0109999999999999</v>
      </c>
      <c r="N1367" s="19">
        <v>1.0289999999999999</v>
      </c>
      <c r="O1367" s="19">
        <v>1.02</v>
      </c>
      <c r="P1367" s="19">
        <v>0.98099999999999998</v>
      </c>
      <c r="Q1367" s="19">
        <v>0.99099999999999999</v>
      </c>
      <c r="R1367" s="19">
        <v>0.99199999999999999</v>
      </c>
      <c r="S1367" s="19">
        <v>0.96899999999999997</v>
      </c>
      <c r="T1367" s="19">
        <v>6.8563149424701016E-3</v>
      </c>
    </row>
    <row r="1368" spans="1:20" x14ac:dyDescent="0.4">
      <c r="A1368" s="19" t="s">
        <v>3234</v>
      </c>
      <c r="B1368" s="19">
        <v>1948</v>
      </c>
      <c r="C1368" s="19" t="s">
        <v>549</v>
      </c>
      <c r="D1368" s="19" t="s">
        <v>3235</v>
      </c>
      <c r="E1368" s="19" t="s">
        <v>3236</v>
      </c>
      <c r="F1368" s="19">
        <v>0.99969500000000011</v>
      </c>
      <c r="G1368" s="19">
        <v>1.61432E-10</v>
      </c>
      <c r="H1368" s="19">
        <v>90.697999999999993</v>
      </c>
      <c r="I1368" s="19">
        <v>3</v>
      </c>
      <c r="J1368" s="19" t="s">
        <v>3240</v>
      </c>
      <c r="K1368" s="19">
        <v>3.4754999999999998</v>
      </c>
      <c r="L1368" s="19">
        <v>1</v>
      </c>
    </row>
    <row r="1369" spans="1:20" x14ac:dyDescent="0.4">
      <c r="A1369" s="19" t="s">
        <v>3234</v>
      </c>
      <c r="B1369" s="19">
        <v>1601</v>
      </c>
      <c r="C1369" s="19" t="s">
        <v>549</v>
      </c>
      <c r="D1369" s="19" t="s">
        <v>3235</v>
      </c>
      <c r="E1369" s="19" t="s">
        <v>3236</v>
      </c>
      <c r="F1369" s="19">
        <v>1</v>
      </c>
      <c r="G1369" s="19">
        <v>7.0242300000000002E-3</v>
      </c>
      <c r="H1369" s="19">
        <v>55.261000000000003</v>
      </c>
      <c r="I1369" s="19">
        <v>4</v>
      </c>
      <c r="J1369" s="19" t="s">
        <v>3241</v>
      </c>
      <c r="K1369" s="19">
        <v>-0.33645999999999998</v>
      </c>
      <c r="L1369" s="19">
        <v>1</v>
      </c>
      <c r="M1369" s="19">
        <v>1.2130000000000001</v>
      </c>
      <c r="N1369" s="19">
        <v>0.96499999999999997</v>
      </c>
      <c r="O1369" s="19">
        <v>1.0580000000000001</v>
      </c>
      <c r="P1369" s="19">
        <v>1.1120000000000001</v>
      </c>
      <c r="Q1369" s="19">
        <v>0.74099999999999999</v>
      </c>
      <c r="R1369" s="19">
        <v>0.91200000000000003</v>
      </c>
      <c r="S1369" s="19">
        <v>0.85399999999999998</v>
      </c>
      <c r="T1369" s="19">
        <v>0.28404969951277509</v>
      </c>
    </row>
    <row r="1370" spans="1:20" x14ac:dyDescent="0.4">
      <c r="A1370" s="19" t="s">
        <v>3242</v>
      </c>
      <c r="B1370" s="19">
        <v>339</v>
      </c>
      <c r="C1370" s="19" t="s">
        <v>549</v>
      </c>
      <c r="D1370" s="19" t="s">
        <v>3243</v>
      </c>
      <c r="E1370" s="19" t="s">
        <v>3244</v>
      </c>
      <c r="F1370" s="19">
        <v>0.99999899999999997</v>
      </c>
      <c r="G1370" s="19">
        <v>3.120849999999999E-34</v>
      </c>
      <c r="H1370" s="19">
        <v>199.67</v>
      </c>
      <c r="I1370" s="19">
        <v>3</v>
      </c>
      <c r="J1370" s="19" t="s">
        <v>3245</v>
      </c>
      <c r="K1370" s="19">
        <v>-1.1275999999999999</v>
      </c>
      <c r="L1370" s="19">
        <v>3</v>
      </c>
      <c r="M1370" s="19">
        <v>0.86</v>
      </c>
      <c r="N1370" s="19">
        <v>0.998</v>
      </c>
      <c r="O1370" s="19">
        <v>0.89800000000000002</v>
      </c>
      <c r="P1370" s="19">
        <v>1.2490000000000001</v>
      </c>
      <c r="Q1370" s="19">
        <v>1.0629999999999999</v>
      </c>
      <c r="R1370" s="19">
        <v>0.99299999999999999</v>
      </c>
      <c r="S1370" s="19">
        <v>1.1990000000000001</v>
      </c>
      <c r="T1370" s="19">
        <v>9.2016259915450316E-2</v>
      </c>
    </row>
    <row r="1371" spans="1:20" x14ac:dyDescent="0.4">
      <c r="A1371" s="19" t="s">
        <v>3246</v>
      </c>
      <c r="B1371" s="19">
        <v>508</v>
      </c>
      <c r="C1371" s="19" t="s">
        <v>549</v>
      </c>
      <c r="D1371" s="19" t="s">
        <v>3247</v>
      </c>
      <c r="E1371" s="19" t="s">
        <v>3248</v>
      </c>
      <c r="F1371" s="19">
        <v>1</v>
      </c>
      <c r="G1371" s="19">
        <v>5.4364499999999997E-8</v>
      </c>
      <c r="H1371" s="19">
        <v>121</v>
      </c>
      <c r="I1371" s="19">
        <v>3</v>
      </c>
      <c r="J1371" s="19" t="s">
        <v>3249</v>
      </c>
      <c r="K1371" s="19">
        <v>2.7235</v>
      </c>
      <c r="L1371" s="19">
        <v>1</v>
      </c>
      <c r="M1371" s="19">
        <v>0.96399999999999997</v>
      </c>
      <c r="N1371" s="19">
        <v>0.94299999999999995</v>
      </c>
      <c r="O1371" s="19">
        <v>0.97199999999999998</v>
      </c>
      <c r="P1371" s="19">
        <v>1.0249999999999999</v>
      </c>
      <c r="Q1371" s="19">
        <v>1.147</v>
      </c>
      <c r="R1371" s="19">
        <v>1.0029999999999999</v>
      </c>
      <c r="S1371" s="19">
        <v>1.103</v>
      </c>
      <c r="T1371" s="19">
        <v>8.6592998543769756E-2</v>
      </c>
    </row>
    <row r="1372" spans="1:20" x14ac:dyDescent="0.4">
      <c r="A1372" s="19" t="s">
        <v>3250</v>
      </c>
      <c r="B1372" s="19">
        <v>56</v>
      </c>
      <c r="C1372" s="19" t="s">
        <v>549</v>
      </c>
      <c r="D1372" s="19" t="s">
        <v>3251</v>
      </c>
      <c r="E1372" s="19" t="s">
        <v>3252</v>
      </c>
      <c r="F1372" s="19">
        <v>0.9926299999999999</v>
      </c>
      <c r="G1372" s="19">
        <v>2.89829E-3</v>
      </c>
      <c r="H1372" s="19">
        <v>64.826999999999998</v>
      </c>
      <c r="I1372" s="19">
        <v>2</v>
      </c>
      <c r="J1372" s="19" t="s">
        <v>3253</v>
      </c>
      <c r="K1372" s="19">
        <v>-0.59362999999999999</v>
      </c>
      <c r="L1372" s="19">
        <v>6</v>
      </c>
      <c r="M1372" s="19">
        <v>0.753</v>
      </c>
      <c r="N1372" s="19">
        <v>0.88200000000000001</v>
      </c>
      <c r="O1372" s="19">
        <v>0.85099999999999998</v>
      </c>
      <c r="P1372" s="19">
        <v>1.385</v>
      </c>
      <c r="Q1372" s="19">
        <v>1.032</v>
      </c>
      <c r="R1372" s="19">
        <v>1.1850000000000001</v>
      </c>
      <c r="S1372" s="19">
        <v>1.4490000000000001</v>
      </c>
      <c r="T1372" s="19">
        <v>1.9932357790483132E-2</v>
      </c>
    </row>
    <row r="1373" spans="1:20" x14ac:dyDescent="0.4">
      <c r="A1373" s="19" t="s">
        <v>3254</v>
      </c>
      <c r="B1373" s="19">
        <v>1036</v>
      </c>
      <c r="C1373" s="19" t="s">
        <v>549</v>
      </c>
      <c r="D1373" s="19" t="s">
        <v>3255</v>
      </c>
      <c r="E1373" s="19" t="s">
        <v>3256</v>
      </c>
      <c r="F1373" s="19">
        <v>0.99704999999999999</v>
      </c>
      <c r="G1373" s="19">
        <v>1.661379999999999E-56</v>
      </c>
      <c r="H1373" s="19">
        <v>237.14</v>
      </c>
      <c r="I1373" s="19">
        <v>2</v>
      </c>
      <c r="J1373" s="19" t="s">
        <v>3257</v>
      </c>
      <c r="K1373" s="19">
        <v>0.52598999999999996</v>
      </c>
      <c r="L1373" s="19">
        <v>3</v>
      </c>
      <c r="M1373" s="19">
        <v>0.86899999999999999</v>
      </c>
      <c r="N1373" s="19">
        <v>0.85599999999999998</v>
      </c>
      <c r="O1373" s="19">
        <v>0.81799999999999995</v>
      </c>
      <c r="P1373" s="19">
        <v>1.1439999999999999</v>
      </c>
      <c r="Q1373" s="19">
        <v>0.93</v>
      </c>
      <c r="R1373" s="19">
        <v>1.47</v>
      </c>
      <c r="S1373" s="19">
        <v>1.3939999999999999</v>
      </c>
      <c r="T1373" s="19">
        <v>7.8071160750853588E-2</v>
      </c>
    </row>
    <row r="1374" spans="1:20" x14ac:dyDescent="0.4">
      <c r="A1374" s="19" t="s">
        <v>3254</v>
      </c>
      <c r="B1374" s="19">
        <v>1039</v>
      </c>
      <c r="C1374" s="19" t="s">
        <v>549</v>
      </c>
      <c r="D1374" s="19" t="s">
        <v>3255</v>
      </c>
      <c r="E1374" s="19" t="s">
        <v>3256</v>
      </c>
      <c r="F1374" s="19">
        <v>0.92487800000000009</v>
      </c>
      <c r="G1374" s="19">
        <v>1.661379999999999E-56</v>
      </c>
      <c r="H1374" s="19">
        <v>237.14</v>
      </c>
      <c r="I1374" s="19">
        <v>2</v>
      </c>
      <c r="J1374" s="19" t="s">
        <v>3257</v>
      </c>
      <c r="K1374" s="19">
        <v>0.52598999999999996</v>
      </c>
      <c r="L1374" s="19">
        <v>2</v>
      </c>
      <c r="M1374" s="19">
        <v>1.002</v>
      </c>
      <c r="N1374" s="19">
        <v>0.92200000000000004</v>
      </c>
      <c r="O1374" s="19">
        <v>0.9</v>
      </c>
      <c r="P1374" s="19">
        <v>1.133</v>
      </c>
      <c r="Q1374" s="19">
        <v>1.0649999999999999</v>
      </c>
      <c r="R1374" s="19">
        <v>1.038</v>
      </c>
      <c r="S1374" s="19">
        <v>1.1459999999999999</v>
      </c>
      <c r="T1374" s="19">
        <v>3.0479506302391799E-2</v>
      </c>
    </row>
    <row r="1375" spans="1:20" x14ac:dyDescent="0.4">
      <c r="A1375" s="19" t="s">
        <v>3254</v>
      </c>
      <c r="B1375" s="19">
        <v>464</v>
      </c>
      <c r="C1375" s="19" t="s">
        <v>549</v>
      </c>
      <c r="D1375" s="19" t="s">
        <v>3255</v>
      </c>
      <c r="E1375" s="19" t="s">
        <v>3256</v>
      </c>
      <c r="F1375" s="19">
        <v>0.9754870000000001</v>
      </c>
      <c r="G1375" s="19">
        <v>4.4334900000000002E-11</v>
      </c>
      <c r="H1375" s="19">
        <v>136.1</v>
      </c>
      <c r="I1375" s="19">
        <v>4</v>
      </c>
      <c r="J1375" s="19" t="s">
        <v>3258</v>
      </c>
      <c r="K1375" s="19">
        <v>0.60816000000000003</v>
      </c>
      <c r="L1375" s="19">
        <v>2</v>
      </c>
      <c r="M1375" s="19">
        <v>0.94</v>
      </c>
      <c r="N1375" s="19">
        <v>0.96</v>
      </c>
      <c r="O1375" s="19">
        <v>0.99399999999999999</v>
      </c>
      <c r="P1375" s="19">
        <v>1.0669999999999999</v>
      </c>
      <c r="Q1375" s="19">
        <v>1.0549999999999999</v>
      </c>
      <c r="R1375" s="19">
        <v>1.0269999999999999</v>
      </c>
      <c r="S1375" s="19">
        <v>1.0880000000000001</v>
      </c>
      <c r="T1375" s="19">
        <v>1.302208377144955E-2</v>
      </c>
    </row>
    <row r="1376" spans="1:20" x14ac:dyDescent="0.4">
      <c r="A1376" s="19" t="s">
        <v>3259</v>
      </c>
      <c r="B1376" s="19">
        <v>210</v>
      </c>
      <c r="C1376" s="19" t="s">
        <v>549</v>
      </c>
      <c r="D1376" s="19" t="s">
        <v>3260</v>
      </c>
      <c r="E1376" s="19" t="s">
        <v>3261</v>
      </c>
      <c r="F1376" s="19">
        <v>0.99981799999999998</v>
      </c>
      <c r="G1376" s="19">
        <v>6.0346599999999995E-29</v>
      </c>
      <c r="H1376" s="19">
        <v>176</v>
      </c>
      <c r="I1376" s="19">
        <v>3</v>
      </c>
      <c r="J1376" s="19" t="s">
        <v>3262</v>
      </c>
      <c r="K1376" s="19">
        <v>0.68096000000000001</v>
      </c>
      <c r="L1376" s="19">
        <v>2</v>
      </c>
      <c r="M1376" s="19">
        <v>0.873</v>
      </c>
      <c r="N1376" s="19">
        <v>1.012</v>
      </c>
      <c r="O1376" s="19">
        <v>0.92600000000000005</v>
      </c>
      <c r="P1376" s="19">
        <v>1.256</v>
      </c>
      <c r="Q1376" s="19">
        <v>0.77600000000000002</v>
      </c>
      <c r="R1376" s="19">
        <v>1.1950000000000001</v>
      </c>
      <c r="S1376" s="19">
        <v>1.1479999999999999</v>
      </c>
      <c r="T1376" s="19">
        <v>0.49958369150562892</v>
      </c>
    </row>
    <row r="1377" spans="1:20" x14ac:dyDescent="0.4">
      <c r="A1377" s="19" t="s">
        <v>3259</v>
      </c>
      <c r="B1377" s="19">
        <v>214</v>
      </c>
      <c r="C1377" s="19" t="s">
        <v>549</v>
      </c>
      <c r="D1377" s="19" t="s">
        <v>3260</v>
      </c>
      <c r="E1377" s="19" t="s">
        <v>3261</v>
      </c>
      <c r="F1377" s="19">
        <v>0.99999799999999994</v>
      </c>
      <c r="G1377" s="19">
        <v>6.0346599999999995E-29</v>
      </c>
      <c r="H1377" s="19">
        <v>176</v>
      </c>
      <c r="I1377" s="19">
        <v>3</v>
      </c>
      <c r="J1377" s="19" t="s">
        <v>3262</v>
      </c>
      <c r="K1377" s="19">
        <v>0.68096000000000001</v>
      </c>
      <c r="L1377" s="19">
        <v>2</v>
      </c>
      <c r="M1377" s="19">
        <v>0.873</v>
      </c>
      <c r="N1377" s="19">
        <v>1.012</v>
      </c>
      <c r="O1377" s="19">
        <v>0.92600000000000005</v>
      </c>
      <c r="P1377" s="19">
        <v>1.256</v>
      </c>
      <c r="Q1377" s="19">
        <v>0.77600000000000002</v>
      </c>
      <c r="R1377" s="19">
        <v>1.1950000000000001</v>
      </c>
      <c r="S1377" s="19">
        <v>1.1479999999999999</v>
      </c>
      <c r="T1377" s="19">
        <v>0.49958369150562892</v>
      </c>
    </row>
    <row r="1378" spans="1:20" x14ac:dyDescent="0.4">
      <c r="A1378" s="19" t="s">
        <v>3259</v>
      </c>
      <c r="B1378" s="19">
        <v>218</v>
      </c>
      <c r="C1378" s="19" t="s">
        <v>549</v>
      </c>
      <c r="D1378" s="19" t="s">
        <v>3260</v>
      </c>
      <c r="E1378" s="19" t="s">
        <v>3261</v>
      </c>
      <c r="F1378" s="19">
        <v>1</v>
      </c>
      <c r="G1378" s="19">
        <v>6.0346599999999995E-29</v>
      </c>
      <c r="H1378" s="19">
        <v>176</v>
      </c>
      <c r="I1378" s="19">
        <v>3</v>
      </c>
      <c r="J1378" s="19" t="s">
        <v>3262</v>
      </c>
      <c r="K1378" s="19">
        <v>0.68096000000000001</v>
      </c>
      <c r="L1378" s="19">
        <v>3</v>
      </c>
      <c r="M1378" s="19">
        <v>0.873</v>
      </c>
      <c r="N1378" s="19">
        <v>1.012</v>
      </c>
      <c r="O1378" s="19">
        <v>0.92600000000000005</v>
      </c>
      <c r="P1378" s="19">
        <v>1.256</v>
      </c>
      <c r="Q1378" s="19">
        <v>0.77600000000000002</v>
      </c>
      <c r="R1378" s="19">
        <v>1.1950000000000001</v>
      </c>
      <c r="S1378" s="19">
        <v>1.1479999999999999</v>
      </c>
      <c r="T1378" s="19">
        <v>0.49958369150562892</v>
      </c>
    </row>
    <row r="1379" spans="1:20" x14ac:dyDescent="0.4">
      <c r="A1379" s="19" t="s">
        <v>3263</v>
      </c>
      <c r="B1379" s="19">
        <v>655</v>
      </c>
      <c r="C1379" s="19" t="s">
        <v>549</v>
      </c>
      <c r="D1379" s="19" t="s">
        <v>3264</v>
      </c>
      <c r="E1379" s="19" t="s">
        <v>3265</v>
      </c>
      <c r="F1379" s="19">
        <v>0.93378500000000009</v>
      </c>
      <c r="G1379" s="19">
        <v>1.7229499999999999E-39</v>
      </c>
      <c r="H1379" s="19">
        <v>194.63</v>
      </c>
      <c r="I1379" s="19">
        <v>3</v>
      </c>
      <c r="J1379" s="19" t="s">
        <v>3266</v>
      </c>
      <c r="K1379" s="19">
        <v>-1.6335999999999999</v>
      </c>
      <c r="L1379" s="19">
        <v>6</v>
      </c>
      <c r="M1379" s="19">
        <v>0.92400000000000004</v>
      </c>
      <c r="N1379" s="19">
        <v>0.95499999999999996</v>
      </c>
      <c r="O1379" s="19">
        <v>0.98899999999999999</v>
      </c>
      <c r="P1379" s="19">
        <v>1.0209999999999999</v>
      </c>
      <c r="Q1379" s="19">
        <v>1.0920000000000001</v>
      </c>
      <c r="R1379" s="19">
        <v>1.0680000000000001</v>
      </c>
      <c r="S1379" s="19">
        <v>1.109</v>
      </c>
      <c r="T1379" s="19">
        <v>2.0519820220985141E-2</v>
      </c>
    </row>
    <row r="1380" spans="1:20" x14ac:dyDescent="0.4">
      <c r="A1380" s="19" t="s">
        <v>3267</v>
      </c>
      <c r="B1380" s="19">
        <v>1146</v>
      </c>
      <c r="C1380" s="19" t="s">
        <v>549</v>
      </c>
      <c r="D1380" s="19" t="s">
        <v>3268</v>
      </c>
      <c r="E1380" s="19" t="s">
        <v>3269</v>
      </c>
      <c r="F1380" s="19">
        <v>0.99999199999999999</v>
      </c>
      <c r="G1380" s="19">
        <v>7.5299300000000005E-7</v>
      </c>
      <c r="H1380" s="19">
        <v>115.06</v>
      </c>
      <c r="I1380" s="19">
        <v>4</v>
      </c>
      <c r="J1380" s="19" t="s">
        <v>3270</v>
      </c>
      <c r="K1380" s="19">
        <v>3.8212999999999999</v>
      </c>
      <c r="L1380" s="19">
        <v>2</v>
      </c>
    </row>
    <row r="1381" spans="1:20" x14ac:dyDescent="0.4">
      <c r="A1381" s="19" t="s">
        <v>3267</v>
      </c>
      <c r="B1381" s="19">
        <v>1151</v>
      </c>
      <c r="C1381" s="19" t="s">
        <v>549</v>
      </c>
      <c r="D1381" s="19" t="s">
        <v>3268</v>
      </c>
      <c r="E1381" s="19" t="s">
        <v>3269</v>
      </c>
      <c r="F1381" s="19">
        <v>0.88342500000000002</v>
      </c>
      <c r="G1381" s="19">
        <v>2.6336500000000002E-6</v>
      </c>
      <c r="H1381" s="19">
        <v>105.75</v>
      </c>
      <c r="I1381" s="19">
        <v>4</v>
      </c>
      <c r="J1381" s="19" t="s">
        <v>3271</v>
      </c>
      <c r="K1381" s="19">
        <v>-0.18348999999999999</v>
      </c>
      <c r="L1381" s="19">
        <v>2</v>
      </c>
      <c r="M1381" s="19">
        <v>1.0289999999999999</v>
      </c>
      <c r="N1381" s="19">
        <v>0.93200000000000005</v>
      </c>
      <c r="O1381" s="19">
        <v>0.88900000000000001</v>
      </c>
      <c r="P1381" s="19">
        <v>0.99099999999999999</v>
      </c>
      <c r="Q1381" s="19">
        <v>0.95399999999999996</v>
      </c>
      <c r="R1381" s="19">
        <v>1.2609999999999999</v>
      </c>
      <c r="S1381" s="19">
        <v>1.125</v>
      </c>
      <c r="T1381" s="19">
        <v>0.31518616185945691</v>
      </c>
    </row>
    <row r="1382" spans="1:20" x14ac:dyDescent="0.4">
      <c r="A1382" s="19" t="s">
        <v>3267</v>
      </c>
      <c r="B1382" s="19">
        <v>996</v>
      </c>
      <c r="C1382" s="19" t="s">
        <v>549</v>
      </c>
      <c r="D1382" s="19" t="s">
        <v>3268</v>
      </c>
      <c r="E1382" s="19" t="s">
        <v>3269</v>
      </c>
      <c r="F1382" s="19">
        <v>0.94628899999999994</v>
      </c>
      <c r="G1382" s="19">
        <v>1.22503E-3</v>
      </c>
      <c r="H1382" s="19">
        <v>65.021999999999991</v>
      </c>
      <c r="I1382" s="19">
        <v>2</v>
      </c>
      <c r="J1382" s="19" t="s">
        <v>3272</v>
      </c>
      <c r="K1382" s="19">
        <v>-0.19464999999999999</v>
      </c>
      <c r="L1382" s="19">
        <v>2</v>
      </c>
      <c r="M1382" s="19">
        <v>1.038</v>
      </c>
      <c r="N1382" s="19">
        <v>0.85799999999999998</v>
      </c>
      <c r="O1382" s="19">
        <v>0.873</v>
      </c>
      <c r="P1382" s="19">
        <v>1.1180000000000001</v>
      </c>
      <c r="Q1382" s="19">
        <v>1.07</v>
      </c>
      <c r="R1382" s="19">
        <v>1.1160000000000001</v>
      </c>
      <c r="S1382" s="19">
        <v>1.1930000000000001</v>
      </c>
      <c r="T1382" s="19">
        <v>4.4795223304597717E-2</v>
      </c>
    </row>
    <row r="1383" spans="1:20" x14ac:dyDescent="0.4">
      <c r="A1383" s="19" t="s">
        <v>3267</v>
      </c>
      <c r="B1383" s="19">
        <v>1006</v>
      </c>
      <c r="C1383" s="19" t="s">
        <v>549</v>
      </c>
      <c r="D1383" s="19" t="s">
        <v>3268</v>
      </c>
      <c r="E1383" s="19" t="s">
        <v>3269</v>
      </c>
      <c r="F1383" s="19">
        <v>0.93522700000000003</v>
      </c>
      <c r="G1383" s="19">
        <v>4.0163100000000004E-3</v>
      </c>
      <c r="H1383" s="19">
        <v>59.982999999999997</v>
      </c>
      <c r="I1383" s="19">
        <v>3</v>
      </c>
      <c r="J1383" s="19" t="s">
        <v>3273</v>
      </c>
      <c r="K1383" s="19">
        <v>2.1962999999999999</v>
      </c>
      <c r="L1383" s="19">
        <v>1</v>
      </c>
    </row>
    <row r="1384" spans="1:20" x14ac:dyDescent="0.4">
      <c r="A1384" s="19" t="s">
        <v>3267</v>
      </c>
      <c r="B1384" s="19">
        <v>1012</v>
      </c>
      <c r="C1384" s="19" t="s">
        <v>549</v>
      </c>
      <c r="D1384" s="19" t="s">
        <v>3268</v>
      </c>
      <c r="E1384" s="19" t="s">
        <v>3269</v>
      </c>
      <c r="F1384" s="19">
        <v>0.99983099999999991</v>
      </c>
      <c r="G1384" s="19">
        <v>1.84687E-3</v>
      </c>
      <c r="H1384" s="19">
        <v>79.744</v>
      </c>
      <c r="I1384" s="19">
        <v>2</v>
      </c>
      <c r="J1384" s="19" t="s">
        <v>3274</v>
      </c>
      <c r="K1384" s="19">
        <v>5.8937000000000003E-2</v>
      </c>
      <c r="L1384" s="19">
        <v>2</v>
      </c>
      <c r="M1384" s="19">
        <v>1.1080000000000001</v>
      </c>
      <c r="N1384" s="19">
        <v>0.92100000000000004</v>
      </c>
      <c r="O1384" s="19">
        <v>0.92700000000000005</v>
      </c>
      <c r="P1384" s="19">
        <v>0.89300000000000002</v>
      </c>
      <c r="Q1384" s="19">
        <v>1.02</v>
      </c>
      <c r="R1384" s="19">
        <v>1.1819999999999999</v>
      </c>
      <c r="S1384" s="19">
        <v>1.0469999999999999</v>
      </c>
      <c r="T1384" s="19">
        <v>0.69168936356975785</v>
      </c>
    </row>
    <row r="1385" spans="1:20" x14ac:dyDescent="0.4">
      <c r="A1385" s="19" t="s">
        <v>3267</v>
      </c>
      <c r="B1385" s="19">
        <v>1017</v>
      </c>
      <c r="C1385" s="19" t="s">
        <v>549</v>
      </c>
      <c r="D1385" s="19" t="s">
        <v>3268</v>
      </c>
      <c r="E1385" s="19" t="s">
        <v>3269</v>
      </c>
      <c r="F1385" s="19">
        <v>0.99942700000000007</v>
      </c>
      <c r="G1385" s="19">
        <v>2.80204E-3</v>
      </c>
      <c r="H1385" s="19">
        <v>62.436999999999998</v>
      </c>
      <c r="I1385" s="19">
        <v>3</v>
      </c>
      <c r="J1385" s="19" t="s">
        <v>3275</v>
      </c>
      <c r="K1385" s="19">
        <v>-2.0897999999999999</v>
      </c>
      <c r="L1385" s="19">
        <v>1</v>
      </c>
      <c r="M1385" s="19">
        <v>1.0940000000000001</v>
      </c>
      <c r="N1385" s="19">
        <v>0.88</v>
      </c>
      <c r="O1385" s="19">
        <v>0.89100000000000001</v>
      </c>
      <c r="P1385" s="19">
        <v>0.85799999999999998</v>
      </c>
      <c r="Q1385" s="19">
        <v>1.17</v>
      </c>
      <c r="R1385" s="19">
        <v>1.177</v>
      </c>
      <c r="S1385" s="19">
        <v>1.119</v>
      </c>
      <c r="T1385" s="19">
        <v>0.4446639400012749</v>
      </c>
    </row>
    <row r="1386" spans="1:20" x14ac:dyDescent="0.4">
      <c r="A1386" s="19" t="s">
        <v>3267</v>
      </c>
      <c r="B1386" s="19">
        <v>1134</v>
      </c>
      <c r="C1386" s="19" t="s">
        <v>549</v>
      </c>
      <c r="D1386" s="19" t="s">
        <v>3268</v>
      </c>
      <c r="E1386" s="19" t="s">
        <v>3269</v>
      </c>
      <c r="F1386" s="19">
        <v>1</v>
      </c>
      <c r="G1386" s="19">
        <v>6.4834999999999998E-9</v>
      </c>
      <c r="H1386" s="19">
        <v>152.16999999999999</v>
      </c>
      <c r="I1386" s="19">
        <v>3</v>
      </c>
      <c r="J1386" s="19" t="s">
        <v>3276</v>
      </c>
      <c r="K1386" s="19">
        <v>0.13633000000000001</v>
      </c>
      <c r="L1386" s="19">
        <v>1</v>
      </c>
    </row>
    <row r="1387" spans="1:20" x14ac:dyDescent="0.4">
      <c r="A1387" s="19" t="s">
        <v>3277</v>
      </c>
      <c r="B1387" s="19">
        <v>390</v>
      </c>
      <c r="C1387" s="19" t="s">
        <v>549</v>
      </c>
      <c r="D1387" s="19" t="s">
        <v>3278</v>
      </c>
      <c r="E1387" s="19" t="s">
        <v>3279</v>
      </c>
      <c r="F1387" s="19">
        <v>1</v>
      </c>
      <c r="G1387" s="19">
        <v>1.85285E-71</v>
      </c>
      <c r="H1387" s="19">
        <v>248.02</v>
      </c>
      <c r="I1387" s="19">
        <v>3</v>
      </c>
      <c r="J1387" s="19" t="s">
        <v>3280</v>
      </c>
      <c r="K1387" s="19">
        <v>-1.3828</v>
      </c>
      <c r="L1387" s="19">
        <v>10</v>
      </c>
      <c r="M1387" s="19">
        <v>0.94399999999999995</v>
      </c>
      <c r="N1387" s="19">
        <v>0.99399999999999999</v>
      </c>
      <c r="O1387" s="19">
        <v>1.022</v>
      </c>
      <c r="P1387" s="19">
        <v>0.97899999999999998</v>
      </c>
      <c r="Q1387" s="19">
        <v>1.044</v>
      </c>
      <c r="R1387" s="19">
        <v>1.05</v>
      </c>
      <c r="S1387" s="19">
        <v>1.038</v>
      </c>
      <c r="T1387" s="19">
        <v>0.3104589009215098</v>
      </c>
    </row>
    <row r="1388" spans="1:20" x14ac:dyDescent="0.4">
      <c r="A1388" s="19" t="s">
        <v>3277</v>
      </c>
      <c r="B1388" s="19">
        <v>176</v>
      </c>
      <c r="C1388" s="19" t="s">
        <v>549</v>
      </c>
      <c r="D1388" s="19" t="s">
        <v>3278</v>
      </c>
      <c r="E1388" s="19" t="s">
        <v>3279</v>
      </c>
      <c r="F1388" s="19">
        <v>1</v>
      </c>
      <c r="G1388" s="19">
        <v>1.17688E-41</v>
      </c>
      <c r="H1388" s="19">
        <v>214.14</v>
      </c>
      <c r="I1388" s="19">
        <v>3</v>
      </c>
      <c r="J1388" s="19" t="s">
        <v>3281</v>
      </c>
      <c r="K1388" s="19">
        <v>0.64354999999999996</v>
      </c>
      <c r="L1388" s="19">
        <v>3</v>
      </c>
      <c r="M1388" s="19">
        <v>0.90300000000000002</v>
      </c>
      <c r="N1388" s="19">
        <v>0.94</v>
      </c>
      <c r="O1388" s="19">
        <v>0.95199999999999996</v>
      </c>
      <c r="P1388" s="19">
        <v>1.091</v>
      </c>
      <c r="Q1388" s="19">
        <v>1.1100000000000001</v>
      </c>
      <c r="R1388" s="19">
        <v>1.0629999999999999</v>
      </c>
      <c r="S1388" s="19">
        <v>1.1679999999999999</v>
      </c>
      <c r="T1388" s="19">
        <v>1.5695368826275731E-3</v>
      </c>
    </row>
    <row r="1389" spans="1:20" x14ac:dyDescent="0.4">
      <c r="A1389" s="19" t="s">
        <v>3277</v>
      </c>
      <c r="B1389" s="19">
        <v>278</v>
      </c>
      <c r="C1389" s="19" t="s">
        <v>549</v>
      </c>
      <c r="D1389" s="19" t="s">
        <v>3278</v>
      </c>
      <c r="E1389" s="19" t="s">
        <v>3279</v>
      </c>
      <c r="F1389" s="19">
        <v>0.88344699999999998</v>
      </c>
      <c r="G1389" s="19">
        <v>2.4531899999999999E-9</v>
      </c>
      <c r="H1389" s="19">
        <v>135.08000000000001</v>
      </c>
      <c r="I1389" s="19">
        <v>4</v>
      </c>
      <c r="J1389" s="19" t="s">
        <v>3282</v>
      </c>
      <c r="K1389" s="19">
        <v>0.39903</v>
      </c>
      <c r="L1389" s="19">
        <v>1</v>
      </c>
      <c r="M1389" s="19">
        <v>0.96299999999999997</v>
      </c>
      <c r="N1389" s="19">
        <v>0.997</v>
      </c>
      <c r="O1389" s="19">
        <v>0.88700000000000001</v>
      </c>
      <c r="P1389" s="19">
        <v>0.96599999999999997</v>
      </c>
      <c r="Q1389" s="19">
        <v>1.117</v>
      </c>
      <c r="R1389" s="19">
        <v>1.129</v>
      </c>
      <c r="S1389" s="19">
        <v>1.1279999999999999</v>
      </c>
      <c r="T1389" s="19">
        <v>0.1224213699560181</v>
      </c>
    </row>
    <row r="1390" spans="1:20" x14ac:dyDescent="0.4">
      <c r="A1390" s="19" t="s">
        <v>3283</v>
      </c>
      <c r="B1390" s="19">
        <v>51</v>
      </c>
      <c r="C1390" s="19" t="s">
        <v>549</v>
      </c>
      <c r="D1390" s="19" t="s">
        <v>3284</v>
      </c>
      <c r="E1390" s="19" t="s">
        <v>3285</v>
      </c>
      <c r="F1390" s="19">
        <v>1</v>
      </c>
      <c r="G1390" s="19">
        <v>9.6233099999999995E-3</v>
      </c>
      <c r="H1390" s="19">
        <v>62.466000000000001</v>
      </c>
      <c r="I1390" s="19">
        <v>2</v>
      </c>
      <c r="J1390" s="19" t="s">
        <v>3286</v>
      </c>
      <c r="K1390" s="19">
        <v>-0.2601</v>
      </c>
      <c r="L1390" s="19">
        <v>1</v>
      </c>
      <c r="M1390" s="19">
        <v>0.96099999999999997</v>
      </c>
      <c r="N1390" s="19">
        <v>1.135</v>
      </c>
      <c r="O1390" s="19">
        <v>1.155</v>
      </c>
      <c r="P1390" s="19">
        <v>0.96799999999999997</v>
      </c>
      <c r="Q1390" s="19">
        <v>0.78400000000000003</v>
      </c>
      <c r="R1390" s="19">
        <v>0.97699999999999998</v>
      </c>
      <c r="S1390" s="19">
        <v>0.83899999999999997</v>
      </c>
      <c r="T1390" s="19">
        <v>0.12941377621659661</v>
      </c>
    </row>
    <row r="1391" spans="1:20" x14ac:dyDescent="0.4">
      <c r="A1391" s="19" t="s">
        <v>3283</v>
      </c>
      <c r="B1391" s="19">
        <v>243</v>
      </c>
      <c r="C1391" s="19" t="s">
        <v>549</v>
      </c>
      <c r="D1391" s="19" t="s">
        <v>3284</v>
      </c>
      <c r="E1391" s="19" t="s">
        <v>3285</v>
      </c>
      <c r="F1391" s="19">
        <v>0.99857099999999988</v>
      </c>
      <c r="G1391" s="19">
        <v>1.02848E-77</v>
      </c>
      <c r="H1391" s="19">
        <v>244.89</v>
      </c>
      <c r="I1391" s="19">
        <v>3</v>
      </c>
      <c r="J1391" s="19" t="s">
        <v>3287</v>
      </c>
      <c r="K1391" s="19">
        <v>0.70694999999999997</v>
      </c>
      <c r="L1391" s="19">
        <v>2</v>
      </c>
      <c r="M1391" s="19">
        <v>0.94</v>
      </c>
      <c r="N1391" s="19">
        <v>1.1040000000000001</v>
      </c>
      <c r="O1391" s="19">
        <v>1.0309999999999999</v>
      </c>
      <c r="P1391" s="19">
        <v>0.94399999999999995</v>
      </c>
      <c r="Q1391" s="19">
        <v>1.083</v>
      </c>
      <c r="R1391" s="19">
        <v>0.91900000000000004</v>
      </c>
      <c r="S1391" s="19">
        <v>0.95799999999999996</v>
      </c>
      <c r="T1391" s="19">
        <v>0.56404464156573741</v>
      </c>
    </row>
    <row r="1392" spans="1:20" x14ac:dyDescent="0.4">
      <c r="A1392" s="19" t="s">
        <v>3288</v>
      </c>
      <c r="B1392" s="19">
        <v>73</v>
      </c>
      <c r="C1392" s="19" t="s">
        <v>549</v>
      </c>
      <c r="D1392" s="19" t="s">
        <v>3289</v>
      </c>
      <c r="E1392" s="19" t="s">
        <v>3290</v>
      </c>
      <c r="F1392" s="19">
        <v>0.99999899999999997</v>
      </c>
      <c r="G1392" s="19">
        <v>3.3547999999999998E-3</v>
      </c>
      <c r="H1392" s="19">
        <v>61.738999999999997</v>
      </c>
      <c r="I1392" s="19">
        <v>3</v>
      </c>
      <c r="J1392" s="19" t="s">
        <v>3291</v>
      </c>
      <c r="K1392" s="19">
        <v>-0.40303</v>
      </c>
      <c r="L1392" s="19">
        <v>1</v>
      </c>
    </row>
    <row r="1393" spans="1:20" x14ac:dyDescent="0.4">
      <c r="A1393" s="19" t="s">
        <v>3288</v>
      </c>
      <c r="B1393" s="19">
        <v>20</v>
      </c>
      <c r="C1393" s="19" t="s">
        <v>549</v>
      </c>
      <c r="D1393" s="19" t="s">
        <v>3289</v>
      </c>
      <c r="E1393" s="19" t="s">
        <v>3290</v>
      </c>
      <c r="F1393" s="19">
        <v>0.99130799999999997</v>
      </c>
      <c r="G1393" s="19">
        <v>3.38086E-5</v>
      </c>
      <c r="H1393" s="19">
        <v>123.5</v>
      </c>
      <c r="I1393" s="19">
        <v>2</v>
      </c>
      <c r="J1393" s="19" t="s">
        <v>3292</v>
      </c>
      <c r="K1393" s="19">
        <v>0.54164000000000001</v>
      </c>
      <c r="L1393" s="19">
        <v>1</v>
      </c>
      <c r="M1393" s="19">
        <v>0.88500000000000001</v>
      </c>
      <c r="N1393" s="19">
        <v>1.236</v>
      </c>
      <c r="O1393" s="19">
        <v>1.1359999999999999</v>
      </c>
      <c r="P1393" s="19">
        <v>0.66900000000000004</v>
      </c>
      <c r="Q1393" s="19">
        <v>1.0900000000000001</v>
      </c>
      <c r="R1393" s="19">
        <v>0.97599999999999998</v>
      </c>
      <c r="S1393" s="19">
        <v>0.84</v>
      </c>
      <c r="T1393" s="19">
        <v>0.35701422058515569</v>
      </c>
    </row>
    <row r="1394" spans="1:20" x14ac:dyDescent="0.4">
      <c r="A1394" s="19" t="s">
        <v>3293</v>
      </c>
      <c r="B1394" s="19">
        <v>224</v>
      </c>
      <c r="C1394" s="19" t="s">
        <v>549</v>
      </c>
      <c r="D1394" s="19" t="s">
        <v>3294</v>
      </c>
      <c r="E1394" s="19" t="s">
        <v>3295</v>
      </c>
      <c r="F1394" s="19">
        <v>1</v>
      </c>
      <c r="G1394" s="19">
        <v>3.8927599999999998E-4</v>
      </c>
      <c r="H1394" s="19">
        <v>78.504999999999995</v>
      </c>
      <c r="I1394" s="19">
        <v>3</v>
      </c>
      <c r="J1394" s="19" t="s">
        <v>3296</v>
      </c>
      <c r="K1394" s="19">
        <v>1.8995</v>
      </c>
      <c r="L1394" s="19">
        <v>1</v>
      </c>
      <c r="M1394" s="19">
        <v>1.4019999999999999</v>
      </c>
      <c r="N1394" s="19">
        <v>1.147</v>
      </c>
      <c r="O1394" s="19">
        <v>1.073</v>
      </c>
      <c r="P1394" s="19">
        <v>0.69399999999999995</v>
      </c>
      <c r="Q1394" s="19">
        <v>0.71599999999999997</v>
      </c>
      <c r="R1394" s="19">
        <v>0.93100000000000005</v>
      </c>
      <c r="S1394" s="19">
        <v>0.64600000000000002</v>
      </c>
      <c r="T1394" s="19">
        <v>2.345592902373406E-2</v>
      </c>
    </row>
    <row r="1395" spans="1:20" x14ac:dyDescent="0.4">
      <c r="A1395" s="19" t="s">
        <v>3293</v>
      </c>
      <c r="B1395" s="19">
        <v>173</v>
      </c>
      <c r="C1395" s="19" t="s">
        <v>549</v>
      </c>
      <c r="D1395" s="19" t="s">
        <v>3294</v>
      </c>
      <c r="E1395" s="19" t="s">
        <v>3295</v>
      </c>
      <c r="F1395" s="19">
        <v>0.99997400000000003</v>
      </c>
      <c r="G1395" s="19">
        <v>1.2918599999999991E-236</v>
      </c>
      <c r="H1395" s="19">
        <v>390.88</v>
      </c>
      <c r="I1395" s="19">
        <v>2</v>
      </c>
      <c r="J1395" s="19" t="s">
        <v>3297</v>
      </c>
      <c r="K1395" s="19">
        <v>-0.79853999999999992</v>
      </c>
      <c r="L1395" s="19">
        <v>3</v>
      </c>
      <c r="M1395" s="19">
        <v>1.1459999999999999</v>
      </c>
      <c r="N1395" s="19">
        <v>1.111</v>
      </c>
      <c r="O1395" s="19">
        <v>1.234</v>
      </c>
      <c r="P1395" s="19">
        <v>0.76300000000000001</v>
      </c>
      <c r="Q1395" s="19">
        <v>0.81399999999999995</v>
      </c>
      <c r="R1395" s="19">
        <v>0.89400000000000002</v>
      </c>
      <c r="S1395" s="19">
        <v>0.70799999999999996</v>
      </c>
      <c r="T1395" s="19">
        <v>3.3578395325958169E-3</v>
      </c>
    </row>
    <row r="1396" spans="1:20" x14ac:dyDescent="0.4">
      <c r="A1396" s="19" t="s">
        <v>3293</v>
      </c>
      <c r="B1396" s="19">
        <v>195</v>
      </c>
      <c r="C1396" s="19" t="s">
        <v>549</v>
      </c>
      <c r="D1396" s="19" t="s">
        <v>3294</v>
      </c>
      <c r="E1396" s="19" t="s">
        <v>3295</v>
      </c>
      <c r="F1396" s="19">
        <v>0.76983900000000005</v>
      </c>
      <c r="G1396" s="19">
        <v>2.98579E-6</v>
      </c>
      <c r="H1396" s="19">
        <v>119.21</v>
      </c>
      <c r="I1396" s="19">
        <v>3</v>
      </c>
      <c r="J1396" s="19" t="s">
        <v>3298</v>
      </c>
      <c r="K1396" s="19">
        <v>0.35872999999999999</v>
      </c>
      <c r="L1396" s="19">
        <v>1</v>
      </c>
      <c r="M1396" s="19">
        <v>1.276</v>
      </c>
      <c r="N1396" s="19">
        <v>1.123</v>
      </c>
      <c r="O1396" s="19">
        <v>1.1259999999999999</v>
      </c>
      <c r="P1396" s="19">
        <v>0.70399999999999996</v>
      </c>
      <c r="Q1396" s="19">
        <v>0.88500000000000001</v>
      </c>
      <c r="R1396" s="19">
        <v>0.85799999999999998</v>
      </c>
      <c r="S1396" s="19">
        <v>0.69399999999999995</v>
      </c>
      <c r="T1396" s="19">
        <v>1.1428398175117101E-2</v>
      </c>
    </row>
    <row r="1397" spans="1:20" x14ac:dyDescent="0.4">
      <c r="A1397" s="19" t="s">
        <v>3293</v>
      </c>
      <c r="B1397" s="19">
        <v>289</v>
      </c>
      <c r="C1397" s="19" t="s">
        <v>549</v>
      </c>
      <c r="D1397" s="19" t="s">
        <v>3294</v>
      </c>
      <c r="E1397" s="19" t="s">
        <v>3295</v>
      </c>
      <c r="F1397" s="19">
        <v>0.942384</v>
      </c>
      <c r="G1397" s="19">
        <v>5.4952400000000002E-3</v>
      </c>
      <c r="H1397" s="19">
        <v>59.606000000000002</v>
      </c>
      <c r="I1397" s="19">
        <v>2</v>
      </c>
      <c r="J1397" s="19" t="s">
        <v>3299</v>
      </c>
      <c r="K1397" s="19">
        <v>0.37354999999999999</v>
      </c>
      <c r="L1397" s="19">
        <v>2</v>
      </c>
      <c r="M1397" s="19">
        <v>1.1499999999999999</v>
      </c>
      <c r="N1397" s="19">
        <v>1.0209999999999999</v>
      </c>
      <c r="O1397" s="19">
        <v>1.0860000000000001</v>
      </c>
      <c r="P1397" s="19">
        <v>0.88100000000000001</v>
      </c>
      <c r="Q1397" s="19">
        <v>0.89700000000000002</v>
      </c>
      <c r="R1397" s="19">
        <v>0.96599999999999997</v>
      </c>
      <c r="S1397" s="19">
        <v>0.84199999999999997</v>
      </c>
      <c r="T1397" s="19">
        <v>1.8327514609579671E-2</v>
      </c>
    </row>
    <row r="1398" spans="1:20" x14ac:dyDescent="0.4">
      <c r="A1398" s="19" t="s">
        <v>3293</v>
      </c>
      <c r="B1398" s="19">
        <v>291</v>
      </c>
      <c r="C1398" s="19" t="s">
        <v>549</v>
      </c>
      <c r="D1398" s="19" t="s">
        <v>3294</v>
      </c>
      <c r="E1398" s="19" t="s">
        <v>3295</v>
      </c>
      <c r="F1398" s="19">
        <v>0.96398899999999998</v>
      </c>
      <c r="G1398" s="19">
        <v>5.4952400000000002E-3</v>
      </c>
      <c r="H1398" s="19">
        <v>59.606000000000002</v>
      </c>
      <c r="I1398" s="19">
        <v>2</v>
      </c>
      <c r="J1398" s="19" t="s">
        <v>3299</v>
      </c>
      <c r="K1398" s="19">
        <v>0.37354999999999999</v>
      </c>
      <c r="L1398" s="19">
        <v>2</v>
      </c>
      <c r="M1398" s="19">
        <v>1.1499999999999999</v>
      </c>
      <c r="N1398" s="19">
        <v>1.0209999999999999</v>
      </c>
      <c r="O1398" s="19">
        <v>1.0860000000000001</v>
      </c>
      <c r="P1398" s="19">
        <v>0.88100000000000001</v>
      </c>
      <c r="Q1398" s="19">
        <v>0.89700000000000002</v>
      </c>
      <c r="R1398" s="19">
        <v>0.96599999999999997</v>
      </c>
      <c r="S1398" s="19">
        <v>0.84199999999999997</v>
      </c>
      <c r="T1398" s="19">
        <v>1.8327514609579671E-2</v>
      </c>
    </row>
    <row r="1399" spans="1:20" x14ac:dyDescent="0.4">
      <c r="A1399" s="19" t="s">
        <v>3293</v>
      </c>
      <c r="B1399" s="19">
        <v>279</v>
      </c>
      <c r="C1399" s="19" t="s">
        <v>549</v>
      </c>
      <c r="D1399" s="19" t="s">
        <v>3294</v>
      </c>
      <c r="E1399" s="19" t="s">
        <v>3295</v>
      </c>
      <c r="F1399" s="19">
        <v>0.999884</v>
      </c>
      <c r="G1399" s="19">
        <v>7.3361399999999995E-4</v>
      </c>
      <c r="H1399" s="19">
        <v>72.915999999999997</v>
      </c>
      <c r="I1399" s="19">
        <v>3</v>
      </c>
      <c r="J1399" s="19" t="s">
        <v>3300</v>
      </c>
      <c r="K1399" s="19">
        <v>-8.3707000000000004E-2</v>
      </c>
      <c r="L1399" s="19">
        <v>1</v>
      </c>
      <c r="M1399" s="19">
        <v>1.292</v>
      </c>
      <c r="N1399" s="19">
        <v>1.1539999999999999</v>
      </c>
      <c r="O1399" s="19">
        <v>1.534</v>
      </c>
      <c r="P1399" s="19">
        <v>0.86499999999999999</v>
      </c>
      <c r="Q1399" s="19">
        <v>0.45</v>
      </c>
      <c r="R1399" s="19">
        <v>0.58199999999999996</v>
      </c>
      <c r="S1399" s="19">
        <v>0.47699999999999998</v>
      </c>
      <c r="T1399" s="19">
        <v>2.0511594308248952E-2</v>
      </c>
    </row>
    <row r="1400" spans="1:20" x14ac:dyDescent="0.4">
      <c r="A1400" s="19" t="s">
        <v>3293</v>
      </c>
      <c r="B1400" s="19">
        <v>377</v>
      </c>
      <c r="C1400" s="19" t="s">
        <v>549</v>
      </c>
      <c r="D1400" s="19" t="s">
        <v>3294</v>
      </c>
      <c r="E1400" s="19" t="s">
        <v>3295</v>
      </c>
      <c r="F1400" s="19">
        <v>0.99168899999999993</v>
      </c>
      <c r="G1400" s="19">
        <v>1.3062000000000001E-11</v>
      </c>
      <c r="H1400" s="19">
        <v>136.30000000000001</v>
      </c>
      <c r="I1400" s="19">
        <v>3</v>
      </c>
      <c r="J1400" s="19" t="s">
        <v>3301</v>
      </c>
      <c r="K1400" s="19">
        <v>-0.52171999999999996</v>
      </c>
      <c r="L1400" s="19">
        <v>17</v>
      </c>
      <c r="M1400" s="19">
        <v>1.05</v>
      </c>
      <c r="N1400" s="19">
        <v>1.0189999999999999</v>
      </c>
      <c r="O1400" s="19">
        <v>1.04</v>
      </c>
      <c r="P1400" s="19">
        <v>0.94499999999999995</v>
      </c>
      <c r="Q1400" s="19">
        <v>0.98699999999999999</v>
      </c>
      <c r="R1400" s="19">
        <v>0.97899999999999998</v>
      </c>
      <c r="S1400" s="19">
        <v>0.93600000000000005</v>
      </c>
      <c r="T1400" s="19">
        <v>1.464772120170307E-2</v>
      </c>
    </row>
    <row r="1401" spans="1:20" x14ac:dyDescent="0.4">
      <c r="A1401" s="19" t="s">
        <v>3302</v>
      </c>
      <c r="B1401" s="19">
        <v>805</v>
      </c>
      <c r="C1401" s="19" t="s">
        <v>549</v>
      </c>
      <c r="D1401" s="19" t="s">
        <v>3303</v>
      </c>
      <c r="E1401" s="19" t="s">
        <v>3304</v>
      </c>
      <c r="F1401" s="19">
        <v>0.99926900000000007</v>
      </c>
      <c r="G1401" s="19">
        <v>5.3371000000000013E-9</v>
      </c>
      <c r="H1401" s="19">
        <v>113.73</v>
      </c>
      <c r="I1401" s="19">
        <v>2</v>
      </c>
      <c r="J1401" s="19" t="s">
        <v>3305</v>
      </c>
      <c r="K1401" s="19">
        <v>-0.34229999999999999</v>
      </c>
      <c r="L1401" s="19">
        <v>2</v>
      </c>
    </row>
    <row r="1402" spans="1:20" x14ac:dyDescent="0.4">
      <c r="A1402" s="19" t="s">
        <v>3302</v>
      </c>
      <c r="B1402" s="19">
        <v>639</v>
      </c>
      <c r="C1402" s="19" t="s">
        <v>549</v>
      </c>
      <c r="D1402" s="19" t="s">
        <v>3303</v>
      </c>
      <c r="E1402" s="19" t="s">
        <v>3304</v>
      </c>
      <c r="F1402" s="19">
        <v>1</v>
      </c>
      <c r="G1402" s="19">
        <v>7.2828100000000008E-18</v>
      </c>
      <c r="H1402" s="19">
        <v>167.28</v>
      </c>
      <c r="I1402" s="19">
        <v>3</v>
      </c>
      <c r="J1402" s="19" t="s">
        <v>3306</v>
      </c>
      <c r="K1402" s="19">
        <v>-4.7483999999999998E-2</v>
      </c>
      <c r="L1402" s="19">
        <v>3</v>
      </c>
      <c r="M1402" s="19">
        <v>1.089</v>
      </c>
      <c r="N1402" s="19">
        <v>1.01</v>
      </c>
      <c r="O1402" s="19">
        <v>0.98199999999999998</v>
      </c>
      <c r="P1402" s="19">
        <v>1.101</v>
      </c>
      <c r="Q1402" s="19">
        <v>0.84899999999999998</v>
      </c>
      <c r="R1402" s="19">
        <v>0.98899999999999999</v>
      </c>
      <c r="S1402" s="19">
        <v>0.95399999999999996</v>
      </c>
      <c r="T1402" s="19">
        <v>0.55908485038637967</v>
      </c>
    </row>
    <row r="1403" spans="1:20" x14ac:dyDescent="0.4">
      <c r="A1403" s="19" t="s">
        <v>3302</v>
      </c>
      <c r="B1403" s="19">
        <v>631</v>
      </c>
      <c r="C1403" s="19" t="s">
        <v>549</v>
      </c>
      <c r="D1403" s="19" t="s">
        <v>3303</v>
      </c>
      <c r="E1403" s="19" t="s">
        <v>3304</v>
      </c>
      <c r="F1403" s="19">
        <v>0.97381200000000012</v>
      </c>
      <c r="G1403" s="19">
        <v>1.7062899999999999E-5</v>
      </c>
      <c r="H1403" s="19">
        <v>116.81</v>
      </c>
      <c r="I1403" s="19">
        <v>3</v>
      </c>
      <c r="J1403" s="19" t="s">
        <v>3307</v>
      </c>
      <c r="K1403" s="19">
        <v>-0.26077</v>
      </c>
      <c r="L1403" s="19">
        <v>6</v>
      </c>
      <c r="M1403" s="19">
        <v>0.95099999999999996</v>
      </c>
      <c r="N1403" s="19">
        <v>0.96</v>
      </c>
      <c r="O1403" s="19">
        <v>0.98099999999999998</v>
      </c>
      <c r="P1403" s="19">
        <v>1.113</v>
      </c>
      <c r="Q1403" s="19">
        <v>0.996</v>
      </c>
      <c r="R1403" s="19">
        <v>1.0409999999999999</v>
      </c>
      <c r="S1403" s="19">
        <v>1.089</v>
      </c>
      <c r="T1403" s="19">
        <v>6.5562209631566601E-2</v>
      </c>
    </row>
    <row r="1404" spans="1:20" x14ac:dyDescent="0.4">
      <c r="A1404" s="19" t="s">
        <v>3302</v>
      </c>
      <c r="B1404" s="19">
        <v>635</v>
      </c>
      <c r="C1404" s="19" t="s">
        <v>549</v>
      </c>
      <c r="D1404" s="19" t="s">
        <v>3303</v>
      </c>
      <c r="E1404" s="19" t="s">
        <v>3304</v>
      </c>
      <c r="F1404" s="19">
        <v>0.76963999999999999</v>
      </c>
      <c r="G1404" s="19">
        <v>3.6601599999999998E-2</v>
      </c>
      <c r="H1404" s="19">
        <v>57.787999999999997</v>
      </c>
      <c r="I1404" s="19">
        <v>2</v>
      </c>
      <c r="J1404" s="19" t="s">
        <v>3308</v>
      </c>
      <c r="K1404" s="19">
        <v>0.33345999999999998</v>
      </c>
      <c r="L1404" s="19">
        <v>1</v>
      </c>
      <c r="M1404" s="19">
        <v>0.96</v>
      </c>
      <c r="N1404" s="19">
        <v>0.96599999999999997</v>
      </c>
      <c r="O1404" s="19">
        <v>1.0680000000000001</v>
      </c>
      <c r="P1404" s="19">
        <v>1.0880000000000001</v>
      </c>
      <c r="Q1404" s="19">
        <v>0.96499999999999997</v>
      </c>
      <c r="R1404" s="19">
        <v>0.97899999999999998</v>
      </c>
      <c r="S1404" s="19">
        <v>1.0129999999999999</v>
      </c>
      <c r="T1404" s="19">
        <v>0.82101159938442381</v>
      </c>
    </row>
    <row r="1405" spans="1:20" x14ac:dyDescent="0.4">
      <c r="A1405" s="19" t="s">
        <v>3309</v>
      </c>
      <c r="B1405" s="19">
        <v>118</v>
      </c>
      <c r="C1405" s="19" t="s">
        <v>549</v>
      </c>
      <c r="D1405" s="19" t="s">
        <v>3310</v>
      </c>
      <c r="E1405" s="19" t="s">
        <v>3311</v>
      </c>
      <c r="F1405" s="19">
        <v>0.97342099999999987</v>
      </c>
      <c r="G1405" s="19">
        <v>4.2920399999999997E-18</v>
      </c>
      <c r="H1405" s="19">
        <v>160.66999999999999</v>
      </c>
      <c r="I1405" s="19">
        <v>3</v>
      </c>
      <c r="J1405" s="19" t="s">
        <v>3312</v>
      </c>
      <c r="K1405" s="19">
        <v>0.60558000000000001</v>
      </c>
      <c r="L1405" s="19">
        <v>2</v>
      </c>
      <c r="M1405" s="19">
        <v>0.97499999999999998</v>
      </c>
      <c r="N1405" s="19">
        <v>0.92400000000000004</v>
      </c>
      <c r="O1405" s="19">
        <v>0.93100000000000005</v>
      </c>
      <c r="P1405" s="19">
        <v>0.97399999999999998</v>
      </c>
      <c r="Q1405" s="19">
        <v>1.1040000000000001</v>
      </c>
      <c r="R1405" s="19">
        <v>1.1539999999999999</v>
      </c>
      <c r="S1405" s="19">
        <v>1.1419999999999999</v>
      </c>
      <c r="T1405" s="19">
        <v>7.1121938108628602E-2</v>
      </c>
    </row>
    <row r="1406" spans="1:20" x14ac:dyDescent="0.4">
      <c r="A1406" s="19" t="s">
        <v>3309</v>
      </c>
      <c r="B1406" s="19">
        <v>268</v>
      </c>
      <c r="C1406" s="19" t="s">
        <v>549</v>
      </c>
      <c r="D1406" s="19" t="s">
        <v>3310</v>
      </c>
      <c r="E1406" s="19" t="s">
        <v>3311</v>
      </c>
      <c r="F1406" s="19">
        <v>0.99782599999999999</v>
      </c>
      <c r="G1406" s="19">
        <v>2.2856299999999999E-3</v>
      </c>
      <c r="H1406" s="19">
        <v>99.257000000000005</v>
      </c>
      <c r="I1406" s="19">
        <v>2</v>
      </c>
      <c r="J1406" s="19" t="s">
        <v>3313</v>
      </c>
      <c r="K1406" s="19">
        <v>0.57010000000000005</v>
      </c>
      <c r="L1406" s="19">
        <v>1</v>
      </c>
      <c r="M1406" s="19">
        <v>0.84</v>
      </c>
      <c r="N1406" s="19">
        <v>0.83299999999999996</v>
      </c>
      <c r="O1406" s="19">
        <v>0.83499999999999996</v>
      </c>
      <c r="P1406" s="19">
        <v>1.2350000000000001</v>
      </c>
      <c r="Q1406" s="19">
        <v>1.1950000000000001</v>
      </c>
      <c r="R1406" s="19">
        <v>1.1619999999999999</v>
      </c>
      <c r="S1406" s="19">
        <v>1.4319999999999999</v>
      </c>
      <c r="T1406" s="19">
        <v>3.5568203177336902E-5</v>
      </c>
    </row>
    <row r="1407" spans="1:20" x14ac:dyDescent="0.4">
      <c r="A1407" s="19" t="s">
        <v>3314</v>
      </c>
      <c r="B1407" s="19">
        <v>92</v>
      </c>
      <c r="C1407" s="19" t="s">
        <v>549</v>
      </c>
      <c r="D1407" s="19" t="s">
        <v>3315</v>
      </c>
      <c r="E1407" s="19" t="s">
        <v>3316</v>
      </c>
      <c r="F1407" s="19">
        <v>0.96667900000000007</v>
      </c>
      <c r="G1407" s="19">
        <v>1.7935799999999999E-3</v>
      </c>
      <c r="H1407" s="19">
        <v>68.65100000000001</v>
      </c>
      <c r="I1407" s="19">
        <v>2</v>
      </c>
      <c r="J1407" s="19" t="s">
        <v>3317</v>
      </c>
      <c r="K1407" s="19">
        <v>2.7433000000000001</v>
      </c>
      <c r="L1407" s="19">
        <v>1</v>
      </c>
    </row>
    <row r="1408" spans="1:20" x14ac:dyDescent="0.4">
      <c r="A1408" s="19" t="s">
        <v>3318</v>
      </c>
      <c r="B1408" s="19">
        <v>165</v>
      </c>
      <c r="C1408" s="19" t="s">
        <v>549</v>
      </c>
      <c r="D1408" s="19" t="s">
        <v>3319</v>
      </c>
      <c r="E1408" s="19" t="s">
        <v>3320</v>
      </c>
      <c r="F1408" s="19">
        <v>1</v>
      </c>
      <c r="G1408" s="19">
        <v>5.4678399999999997E-8</v>
      </c>
      <c r="H1408" s="19">
        <v>135.61000000000001</v>
      </c>
      <c r="I1408" s="19">
        <v>3</v>
      </c>
      <c r="J1408" s="19" t="s">
        <v>3321</v>
      </c>
      <c r="K1408" s="19">
        <v>-0.30252000000000001</v>
      </c>
      <c r="L1408" s="19">
        <v>2</v>
      </c>
      <c r="M1408" s="19">
        <v>1.335</v>
      </c>
      <c r="N1408" s="19">
        <v>1.4239999999999999</v>
      </c>
      <c r="O1408" s="19">
        <v>1.292</v>
      </c>
      <c r="P1408" s="19">
        <v>0.56899999999999995</v>
      </c>
      <c r="Q1408" s="19">
        <v>0.71099999999999997</v>
      </c>
      <c r="R1408" s="19">
        <v>0.56299999999999994</v>
      </c>
      <c r="S1408" s="19">
        <v>0.45500000000000002</v>
      </c>
      <c r="T1408" s="19">
        <v>6.1929358243039106E-4</v>
      </c>
    </row>
    <row r="1409" spans="1:20" x14ac:dyDescent="0.4">
      <c r="A1409" s="19" t="s">
        <v>3322</v>
      </c>
      <c r="B1409" s="19">
        <v>136</v>
      </c>
      <c r="C1409" s="19" t="s">
        <v>549</v>
      </c>
      <c r="D1409" s="19" t="s">
        <v>3323</v>
      </c>
      <c r="E1409" s="19" t="s">
        <v>3324</v>
      </c>
      <c r="F1409" s="19">
        <v>0.92598099999999994</v>
      </c>
      <c r="G1409" s="19">
        <v>3.5948099999999998E-19</v>
      </c>
      <c r="H1409" s="19">
        <v>176.18</v>
      </c>
      <c r="I1409" s="19">
        <v>2</v>
      </c>
      <c r="J1409" s="19" t="s">
        <v>3325</v>
      </c>
      <c r="K1409" s="19">
        <v>-0.26801000000000003</v>
      </c>
      <c r="L1409" s="19">
        <v>1</v>
      </c>
      <c r="M1409" s="19">
        <v>0.93500000000000005</v>
      </c>
      <c r="N1409" s="19">
        <v>1.179</v>
      </c>
      <c r="O1409" s="19">
        <v>1.08</v>
      </c>
      <c r="P1409" s="19">
        <v>0.94899999999999995</v>
      </c>
      <c r="Q1409" s="19">
        <v>0.95599999999999996</v>
      </c>
      <c r="R1409" s="19">
        <v>0.89700000000000002</v>
      </c>
      <c r="S1409" s="19">
        <v>0.877</v>
      </c>
      <c r="T1409" s="19">
        <v>0.1465437632688977</v>
      </c>
    </row>
    <row r="1410" spans="1:20" x14ac:dyDescent="0.4">
      <c r="A1410" s="19" t="s">
        <v>3322</v>
      </c>
      <c r="B1410" s="19">
        <v>138</v>
      </c>
      <c r="C1410" s="19" t="s">
        <v>549</v>
      </c>
      <c r="D1410" s="19" t="s">
        <v>3323</v>
      </c>
      <c r="E1410" s="19" t="s">
        <v>3324</v>
      </c>
      <c r="F1410" s="19">
        <v>0.95941399999999999</v>
      </c>
      <c r="G1410" s="19">
        <v>5.5735700000000003E-7</v>
      </c>
      <c r="H1410" s="19">
        <v>123.72</v>
      </c>
      <c r="I1410" s="19">
        <v>2</v>
      </c>
      <c r="J1410" s="19" t="s">
        <v>3326</v>
      </c>
      <c r="K1410" s="19">
        <v>-0.64375000000000004</v>
      </c>
      <c r="L1410" s="19">
        <v>2</v>
      </c>
      <c r="M1410" s="19">
        <v>0.91500000000000004</v>
      </c>
      <c r="N1410" s="19">
        <v>1.1870000000000001</v>
      </c>
      <c r="O1410" s="19">
        <v>1.073</v>
      </c>
      <c r="P1410" s="19">
        <v>0.88700000000000001</v>
      </c>
      <c r="Q1410" s="19">
        <v>0.999</v>
      </c>
      <c r="R1410" s="19">
        <v>0.94</v>
      </c>
      <c r="S1410" s="19">
        <v>0.89</v>
      </c>
      <c r="T1410" s="19">
        <v>0.2495352315644303</v>
      </c>
    </row>
    <row r="1411" spans="1:20" x14ac:dyDescent="0.4">
      <c r="A1411" s="19" t="s">
        <v>3327</v>
      </c>
      <c r="B1411" s="19">
        <v>181</v>
      </c>
      <c r="C1411" s="19" t="s">
        <v>549</v>
      </c>
      <c r="D1411" s="19" t="s">
        <v>3328</v>
      </c>
      <c r="E1411" s="19" t="s">
        <v>3329</v>
      </c>
      <c r="F1411" s="19">
        <v>0.99999400000000005</v>
      </c>
      <c r="G1411" s="19">
        <v>8.5068499999999994E-26</v>
      </c>
      <c r="H1411" s="19">
        <v>181.33</v>
      </c>
      <c r="I1411" s="19">
        <v>5</v>
      </c>
      <c r="J1411" s="19" t="s">
        <v>3330</v>
      </c>
      <c r="K1411" s="19">
        <v>0.17494000000000001</v>
      </c>
      <c r="L1411" s="19">
        <v>9</v>
      </c>
      <c r="M1411" s="19">
        <v>0.92200000000000004</v>
      </c>
      <c r="N1411" s="19">
        <v>0.93700000000000006</v>
      </c>
      <c r="O1411" s="19">
        <v>0.89800000000000002</v>
      </c>
      <c r="P1411" s="19">
        <v>1.1399999999999999</v>
      </c>
      <c r="Q1411" s="19">
        <v>1.1339999999999999</v>
      </c>
      <c r="R1411" s="19">
        <v>1.0369999999999999</v>
      </c>
      <c r="S1411" s="19">
        <v>1.2010000000000001</v>
      </c>
      <c r="T1411" s="19">
        <v>5.3153227937718962E-3</v>
      </c>
    </row>
    <row r="1412" spans="1:20" x14ac:dyDescent="0.4">
      <c r="A1412" s="19" t="s">
        <v>3327</v>
      </c>
      <c r="B1412" s="19">
        <v>148</v>
      </c>
      <c r="C1412" s="19" t="s">
        <v>549</v>
      </c>
      <c r="D1412" s="19" t="s">
        <v>3328</v>
      </c>
      <c r="E1412" s="19" t="s">
        <v>3329</v>
      </c>
      <c r="F1412" s="19">
        <v>0.9995139999999999</v>
      </c>
      <c r="G1412" s="19">
        <v>4.9851599999999995E-4</v>
      </c>
      <c r="H1412" s="19">
        <v>75.682000000000002</v>
      </c>
      <c r="I1412" s="19">
        <v>2</v>
      </c>
      <c r="J1412" s="19" t="s">
        <v>3331</v>
      </c>
      <c r="K1412" s="19">
        <v>-0.87952999999999992</v>
      </c>
      <c r="L1412" s="19">
        <v>2</v>
      </c>
      <c r="M1412" s="19">
        <v>0.98599999999999999</v>
      </c>
      <c r="N1412" s="19">
        <v>0.92600000000000005</v>
      </c>
      <c r="O1412" s="19">
        <v>0.95199999999999996</v>
      </c>
      <c r="P1412" s="19">
        <v>1.1140000000000001</v>
      </c>
      <c r="Q1412" s="19">
        <v>1.1120000000000001</v>
      </c>
      <c r="R1412" s="19">
        <v>0.96399999999999997</v>
      </c>
      <c r="S1412" s="19">
        <v>1.1140000000000001</v>
      </c>
      <c r="T1412" s="19">
        <v>0.1076799813266025</v>
      </c>
    </row>
    <row r="1413" spans="1:20" x14ac:dyDescent="0.4">
      <c r="A1413" s="19" t="s">
        <v>3327</v>
      </c>
      <c r="B1413" s="19">
        <v>267</v>
      </c>
      <c r="C1413" s="19" t="s">
        <v>549</v>
      </c>
      <c r="D1413" s="19" t="s">
        <v>3328</v>
      </c>
      <c r="E1413" s="19" t="s">
        <v>3329</v>
      </c>
      <c r="F1413" s="19">
        <v>0.97690400000000011</v>
      </c>
      <c r="G1413" s="19">
        <v>4.9657E-4</v>
      </c>
      <c r="H1413" s="19">
        <v>50.521000000000001</v>
      </c>
      <c r="I1413" s="19">
        <v>5</v>
      </c>
      <c r="J1413" s="19" t="s">
        <v>3332</v>
      </c>
      <c r="K1413" s="19">
        <v>-1.1579999999999999</v>
      </c>
      <c r="L1413" s="19">
        <v>1</v>
      </c>
    </row>
    <row r="1414" spans="1:20" x14ac:dyDescent="0.4">
      <c r="A1414" s="19" t="s">
        <v>3327</v>
      </c>
      <c r="B1414" s="19">
        <v>104</v>
      </c>
      <c r="C1414" s="19" t="s">
        <v>549</v>
      </c>
      <c r="D1414" s="19" t="s">
        <v>3328</v>
      </c>
      <c r="E1414" s="19" t="s">
        <v>3329</v>
      </c>
      <c r="F1414" s="19">
        <v>1</v>
      </c>
      <c r="G1414" s="19">
        <v>3.8255E-6</v>
      </c>
      <c r="H1414" s="19">
        <v>131.36000000000001</v>
      </c>
      <c r="I1414" s="19">
        <v>3</v>
      </c>
      <c r="J1414" s="19" t="s">
        <v>3333</v>
      </c>
      <c r="K1414" s="19">
        <v>0.41075</v>
      </c>
      <c r="L1414" s="19">
        <v>20</v>
      </c>
      <c r="M1414" s="19">
        <v>0.97899999999999998</v>
      </c>
      <c r="N1414" s="19">
        <v>1.115</v>
      </c>
      <c r="O1414" s="19">
        <v>1.0649999999999999</v>
      </c>
      <c r="P1414" s="19">
        <v>1.0680000000000001</v>
      </c>
      <c r="Q1414" s="19">
        <v>0.89600000000000002</v>
      </c>
      <c r="R1414" s="19">
        <v>0.877</v>
      </c>
      <c r="S1414" s="19">
        <v>0.89900000000000002</v>
      </c>
      <c r="T1414" s="19">
        <v>0.2115619398872379</v>
      </c>
    </row>
    <row r="1415" spans="1:20" x14ac:dyDescent="0.4">
      <c r="A1415" s="19" t="s">
        <v>3327</v>
      </c>
      <c r="B1415" s="19">
        <v>291</v>
      </c>
      <c r="C1415" s="19" t="s">
        <v>549</v>
      </c>
      <c r="D1415" s="19" t="s">
        <v>3328</v>
      </c>
      <c r="E1415" s="19" t="s">
        <v>3329</v>
      </c>
      <c r="F1415" s="19">
        <v>1</v>
      </c>
      <c r="G1415" s="19">
        <v>3.4069500000000002E-3</v>
      </c>
      <c r="H1415" s="19">
        <v>68.536000000000001</v>
      </c>
      <c r="I1415" s="19">
        <v>3</v>
      </c>
      <c r="J1415" s="19" t="s">
        <v>3334</v>
      </c>
      <c r="K1415" s="19">
        <v>1.4188000000000001</v>
      </c>
      <c r="L1415" s="19">
        <v>2</v>
      </c>
      <c r="M1415" s="19">
        <v>1.2330000000000001</v>
      </c>
      <c r="N1415" s="19">
        <v>1.0589999999999999</v>
      </c>
      <c r="O1415" s="19">
        <v>1.0840000000000001</v>
      </c>
      <c r="P1415" s="19">
        <v>0.71</v>
      </c>
      <c r="Q1415" s="19">
        <v>1.0740000000000001</v>
      </c>
      <c r="R1415" s="19">
        <v>0.84199999999999997</v>
      </c>
      <c r="S1415" s="19">
        <v>0.77800000000000002</v>
      </c>
      <c r="T1415" s="19">
        <v>0.110752426254952</v>
      </c>
    </row>
    <row r="1416" spans="1:20" x14ac:dyDescent="0.4">
      <c r="A1416" s="19" t="s">
        <v>3335</v>
      </c>
      <c r="B1416" s="19">
        <v>121</v>
      </c>
      <c r="C1416" s="19" t="s">
        <v>549</v>
      </c>
      <c r="D1416" s="19" t="s">
        <v>3336</v>
      </c>
      <c r="E1416" s="19" t="s">
        <v>3337</v>
      </c>
      <c r="F1416" s="19">
        <v>0.99995599999999996</v>
      </c>
      <c r="G1416" s="19">
        <v>5.88249E-4</v>
      </c>
      <c r="H1416" s="19">
        <v>96.350999999999999</v>
      </c>
      <c r="I1416" s="19">
        <v>3</v>
      </c>
      <c r="J1416" s="19" t="s">
        <v>3338</v>
      </c>
      <c r="K1416" s="19">
        <v>3.0127999999999999</v>
      </c>
      <c r="L1416" s="19">
        <v>1</v>
      </c>
      <c r="M1416" s="19">
        <v>1.3740000000000001</v>
      </c>
      <c r="N1416" s="19">
        <v>1.054</v>
      </c>
      <c r="O1416" s="19">
        <v>1.1519999999999999</v>
      </c>
      <c r="P1416" s="19">
        <v>0.84699999999999998</v>
      </c>
      <c r="Q1416" s="19">
        <v>0.75</v>
      </c>
      <c r="R1416" s="19">
        <v>0.78700000000000003</v>
      </c>
      <c r="S1416" s="19">
        <v>0.66600000000000004</v>
      </c>
      <c r="T1416" s="19">
        <v>9.343494315973002E-3</v>
      </c>
    </row>
    <row r="1417" spans="1:20" x14ac:dyDescent="0.4">
      <c r="A1417" s="19" t="s">
        <v>3335</v>
      </c>
      <c r="B1417" s="19">
        <v>437</v>
      </c>
      <c r="C1417" s="19" t="s">
        <v>549</v>
      </c>
      <c r="D1417" s="19" t="s">
        <v>3336</v>
      </c>
      <c r="E1417" s="19" t="s">
        <v>3337</v>
      </c>
      <c r="F1417" s="19">
        <v>1</v>
      </c>
      <c r="G1417" s="19">
        <v>2.2277000000000002E-2</v>
      </c>
      <c r="H1417" s="19">
        <v>49.741999999999997</v>
      </c>
      <c r="I1417" s="19">
        <v>2</v>
      </c>
      <c r="J1417" s="19" t="s">
        <v>3339</v>
      </c>
      <c r="K1417" s="19">
        <v>-5.6640999999999997E-2</v>
      </c>
      <c r="L1417" s="19">
        <v>1</v>
      </c>
      <c r="M1417" s="19">
        <v>1.0940000000000001</v>
      </c>
      <c r="N1417" s="19">
        <v>1.2769999999999999</v>
      </c>
      <c r="O1417" s="19">
        <v>1.331</v>
      </c>
      <c r="P1417" s="19">
        <v>0.80400000000000005</v>
      </c>
      <c r="Q1417" s="19">
        <v>0.73799999999999999</v>
      </c>
      <c r="R1417" s="19">
        <v>0.67800000000000005</v>
      </c>
      <c r="S1417" s="19">
        <v>0.6</v>
      </c>
      <c r="T1417" s="19">
        <v>2.7340289357037418E-3</v>
      </c>
    </row>
    <row r="1418" spans="1:20" x14ac:dyDescent="0.4">
      <c r="A1418" s="19" t="s">
        <v>3335</v>
      </c>
      <c r="B1418" s="19">
        <v>1238</v>
      </c>
      <c r="C1418" s="19" t="s">
        <v>549</v>
      </c>
      <c r="D1418" s="19" t="s">
        <v>3336</v>
      </c>
      <c r="E1418" s="19" t="s">
        <v>3337</v>
      </c>
      <c r="F1418" s="19">
        <v>1</v>
      </c>
      <c r="G1418" s="19">
        <v>1.6695399999999999E-2</v>
      </c>
      <c r="H1418" s="19">
        <v>55.196000000000012</v>
      </c>
      <c r="I1418" s="19">
        <v>2</v>
      </c>
      <c r="J1418" s="19" t="s">
        <v>3340</v>
      </c>
      <c r="K1418" s="19">
        <v>0.15286</v>
      </c>
      <c r="L1418" s="19">
        <v>1</v>
      </c>
      <c r="M1418" s="19">
        <v>0.97099999999999997</v>
      </c>
      <c r="N1418" s="19">
        <v>0.91900000000000004</v>
      </c>
      <c r="O1418" s="19">
        <v>1.0289999999999999</v>
      </c>
      <c r="P1418" s="19">
        <v>1.0229999999999999</v>
      </c>
      <c r="Q1418" s="19">
        <v>1.02</v>
      </c>
      <c r="R1418" s="19">
        <v>1.079</v>
      </c>
      <c r="S1418" s="19">
        <v>1.07</v>
      </c>
      <c r="T1418" s="19">
        <v>0.14340947710122071</v>
      </c>
    </row>
    <row r="1419" spans="1:20" x14ac:dyDescent="0.4">
      <c r="A1419" s="19" t="s">
        <v>3341</v>
      </c>
      <c r="B1419" s="19">
        <v>99</v>
      </c>
      <c r="C1419" s="19" t="s">
        <v>549</v>
      </c>
      <c r="D1419" s="19" t="s">
        <v>3342</v>
      </c>
      <c r="E1419" s="19" t="s">
        <v>3343</v>
      </c>
      <c r="F1419" s="19">
        <v>0.99999699999999991</v>
      </c>
      <c r="G1419" s="19">
        <v>6.7956499999999998E-42</v>
      </c>
      <c r="H1419" s="19">
        <v>196.13</v>
      </c>
      <c r="I1419" s="19">
        <v>4</v>
      </c>
      <c r="J1419" s="19" t="s">
        <v>3344</v>
      </c>
      <c r="K1419" s="19">
        <v>-1.2881</v>
      </c>
      <c r="L1419" s="19">
        <v>2</v>
      </c>
      <c r="M1419" s="19">
        <v>0.93700000000000006</v>
      </c>
      <c r="N1419" s="19">
        <v>1.024</v>
      </c>
      <c r="O1419" s="19">
        <v>1.0369999999999999</v>
      </c>
      <c r="P1419" s="19">
        <v>0.92900000000000005</v>
      </c>
      <c r="Q1419" s="19">
        <v>1.095</v>
      </c>
      <c r="R1419" s="19">
        <v>1.008</v>
      </c>
      <c r="S1419" s="19">
        <v>1.0109999999999999</v>
      </c>
      <c r="T1419" s="19">
        <v>0.86925446785457761</v>
      </c>
    </row>
    <row r="1420" spans="1:20" x14ac:dyDescent="0.4">
      <c r="A1420" s="19" t="s">
        <v>3345</v>
      </c>
      <c r="B1420" s="19">
        <v>569</v>
      </c>
      <c r="C1420" s="19" t="s">
        <v>549</v>
      </c>
      <c r="D1420" s="19" t="s">
        <v>3346</v>
      </c>
      <c r="E1420" s="19" t="s">
        <v>3347</v>
      </c>
      <c r="F1420" s="19">
        <v>1</v>
      </c>
      <c r="G1420" s="19">
        <v>4.1886700000000001E-7</v>
      </c>
      <c r="H1420" s="19">
        <v>117.08</v>
      </c>
      <c r="I1420" s="19">
        <v>3</v>
      </c>
      <c r="J1420" s="19" t="s">
        <v>3348</v>
      </c>
      <c r="K1420" s="19">
        <v>0.72816000000000003</v>
      </c>
      <c r="L1420" s="19">
        <v>2</v>
      </c>
      <c r="M1420" s="19">
        <v>1.2809999999999999</v>
      </c>
      <c r="N1420" s="19">
        <v>0.94799999999999995</v>
      </c>
      <c r="O1420" s="19">
        <v>1.0780000000000001</v>
      </c>
      <c r="P1420" s="19">
        <v>0.99399999999999999</v>
      </c>
      <c r="Q1420" s="19">
        <v>0.83299999999999996</v>
      </c>
      <c r="R1420" s="19">
        <v>0.86599999999999999</v>
      </c>
      <c r="S1420" s="19">
        <v>0.81399999999999995</v>
      </c>
      <c r="T1420" s="19">
        <v>0.1215533152866321</v>
      </c>
    </row>
    <row r="1421" spans="1:20" x14ac:dyDescent="0.4">
      <c r="A1421" s="19" t="s">
        <v>3345</v>
      </c>
      <c r="B1421" s="19">
        <v>804</v>
      </c>
      <c r="C1421" s="19" t="s">
        <v>549</v>
      </c>
      <c r="D1421" s="19" t="s">
        <v>3346</v>
      </c>
      <c r="E1421" s="19" t="s">
        <v>3347</v>
      </c>
      <c r="F1421" s="19">
        <v>0.75953100000000007</v>
      </c>
      <c r="G1421" s="19">
        <v>2.1226800000000001E-7</v>
      </c>
      <c r="H1421" s="19">
        <v>105.75</v>
      </c>
      <c r="I1421" s="19">
        <v>5</v>
      </c>
      <c r="J1421" s="19" t="s">
        <v>3349</v>
      </c>
      <c r="K1421" s="19">
        <v>-0.53683999999999998</v>
      </c>
      <c r="L1421" s="19">
        <v>1</v>
      </c>
    </row>
    <row r="1422" spans="1:20" x14ac:dyDescent="0.4">
      <c r="A1422" s="19" t="s">
        <v>3345</v>
      </c>
      <c r="B1422" s="19">
        <v>809</v>
      </c>
      <c r="C1422" s="19" t="s">
        <v>549</v>
      </c>
      <c r="D1422" s="19" t="s">
        <v>3346</v>
      </c>
      <c r="E1422" s="19" t="s">
        <v>3347</v>
      </c>
      <c r="F1422" s="19">
        <v>0.93594999999999995</v>
      </c>
      <c r="G1422" s="19">
        <v>2.1226800000000001E-7</v>
      </c>
      <c r="H1422" s="19">
        <v>105.75</v>
      </c>
      <c r="I1422" s="19">
        <v>5</v>
      </c>
      <c r="J1422" s="19" t="s">
        <v>3349</v>
      </c>
      <c r="K1422" s="19">
        <v>-0.53683999999999998</v>
      </c>
      <c r="L1422" s="19">
        <v>1</v>
      </c>
    </row>
    <row r="1423" spans="1:20" x14ac:dyDescent="0.4">
      <c r="A1423" s="19" t="s">
        <v>3350</v>
      </c>
      <c r="B1423" s="19">
        <v>991</v>
      </c>
      <c r="C1423" s="19" t="s">
        <v>549</v>
      </c>
      <c r="D1423" s="19" t="s">
        <v>3351</v>
      </c>
      <c r="E1423" s="19" t="s">
        <v>3352</v>
      </c>
      <c r="F1423" s="19">
        <v>0.84750999999999999</v>
      </c>
      <c r="G1423" s="19">
        <v>4.4870800000000008E-8</v>
      </c>
      <c r="H1423" s="19">
        <v>121.13</v>
      </c>
      <c r="I1423" s="19">
        <v>3</v>
      </c>
      <c r="J1423" s="19" t="s">
        <v>3353</v>
      </c>
      <c r="K1423" s="19">
        <v>-1.4141999999999999</v>
      </c>
      <c r="L1423" s="19">
        <v>1</v>
      </c>
      <c r="M1423" s="19">
        <v>0.93600000000000005</v>
      </c>
      <c r="N1423" s="19">
        <v>0.95799999999999996</v>
      </c>
      <c r="O1423" s="19">
        <v>0.92200000000000004</v>
      </c>
      <c r="P1423" s="19">
        <v>1.024</v>
      </c>
      <c r="Q1423" s="19">
        <v>1.163</v>
      </c>
      <c r="R1423" s="19">
        <v>1.06</v>
      </c>
      <c r="S1423" s="19">
        <v>1.153</v>
      </c>
      <c r="T1423" s="19">
        <v>2.3532681097921351E-2</v>
      </c>
    </row>
    <row r="1424" spans="1:20" x14ac:dyDescent="0.4">
      <c r="A1424" s="19" t="s">
        <v>3350</v>
      </c>
      <c r="B1424" s="19">
        <v>1039</v>
      </c>
      <c r="C1424" s="19" t="s">
        <v>549</v>
      </c>
      <c r="D1424" s="19" t="s">
        <v>3351</v>
      </c>
      <c r="E1424" s="19" t="s">
        <v>3352</v>
      </c>
      <c r="F1424" s="19">
        <v>0.95496900000000007</v>
      </c>
      <c r="G1424" s="19">
        <v>3.8563100000000003E-9</v>
      </c>
      <c r="H1424" s="19">
        <v>124.51</v>
      </c>
      <c r="I1424" s="19">
        <v>3</v>
      </c>
      <c r="J1424" s="19" t="s">
        <v>3354</v>
      </c>
      <c r="K1424" s="19">
        <v>-1.7726</v>
      </c>
      <c r="L1424" s="19">
        <v>4</v>
      </c>
      <c r="M1424" s="19">
        <v>1.002</v>
      </c>
      <c r="N1424" s="19">
        <v>1.0009999999999999</v>
      </c>
      <c r="O1424" s="19">
        <v>0.98699999999999999</v>
      </c>
      <c r="P1424" s="19">
        <v>1.0640000000000001</v>
      </c>
      <c r="Q1424" s="19">
        <v>0.95399999999999996</v>
      </c>
      <c r="R1424" s="19">
        <v>1.024</v>
      </c>
      <c r="S1424" s="19">
        <v>1.0169999999999999</v>
      </c>
      <c r="T1424" s="19">
        <v>0.64168054904767136</v>
      </c>
    </row>
    <row r="1425" spans="1:20" x14ac:dyDescent="0.4">
      <c r="A1425" s="19" t="s">
        <v>3350</v>
      </c>
      <c r="B1425" s="19">
        <v>1042</v>
      </c>
      <c r="C1425" s="19" t="s">
        <v>549</v>
      </c>
      <c r="D1425" s="19" t="s">
        <v>3351</v>
      </c>
      <c r="E1425" s="19" t="s">
        <v>3352</v>
      </c>
      <c r="F1425" s="19">
        <v>0.97897199999999995</v>
      </c>
      <c r="G1425" s="19">
        <v>4.3306000000000002E-5</v>
      </c>
      <c r="H1425" s="19">
        <v>92.864999999999995</v>
      </c>
      <c r="I1425" s="19">
        <v>3</v>
      </c>
      <c r="J1425" s="19" t="s">
        <v>3355</v>
      </c>
      <c r="K1425" s="19">
        <v>-0.31818000000000002</v>
      </c>
      <c r="L1425" s="19">
        <v>4</v>
      </c>
      <c r="M1425" s="19">
        <v>0.99399999999999999</v>
      </c>
      <c r="N1425" s="19">
        <v>0.96499999999999997</v>
      </c>
      <c r="O1425" s="19">
        <v>0.97</v>
      </c>
      <c r="P1425" s="19">
        <v>1.018</v>
      </c>
      <c r="Q1425" s="19">
        <v>1.073</v>
      </c>
      <c r="R1425" s="19">
        <v>1.0249999999999999</v>
      </c>
      <c r="S1425" s="19">
        <v>1.0640000000000001</v>
      </c>
      <c r="T1425" s="19">
        <v>3.0810691308161671E-2</v>
      </c>
    </row>
    <row r="1426" spans="1:20" x14ac:dyDescent="0.4">
      <c r="A1426" s="19" t="s">
        <v>3350</v>
      </c>
      <c r="B1426" s="19">
        <v>1045</v>
      </c>
      <c r="C1426" s="19" t="s">
        <v>549</v>
      </c>
      <c r="D1426" s="19" t="s">
        <v>3351</v>
      </c>
      <c r="E1426" s="19" t="s">
        <v>3352</v>
      </c>
      <c r="F1426" s="19">
        <v>0.83860900000000005</v>
      </c>
      <c r="G1426" s="19">
        <v>4.3306000000000002E-5</v>
      </c>
      <c r="H1426" s="19">
        <v>92.864999999999995</v>
      </c>
      <c r="I1426" s="19">
        <v>3</v>
      </c>
      <c r="J1426" s="19" t="s">
        <v>3356</v>
      </c>
      <c r="K1426" s="19">
        <v>0.62486000000000008</v>
      </c>
      <c r="L1426" s="19">
        <v>2</v>
      </c>
      <c r="M1426" s="19">
        <v>1.0009999999999999</v>
      </c>
      <c r="N1426" s="19">
        <v>1.052</v>
      </c>
      <c r="O1426" s="19">
        <v>1.0389999999999999</v>
      </c>
      <c r="P1426" s="19">
        <v>1.04</v>
      </c>
      <c r="Q1426" s="19">
        <v>0.85199999999999998</v>
      </c>
      <c r="R1426" s="19">
        <v>1.0289999999999999</v>
      </c>
      <c r="S1426" s="19">
        <v>0.94499999999999995</v>
      </c>
      <c r="T1426" s="19">
        <v>0.4122583159568845</v>
      </c>
    </row>
    <row r="1427" spans="1:20" x14ac:dyDescent="0.4">
      <c r="A1427" s="19" t="s">
        <v>3357</v>
      </c>
      <c r="B1427" s="19">
        <v>203</v>
      </c>
      <c r="C1427" s="19" t="s">
        <v>549</v>
      </c>
      <c r="D1427" s="19" t="s">
        <v>3358</v>
      </c>
      <c r="E1427" s="19" t="s">
        <v>3359</v>
      </c>
      <c r="F1427" s="19">
        <v>1</v>
      </c>
      <c r="G1427" s="19">
        <v>1.6657900000000001E-45</v>
      </c>
      <c r="H1427" s="19">
        <v>217.65</v>
      </c>
      <c r="I1427" s="19">
        <v>4</v>
      </c>
      <c r="J1427" s="19" t="s">
        <v>3360</v>
      </c>
      <c r="K1427" s="19">
        <v>0.37311</v>
      </c>
      <c r="L1427" s="19">
        <v>2</v>
      </c>
      <c r="M1427" s="19">
        <v>0.80600000000000005</v>
      </c>
      <c r="N1427" s="19">
        <v>0.94299999999999995</v>
      </c>
      <c r="O1427" s="19">
        <v>0.88400000000000001</v>
      </c>
      <c r="P1427" s="19">
        <v>1.0509999999999999</v>
      </c>
      <c r="Q1427" s="19">
        <v>1.407</v>
      </c>
      <c r="R1427" s="19">
        <v>0.997</v>
      </c>
      <c r="S1427" s="19">
        <v>1.3120000000000001</v>
      </c>
      <c r="T1427" s="19">
        <v>8.7604691924473024E-2</v>
      </c>
    </row>
    <row r="1428" spans="1:20" x14ac:dyDescent="0.4">
      <c r="A1428" s="19" t="s">
        <v>3361</v>
      </c>
      <c r="B1428" s="19">
        <v>62</v>
      </c>
      <c r="C1428" s="19" t="s">
        <v>549</v>
      </c>
      <c r="D1428" s="19" t="s">
        <v>3362</v>
      </c>
      <c r="E1428" s="19" t="s">
        <v>3363</v>
      </c>
      <c r="F1428" s="19">
        <v>0.99548199999999998</v>
      </c>
      <c r="G1428" s="19">
        <v>2.21849E-21</v>
      </c>
      <c r="H1428" s="19">
        <v>176.7</v>
      </c>
      <c r="I1428" s="19">
        <v>3</v>
      </c>
      <c r="J1428" s="19" t="s">
        <v>3364</v>
      </c>
      <c r="K1428" s="19">
        <v>0.34276000000000001</v>
      </c>
      <c r="L1428" s="19">
        <v>5</v>
      </c>
      <c r="M1428" s="19">
        <v>0.97799999999999998</v>
      </c>
      <c r="N1428" s="19">
        <v>0.92500000000000004</v>
      </c>
      <c r="O1428" s="19">
        <v>0.96399999999999997</v>
      </c>
      <c r="P1428" s="19">
        <v>1.018</v>
      </c>
      <c r="Q1428" s="19">
        <v>1.0369999999999999</v>
      </c>
      <c r="R1428" s="19">
        <v>1.1279999999999999</v>
      </c>
      <c r="S1428" s="19">
        <v>1.1100000000000001</v>
      </c>
      <c r="T1428" s="19">
        <v>4.3809534154069761E-2</v>
      </c>
    </row>
    <row r="1429" spans="1:20" x14ac:dyDescent="0.4">
      <c r="A1429" s="19" t="s">
        <v>3361</v>
      </c>
      <c r="B1429" s="19">
        <v>348</v>
      </c>
      <c r="C1429" s="19" t="s">
        <v>549</v>
      </c>
      <c r="D1429" s="19" t="s">
        <v>3362</v>
      </c>
      <c r="E1429" s="19" t="s">
        <v>3363</v>
      </c>
      <c r="F1429" s="19">
        <v>0.80714399999999997</v>
      </c>
      <c r="G1429" s="19">
        <v>3.3249499999999998E-4</v>
      </c>
      <c r="H1429" s="19">
        <v>92.792000000000002</v>
      </c>
      <c r="I1429" s="19">
        <v>3</v>
      </c>
      <c r="J1429" s="19" t="s">
        <v>3365</v>
      </c>
      <c r="K1429" s="19">
        <v>0.72428999999999999</v>
      </c>
      <c r="L1429" s="19">
        <v>1</v>
      </c>
      <c r="M1429" s="19">
        <v>0.79600000000000004</v>
      </c>
      <c r="N1429" s="19">
        <v>1.04</v>
      </c>
      <c r="O1429" s="19">
        <v>1.125</v>
      </c>
      <c r="P1429" s="19">
        <v>1.0309999999999999</v>
      </c>
      <c r="Q1429" s="19">
        <v>1.121</v>
      </c>
      <c r="R1429" s="19">
        <v>0.91100000000000003</v>
      </c>
      <c r="S1429" s="19">
        <v>1.034</v>
      </c>
      <c r="T1429" s="19">
        <v>0.75198012185897301</v>
      </c>
    </row>
    <row r="1430" spans="1:20" x14ac:dyDescent="0.4">
      <c r="A1430" s="19" t="s">
        <v>3366</v>
      </c>
      <c r="B1430" s="19">
        <v>352</v>
      </c>
      <c r="C1430" s="19" t="s">
        <v>549</v>
      </c>
      <c r="D1430" s="19" t="s">
        <v>3367</v>
      </c>
      <c r="E1430" s="19" t="s">
        <v>3368</v>
      </c>
      <c r="F1430" s="19">
        <v>0.9917959999999999</v>
      </c>
      <c r="G1430" s="19">
        <v>1.0279600000000001E-22</v>
      </c>
      <c r="H1430" s="19">
        <v>129.22</v>
      </c>
      <c r="I1430" s="19">
        <v>2</v>
      </c>
      <c r="J1430" s="19" t="s">
        <v>3369</v>
      </c>
      <c r="K1430" s="19">
        <v>-2.3148</v>
      </c>
      <c r="L1430" s="19">
        <v>1</v>
      </c>
    </row>
    <row r="1431" spans="1:20" x14ac:dyDescent="0.4">
      <c r="A1431" s="19" t="s">
        <v>3366</v>
      </c>
      <c r="B1431" s="19">
        <v>356</v>
      </c>
      <c r="C1431" s="19" t="s">
        <v>549</v>
      </c>
      <c r="D1431" s="19" t="s">
        <v>3367</v>
      </c>
      <c r="E1431" s="19" t="s">
        <v>3368</v>
      </c>
      <c r="F1431" s="19">
        <v>0.9999809999999999</v>
      </c>
      <c r="G1431" s="19">
        <v>5.0146600000000002E-19</v>
      </c>
      <c r="H1431" s="19">
        <v>171.25</v>
      </c>
      <c r="I1431" s="19">
        <v>2</v>
      </c>
      <c r="J1431" s="19" t="s">
        <v>3370</v>
      </c>
      <c r="K1431" s="19">
        <v>-0.51083999999999996</v>
      </c>
      <c r="L1431" s="19">
        <v>2</v>
      </c>
      <c r="M1431" s="19">
        <v>1.0840000000000001</v>
      </c>
      <c r="N1431" s="19">
        <v>0.96299999999999997</v>
      </c>
      <c r="O1431" s="19">
        <v>0.94</v>
      </c>
      <c r="P1431" s="19">
        <v>1.02</v>
      </c>
      <c r="Q1431" s="19">
        <v>1.0169999999999999</v>
      </c>
      <c r="R1431" s="19">
        <v>1.018</v>
      </c>
      <c r="S1431" s="19">
        <v>1.0229999999999999</v>
      </c>
      <c r="T1431" s="19">
        <v>0.60808631437995464</v>
      </c>
    </row>
    <row r="1432" spans="1:20" x14ac:dyDescent="0.4">
      <c r="A1432" s="19" t="s">
        <v>3366</v>
      </c>
      <c r="B1432" s="19">
        <v>359</v>
      </c>
      <c r="C1432" s="19" t="s">
        <v>549</v>
      </c>
      <c r="D1432" s="19" t="s">
        <v>3367</v>
      </c>
      <c r="E1432" s="19" t="s">
        <v>3368</v>
      </c>
      <c r="F1432" s="19">
        <v>0.98107000000000011</v>
      </c>
      <c r="G1432" s="19">
        <v>5.0146600000000002E-19</v>
      </c>
      <c r="H1432" s="19">
        <v>171.25</v>
      </c>
      <c r="I1432" s="19">
        <v>2</v>
      </c>
      <c r="J1432" s="19" t="s">
        <v>3370</v>
      </c>
      <c r="K1432" s="19">
        <v>-0.51083999999999996</v>
      </c>
      <c r="L1432" s="19">
        <v>2</v>
      </c>
      <c r="M1432" s="19">
        <v>1.0840000000000001</v>
      </c>
      <c r="N1432" s="19">
        <v>0.96299999999999997</v>
      </c>
      <c r="O1432" s="19">
        <v>0.94</v>
      </c>
      <c r="P1432" s="19">
        <v>1.02</v>
      </c>
      <c r="Q1432" s="19">
        <v>1.0169999999999999</v>
      </c>
      <c r="R1432" s="19">
        <v>1.018</v>
      </c>
      <c r="S1432" s="19">
        <v>1.0229999999999999</v>
      </c>
      <c r="T1432" s="19">
        <v>0.60808631437995464</v>
      </c>
    </row>
    <row r="1433" spans="1:20" x14ac:dyDescent="0.4">
      <c r="A1433" s="19" t="s">
        <v>3371</v>
      </c>
      <c r="B1433" s="19">
        <v>616</v>
      </c>
      <c r="C1433" s="19" t="s">
        <v>549</v>
      </c>
      <c r="D1433" s="19" t="s">
        <v>3372</v>
      </c>
      <c r="E1433" s="19" t="s">
        <v>3373</v>
      </c>
      <c r="F1433" s="19">
        <v>0.767594</v>
      </c>
      <c r="G1433" s="19">
        <v>8.5041799999999978E-147</v>
      </c>
      <c r="H1433" s="19">
        <v>327.96</v>
      </c>
      <c r="I1433" s="19">
        <v>3</v>
      </c>
      <c r="J1433" s="19" t="s">
        <v>3374</v>
      </c>
      <c r="K1433" s="19">
        <v>1.0143</v>
      </c>
      <c r="L1433" s="19">
        <v>4</v>
      </c>
      <c r="M1433" s="19">
        <v>0.86099999999999999</v>
      </c>
      <c r="N1433" s="19">
        <v>0.8</v>
      </c>
      <c r="O1433" s="19">
        <v>0.86699999999999999</v>
      </c>
      <c r="P1433" s="19">
        <v>1.2130000000000001</v>
      </c>
      <c r="Q1433" s="19">
        <v>1.1020000000000001</v>
      </c>
      <c r="R1433" s="19">
        <v>1.2509999999999999</v>
      </c>
      <c r="S1433" s="19">
        <v>1.411</v>
      </c>
      <c r="T1433" s="19">
        <v>1.730273692849142E-3</v>
      </c>
    </row>
    <row r="1434" spans="1:20" x14ac:dyDescent="0.4">
      <c r="A1434" s="19" t="s">
        <v>3371</v>
      </c>
      <c r="B1434" s="19">
        <v>619</v>
      </c>
      <c r="C1434" s="19" t="s">
        <v>549</v>
      </c>
      <c r="D1434" s="19" t="s">
        <v>3372</v>
      </c>
      <c r="E1434" s="19" t="s">
        <v>3373</v>
      </c>
      <c r="F1434" s="19">
        <v>0.81289800000000001</v>
      </c>
      <c r="G1434" s="19">
        <v>7.8633099999999979E-146</v>
      </c>
      <c r="H1434" s="19">
        <v>313.45</v>
      </c>
      <c r="I1434" s="19">
        <v>3</v>
      </c>
      <c r="J1434" s="19" t="s">
        <v>3375</v>
      </c>
      <c r="K1434" s="19">
        <v>4.7100999999999997E-2</v>
      </c>
      <c r="L1434" s="19">
        <v>7</v>
      </c>
      <c r="M1434" s="19">
        <v>0.92</v>
      </c>
      <c r="N1434" s="19">
        <v>0.89900000000000002</v>
      </c>
      <c r="O1434" s="19">
        <v>0.95</v>
      </c>
      <c r="P1434" s="19">
        <v>1.091</v>
      </c>
      <c r="Q1434" s="19">
        <v>1.091</v>
      </c>
      <c r="R1434" s="19">
        <v>1.111</v>
      </c>
      <c r="S1434" s="19">
        <v>1.1890000000000001</v>
      </c>
      <c r="T1434" s="19">
        <v>5.3171134455630626E-4</v>
      </c>
    </row>
    <row r="1435" spans="1:20" x14ac:dyDescent="0.4">
      <c r="A1435" s="19" t="s">
        <v>3371</v>
      </c>
      <c r="B1435" s="19">
        <v>403</v>
      </c>
      <c r="C1435" s="19" t="s">
        <v>549</v>
      </c>
      <c r="D1435" s="19" t="s">
        <v>3372</v>
      </c>
      <c r="E1435" s="19" t="s">
        <v>3373</v>
      </c>
      <c r="F1435" s="19">
        <v>0.98209799999999992</v>
      </c>
      <c r="G1435" s="19">
        <v>1.18938E-11</v>
      </c>
      <c r="H1435" s="19">
        <v>140.26</v>
      </c>
      <c r="I1435" s="19">
        <v>3</v>
      </c>
      <c r="J1435" s="19" t="s">
        <v>3376</v>
      </c>
      <c r="K1435" s="19">
        <v>0.14104</v>
      </c>
      <c r="L1435" s="19">
        <v>4</v>
      </c>
      <c r="M1435" s="19">
        <v>0.80900000000000005</v>
      </c>
      <c r="N1435" s="19">
        <v>1.032</v>
      </c>
      <c r="O1435" s="19">
        <v>1.1619999999999999</v>
      </c>
      <c r="P1435" s="19">
        <v>0.90400000000000003</v>
      </c>
      <c r="Q1435" s="19">
        <v>1.093</v>
      </c>
      <c r="R1435" s="19">
        <v>1.018</v>
      </c>
      <c r="S1435" s="19">
        <v>1.004</v>
      </c>
      <c r="T1435" s="19">
        <v>0.92490146565911258</v>
      </c>
    </row>
    <row r="1436" spans="1:20" x14ac:dyDescent="0.4">
      <c r="A1436" s="19" t="s">
        <v>3371</v>
      </c>
      <c r="B1436" s="19">
        <v>404</v>
      </c>
      <c r="C1436" s="19" t="s">
        <v>549</v>
      </c>
      <c r="D1436" s="19" t="s">
        <v>3372</v>
      </c>
      <c r="E1436" s="19" t="s">
        <v>3373</v>
      </c>
      <c r="F1436" s="19">
        <v>0.99953199999999998</v>
      </c>
      <c r="G1436" s="19">
        <v>3.0959100000000001E-56</v>
      </c>
      <c r="H1436" s="19">
        <v>233.1</v>
      </c>
      <c r="I1436" s="19">
        <v>2</v>
      </c>
      <c r="J1436" s="19" t="s">
        <v>3377</v>
      </c>
      <c r="K1436" s="19">
        <v>0.5091</v>
      </c>
      <c r="L1436" s="19">
        <v>5</v>
      </c>
      <c r="M1436" s="19">
        <v>0.67200000000000004</v>
      </c>
      <c r="N1436" s="19">
        <v>0.82599999999999996</v>
      </c>
      <c r="O1436" s="19">
        <v>0.80100000000000005</v>
      </c>
      <c r="P1436" s="19">
        <v>1.06</v>
      </c>
      <c r="Q1436" s="19">
        <v>1.42</v>
      </c>
      <c r="R1436" s="19">
        <v>1.35</v>
      </c>
      <c r="S1436" s="19">
        <v>1.6659999999999999</v>
      </c>
      <c r="T1436" s="19">
        <v>1.024130352374512E-2</v>
      </c>
    </row>
    <row r="1437" spans="1:20" x14ac:dyDescent="0.4">
      <c r="A1437" s="19" t="s">
        <v>3371</v>
      </c>
      <c r="B1437" s="19">
        <v>407</v>
      </c>
      <c r="C1437" s="19" t="s">
        <v>549</v>
      </c>
      <c r="D1437" s="19" t="s">
        <v>3372</v>
      </c>
      <c r="E1437" s="19" t="s">
        <v>3373</v>
      </c>
      <c r="F1437" s="19">
        <v>0.99873199999999995</v>
      </c>
      <c r="G1437" s="19">
        <v>3.0959100000000001E-56</v>
      </c>
      <c r="H1437" s="19">
        <v>233.1</v>
      </c>
      <c r="I1437" s="19">
        <v>2</v>
      </c>
      <c r="J1437" s="19" t="s">
        <v>3377</v>
      </c>
      <c r="K1437" s="19">
        <v>0.5091</v>
      </c>
      <c r="L1437" s="19">
        <v>4</v>
      </c>
      <c r="M1437" s="19">
        <v>0.68799999999999994</v>
      </c>
      <c r="N1437" s="19">
        <v>0.84499999999999997</v>
      </c>
      <c r="O1437" s="19">
        <v>0.89600000000000002</v>
      </c>
      <c r="P1437" s="19">
        <v>1.0449999999999999</v>
      </c>
      <c r="Q1437" s="19">
        <v>1.335</v>
      </c>
      <c r="R1437" s="19">
        <v>1.296</v>
      </c>
      <c r="S1437" s="19">
        <v>1.5129999999999999</v>
      </c>
      <c r="T1437" s="19">
        <v>2.03038531057332E-2</v>
      </c>
    </row>
    <row r="1438" spans="1:20" x14ac:dyDescent="0.4">
      <c r="A1438" s="19" t="s">
        <v>3371</v>
      </c>
      <c r="B1438" s="19">
        <v>414</v>
      </c>
      <c r="C1438" s="19" t="s">
        <v>549</v>
      </c>
      <c r="D1438" s="19" t="s">
        <v>3372</v>
      </c>
      <c r="E1438" s="19" t="s">
        <v>3373</v>
      </c>
      <c r="F1438" s="19">
        <v>0.99763199999999996</v>
      </c>
      <c r="G1438" s="19">
        <v>5.4462199999999993E-8</v>
      </c>
      <c r="H1438" s="19">
        <v>123.12</v>
      </c>
      <c r="I1438" s="19">
        <v>3</v>
      </c>
      <c r="J1438" s="19" t="s">
        <v>3378</v>
      </c>
      <c r="K1438" s="19">
        <v>2.7397</v>
      </c>
      <c r="L1438" s="19">
        <v>1</v>
      </c>
      <c r="M1438" s="19">
        <v>0.94899999999999995</v>
      </c>
      <c r="N1438" s="19">
        <v>1.177</v>
      </c>
      <c r="O1438" s="19">
        <v>1.034</v>
      </c>
      <c r="P1438" s="19">
        <v>0.71399999999999997</v>
      </c>
      <c r="Q1438" s="19">
        <v>0.93100000000000005</v>
      </c>
      <c r="R1438" s="19">
        <v>1.2010000000000001</v>
      </c>
      <c r="S1438" s="19">
        <v>0.90100000000000002</v>
      </c>
      <c r="T1438" s="19">
        <v>0.49131299387920108</v>
      </c>
    </row>
    <row r="1439" spans="1:20" x14ac:dyDescent="0.4">
      <c r="A1439" s="19" t="s">
        <v>3371</v>
      </c>
      <c r="B1439" s="19">
        <v>301</v>
      </c>
      <c r="C1439" s="19" t="s">
        <v>549</v>
      </c>
      <c r="D1439" s="19" t="s">
        <v>3372</v>
      </c>
      <c r="E1439" s="19" t="s">
        <v>3373</v>
      </c>
      <c r="F1439" s="19">
        <v>0.99919599999999986</v>
      </c>
      <c r="G1439" s="19">
        <v>7.2138599999999987E-92</v>
      </c>
      <c r="H1439" s="19">
        <v>279.19</v>
      </c>
      <c r="I1439" s="19">
        <v>3</v>
      </c>
      <c r="J1439" s="19" t="s">
        <v>3379</v>
      </c>
      <c r="K1439" s="19">
        <v>0.44540000000000002</v>
      </c>
      <c r="L1439" s="19">
        <v>2</v>
      </c>
      <c r="M1439" s="19">
        <v>0.65400000000000003</v>
      </c>
      <c r="N1439" s="19">
        <v>0.59499999999999997</v>
      </c>
      <c r="O1439" s="19">
        <v>0.60899999999999999</v>
      </c>
      <c r="P1439" s="19">
        <v>1.367</v>
      </c>
      <c r="Q1439" s="19">
        <v>1.5620000000000001</v>
      </c>
      <c r="R1439" s="19">
        <v>1.41</v>
      </c>
      <c r="S1439" s="19">
        <v>2.335</v>
      </c>
      <c r="T1439" s="19">
        <v>6.7345266916389259E-5</v>
      </c>
    </row>
    <row r="1440" spans="1:20" x14ac:dyDescent="0.4">
      <c r="A1440" s="19" t="s">
        <v>3371</v>
      </c>
      <c r="B1440" s="19">
        <v>66</v>
      </c>
      <c r="C1440" s="19" t="s">
        <v>549</v>
      </c>
      <c r="D1440" s="19" t="s">
        <v>3372</v>
      </c>
      <c r="E1440" s="19" t="s">
        <v>3373</v>
      </c>
      <c r="F1440" s="19">
        <v>0.82777800000000001</v>
      </c>
      <c r="G1440" s="19">
        <v>2.5343000000000001E-2</v>
      </c>
      <c r="H1440" s="19">
        <v>45.188000000000002</v>
      </c>
      <c r="I1440" s="19">
        <v>2</v>
      </c>
      <c r="J1440" s="19" t="s">
        <v>3380</v>
      </c>
      <c r="K1440" s="19">
        <v>0.62651999999999997</v>
      </c>
      <c r="L1440" s="19">
        <v>1</v>
      </c>
    </row>
    <row r="1441" spans="1:20" x14ac:dyDescent="0.4">
      <c r="A1441" s="19" t="s">
        <v>3371</v>
      </c>
      <c r="B1441" s="19">
        <v>423</v>
      </c>
      <c r="C1441" s="19" t="s">
        <v>549</v>
      </c>
      <c r="D1441" s="19" t="s">
        <v>3372</v>
      </c>
      <c r="E1441" s="19" t="s">
        <v>3373</v>
      </c>
      <c r="F1441" s="19">
        <v>0.84951399999999999</v>
      </c>
      <c r="G1441" s="19">
        <v>6.4182499999999995E-4</v>
      </c>
      <c r="H1441" s="19">
        <v>95.617999999999995</v>
      </c>
      <c r="I1441" s="19">
        <v>3</v>
      </c>
      <c r="J1441" s="19" t="s">
        <v>3381</v>
      </c>
      <c r="K1441" s="19">
        <v>0.85514999999999997</v>
      </c>
      <c r="L1441" s="19">
        <v>2</v>
      </c>
      <c r="M1441" s="19">
        <v>0.77200000000000002</v>
      </c>
      <c r="N1441" s="19">
        <v>0.88500000000000001</v>
      </c>
      <c r="O1441" s="19">
        <v>0.90200000000000002</v>
      </c>
      <c r="P1441" s="19">
        <v>1.141</v>
      </c>
      <c r="Q1441" s="19">
        <v>1.254</v>
      </c>
      <c r="R1441" s="19">
        <v>1.1359999999999999</v>
      </c>
      <c r="S1441" s="19">
        <v>1.38</v>
      </c>
      <c r="T1441" s="19">
        <v>5.2909601269732114E-3</v>
      </c>
    </row>
    <row r="1442" spans="1:20" x14ac:dyDescent="0.4">
      <c r="A1442" s="19" t="s">
        <v>3371</v>
      </c>
      <c r="B1442" s="19">
        <v>426</v>
      </c>
      <c r="C1442" s="19" t="s">
        <v>549</v>
      </c>
      <c r="D1442" s="19" t="s">
        <v>3372</v>
      </c>
      <c r="E1442" s="19" t="s">
        <v>3373</v>
      </c>
      <c r="F1442" s="19">
        <v>0.95514599999999994</v>
      </c>
      <c r="G1442" s="19">
        <v>1.0278399999999999E-3</v>
      </c>
      <c r="H1442" s="19">
        <v>74.221999999999994</v>
      </c>
      <c r="I1442" s="19">
        <v>3</v>
      </c>
      <c r="J1442" s="19" t="s">
        <v>3382</v>
      </c>
      <c r="K1442" s="19">
        <v>0.43417</v>
      </c>
      <c r="L1442" s="19">
        <v>1</v>
      </c>
      <c r="M1442" s="19">
        <v>1.0329999999999999</v>
      </c>
      <c r="N1442" s="19">
        <v>0.92800000000000005</v>
      </c>
      <c r="O1442" s="19">
        <v>0.84099999999999997</v>
      </c>
      <c r="P1442" s="19">
        <v>1.085</v>
      </c>
      <c r="Q1442" s="19">
        <v>1.1359999999999999</v>
      </c>
      <c r="R1442" s="19">
        <v>1.05</v>
      </c>
      <c r="S1442" s="19">
        <v>1.167</v>
      </c>
      <c r="T1442" s="19">
        <v>6.8211955465777394E-2</v>
      </c>
    </row>
    <row r="1443" spans="1:20" x14ac:dyDescent="0.4">
      <c r="A1443" s="19" t="s">
        <v>3371</v>
      </c>
      <c r="B1443" s="19">
        <v>428</v>
      </c>
      <c r="C1443" s="19" t="s">
        <v>549</v>
      </c>
      <c r="D1443" s="19" t="s">
        <v>3372</v>
      </c>
      <c r="E1443" s="19" t="s">
        <v>3373</v>
      </c>
      <c r="F1443" s="19">
        <v>0.81026599999999993</v>
      </c>
      <c r="G1443" s="19">
        <v>2.9636899999999999E-4</v>
      </c>
      <c r="H1443" s="19">
        <v>110.18</v>
      </c>
      <c r="I1443" s="19">
        <v>3</v>
      </c>
      <c r="J1443" s="19" t="s">
        <v>3383</v>
      </c>
      <c r="K1443" s="19">
        <v>0.77538999999999991</v>
      </c>
      <c r="L1443" s="19">
        <v>5</v>
      </c>
      <c r="M1443" s="19">
        <v>0.84299999999999997</v>
      </c>
      <c r="N1443" s="19">
        <v>0.89500000000000002</v>
      </c>
      <c r="O1443" s="19">
        <v>0.88</v>
      </c>
      <c r="P1443" s="19">
        <v>1.123</v>
      </c>
      <c r="Q1443" s="19">
        <v>1.23</v>
      </c>
      <c r="R1443" s="19">
        <v>1.1160000000000001</v>
      </c>
      <c r="S1443" s="19">
        <v>1.325</v>
      </c>
      <c r="T1443" s="19">
        <v>1.478010547037386E-3</v>
      </c>
    </row>
    <row r="1444" spans="1:20" x14ac:dyDescent="0.4">
      <c r="A1444" s="19" t="s">
        <v>3371</v>
      </c>
      <c r="B1444" s="19">
        <v>429</v>
      </c>
      <c r="C1444" s="19" t="s">
        <v>549</v>
      </c>
      <c r="D1444" s="19" t="s">
        <v>3372</v>
      </c>
      <c r="E1444" s="19" t="s">
        <v>3373</v>
      </c>
      <c r="F1444" s="19">
        <v>0.90586</v>
      </c>
      <c r="G1444" s="19">
        <v>6.4182499999999995E-4</v>
      </c>
      <c r="H1444" s="19">
        <v>75.22399999999999</v>
      </c>
      <c r="I1444" s="19">
        <v>4</v>
      </c>
      <c r="J1444" s="19" t="s">
        <v>3384</v>
      </c>
      <c r="K1444" s="19">
        <v>0.16014999999999999</v>
      </c>
      <c r="L1444" s="19">
        <v>2</v>
      </c>
      <c r="M1444" s="19">
        <v>0.77700000000000002</v>
      </c>
      <c r="N1444" s="19">
        <v>0.88600000000000001</v>
      </c>
      <c r="O1444" s="19">
        <v>0.90200000000000002</v>
      </c>
      <c r="P1444" s="19">
        <v>1.1299999999999999</v>
      </c>
      <c r="Q1444" s="19">
        <v>1.2450000000000001</v>
      </c>
      <c r="R1444" s="19">
        <v>1.1479999999999999</v>
      </c>
      <c r="S1444" s="19">
        <v>1.373</v>
      </c>
      <c r="T1444" s="19">
        <v>4.6492937897821994E-3</v>
      </c>
    </row>
    <row r="1445" spans="1:20" x14ac:dyDescent="0.4">
      <c r="A1445" s="19" t="s">
        <v>3371</v>
      </c>
      <c r="B1445" s="19">
        <v>431</v>
      </c>
      <c r="C1445" s="19" t="s">
        <v>549</v>
      </c>
      <c r="D1445" s="19" t="s">
        <v>3372</v>
      </c>
      <c r="E1445" s="19" t="s">
        <v>3373</v>
      </c>
      <c r="F1445" s="19">
        <v>0.99992399999999992</v>
      </c>
      <c r="G1445" s="19">
        <v>9.960660000000001E-4</v>
      </c>
      <c r="H1445" s="19">
        <v>94.087000000000003</v>
      </c>
      <c r="I1445" s="19">
        <v>3</v>
      </c>
      <c r="J1445" s="19" t="s">
        <v>3385</v>
      </c>
      <c r="K1445" s="19">
        <v>0.17724999999999999</v>
      </c>
      <c r="L1445" s="19">
        <v>2</v>
      </c>
      <c r="M1445" s="19">
        <v>0.61099999999999999</v>
      </c>
      <c r="N1445" s="19">
        <v>0.79800000000000004</v>
      </c>
      <c r="O1445" s="19">
        <v>0.80500000000000005</v>
      </c>
      <c r="P1445" s="19">
        <v>1.2250000000000001</v>
      </c>
      <c r="Q1445" s="19">
        <v>1.476</v>
      </c>
      <c r="R1445" s="19">
        <v>1.222</v>
      </c>
      <c r="S1445" s="19">
        <v>1.772</v>
      </c>
      <c r="T1445" s="19">
        <v>6.3572278178467296E-3</v>
      </c>
    </row>
    <row r="1446" spans="1:20" x14ac:dyDescent="0.4">
      <c r="A1446" s="19" t="s">
        <v>3371</v>
      </c>
      <c r="B1446" s="19">
        <v>390</v>
      </c>
      <c r="C1446" s="19" t="s">
        <v>549</v>
      </c>
      <c r="D1446" s="19" t="s">
        <v>3372</v>
      </c>
      <c r="E1446" s="19" t="s">
        <v>3373</v>
      </c>
      <c r="F1446" s="19">
        <v>0.99997000000000003</v>
      </c>
      <c r="G1446" s="19">
        <v>2.571800000000001E-19</v>
      </c>
      <c r="H1446" s="19">
        <v>174.23</v>
      </c>
      <c r="I1446" s="19">
        <v>2</v>
      </c>
      <c r="J1446" s="19" t="s">
        <v>3386</v>
      </c>
      <c r="K1446" s="19">
        <v>0.2298</v>
      </c>
      <c r="L1446" s="19">
        <v>36</v>
      </c>
      <c r="M1446" s="19">
        <v>0.98599999999999999</v>
      </c>
      <c r="N1446" s="19">
        <v>0.95499999999999996</v>
      </c>
      <c r="O1446" s="19">
        <v>1</v>
      </c>
      <c r="P1446" s="19">
        <v>1.0169999999999999</v>
      </c>
      <c r="Q1446" s="19">
        <v>1.085</v>
      </c>
      <c r="R1446" s="19">
        <v>1.002</v>
      </c>
      <c r="S1446" s="19">
        <v>1.0549999999999999</v>
      </c>
      <c r="T1446" s="19">
        <v>0.12820598237691461</v>
      </c>
    </row>
    <row r="1447" spans="1:20" x14ac:dyDescent="0.4">
      <c r="A1447" s="19" t="s">
        <v>3371</v>
      </c>
      <c r="B1447" s="19">
        <v>392</v>
      </c>
      <c r="C1447" s="19" t="s">
        <v>549</v>
      </c>
      <c r="D1447" s="19" t="s">
        <v>3372</v>
      </c>
      <c r="E1447" s="19" t="s">
        <v>3373</v>
      </c>
      <c r="F1447" s="19">
        <v>0.99751699999999999</v>
      </c>
      <c r="G1447" s="19">
        <v>2.2443999999999999E-8</v>
      </c>
      <c r="H1447" s="19">
        <v>149</v>
      </c>
      <c r="I1447" s="19">
        <v>2</v>
      </c>
      <c r="J1447" s="19" t="s">
        <v>3387</v>
      </c>
      <c r="K1447" s="19">
        <v>0.13646</v>
      </c>
      <c r="L1447" s="19">
        <v>15</v>
      </c>
      <c r="M1447" s="19">
        <v>1.0589999999999999</v>
      </c>
      <c r="N1447" s="19">
        <v>1.052</v>
      </c>
      <c r="O1447" s="19">
        <v>1.083</v>
      </c>
      <c r="P1447" s="19">
        <v>0.97399999999999998</v>
      </c>
      <c r="Q1447" s="19">
        <v>0.97599999999999998</v>
      </c>
      <c r="R1447" s="19">
        <v>0.86199999999999999</v>
      </c>
      <c r="S1447" s="19">
        <v>0.88</v>
      </c>
      <c r="T1447" s="19">
        <v>3.7257691940262093E-2</v>
      </c>
    </row>
    <row r="1448" spans="1:20" x14ac:dyDescent="0.4">
      <c r="A1448" s="19" t="s">
        <v>3371</v>
      </c>
      <c r="B1448" s="19">
        <v>395</v>
      </c>
      <c r="C1448" s="19" t="s">
        <v>549</v>
      </c>
      <c r="D1448" s="19" t="s">
        <v>3372</v>
      </c>
      <c r="E1448" s="19" t="s">
        <v>3373</v>
      </c>
      <c r="F1448" s="19">
        <v>0.80568200000000001</v>
      </c>
      <c r="G1448" s="19">
        <v>6.3868900000000001E-3</v>
      </c>
      <c r="H1448" s="19">
        <v>54.777000000000001</v>
      </c>
      <c r="I1448" s="19">
        <v>3</v>
      </c>
      <c r="J1448" s="19" t="s">
        <v>3388</v>
      </c>
      <c r="K1448" s="19">
        <v>9.1357000000000008E-2</v>
      </c>
      <c r="L1448" s="19">
        <v>1</v>
      </c>
      <c r="M1448" s="19">
        <v>0.94499999999999995</v>
      </c>
      <c r="N1448" s="19">
        <v>0.92100000000000004</v>
      </c>
      <c r="O1448" s="19">
        <v>1</v>
      </c>
      <c r="P1448" s="19">
        <v>1</v>
      </c>
      <c r="Q1448" s="19">
        <v>1.2110000000000001</v>
      </c>
      <c r="R1448" s="19">
        <v>0.97799999999999998</v>
      </c>
      <c r="S1448" s="19">
        <v>1.113</v>
      </c>
      <c r="T1448" s="19">
        <v>0.22722472502337501</v>
      </c>
    </row>
    <row r="1449" spans="1:20" x14ac:dyDescent="0.4">
      <c r="A1449" s="19" t="s">
        <v>3371</v>
      </c>
      <c r="B1449" s="19">
        <v>398</v>
      </c>
      <c r="C1449" s="19" t="s">
        <v>549</v>
      </c>
      <c r="D1449" s="19" t="s">
        <v>3372</v>
      </c>
      <c r="E1449" s="19" t="s">
        <v>3373</v>
      </c>
      <c r="F1449" s="19">
        <v>0.96476800000000007</v>
      </c>
      <c r="G1449" s="19">
        <v>6.3868900000000001E-3</v>
      </c>
      <c r="H1449" s="19">
        <v>54.777000000000001</v>
      </c>
      <c r="I1449" s="19">
        <v>3</v>
      </c>
      <c r="J1449" s="19" t="s">
        <v>3388</v>
      </c>
      <c r="K1449" s="19">
        <v>9.1357000000000008E-2</v>
      </c>
      <c r="L1449" s="19">
        <v>1</v>
      </c>
      <c r="M1449" s="19">
        <v>0.94499999999999995</v>
      </c>
      <c r="N1449" s="19">
        <v>0.92100000000000004</v>
      </c>
      <c r="O1449" s="19">
        <v>1</v>
      </c>
      <c r="P1449" s="19">
        <v>1</v>
      </c>
      <c r="Q1449" s="19">
        <v>1.2110000000000001</v>
      </c>
      <c r="R1449" s="19">
        <v>0.97799999999999998</v>
      </c>
      <c r="S1449" s="19">
        <v>1.113</v>
      </c>
      <c r="T1449" s="19">
        <v>0.22722472502337501</v>
      </c>
    </row>
    <row r="1450" spans="1:20" x14ac:dyDescent="0.4">
      <c r="A1450" s="19" t="s">
        <v>3371</v>
      </c>
      <c r="B1450" s="19">
        <v>212</v>
      </c>
      <c r="C1450" s="19" t="s">
        <v>549</v>
      </c>
      <c r="D1450" s="19" t="s">
        <v>3372</v>
      </c>
      <c r="E1450" s="19" t="s">
        <v>3373</v>
      </c>
      <c r="F1450" s="19">
        <v>0.99993600000000005</v>
      </c>
      <c r="G1450" s="19">
        <v>7.4614499999999997E-3</v>
      </c>
      <c r="H1450" s="19">
        <v>64.64</v>
      </c>
      <c r="I1450" s="19">
        <v>2</v>
      </c>
      <c r="J1450" s="19" t="s">
        <v>3389</v>
      </c>
      <c r="K1450" s="19">
        <v>-0.33681</v>
      </c>
      <c r="L1450" s="19">
        <v>1</v>
      </c>
      <c r="M1450" s="19">
        <v>0.82199999999999995</v>
      </c>
      <c r="N1450" s="19">
        <v>0.90900000000000003</v>
      </c>
      <c r="O1450" s="19">
        <v>0.89500000000000002</v>
      </c>
      <c r="P1450" s="19">
        <v>1.1339999999999999</v>
      </c>
      <c r="Q1450" s="19">
        <v>1.1639999999999999</v>
      </c>
      <c r="R1450" s="19">
        <v>1.1559999999999999</v>
      </c>
      <c r="S1450" s="19">
        <v>1.3149999999999999</v>
      </c>
      <c r="T1450" s="19">
        <v>1.035911170535162E-3</v>
      </c>
    </row>
    <row r="1451" spans="1:20" x14ac:dyDescent="0.4">
      <c r="A1451" s="19" t="s">
        <v>3371</v>
      </c>
      <c r="B1451" s="19">
        <v>458</v>
      </c>
      <c r="C1451" s="19" t="s">
        <v>549</v>
      </c>
      <c r="D1451" s="19" t="s">
        <v>3372</v>
      </c>
      <c r="E1451" s="19" t="s">
        <v>3373</v>
      </c>
      <c r="F1451" s="19">
        <v>1</v>
      </c>
      <c r="G1451" s="19">
        <v>3.08903E-52</v>
      </c>
      <c r="H1451" s="19">
        <v>231.77</v>
      </c>
      <c r="I1451" s="19">
        <v>2</v>
      </c>
      <c r="J1451" s="19" t="s">
        <v>3390</v>
      </c>
      <c r="K1451" s="19">
        <v>-0.21895999999999999</v>
      </c>
      <c r="L1451" s="19">
        <v>8</v>
      </c>
      <c r="M1451" s="19">
        <v>0.69599999999999995</v>
      </c>
      <c r="N1451" s="19">
        <v>0.748</v>
      </c>
      <c r="O1451" s="19">
        <v>0.68600000000000005</v>
      </c>
      <c r="P1451" s="19">
        <v>1.359</v>
      </c>
      <c r="Q1451" s="19">
        <v>1.474</v>
      </c>
      <c r="R1451" s="19">
        <v>1.194</v>
      </c>
      <c r="S1451" s="19">
        <v>1.891</v>
      </c>
      <c r="T1451" s="19">
        <v>6.9320648959119097E-4</v>
      </c>
    </row>
    <row r="1452" spans="1:20" x14ac:dyDescent="0.4">
      <c r="A1452" s="19" t="s">
        <v>3371</v>
      </c>
      <c r="B1452" s="19">
        <v>463</v>
      </c>
      <c r="C1452" s="19" t="s">
        <v>549</v>
      </c>
      <c r="D1452" s="19" t="s">
        <v>3372</v>
      </c>
      <c r="E1452" s="19" t="s">
        <v>3373</v>
      </c>
      <c r="F1452" s="19">
        <v>0.99705100000000002</v>
      </c>
      <c r="G1452" s="19">
        <v>1.1379499999999999E-11</v>
      </c>
      <c r="H1452" s="19">
        <v>138.81</v>
      </c>
      <c r="I1452" s="19">
        <v>3</v>
      </c>
      <c r="J1452" s="19" t="s">
        <v>3391</v>
      </c>
      <c r="K1452" s="19">
        <v>1.6661999999999999</v>
      </c>
      <c r="L1452" s="19">
        <v>1</v>
      </c>
      <c r="M1452" s="19">
        <v>0.74299999999999999</v>
      </c>
      <c r="N1452" s="19">
        <v>0.80800000000000005</v>
      </c>
      <c r="O1452" s="19">
        <v>0.72199999999999998</v>
      </c>
      <c r="P1452" s="19">
        <v>1.2350000000000001</v>
      </c>
      <c r="Q1452" s="19">
        <v>1.454</v>
      </c>
      <c r="R1452" s="19">
        <v>1.1779999999999999</v>
      </c>
      <c r="S1452" s="19">
        <v>1.7010000000000001</v>
      </c>
      <c r="T1452" s="19">
        <v>1.850195728430439E-3</v>
      </c>
    </row>
    <row r="1453" spans="1:20" x14ac:dyDescent="0.4">
      <c r="A1453" s="19" t="s">
        <v>3371</v>
      </c>
      <c r="B1453" s="19">
        <v>12</v>
      </c>
      <c r="C1453" s="19" t="s">
        <v>549</v>
      </c>
      <c r="D1453" s="19" t="s">
        <v>3372</v>
      </c>
      <c r="E1453" s="19" t="s">
        <v>3373</v>
      </c>
      <c r="F1453" s="19">
        <v>0.99956599999999995</v>
      </c>
      <c r="G1453" s="19">
        <v>2.2436500000000001E-5</v>
      </c>
      <c r="H1453" s="19">
        <v>100.29</v>
      </c>
      <c r="I1453" s="19">
        <v>2</v>
      </c>
      <c r="J1453" s="19" t="s">
        <v>3392</v>
      </c>
      <c r="K1453" s="19">
        <v>-1.3474999999999999</v>
      </c>
      <c r="L1453" s="19">
        <v>1</v>
      </c>
      <c r="M1453" s="19">
        <v>1.026</v>
      </c>
      <c r="N1453" s="19">
        <v>0.95499999999999996</v>
      </c>
      <c r="O1453" s="19">
        <v>0.96199999999999997</v>
      </c>
      <c r="P1453" s="19">
        <v>1.111</v>
      </c>
      <c r="Q1453" s="19">
        <v>1.002</v>
      </c>
      <c r="R1453" s="19">
        <v>0.98699999999999999</v>
      </c>
      <c r="S1453" s="19">
        <v>1.0529999999999999</v>
      </c>
      <c r="T1453" s="19">
        <v>0.30640251871978091</v>
      </c>
    </row>
    <row r="1454" spans="1:20" x14ac:dyDescent="0.4">
      <c r="A1454" s="19" t="s">
        <v>3371</v>
      </c>
      <c r="B1454" s="19">
        <v>22</v>
      </c>
      <c r="C1454" s="19" t="s">
        <v>549</v>
      </c>
      <c r="D1454" s="19" t="s">
        <v>3372</v>
      </c>
      <c r="E1454" s="19" t="s">
        <v>3373</v>
      </c>
      <c r="F1454" s="19">
        <v>0.99917900000000004</v>
      </c>
      <c r="G1454" s="19">
        <v>1.67307E-18</v>
      </c>
      <c r="H1454" s="19">
        <v>168.62</v>
      </c>
      <c r="I1454" s="19">
        <v>2</v>
      </c>
      <c r="J1454" s="19" t="s">
        <v>3393</v>
      </c>
      <c r="K1454" s="19">
        <v>-0.14637</v>
      </c>
      <c r="L1454" s="19">
        <v>5</v>
      </c>
      <c r="M1454" s="19">
        <v>0.97499999999999998</v>
      </c>
      <c r="N1454" s="19">
        <v>0.98899999999999999</v>
      </c>
      <c r="O1454" s="19">
        <v>1.0209999999999999</v>
      </c>
      <c r="P1454" s="19">
        <v>0.98099999999999998</v>
      </c>
      <c r="Q1454" s="19">
        <v>1.054</v>
      </c>
      <c r="R1454" s="19">
        <v>1.0129999999999999</v>
      </c>
      <c r="S1454" s="19">
        <v>1.0209999999999999</v>
      </c>
      <c r="T1454" s="19">
        <v>0.45258081525883698</v>
      </c>
    </row>
    <row r="1455" spans="1:20" x14ac:dyDescent="0.4">
      <c r="A1455" s="19" t="s">
        <v>3371</v>
      </c>
      <c r="B1455" s="19">
        <v>632</v>
      </c>
      <c r="C1455" s="19" t="s">
        <v>549</v>
      </c>
      <c r="D1455" s="19" t="s">
        <v>3372</v>
      </c>
      <c r="E1455" s="19" t="s">
        <v>3373</v>
      </c>
      <c r="F1455" s="19">
        <v>0.99800599999999995</v>
      </c>
      <c r="G1455" s="19">
        <v>4.6260000000000004E-34</v>
      </c>
      <c r="H1455" s="19">
        <v>189.61</v>
      </c>
      <c r="I1455" s="19">
        <v>3</v>
      </c>
      <c r="J1455" s="19" t="s">
        <v>3394</v>
      </c>
      <c r="K1455" s="19">
        <v>-0.63391000000000008</v>
      </c>
      <c r="L1455" s="19">
        <v>1</v>
      </c>
      <c r="M1455" s="19">
        <v>0.93100000000000005</v>
      </c>
      <c r="N1455" s="19">
        <v>0.89400000000000002</v>
      </c>
      <c r="O1455" s="19">
        <v>1.1200000000000001</v>
      </c>
      <c r="P1455" s="19">
        <v>1.0309999999999999</v>
      </c>
      <c r="Q1455" s="19">
        <v>0.99099999999999999</v>
      </c>
      <c r="R1455" s="19">
        <v>1.0629999999999999</v>
      </c>
      <c r="S1455" s="19">
        <v>1.048</v>
      </c>
      <c r="T1455" s="19">
        <v>0.51983998216511651</v>
      </c>
    </row>
    <row r="1456" spans="1:20" x14ac:dyDescent="0.4">
      <c r="A1456" s="19" t="s">
        <v>3371</v>
      </c>
      <c r="B1456" s="19">
        <v>636</v>
      </c>
      <c r="C1456" s="19" t="s">
        <v>549</v>
      </c>
      <c r="D1456" s="19" t="s">
        <v>3372</v>
      </c>
      <c r="E1456" s="19" t="s">
        <v>3373</v>
      </c>
      <c r="F1456" s="19">
        <v>1</v>
      </c>
      <c r="G1456" s="19">
        <v>3.3039699999999987E-45</v>
      </c>
      <c r="H1456" s="19">
        <v>211.11</v>
      </c>
      <c r="I1456" s="19">
        <v>3</v>
      </c>
      <c r="J1456" s="19" t="s">
        <v>3395</v>
      </c>
      <c r="K1456" s="19">
        <v>-0.75280000000000002</v>
      </c>
      <c r="L1456" s="19">
        <v>7</v>
      </c>
      <c r="M1456" s="19">
        <v>0.92800000000000005</v>
      </c>
      <c r="N1456" s="19">
        <v>0.997</v>
      </c>
      <c r="O1456" s="19">
        <v>0.96099999999999997</v>
      </c>
      <c r="P1456" s="19">
        <v>1.1220000000000001</v>
      </c>
      <c r="Q1456" s="19">
        <v>0.80600000000000005</v>
      </c>
      <c r="R1456" s="19">
        <v>1.2190000000000001</v>
      </c>
      <c r="S1456" s="19">
        <v>1.0900000000000001</v>
      </c>
      <c r="T1456" s="19">
        <v>0.60559793984213983</v>
      </c>
    </row>
    <row r="1457" spans="1:20" x14ac:dyDescent="0.4">
      <c r="A1457" s="19" t="s">
        <v>3371</v>
      </c>
      <c r="B1457" s="19">
        <v>571</v>
      </c>
      <c r="C1457" s="19" t="s">
        <v>549</v>
      </c>
      <c r="D1457" s="19" t="s">
        <v>3372</v>
      </c>
      <c r="E1457" s="19" t="s">
        <v>3373</v>
      </c>
      <c r="F1457" s="19">
        <v>0.97359799999999996</v>
      </c>
      <c r="G1457" s="19">
        <v>1.04952E-80</v>
      </c>
      <c r="H1457" s="19">
        <v>256.14999999999998</v>
      </c>
      <c r="I1457" s="19">
        <v>4</v>
      </c>
      <c r="J1457" s="19" t="s">
        <v>3396</v>
      </c>
      <c r="K1457" s="19">
        <v>-1.4069</v>
      </c>
      <c r="L1457" s="19">
        <v>1</v>
      </c>
      <c r="M1457" s="19">
        <v>0.78</v>
      </c>
      <c r="N1457" s="19">
        <v>0.90200000000000002</v>
      </c>
      <c r="O1457" s="19">
        <v>0.93600000000000005</v>
      </c>
      <c r="P1457" s="19">
        <v>0.85299999999999998</v>
      </c>
      <c r="Q1457" s="19">
        <v>1.2569999999999999</v>
      </c>
      <c r="R1457" s="19">
        <v>1.3560000000000001</v>
      </c>
      <c r="S1457" s="19">
        <v>1.3240000000000001</v>
      </c>
      <c r="T1457" s="19">
        <v>0.16153925644950509</v>
      </c>
    </row>
    <row r="1458" spans="1:20" x14ac:dyDescent="0.4">
      <c r="A1458" s="19" t="s">
        <v>3371</v>
      </c>
      <c r="B1458" s="19">
        <v>652</v>
      </c>
      <c r="C1458" s="19" t="s">
        <v>549</v>
      </c>
      <c r="D1458" s="19" t="s">
        <v>3372</v>
      </c>
      <c r="E1458" s="19" t="s">
        <v>3373</v>
      </c>
      <c r="F1458" s="19">
        <v>0.85159899999999999</v>
      </c>
      <c r="G1458" s="19">
        <v>1.1932399999999999E-3</v>
      </c>
      <c r="H1458" s="19">
        <v>80.186999999999998</v>
      </c>
      <c r="I1458" s="19">
        <v>2</v>
      </c>
      <c r="J1458" s="19" t="s">
        <v>3397</v>
      </c>
      <c r="K1458" s="19">
        <v>-0.52998999999999996</v>
      </c>
      <c r="L1458" s="19">
        <v>2</v>
      </c>
      <c r="M1458" s="19">
        <v>0.83299999999999996</v>
      </c>
      <c r="N1458" s="19">
        <v>0.88</v>
      </c>
      <c r="O1458" s="19">
        <v>0.79100000000000004</v>
      </c>
      <c r="P1458" s="19">
        <v>1.2050000000000001</v>
      </c>
      <c r="Q1458" s="19">
        <v>1.23</v>
      </c>
      <c r="R1458" s="19">
        <v>1.165</v>
      </c>
      <c r="S1458" s="19">
        <v>1.4379999999999999</v>
      </c>
      <c r="T1458" s="19">
        <v>4.6369849629905699E-4</v>
      </c>
    </row>
    <row r="1459" spans="1:20" x14ac:dyDescent="0.4">
      <c r="A1459" s="19" t="s">
        <v>3371</v>
      </c>
      <c r="B1459" s="19">
        <v>94</v>
      </c>
      <c r="C1459" s="19" t="s">
        <v>549</v>
      </c>
      <c r="D1459" s="19" t="s">
        <v>3372</v>
      </c>
      <c r="E1459" s="19" t="s">
        <v>3373</v>
      </c>
      <c r="F1459" s="19">
        <v>0.99570599999999998</v>
      </c>
      <c r="G1459" s="19">
        <v>4.2389200000000002E-2</v>
      </c>
      <c r="H1459" s="19">
        <v>44.392000000000003</v>
      </c>
      <c r="I1459" s="19">
        <v>2</v>
      </c>
      <c r="J1459" s="19" t="s">
        <v>3398</v>
      </c>
      <c r="K1459" s="19">
        <v>-0.30009000000000002</v>
      </c>
      <c r="L1459" s="19">
        <v>1</v>
      </c>
    </row>
    <row r="1460" spans="1:20" x14ac:dyDescent="0.4">
      <c r="A1460" s="19" t="s">
        <v>3399</v>
      </c>
      <c r="B1460" s="19">
        <v>112</v>
      </c>
      <c r="C1460" s="19" t="s">
        <v>549</v>
      </c>
      <c r="D1460" s="19" t="s">
        <v>3400</v>
      </c>
      <c r="E1460" s="19" t="s">
        <v>3401</v>
      </c>
      <c r="F1460" s="19">
        <v>0.99783799999999989</v>
      </c>
      <c r="G1460" s="19">
        <v>1.03006E-146</v>
      </c>
      <c r="H1460" s="19">
        <v>314.56</v>
      </c>
      <c r="I1460" s="19">
        <v>3</v>
      </c>
      <c r="J1460" s="19" t="s">
        <v>3402</v>
      </c>
      <c r="K1460" s="19">
        <v>1.8176000000000001E-2</v>
      </c>
      <c r="L1460" s="19">
        <v>2</v>
      </c>
      <c r="M1460" s="19">
        <v>1.0289999999999999</v>
      </c>
      <c r="N1460" s="19">
        <v>0.86299999999999999</v>
      </c>
      <c r="O1460" s="19">
        <v>0.74399999999999999</v>
      </c>
      <c r="P1460" s="19">
        <v>1.1830000000000001</v>
      </c>
      <c r="Q1460" s="19">
        <v>1.135</v>
      </c>
      <c r="R1460" s="19">
        <v>1.143</v>
      </c>
      <c r="S1460" s="19">
        <v>1.3129999999999999</v>
      </c>
      <c r="T1460" s="19">
        <v>4.1155338493596517E-2</v>
      </c>
    </row>
    <row r="1461" spans="1:20" x14ac:dyDescent="0.4">
      <c r="A1461" s="19" t="s">
        <v>3403</v>
      </c>
      <c r="B1461" s="19">
        <v>19</v>
      </c>
      <c r="C1461" s="19" t="s">
        <v>549</v>
      </c>
      <c r="D1461" s="19" t="s">
        <v>3404</v>
      </c>
      <c r="E1461" s="19" t="s">
        <v>3405</v>
      </c>
      <c r="F1461" s="19">
        <v>0.78990700000000003</v>
      </c>
      <c r="G1461" s="19">
        <v>1.7612000000000001E-3</v>
      </c>
      <c r="H1461" s="19">
        <v>67.11</v>
      </c>
      <c r="I1461" s="19">
        <v>2</v>
      </c>
      <c r="J1461" s="19" t="s">
        <v>3406</v>
      </c>
      <c r="K1461" s="19">
        <v>-0.47338999999999998</v>
      </c>
      <c r="L1461" s="19">
        <v>1</v>
      </c>
    </row>
    <row r="1462" spans="1:20" x14ac:dyDescent="0.4">
      <c r="A1462" s="19" t="s">
        <v>3407</v>
      </c>
      <c r="B1462" s="19">
        <v>179</v>
      </c>
      <c r="C1462" s="19" t="s">
        <v>549</v>
      </c>
      <c r="D1462" s="19" t="s">
        <v>3408</v>
      </c>
      <c r="E1462" s="19" t="s">
        <v>3409</v>
      </c>
      <c r="F1462" s="19">
        <v>0.99998199999999993</v>
      </c>
      <c r="G1462" s="19">
        <v>2.38006E-6</v>
      </c>
      <c r="H1462" s="19">
        <v>111.52</v>
      </c>
      <c r="I1462" s="19">
        <v>2</v>
      </c>
      <c r="J1462" s="19" t="s">
        <v>3410</v>
      </c>
      <c r="K1462" s="19">
        <v>-1.1619999999999999</v>
      </c>
      <c r="L1462" s="19">
        <v>3</v>
      </c>
      <c r="M1462" s="19">
        <v>0.71499999999999997</v>
      </c>
      <c r="N1462" s="19">
        <v>0.80800000000000005</v>
      </c>
      <c r="O1462" s="19">
        <v>0.67600000000000005</v>
      </c>
      <c r="P1462" s="19">
        <v>1.3029999999999999</v>
      </c>
      <c r="Q1462" s="19">
        <v>1.27</v>
      </c>
      <c r="R1462" s="19">
        <v>1.369</v>
      </c>
      <c r="S1462" s="19">
        <v>1.7929999999999999</v>
      </c>
      <c r="T1462" s="19">
        <v>5.0762321028811962E-4</v>
      </c>
    </row>
    <row r="1463" spans="1:20" x14ac:dyDescent="0.4">
      <c r="A1463" s="19" t="s">
        <v>3411</v>
      </c>
      <c r="B1463" s="19">
        <v>872</v>
      </c>
      <c r="C1463" s="19" t="s">
        <v>549</v>
      </c>
      <c r="D1463" s="19" t="s">
        <v>3412</v>
      </c>
      <c r="E1463" s="19" t="s">
        <v>3413</v>
      </c>
      <c r="F1463" s="19">
        <v>1</v>
      </c>
      <c r="G1463" s="19">
        <v>9.8649900000000001E-25</v>
      </c>
      <c r="H1463" s="19">
        <v>173.45</v>
      </c>
      <c r="I1463" s="19">
        <v>3</v>
      </c>
      <c r="J1463" s="19" t="s">
        <v>3414</v>
      </c>
      <c r="K1463" s="19">
        <v>-0.50533000000000006</v>
      </c>
      <c r="L1463" s="19">
        <v>1</v>
      </c>
      <c r="M1463" s="19">
        <v>1.2</v>
      </c>
      <c r="N1463" s="19">
        <v>1.1910000000000001</v>
      </c>
      <c r="O1463" s="19">
        <v>1.1120000000000001</v>
      </c>
      <c r="P1463" s="19">
        <v>0.73499999999999999</v>
      </c>
      <c r="Q1463" s="19">
        <v>0.76100000000000001</v>
      </c>
      <c r="R1463" s="19">
        <v>0.96799999999999997</v>
      </c>
      <c r="S1463" s="19">
        <v>0.70299999999999996</v>
      </c>
      <c r="T1463" s="19">
        <v>1.623188478831343E-2</v>
      </c>
    </row>
    <row r="1464" spans="1:20" x14ac:dyDescent="0.4">
      <c r="A1464" s="19" t="s">
        <v>3415</v>
      </c>
      <c r="B1464" s="19">
        <v>642</v>
      </c>
      <c r="C1464" s="19" t="s">
        <v>549</v>
      </c>
      <c r="D1464" s="19" t="s">
        <v>3416</v>
      </c>
      <c r="E1464" s="19" t="s">
        <v>3417</v>
      </c>
      <c r="F1464" s="19">
        <v>0.87504799999999994</v>
      </c>
      <c r="G1464" s="19">
        <v>7.6376499999999999E-25</v>
      </c>
      <c r="H1464" s="19">
        <v>173.54</v>
      </c>
      <c r="I1464" s="19">
        <v>3</v>
      </c>
      <c r="J1464" s="19" t="s">
        <v>3418</v>
      </c>
      <c r="K1464" s="19">
        <v>-0.41027000000000002</v>
      </c>
      <c r="L1464" s="19">
        <v>2</v>
      </c>
      <c r="M1464" s="19">
        <v>1.2609999999999999</v>
      </c>
      <c r="N1464" s="19">
        <v>1.1259999999999999</v>
      </c>
      <c r="O1464" s="19">
        <v>0.98199999999999998</v>
      </c>
      <c r="P1464" s="19">
        <v>0.85699999999999998</v>
      </c>
      <c r="Q1464" s="19">
        <v>0.91700000000000004</v>
      </c>
      <c r="R1464" s="19">
        <v>0.85499999999999998</v>
      </c>
      <c r="S1464" s="19">
        <v>0.78</v>
      </c>
      <c r="T1464" s="19">
        <v>3.2647766530526937E-2</v>
      </c>
    </row>
    <row r="1465" spans="1:20" x14ac:dyDescent="0.4">
      <c r="A1465" s="19" t="s">
        <v>3419</v>
      </c>
      <c r="B1465" s="19">
        <v>582</v>
      </c>
      <c r="C1465" s="19" t="s">
        <v>549</v>
      </c>
      <c r="D1465" s="19" t="s">
        <v>3420</v>
      </c>
      <c r="E1465" s="19" t="s">
        <v>3421</v>
      </c>
      <c r="F1465" s="19">
        <v>0.99557499999999999</v>
      </c>
      <c r="G1465" s="19">
        <v>5.4595900000000004E-6</v>
      </c>
      <c r="H1465" s="19">
        <v>130.09</v>
      </c>
      <c r="I1465" s="19">
        <v>3</v>
      </c>
      <c r="J1465" s="19" t="s">
        <v>3422</v>
      </c>
      <c r="K1465" s="19">
        <v>-7.1171999999999999E-2</v>
      </c>
      <c r="L1465" s="19">
        <v>18</v>
      </c>
      <c r="M1465" s="19">
        <v>0.91400000000000003</v>
      </c>
      <c r="N1465" s="19">
        <v>1.0820000000000001</v>
      </c>
      <c r="O1465" s="19">
        <v>1.0660000000000001</v>
      </c>
      <c r="P1465" s="19">
        <v>0.95899999999999996</v>
      </c>
      <c r="Q1465" s="19">
        <v>0.97299999999999998</v>
      </c>
      <c r="R1465" s="19">
        <v>1.0209999999999999</v>
      </c>
      <c r="S1465" s="19">
        <v>0.96399999999999997</v>
      </c>
      <c r="T1465" s="19">
        <v>0.58663402024684208</v>
      </c>
    </row>
    <row r="1466" spans="1:20" x14ac:dyDescent="0.4">
      <c r="A1466" s="19" t="s">
        <v>3415</v>
      </c>
      <c r="B1466" s="19">
        <v>259</v>
      </c>
      <c r="C1466" s="19" t="s">
        <v>549</v>
      </c>
      <c r="D1466" s="19" t="s">
        <v>3416</v>
      </c>
      <c r="E1466" s="19" t="s">
        <v>3417</v>
      </c>
      <c r="F1466" s="19">
        <v>0.98096200000000011</v>
      </c>
      <c r="G1466" s="19">
        <v>3.7298499999999991E-138</v>
      </c>
      <c r="H1466" s="19">
        <v>315.16000000000003</v>
      </c>
      <c r="I1466" s="19">
        <v>2</v>
      </c>
      <c r="J1466" s="19" t="s">
        <v>3423</v>
      </c>
      <c r="K1466" s="19">
        <v>-0.1091</v>
      </c>
      <c r="L1466" s="19">
        <v>2</v>
      </c>
      <c r="M1466" s="19">
        <v>0.98599999999999999</v>
      </c>
      <c r="N1466" s="19">
        <v>0.998</v>
      </c>
      <c r="O1466" s="19">
        <v>0.99099999999999999</v>
      </c>
      <c r="P1466" s="19">
        <v>1.0029999999999999</v>
      </c>
      <c r="Q1466" s="19">
        <v>1.004</v>
      </c>
      <c r="R1466" s="19">
        <v>1.0509999999999999</v>
      </c>
      <c r="S1466" s="19">
        <v>1.028</v>
      </c>
      <c r="T1466" s="19">
        <v>0.1594546056950181</v>
      </c>
    </row>
    <row r="1467" spans="1:20" x14ac:dyDescent="0.4">
      <c r="A1467" s="19" t="s">
        <v>3415</v>
      </c>
      <c r="B1467" s="19">
        <v>233</v>
      </c>
      <c r="C1467" s="19" t="s">
        <v>549</v>
      </c>
      <c r="D1467" s="19" t="s">
        <v>3416</v>
      </c>
      <c r="E1467" s="19" t="s">
        <v>3417</v>
      </c>
      <c r="F1467" s="19">
        <v>0.94785200000000003</v>
      </c>
      <c r="G1467" s="19">
        <v>1.1741699999999999E-25</v>
      </c>
      <c r="H1467" s="19">
        <v>172.1</v>
      </c>
      <c r="I1467" s="19">
        <v>3</v>
      </c>
      <c r="J1467" s="19" t="s">
        <v>3424</v>
      </c>
      <c r="K1467" s="19">
        <v>-3.3300999999999998</v>
      </c>
      <c r="L1467" s="19">
        <v>1</v>
      </c>
      <c r="M1467" s="19">
        <v>0.95899999999999996</v>
      </c>
      <c r="N1467" s="19">
        <v>0.94899999999999995</v>
      </c>
      <c r="O1467" s="19">
        <v>1.1200000000000001</v>
      </c>
      <c r="P1467" s="19">
        <v>0.93700000000000006</v>
      </c>
      <c r="Q1467" s="19">
        <v>1.0289999999999999</v>
      </c>
      <c r="R1467" s="19">
        <v>1.028</v>
      </c>
      <c r="S1467" s="19">
        <v>0.98899999999999999</v>
      </c>
      <c r="T1467" s="19">
        <v>0.88752774163297721</v>
      </c>
    </row>
    <row r="1468" spans="1:20" x14ac:dyDescent="0.4">
      <c r="A1468" s="19" t="s">
        <v>3425</v>
      </c>
      <c r="B1468" s="19">
        <v>36</v>
      </c>
      <c r="C1468" s="19" t="s">
        <v>549</v>
      </c>
      <c r="D1468" s="19" t="s">
        <v>3426</v>
      </c>
      <c r="E1468" s="19" t="s">
        <v>3427</v>
      </c>
      <c r="F1468" s="19">
        <v>0.9806450000000001</v>
      </c>
      <c r="G1468" s="19">
        <v>1.3560000000000001E-12</v>
      </c>
      <c r="H1468" s="19">
        <v>147.08000000000001</v>
      </c>
      <c r="I1468" s="19">
        <v>3</v>
      </c>
      <c r="J1468" s="19" t="s">
        <v>3428</v>
      </c>
      <c r="K1468" s="19">
        <v>0.21634</v>
      </c>
      <c r="L1468" s="19">
        <v>2</v>
      </c>
      <c r="M1468" s="19">
        <v>0.88400000000000001</v>
      </c>
      <c r="N1468" s="19">
        <v>0.97499999999999998</v>
      </c>
      <c r="O1468" s="19">
        <v>0.91400000000000003</v>
      </c>
      <c r="P1468" s="19">
        <v>1.052</v>
      </c>
      <c r="Q1468" s="19">
        <v>1.2430000000000001</v>
      </c>
      <c r="R1468" s="19">
        <v>0.999</v>
      </c>
      <c r="S1468" s="19">
        <v>1.1879999999999999</v>
      </c>
      <c r="T1468" s="19">
        <v>7.9071742382065602E-2</v>
      </c>
    </row>
    <row r="1469" spans="1:20" x14ac:dyDescent="0.4">
      <c r="A1469" s="19" t="s">
        <v>3425</v>
      </c>
      <c r="B1469" s="19">
        <v>39</v>
      </c>
      <c r="C1469" s="19" t="s">
        <v>549</v>
      </c>
      <c r="D1469" s="19" t="s">
        <v>3426</v>
      </c>
      <c r="E1469" s="19" t="s">
        <v>3427</v>
      </c>
      <c r="F1469" s="19">
        <v>0.89092999999999989</v>
      </c>
      <c r="G1469" s="19">
        <v>2.7933200000000001E-6</v>
      </c>
      <c r="H1469" s="19">
        <v>113.11</v>
      </c>
      <c r="I1469" s="19">
        <v>3</v>
      </c>
      <c r="J1469" s="19" t="s">
        <v>3429</v>
      </c>
      <c r="K1469" s="19">
        <v>-0.22166</v>
      </c>
      <c r="L1469" s="19">
        <v>2</v>
      </c>
      <c r="M1469" s="19">
        <v>0.81799999999999995</v>
      </c>
      <c r="N1469" s="19">
        <v>0.95099999999999996</v>
      </c>
      <c r="O1469" s="19">
        <v>0.94399999999999995</v>
      </c>
      <c r="P1469" s="19">
        <v>0.997</v>
      </c>
      <c r="Q1469" s="19">
        <v>1.3280000000000001</v>
      </c>
      <c r="R1469" s="19">
        <v>1.038</v>
      </c>
      <c r="S1469" s="19">
        <v>1.24</v>
      </c>
      <c r="T1469" s="19">
        <v>0.11027394134872159</v>
      </c>
    </row>
    <row r="1470" spans="1:20" x14ac:dyDescent="0.4">
      <c r="A1470" s="19" t="s">
        <v>3425</v>
      </c>
      <c r="B1470" s="19">
        <v>46</v>
      </c>
      <c r="C1470" s="19" t="s">
        <v>549</v>
      </c>
      <c r="D1470" s="19" t="s">
        <v>3426</v>
      </c>
      <c r="E1470" s="19" t="s">
        <v>3427</v>
      </c>
      <c r="F1470" s="19">
        <v>0.99999899999999997</v>
      </c>
      <c r="G1470" s="19">
        <v>2.79453E-41</v>
      </c>
      <c r="H1470" s="19">
        <v>213.36</v>
      </c>
      <c r="I1470" s="19">
        <v>3</v>
      </c>
      <c r="J1470" s="19" t="s">
        <v>3430</v>
      </c>
      <c r="K1470" s="19">
        <v>-1.0750999999999999</v>
      </c>
      <c r="L1470" s="19">
        <v>5</v>
      </c>
      <c r="M1470" s="19">
        <v>0.86899999999999999</v>
      </c>
      <c r="N1470" s="19">
        <v>0.91700000000000004</v>
      </c>
      <c r="O1470" s="19">
        <v>0.89800000000000002</v>
      </c>
      <c r="P1470" s="19">
        <v>1.1100000000000001</v>
      </c>
      <c r="Q1470" s="19">
        <v>1.159</v>
      </c>
      <c r="R1470" s="19">
        <v>1.1240000000000001</v>
      </c>
      <c r="S1470" s="19">
        <v>1.264</v>
      </c>
      <c r="T1470" s="19">
        <v>3.1682283296855521E-4</v>
      </c>
    </row>
    <row r="1471" spans="1:20" x14ac:dyDescent="0.4">
      <c r="A1471" s="19" t="s">
        <v>3431</v>
      </c>
      <c r="B1471" s="19">
        <v>34</v>
      </c>
      <c r="C1471" s="19" t="s">
        <v>549</v>
      </c>
      <c r="D1471" s="19" t="s">
        <v>3432</v>
      </c>
      <c r="E1471" s="19" t="s">
        <v>3433</v>
      </c>
      <c r="F1471" s="19">
        <v>0.99905100000000002</v>
      </c>
      <c r="G1471" s="19">
        <v>6.9727699999999999E-15</v>
      </c>
      <c r="H1471" s="19">
        <v>151.94999999999999</v>
      </c>
      <c r="I1471" s="19">
        <v>3</v>
      </c>
      <c r="J1471" s="19" t="s">
        <v>3434</v>
      </c>
      <c r="K1471" s="19">
        <v>1.4375</v>
      </c>
      <c r="L1471" s="19">
        <v>2</v>
      </c>
      <c r="M1471" s="19">
        <v>0.99199999999999999</v>
      </c>
      <c r="N1471" s="19">
        <v>0.91400000000000003</v>
      </c>
      <c r="O1471" s="19">
        <v>0.79900000000000004</v>
      </c>
      <c r="P1471" s="19">
        <v>1.1639999999999999</v>
      </c>
      <c r="Q1471" s="19">
        <v>1.002</v>
      </c>
      <c r="R1471" s="19">
        <v>1.206</v>
      </c>
      <c r="S1471" s="19">
        <v>1.2470000000000001</v>
      </c>
      <c r="T1471" s="19">
        <v>5.9671474596445367E-2</v>
      </c>
    </row>
    <row r="1472" spans="1:20" x14ac:dyDescent="0.4">
      <c r="A1472" s="19" t="s">
        <v>3431</v>
      </c>
      <c r="B1472" s="19">
        <v>37</v>
      </c>
      <c r="C1472" s="19" t="s">
        <v>549</v>
      </c>
      <c r="D1472" s="19" t="s">
        <v>3432</v>
      </c>
      <c r="E1472" s="19" t="s">
        <v>3433</v>
      </c>
      <c r="F1472" s="19">
        <v>0.999691</v>
      </c>
      <c r="G1472" s="19">
        <v>4.0600999999999997E-27</v>
      </c>
      <c r="H1472" s="19">
        <v>178.95</v>
      </c>
      <c r="I1472" s="19">
        <v>4</v>
      </c>
      <c r="J1472" s="19" t="s">
        <v>3435</v>
      </c>
      <c r="K1472" s="19">
        <v>1.4816</v>
      </c>
      <c r="L1472" s="19">
        <v>2</v>
      </c>
      <c r="M1472" s="19">
        <v>0.95899999999999996</v>
      </c>
      <c r="N1472" s="19">
        <v>0.87</v>
      </c>
      <c r="O1472" s="19">
        <v>1.0569999999999999</v>
      </c>
      <c r="P1472" s="19">
        <v>1.02</v>
      </c>
      <c r="Q1472" s="19">
        <v>1.1819999999999999</v>
      </c>
      <c r="R1472" s="19">
        <v>0.96399999999999997</v>
      </c>
      <c r="S1472" s="19">
        <v>1.097</v>
      </c>
      <c r="T1472" s="19">
        <v>0.32863519623409437</v>
      </c>
    </row>
    <row r="1473" spans="1:20" x14ac:dyDescent="0.4">
      <c r="A1473" s="19" t="s">
        <v>3436</v>
      </c>
      <c r="B1473" s="19">
        <v>13</v>
      </c>
      <c r="C1473" s="19" t="s">
        <v>549</v>
      </c>
      <c r="D1473" s="19" t="s">
        <v>3437</v>
      </c>
      <c r="E1473" s="19" t="s">
        <v>3438</v>
      </c>
      <c r="F1473" s="19">
        <v>0.97318600000000011</v>
      </c>
      <c r="G1473" s="19">
        <v>1.4870400000000001E-5</v>
      </c>
      <c r="H1473" s="19">
        <v>110.38</v>
      </c>
      <c r="I1473" s="19">
        <v>3</v>
      </c>
      <c r="J1473" s="19" t="s">
        <v>3439</v>
      </c>
      <c r="K1473" s="19">
        <v>0.16697999999999999</v>
      </c>
      <c r="L1473" s="19">
        <v>1</v>
      </c>
      <c r="M1473" s="19">
        <v>1.5149999999999999</v>
      </c>
      <c r="N1473" s="19">
        <v>1.046</v>
      </c>
      <c r="O1473" s="19">
        <v>1.0900000000000001</v>
      </c>
      <c r="P1473" s="19">
        <v>0.82699999999999996</v>
      </c>
      <c r="Q1473" s="19">
        <v>0.77900000000000003</v>
      </c>
      <c r="R1473" s="19">
        <v>0.71399999999999997</v>
      </c>
      <c r="S1473" s="19">
        <v>0.63500000000000001</v>
      </c>
      <c r="T1473" s="19">
        <v>2.4105451000937521E-2</v>
      </c>
    </row>
    <row r="1474" spans="1:20" x14ac:dyDescent="0.4">
      <c r="A1474" s="19" t="s">
        <v>3440</v>
      </c>
      <c r="B1474" s="19">
        <v>210</v>
      </c>
      <c r="C1474" s="19" t="s">
        <v>549</v>
      </c>
      <c r="D1474" s="19" t="s">
        <v>3441</v>
      </c>
      <c r="E1474" s="19" t="s">
        <v>3442</v>
      </c>
      <c r="F1474" s="19">
        <v>0.84146200000000004</v>
      </c>
      <c r="G1474" s="19">
        <v>7.1832699999999994E-4</v>
      </c>
      <c r="H1474" s="19">
        <v>73.057000000000002</v>
      </c>
      <c r="I1474" s="19">
        <v>3</v>
      </c>
      <c r="J1474" s="19" t="s">
        <v>3443</v>
      </c>
      <c r="K1474" s="19">
        <v>-2.7859999999999999E-2</v>
      </c>
      <c r="L1474" s="19">
        <v>2</v>
      </c>
      <c r="M1474" s="19">
        <v>1.0660000000000001</v>
      </c>
      <c r="N1474" s="19">
        <v>1.024</v>
      </c>
      <c r="O1474" s="19">
        <v>0.98599999999999999</v>
      </c>
      <c r="P1474" s="19">
        <v>0.94199999999999995</v>
      </c>
      <c r="Q1474" s="19">
        <v>1.0529999999999999</v>
      </c>
      <c r="R1474" s="19">
        <v>0.95799999999999996</v>
      </c>
      <c r="S1474" s="19">
        <v>0.96</v>
      </c>
      <c r="T1474" s="19">
        <v>0.37209889015529718</v>
      </c>
    </row>
    <row r="1475" spans="1:20" x14ac:dyDescent="0.4">
      <c r="A1475" s="19" t="s">
        <v>3444</v>
      </c>
      <c r="B1475" s="19">
        <v>343</v>
      </c>
      <c r="C1475" s="19" t="s">
        <v>549</v>
      </c>
      <c r="D1475" s="19" t="s">
        <v>3445</v>
      </c>
      <c r="E1475" s="19" t="s">
        <v>3446</v>
      </c>
      <c r="F1475" s="19">
        <v>0.98109400000000002</v>
      </c>
      <c r="G1475" s="19">
        <v>5.0951199999999988E-72</v>
      </c>
      <c r="H1475" s="19">
        <v>247.1</v>
      </c>
      <c r="I1475" s="19">
        <v>3</v>
      </c>
      <c r="J1475" s="19" t="s">
        <v>3447</v>
      </c>
      <c r="K1475" s="19">
        <v>0.24368999999999999</v>
      </c>
      <c r="L1475" s="19">
        <v>1</v>
      </c>
      <c r="M1475" s="19">
        <v>0.90100000000000002</v>
      </c>
      <c r="N1475" s="19">
        <v>1.0329999999999999</v>
      </c>
      <c r="O1475" s="19">
        <v>0.92</v>
      </c>
      <c r="P1475" s="19">
        <v>1.0189999999999999</v>
      </c>
      <c r="Q1475" s="19">
        <v>1.04</v>
      </c>
      <c r="R1475" s="19">
        <v>1.1359999999999999</v>
      </c>
      <c r="S1475" s="19">
        <v>1.119</v>
      </c>
      <c r="T1475" s="19">
        <v>0.1034781019823017</v>
      </c>
    </row>
    <row r="1476" spans="1:20" x14ac:dyDescent="0.4">
      <c r="A1476" s="19" t="s">
        <v>3444</v>
      </c>
      <c r="B1476" s="19">
        <v>352</v>
      </c>
      <c r="C1476" s="19" t="s">
        <v>549</v>
      </c>
      <c r="D1476" s="19" t="s">
        <v>3445</v>
      </c>
      <c r="E1476" s="19" t="s">
        <v>3446</v>
      </c>
      <c r="F1476" s="19">
        <v>0.96434699999999995</v>
      </c>
      <c r="G1476" s="19">
        <v>2.5602599999999999E-7</v>
      </c>
      <c r="H1476" s="19">
        <v>117.8</v>
      </c>
      <c r="I1476" s="19">
        <v>3</v>
      </c>
      <c r="J1476" s="19" t="s">
        <v>3448</v>
      </c>
      <c r="K1476" s="19">
        <v>-1.2991999999999999</v>
      </c>
      <c r="L1476" s="19">
        <v>4</v>
      </c>
      <c r="M1476" s="19">
        <v>0.96499999999999997</v>
      </c>
      <c r="N1476" s="19">
        <v>0.92100000000000004</v>
      </c>
      <c r="O1476" s="19">
        <v>0.96099999999999997</v>
      </c>
      <c r="P1476" s="19">
        <v>1.1160000000000001</v>
      </c>
      <c r="Q1476" s="19">
        <v>1.04</v>
      </c>
      <c r="R1476" s="19">
        <v>1.0489999999999999</v>
      </c>
      <c r="S1476" s="19">
        <v>1.1259999999999999</v>
      </c>
      <c r="T1476" s="19">
        <v>1.1539345888848531E-2</v>
      </c>
    </row>
    <row r="1477" spans="1:20" x14ac:dyDescent="0.4">
      <c r="A1477" s="19" t="s">
        <v>3444</v>
      </c>
      <c r="B1477" s="19">
        <v>356</v>
      </c>
      <c r="C1477" s="19" t="s">
        <v>549</v>
      </c>
      <c r="D1477" s="19" t="s">
        <v>3445</v>
      </c>
      <c r="E1477" s="19" t="s">
        <v>3446</v>
      </c>
      <c r="F1477" s="19">
        <v>1</v>
      </c>
      <c r="G1477" s="19">
        <v>2.133829999999999E-58</v>
      </c>
      <c r="H1477" s="19">
        <v>235.66</v>
      </c>
      <c r="I1477" s="19">
        <v>3</v>
      </c>
      <c r="J1477" s="19" t="s">
        <v>3449</v>
      </c>
      <c r="K1477" s="19">
        <v>-1.4145000000000001</v>
      </c>
      <c r="L1477" s="19">
        <v>3</v>
      </c>
      <c r="M1477" s="19">
        <v>0.98399999999999999</v>
      </c>
      <c r="N1477" s="19">
        <v>0.92500000000000004</v>
      </c>
      <c r="O1477" s="19">
        <v>0.92400000000000004</v>
      </c>
      <c r="P1477" s="19">
        <v>1.157</v>
      </c>
      <c r="Q1477" s="19">
        <v>1.0620000000000001</v>
      </c>
      <c r="R1477" s="19">
        <v>1.0049999999999999</v>
      </c>
      <c r="S1477" s="19">
        <v>1.1379999999999999</v>
      </c>
      <c r="T1477" s="19">
        <v>4.9489332850055731E-2</v>
      </c>
    </row>
    <row r="1478" spans="1:20" x14ac:dyDescent="0.4">
      <c r="A1478" s="19" t="s">
        <v>3444</v>
      </c>
      <c r="B1478" s="19">
        <v>359</v>
      </c>
      <c r="C1478" s="19" t="s">
        <v>549</v>
      </c>
      <c r="D1478" s="19" t="s">
        <v>3445</v>
      </c>
      <c r="E1478" s="19" t="s">
        <v>3446</v>
      </c>
      <c r="F1478" s="19">
        <v>0.99953799999999993</v>
      </c>
      <c r="G1478" s="19">
        <v>2.133829999999999E-58</v>
      </c>
      <c r="H1478" s="19">
        <v>235.66</v>
      </c>
      <c r="I1478" s="19">
        <v>3</v>
      </c>
      <c r="J1478" s="19" t="s">
        <v>3450</v>
      </c>
      <c r="K1478" s="19">
        <v>-0.37651000000000001</v>
      </c>
      <c r="L1478" s="19">
        <v>5</v>
      </c>
      <c r="M1478" s="19">
        <v>0.98</v>
      </c>
      <c r="N1478" s="19">
        <v>0.95599999999999996</v>
      </c>
      <c r="O1478" s="19">
        <v>0.95399999999999996</v>
      </c>
      <c r="P1478" s="19">
        <v>1.1100000000000001</v>
      </c>
      <c r="Q1478" s="19">
        <v>1.0569999999999999</v>
      </c>
      <c r="R1478" s="19">
        <v>0.99099999999999999</v>
      </c>
      <c r="S1478" s="19">
        <v>1.093</v>
      </c>
      <c r="T1478" s="19">
        <v>6.117781356966364E-2</v>
      </c>
    </row>
    <row r="1479" spans="1:20" x14ac:dyDescent="0.4">
      <c r="A1479" s="19" t="s">
        <v>3451</v>
      </c>
      <c r="B1479" s="19">
        <v>1151</v>
      </c>
      <c r="C1479" s="19" t="s">
        <v>549</v>
      </c>
      <c r="D1479" s="19" t="s">
        <v>3452</v>
      </c>
      <c r="E1479" s="19" t="s">
        <v>3453</v>
      </c>
      <c r="F1479" s="19">
        <v>1</v>
      </c>
      <c r="G1479" s="19">
        <v>3.2142999999999998E-2</v>
      </c>
      <c r="H1479" s="19">
        <v>47.853000000000002</v>
      </c>
      <c r="I1479" s="19">
        <v>2</v>
      </c>
      <c r="J1479" s="19" t="s">
        <v>3454</v>
      </c>
      <c r="K1479" s="19">
        <v>0.59328999999999998</v>
      </c>
      <c r="L1479" s="19">
        <v>1</v>
      </c>
      <c r="M1479" s="19">
        <v>1.022</v>
      </c>
      <c r="N1479" s="19">
        <v>1.091</v>
      </c>
      <c r="O1479" s="19">
        <v>1.073</v>
      </c>
      <c r="P1479" s="19">
        <v>0.96399999999999997</v>
      </c>
      <c r="Q1479" s="19">
        <v>0.86399999999999999</v>
      </c>
      <c r="R1479" s="19">
        <v>0.98699999999999999</v>
      </c>
      <c r="S1479" s="19">
        <v>0.88400000000000001</v>
      </c>
      <c r="T1479" s="19">
        <v>5.1262874286639643E-2</v>
      </c>
    </row>
    <row r="1480" spans="1:20" x14ac:dyDescent="0.4">
      <c r="A1480" s="19" t="s">
        <v>3451</v>
      </c>
      <c r="B1480" s="19">
        <v>1054</v>
      </c>
      <c r="C1480" s="19" t="s">
        <v>549</v>
      </c>
      <c r="D1480" s="19" t="s">
        <v>3452</v>
      </c>
      <c r="E1480" s="19" t="s">
        <v>3453</v>
      </c>
      <c r="F1480" s="19">
        <v>0.99999899999999997</v>
      </c>
      <c r="G1480" s="19">
        <v>8.7671200000000003E-25</v>
      </c>
      <c r="H1480" s="19">
        <v>179.55</v>
      </c>
      <c r="I1480" s="19">
        <v>2</v>
      </c>
      <c r="J1480" s="19" t="s">
        <v>3455</v>
      </c>
      <c r="K1480" s="19">
        <v>-2.5344000000000002</v>
      </c>
      <c r="L1480" s="19">
        <v>1</v>
      </c>
      <c r="M1480" s="19">
        <v>1.127</v>
      </c>
      <c r="N1480" s="19">
        <v>1.0249999999999999</v>
      </c>
      <c r="O1480" s="19">
        <v>1.079</v>
      </c>
      <c r="P1480" s="19">
        <v>0.89400000000000002</v>
      </c>
      <c r="Q1480" s="19">
        <v>0.96699999999999997</v>
      </c>
      <c r="R1480" s="19">
        <v>0.91700000000000004</v>
      </c>
      <c r="S1480" s="19">
        <v>0.86</v>
      </c>
      <c r="T1480" s="19">
        <v>1.3632005169724751E-2</v>
      </c>
    </row>
    <row r="1481" spans="1:20" x14ac:dyDescent="0.4">
      <c r="A1481" s="19" t="s">
        <v>3451</v>
      </c>
      <c r="B1481" s="19">
        <v>1078</v>
      </c>
      <c r="C1481" s="19" t="s">
        <v>549</v>
      </c>
      <c r="D1481" s="19" t="s">
        <v>3452</v>
      </c>
      <c r="E1481" s="19" t="s">
        <v>3453</v>
      </c>
      <c r="F1481" s="19">
        <v>0.96740800000000005</v>
      </c>
      <c r="G1481" s="19">
        <v>3.5279299999999998E-9</v>
      </c>
      <c r="H1481" s="19">
        <v>121.09</v>
      </c>
      <c r="I1481" s="19">
        <v>3</v>
      </c>
      <c r="J1481" s="19" t="s">
        <v>3456</v>
      </c>
      <c r="K1481" s="19">
        <v>-0.25986999999999999</v>
      </c>
      <c r="L1481" s="19">
        <v>1</v>
      </c>
      <c r="M1481" s="19">
        <v>1.1140000000000001</v>
      </c>
      <c r="N1481" s="19">
        <v>1.0149999999999999</v>
      </c>
      <c r="O1481" s="19">
        <v>1.1359999999999999</v>
      </c>
      <c r="P1481" s="19">
        <v>0.84</v>
      </c>
      <c r="Q1481" s="19">
        <v>0.94199999999999995</v>
      </c>
      <c r="R1481" s="19">
        <v>0.95199999999999996</v>
      </c>
      <c r="S1481" s="19">
        <v>0.83699999999999997</v>
      </c>
      <c r="T1481" s="19">
        <v>2.847008962900616E-2</v>
      </c>
    </row>
    <row r="1482" spans="1:20" x14ac:dyDescent="0.4">
      <c r="A1482" s="19" t="s">
        <v>3451</v>
      </c>
      <c r="B1482" s="19">
        <v>1083</v>
      </c>
      <c r="C1482" s="19" t="s">
        <v>549</v>
      </c>
      <c r="D1482" s="19" t="s">
        <v>3452</v>
      </c>
      <c r="E1482" s="19" t="s">
        <v>3453</v>
      </c>
      <c r="F1482" s="19">
        <v>0.99999099999999996</v>
      </c>
      <c r="G1482" s="19">
        <v>2.9767999999999999E-9</v>
      </c>
      <c r="H1482" s="19">
        <v>122.53</v>
      </c>
      <c r="I1482" s="19">
        <v>3</v>
      </c>
      <c r="J1482" s="19" t="s">
        <v>3456</v>
      </c>
      <c r="K1482" s="19">
        <v>-0.25986999999999999</v>
      </c>
      <c r="L1482" s="19">
        <v>4</v>
      </c>
      <c r="M1482" s="19">
        <v>0.99199999999999999</v>
      </c>
      <c r="N1482" s="19">
        <v>0.99</v>
      </c>
      <c r="O1482" s="19">
        <v>1.0309999999999999</v>
      </c>
      <c r="P1482" s="19">
        <v>0.82</v>
      </c>
      <c r="Q1482" s="19">
        <v>0.96399999999999997</v>
      </c>
      <c r="R1482" s="19">
        <v>1.232</v>
      </c>
      <c r="S1482" s="19">
        <v>1.0009999999999999</v>
      </c>
      <c r="T1482" s="19">
        <v>0.91848074553445203</v>
      </c>
    </row>
    <row r="1483" spans="1:20" x14ac:dyDescent="0.4">
      <c r="A1483" s="19" t="s">
        <v>3457</v>
      </c>
      <c r="B1483" s="19">
        <v>315</v>
      </c>
      <c r="C1483" s="19" t="s">
        <v>549</v>
      </c>
      <c r="D1483" s="19" t="s">
        <v>3458</v>
      </c>
      <c r="E1483" s="19" t="s">
        <v>3459</v>
      </c>
      <c r="F1483" s="19">
        <v>0.98421800000000004</v>
      </c>
      <c r="G1483" s="19">
        <v>7.5288800000000001E-12</v>
      </c>
      <c r="H1483" s="19">
        <v>144.97</v>
      </c>
      <c r="I1483" s="19">
        <v>3</v>
      </c>
      <c r="J1483" s="19" t="s">
        <v>3460</v>
      </c>
      <c r="K1483" s="19">
        <v>0.55338999999999994</v>
      </c>
      <c r="L1483" s="19">
        <v>8</v>
      </c>
      <c r="M1483" s="19">
        <v>0.70499999999999996</v>
      </c>
      <c r="N1483" s="19">
        <v>0.79900000000000004</v>
      </c>
      <c r="O1483" s="19">
        <v>0.81599999999999995</v>
      </c>
      <c r="P1483" s="19">
        <v>1.3759999999999999</v>
      </c>
      <c r="Q1483" s="19">
        <v>1.2250000000000001</v>
      </c>
      <c r="R1483" s="19">
        <v>1.194</v>
      </c>
      <c r="S1483" s="19">
        <v>1.6359999999999999</v>
      </c>
      <c r="T1483" s="19">
        <v>1.461320714511021E-3</v>
      </c>
    </row>
    <row r="1484" spans="1:20" x14ac:dyDescent="0.4">
      <c r="A1484" s="19" t="s">
        <v>3461</v>
      </c>
      <c r="B1484" s="19">
        <v>199</v>
      </c>
      <c r="C1484" s="19" t="s">
        <v>549</v>
      </c>
      <c r="D1484" s="19" t="s">
        <v>3462</v>
      </c>
      <c r="E1484" s="19" t="s">
        <v>3463</v>
      </c>
      <c r="F1484" s="19">
        <v>0.999718</v>
      </c>
      <c r="G1484" s="19">
        <v>8.0341700000000002E-25</v>
      </c>
      <c r="H1484" s="19">
        <v>172.8</v>
      </c>
      <c r="I1484" s="19">
        <v>3</v>
      </c>
      <c r="J1484" s="19" t="s">
        <v>3464</v>
      </c>
      <c r="K1484" s="19">
        <v>0.95008999999999999</v>
      </c>
      <c r="L1484" s="19">
        <v>2</v>
      </c>
      <c r="M1484" s="19">
        <v>0.82699999999999996</v>
      </c>
      <c r="N1484" s="19">
        <v>1.196</v>
      </c>
      <c r="O1484" s="19">
        <v>1.083</v>
      </c>
      <c r="P1484" s="19">
        <v>0.94399999999999995</v>
      </c>
      <c r="Q1484" s="19">
        <v>1.127</v>
      </c>
      <c r="R1484" s="19">
        <v>0.82899999999999996</v>
      </c>
      <c r="S1484" s="19">
        <v>0.93400000000000005</v>
      </c>
      <c r="T1484" s="19">
        <v>0.67116891060061001</v>
      </c>
    </row>
    <row r="1485" spans="1:20" x14ac:dyDescent="0.4">
      <c r="A1485" s="19" t="s">
        <v>3461</v>
      </c>
      <c r="B1485" s="19">
        <v>15</v>
      </c>
      <c r="C1485" s="19" t="s">
        <v>549</v>
      </c>
      <c r="D1485" s="19" t="s">
        <v>3462</v>
      </c>
      <c r="E1485" s="19" t="s">
        <v>3463</v>
      </c>
      <c r="F1485" s="19">
        <v>1</v>
      </c>
      <c r="G1485" s="19">
        <v>1.54594E-5</v>
      </c>
      <c r="H1485" s="19">
        <v>131.09</v>
      </c>
      <c r="I1485" s="19">
        <v>2</v>
      </c>
      <c r="J1485" s="19" t="s">
        <v>3465</v>
      </c>
      <c r="K1485" s="19">
        <v>4.5516999999999997E-3</v>
      </c>
      <c r="L1485" s="19">
        <v>2</v>
      </c>
      <c r="M1485" s="19">
        <v>0.54200000000000004</v>
      </c>
      <c r="N1485" s="19">
        <v>1.169</v>
      </c>
      <c r="O1485" s="19">
        <v>0.67600000000000005</v>
      </c>
      <c r="P1485" s="19">
        <v>1.1499999999999999</v>
      </c>
      <c r="Q1485" s="19">
        <v>1.5549999999999999</v>
      </c>
      <c r="R1485" s="19">
        <v>1.0229999999999999</v>
      </c>
      <c r="S1485" s="19">
        <v>1.5620000000000001</v>
      </c>
      <c r="T1485" s="19">
        <v>0.13652741157133291</v>
      </c>
    </row>
    <row r="1486" spans="1:20" x14ac:dyDescent="0.4">
      <c r="A1486" s="19" t="s">
        <v>3461</v>
      </c>
      <c r="B1486" s="19">
        <v>176</v>
      </c>
      <c r="C1486" s="19" t="s">
        <v>549</v>
      </c>
      <c r="D1486" s="19" t="s">
        <v>3462</v>
      </c>
      <c r="E1486" s="19" t="s">
        <v>3463</v>
      </c>
      <c r="F1486" s="19">
        <v>0.96103500000000008</v>
      </c>
      <c r="G1486" s="19">
        <v>6.3746199999999996E-5</v>
      </c>
      <c r="H1486" s="19">
        <v>95.623999999999995</v>
      </c>
      <c r="I1486" s="19">
        <v>3</v>
      </c>
      <c r="J1486" s="19" t="s">
        <v>3466</v>
      </c>
      <c r="K1486" s="19">
        <v>3.3256000000000001</v>
      </c>
      <c r="L1486" s="19">
        <v>1</v>
      </c>
    </row>
    <row r="1487" spans="1:20" x14ac:dyDescent="0.4">
      <c r="A1487" s="19" t="s">
        <v>3461</v>
      </c>
      <c r="B1487" s="19">
        <v>65</v>
      </c>
      <c r="C1487" s="19" t="s">
        <v>549</v>
      </c>
      <c r="D1487" s="19" t="s">
        <v>3462</v>
      </c>
      <c r="E1487" s="19" t="s">
        <v>3463</v>
      </c>
      <c r="F1487" s="19">
        <v>1</v>
      </c>
      <c r="G1487" s="19">
        <v>2.2996E-8</v>
      </c>
      <c r="H1487" s="19">
        <v>132.38999999999999</v>
      </c>
      <c r="I1487" s="19">
        <v>3</v>
      </c>
      <c r="J1487" s="19" t="s">
        <v>3467</v>
      </c>
      <c r="K1487" s="19">
        <v>0.60719999999999996</v>
      </c>
      <c r="L1487" s="19">
        <v>8</v>
      </c>
      <c r="M1487" s="19">
        <v>0.89</v>
      </c>
      <c r="N1487" s="19">
        <v>0.99299999999999999</v>
      </c>
      <c r="O1487" s="19">
        <v>0.89900000000000002</v>
      </c>
      <c r="P1487" s="19">
        <v>1.1020000000000001</v>
      </c>
      <c r="Q1487" s="19">
        <v>1.0649999999999999</v>
      </c>
      <c r="R1487" s="19">
        <v>1.111</v>
      </c>
      <c r="S1487" s="19">
        <v>1.1779999999999999</v>
      </c>
      <c r="T1487" s="19">
        <v>1.1416886704609721E-2</v>
      </c>
    </row>
    <row r="1488" spans="1:20" x14ac:dyDescent="0.4">
      <c r="A1488" s="19" t="s">
        <v>3461</v>
      </c>
      <c r="B1488" s="19">
        <v>82</v>
      </c>
      <c r="C1488" s="19" t="s">
        <v>549</v>
      </c>
      <c r="D1488" s="19" t="s">
        <v>3462</v>
      </c>
      <c r="E1488" s="19" t="s">
        <v>3463</v>
      </c>
      <c r="F1488" s="19">
        <v>0.89168199999999997</v>
      </c>
      <c r="G1488" s="19">
        <v>2.9746100000000001E-18</v>
      </c>
      <c r="H1488" s="19">
        <v>178.51</v>
      </c>
      <c r="I1488" s="19">
        <v>2</v>
      </c>
      <c r="J1488" s="19" t="s">
        <v>3468</v>
      </c>
      <c r="K1488" s="19">
        <v>-0.87777999999999989</v>
      </c>
      <c r="L1488" s="19">
        <v>7</v>
      </c>
      <c r="M1488" s="19">
        <v>0.88600000000000001</v>
      </c>
      <c r="N1488" s="19">
        <v>1.0329999999999999</v>
      </c>
      <c r="O1488" s="19">
        <v>1.0029999999999999</v>
      </c>
      <c r="P1488" s="19">
        <v>0.999</v>
      </c>
      <c r="Q1488" s="19">
        <v>1.0940000000000001</v>
      </c>
      <c r="R1488" s="19">
        <v>1.0229999999999999</v>
      </c>
      <c r="S1488" s="19">
        <v>1.0660000000000001</v>
      </c>
      <c r="T1488" s="19">
        <v>0.29304008555220762</v>
      </c>
    </row>
    <row r="1489" spans="1:20" x14ac:dyDescent="0.4">
      <c r="A1489" s="19" t="s">
        <v>3461</v>
      </c>
      <c r="B1489" s="19">
        <v>86</v>
      </c>
      <c r="C1489" s="19" t="s">
        <v>549</v>
      </c>
      <c r="D1489" s="19" t="s">
        <v>3462</v>
      </c>
      <c r="E1489" s="19" t="s">
        <v>3463</v>
      </c>
      <c r="F1489" s="19">
        <v>0.99239999999999995</v>
      </c>
      <c r="G1489" s="19">
        <v>1.77169E-3</v>
      </c>
      <c r="H1489" s="19">
        <v>72.427999999999997</v>
      </c>
      <c r="I1489" s="19">
        <v>2</v>
      </c>
      <c r="J1489" s="19" t="s">
        <v>3468</v>
      </c>
      <c r="K1489" s="19">
        <v>-0.87777999999999989</v>
      </c>
      <c r="L1489" s="19">
        <v>2</v>
      </c>
      <c r="M1489" s="19">
        <v>1.069</v>
      </c>
      <c r="N1489" s="19">
        <v>1.0129999999999999</v>
      </c>
      <c r="O1489" s="19">
        <v>0.89300000000000002</v>
      </c>
      <c r="P1489" s="19">
        <v>0.89700000000000002</v>
      </c>
      <c r="Q1489" s="19">
        <v>1.1950000000000001</v>
      </c>
      <c r="R1489" s="19">
        <v>0.98699999999999999</v>
      </c>
      <c r="S1489" s="19">
        <v>1.0349999999999999</v>
      </c>
      <c r="T1489" s="19">
        <v>0.77887452887265929</v>
      </c>
    </row>
    <row r="1490" spans="1:20" x14ac:dyDescent="0.4">
      <c r="A1490" s="19" t="s">
        <v>3469</v>
      </c>
      <c r="B1490" s="19">
        <v>282</v>
      </c>
      <c r="C1490" s="19" t="s">
        <v>549</v>
      </c>
      <c r="D1490" s="19" t="s">
        <v>3470</v>
      </c>
      <c r="E1490" s="19" t="s">
        <v>3471</v>
      </c>
      <c r="F1490" s="19">
        <v>0.76056699999999999</v>
      </c>
      <c r="G1490" s="19">
        <v>1.14319E-5</v>
      </c>
      <c r="H1490" s="19">
        <v>106</v>
      </c>
      <c r="I1490" s="19">
        <v>3</v>
      </c>
      <c r="J1490" s="19" t="s">
        <v>3472</v>
      </c>
      <c r="K1490" s="19">
        <v>1.4223E-2</v>
      </c>
      <c r="L1490" s="19">
        <v>1</v>
      </c>
      <c r="M1490" s="19">
        <v>0.90800000000000003</v>
      </c>
      <c r="N1490" s="19">
        <v>0.91500000000000004</v>
      </c>
      <c r="O1490" s="19">
        <v>0.871</v>
      </c>
      <c r="P1490" s="19">
        <v>1.0660000000000001</v>
      </c>
      <c r="Q1490" s="19">
        <v>1.26</v>
      </c>
      <c r="R1490" s="19">
        <v>1.0640000000000001</v>
      </c>
      <c r="S1490" s="19">
        <v>1.258</v>
      </c>
      <c r="T1490" s="19">
        <v>1.7479589556533798E-2</v>
      </c>
    </row>
    <row r="1491" spans="1:20" x14ac:dyDescent="0.4">
      <c r="A1491" s="19" t="s">
        <v>3473</v>
      </c>
      <c r="B1491" s="19">
        <v>443</v>
      </c>
      <c r="C1491" s="19" t="s">
        <v>549</v>
      </c>
      <c r="D1491" s="19" t="s">
        <v>3474</v>
      </c>
      <c r="E1491" s="19" t="s">
        <v>3475</v>
      </c>
      <c r="F1491" s="19">
        <v>0.99993299999999996</v>
      </c>
      <c r="G1491" s="19">
        <v>2.8807999999999999E-80</v>
      </c>
      <c r="H1491" s="19">
        <v>248.89</v>
      </c>
      <c r="I1491" s="19">
        <v>4</v>
      </c>
      <c r="J1491" s="19" t="s">
        <v>3476</v>
      </c>
      <c r="K1491" s="19">
        <v>-8.8620000000000004E-2</v>
      </c>
      <c r="L1491" s="19">
        <v>4</v>
      </c>
      <c r="M1491" s="19">
        <v>0.94499999999999995</v>
      </c>
      <c r="N1491" s="19">
        <v>1.03</v>
      </c>
      <c r="O1491" s="19">
        <v>1.0429999999999999</v>
      </c>
      <c r="P1491" s="19">
        <v>0.92400000000000004</v>
      </c>
      <c r="Q1491" s="19">
        <v>1.006</v>
      </c>
      <c r="R1491" s="19">
        <v>1.0760000000000001</v>
      </c>
      <c r="S1491" s="19">
        <v>0.996</v>
      </c>
      <c r="T1491" s="19">
        <v>0.93098845961079202</v>
      </c>
    </row>
    <row r="1492" spans="1:20" x14ac:dyDescent="0.4">
      <c r="A1492" s="19" t="s">
        <v>3473</v>
      </c>
      <c r="B1492" s="19">
        <v>446</v>
      </c>
      <c r="C1492" s="19" t="s">
        <v>549</v>
      </c>
      <c r="D1492" s="19" t="s">
        <v>3474</v>
      </c>
      <c r="E1492" s="19" t="s">
        <v>3475</v>
      </c>
      <c r="F1492" s="19">
        <v>0.99972399999999995</v>
      </c>
      <c r="G1492" s="19">
        <v>8.1731599999999995E-9</v>
      </c>
      <c r="H1492" s="19">
        <v>84.555999999999997</v>
      </c>
      <c r="I1492" s="19">
        <v>4</v>
      </c>
      <c r="J1492" s="19" t="s">
        <v>3476</v>
      </c>
      <c r="K1492" s="19">
        <v>-8.8620000000000004E-2</v>
      </c>
      <c r="L1492" s="19">
        <v>2</v>
      </c>
      <c r="M1492" s="19">
        <v>0.92400000000000004</v>
      </c>
      <c r="N1492" s="19">
        <v>1.052</v>
      </c>
      <c r="O1492" s="19">
        <v>1.1160000000000001</v>
      </c>
      <c r="P1492" s="19">
        <v>0.90200000000000002</v>
      </c>
      <c r="Q1492" s="19">
        <v>0.96099999999999997</v>
      </c>
      <c r="R1492" s="19">
        <v>1.0549999999999999</v>
      </c>
      <c r="S1492" s="19">
        <v>0.94399999999999995</v>
      </c>
      <c r="T1492" s="19">
        <v>0.47321216458089888</v>
      </c>
    </row>
    <row r="1493" spans="1:20" x14ac:dyDescent="0.4">
      <c r="A1493" s="19" t="s">
        <v>3473</v>
      </c>
      <c r="B1493" s="19">
        <v>449</v>
      </c>
      <c r="C1493" s="19" t="s">
        <v>549</v>
      </c>
      <c r="D1493" s="19" t="s">
        <v>3474</v>
      </c>
      <c r="E1493" s="19" t="s">
        <v>3475</v>
      </c>
      <c r="F1493" s="19">
        <v>0.99888399999999999</v>
      </c>
      <c r="G1493" s="19">
        <v>8.1731599999999995E-9</v>
      </c>
      <c r="H1493" s="19">
        <v>84.555999999999997</v>
      </c>
      <c r="I1493" s="19">
        <v>4</v>
      </c>
      <c r="J1493" s="19" t="s">
        <v>3476</v>
      </c>
      <c r="K1493" s="19">
        <v>-8.8620000000000004E-2</v>
      </c>
      <c r="L1493" s="19">
        <v>2</v>
      </c>
      <c r="M1493" s="19">
        <v>0.92400000000000004</v>
      </c>
      <c r="N1493" s="19">
        <v>1.052</v>
      </c>
      <c r="O1493" s="19">
        <v>1.1160000000000001</v>
      </c>
      <c r="P1493" s="19">
        <v>0.90200000000000002</v>
      </c>
      <c r="Q1493" s="19">
        <v>0.96099999999999997</v>
      </c>
      <c r="R1493" s="19">
        <v>1.0549999999999999</v>
      </c>
      <c r="S1493" s="19">
        <v>0.94399999999999995</v>
      </c>
      <c r="T1493" s="19">
        <v>0.47321216458089888</v>
      </c>
    </row>
    <row r="1494" spans="1:20" x14ac:dyDescent="0.4">
      <c r="A1494" s="19" t="s">
        <v>3473</v>
      </c>
      <c r="B1494" s="19">
        <v>113</v>
      </c>
      <c r="C1494" s="19" t="s">
        <v>549</v>
      </c>
      <c r="D1494" s="19" t="s">
        <v>3474</v>
      </c>
      <c r="E1494" s="19" t="s">
        <v>3475</v>
      </c>
      <c r="F1494" s="19">
        <v>0.99933700000000003</v>
      </c>
      <c r="G1494" s="19">
        <v>6.0208099999999982E-108</v>
      </c>
      <c r="H1494" s="19">
        <v>284.81</v>
      </c>
      <c r="I1494" s="19">
        <v>3</v>
      </c>
      <c r="J1494" s="19" t="s">
        <v>3477</v>
      </c>
      <c r="K1494" s="19">
        <v>-1.1615</v>
      </c>
      <c r="L1494" s="19">
        <v>2</v>
      </c>
      <c r="M1494" s="19">
        <v>1.159</v>
      </c>
      <c r="N1494" s="19">
        <v>1.163</v>
      </c>
      <c r="O1494" s="19">
        <v>1.1859999999999999</v>
      </c>
      <c r="P1494" s="19">
        <v>1.036</v>
      </c>
      <c r="Q1494" s="19">
        <v>0.373</v>
      </c>
      <c r="R1494" s="19">
        <v>1.024</v>
      </c>
      <c r="S1494" s="19">
        <v>0.69399999999999995</v>
      </c>
      <c r="T1494" s="19">
        <v>0.24133384672040201</v>
      </c>
    </row>
    <row r="1495" spans="1:20" x14ac:dyDescent="0.4">
      <c r="A1495" s="19" t="s">
        <v>3473</v>
      </c>
      <c r="B1495" s="19">
        <v>132</v>
      </c>
      <c r="C1495" s="19" t="s">
        <v>549</v>
      </c>
      <c r="D1495" s="19" t="s">
        <v>3474</v>
      </c>
      <c r="E1495" s="19" t="s">
        <v>3475</v>
      </c>
      <c r="F1495" s="19">
        <v>1</v>
      </c>
      <c r="G1495" s="19">
        <v>8.5057899999999976E-127</v>
      </c>
      <c r="H1495" s="19">
        <v>297.99</v>
      </c>
      <c r="I1495" s="19">
        <v>3</v>
      </c>
      <c r="J1495" s="19" t="s">
        <v>3478</v>
      </c>
      <c r="K1495" s="19">
        <v>-0.11275</v>
      </c>
      <c r="L1495" s="19">
        <v>4</v>
      </c>
      <c r="M1495" s="19">
        <v>0.78200000000000003</v>
      </c>
      <c r="N1495" s="19">
        <v>1.075</v>
      </c>
      <c r="O1495" s="19">
        <v>1.24</v>
      </c>
      <c r="P1495" s="19">
        <v>0.95599999999999996</v>
      </c>
      <c r="Q1495" s="19">
        <v>1.115</v>
      </c>
      <c r="R1495" s="19">
        <v>0.83099999999999996</v>
      </c>
      <c r="S1495" s="19">
        <v>0.93700000000000006</v>
      </c>
      <c r="T1495" s="19">
        <v>0.75234014181365783</v>
      </c>
    </row>
    <row r="1496" spans="1:20" x14ac:dyDescent="0.4">
      <c r="A1496" s="19" t="s">
        <v>3473</v>
      </c>
      <c r="B1496" s="19">
        <v>172</v>
      </c>
      <c r="C1496" s="19" t="s">
        <v>549</v>
      </c>
      <c r="D1496" s="19" t="s">
        <v>3474</v>
      </c>
      <c r="E1496" s="19" t="s">
        <v>3475</v>
      </c>
      <c r="F1496" s="19">
        <v>0.87465000000000004</v>
      </c>
      <c r="G1496" s="19">
        <v>3.3796700000000002E-45</v>
      </c>
      <c r="H1496" s="19">
        <v>216.05</v>
      </c>
      <c r="I1496" s="19">
        <v>2</v>
      </c>
      <c r="J1496" s="19" t="s">
        <v>3479</v>
      </c>
      <c r="K1496" s="19">
        <v>0.39844000000000002</v>
      </c>
      <c r="L1496" s="19">
        <v>1</v>
      </c>
      <c r="M1496" s="19">
        <v>0.97499999999999998</v>
      </c>
      <c r="N1496" s="19">
        <v>1.0820000000000001</v>
      </c>
      <c r="O1496" s="19">
        <v>1.038</v>
      </c>
      <c r="P1496" s="19">
        <v>0.95399999999999996</v>
      </c>
      <c r="Q1496" s="19">
        <v>0.94599999999999995</v>
      </c>
      <c r="R1496" s="19">
        <v>1.0169999999999999</v>
      </c>
      <c r="S1496" s="19">
        <v>0.94199999999999995</v>
      </c>
      <c r="T1496" s="19">
        <v>0.19566431057532019</v>
      </c>
    </row>
    <row r="1497" spans="1:20" x14ac:dyDescent="0.4">
      <c r="A1497" s="19" t="s">
        <v>3480</v>
      </c>
      <c r="B1497" s="19">
        <v>16</v>
      </c>
      <c r="C1497" s="19" t="s">
        <v>549</v>
      </c>
      <c r="D1497" s="19" t="s">
        <v>3481</v>
      </c>
      <c r="E1497" s="19" t="s">
        <v>3482</v>
      </c>
      <c r="F1497" s="19">
        <v>1</v>
      </c>
      <c r="G1497" s="19">
        <v>4.7775000000000004E-6</v>
      </c>
      <c r="H1497" s="19">
        <v>113.51</v>
      </c>
      <c r="I1497" s="19">
        <v>4</v>
      </c>
      <c r="J1497" s="19" t="s">
        <v>3483</v>
      </c>
      <c r="K1497" s="19">
        <v>-0.30845</v>
      </c>
      <c r="L1497" s="19">
        <v>7</v>
      </c>
      <c r="M1497" s="19">
        <v>0.92</v>
      </c>
      <c r="N1497" s="19">
        <v>1.0389999999999999</v>
      </c>
      <c r="O1497" s="19">
        <v>1.04</v>
      </c>
      <c r="P1497" s="19">
        <v>0.90900000000000003</v>
      </c>
      <c r="Q1497" s="19">
        <v>1.042</v>
      </c>
      <c r="R1497" s="19">
        <v>1.0780000000000001</v>
      </c>
      <c r="S1497" s="19">
        <v>1.01</v>
      </c>
      <c r="T1497" s="19">
        <v>0.89927901729090709</v>
      </c>
    </row>
    <row r="1498" spans="1:20" x14ac:dyDescent="0.4">
      <c r="A1498" s="19" t="s">
        <v>3480</v>
      </c>
      <c r="B1498" s="19">
        <v>943</v>
      </c>
      <c r="C1498" s="19" t="s">
        <v>549</v>
      </c>
      <c r="D1498" s="19" t="s">
        <v>3481</v>
      </c>
      <c r="E1498" s="19" t="s">
        <v>3482</v>
      </c>
      <c r="F1498" s="19">
        <v>1</v>
      </c>
      <c r="G1498" s="19">
        <v>6.5544599999999998E-3</v>
      </c>
      <c r="H1498" s="19">
        <v>57.279000000000003</v>
      </c>
      <c r="I1498" s="19">
        <v>3</v>
      </c>
      <c r="J1498" s="19" t="s">
        <v>3484</v>
      </c>
      <c r="K1498" s="19">
        <v>0.35309000000000001</v>
      </c>
      <c r="L1498" s="19">
        <v>1</v>
      </c>
      <c r="M1498" s="19">
        <v>0.93500000000000005</v>
      </c>
      <c r="N1498" s="19">
        <v>0.94599999999999995</v>
      </c>
      <c r="O1498" s="19">
        <v>0.94199999999999995</v>
      </c>
      <c r="P1498" s="19">
        <v>0.96499999999999997</v>
      </c>
      <c r="Q1498" s="19">
        <v>1.0549999999999999</v>
      </c>
      <c r="R1498" s="19">
        <v>1.2130000000000001</v>
      </c>
      <c r="S1498" s="19">
        <v>1.145</v>
      </c>
      <c r="T1498" s="19">
        <v>0.1204448442297309</v>
      </c>
    </row>
    <row r="1499" spans="1:20" x14ac:dyDescent="0.4">
      <c r="A1499" s="19" t="s">
        <v>3485</v>
      </c>
      <c r="B1499" s="19">
        <v>86</v>
      </c>
      <c r="C1499" s="19" t="s">
        <v>549</v>
      </c>
      <c r="D1499" s="19" t="s">
        <v>3486</v>
      </c>
      <c r="E1499" s="19" t="s">
        <v>3487</v>
      </c>
      <c r="F1499" s="19">
        <v>0.85346100000000003</v>
      </c>
      <c r="G1499" s="19">
        <v>1.6522399999999999E-3</v>
      </c>
      <c r="H1499" s="19">
        <v>64.475999999999999</v>
      </c>
      <c r="I1499" s="19">
        <v>3</v>
      </c>
      <c r="J1499" s="19" t="s">
        <v>3488</v>
      </c>
      <c r="K1499" s="19">
        <v>0.42485000000000001</v>
      </c>
      <c r="L1499" s="19">
        <v>1</v>
      </c>
    </row>
    <row r="1500" spans="1:20" x14ac:dyDescent="0.4">
      <c r="A1500" s="19" t="s">
        <v>3485</v>
      </c>
      <c r="B1500" s="19">
        <v>89</v>
      </c>
      <c r="C1500" s="19" t="s">
        <v>549</v>
      </c>
      <c r="D1500" s="19" t="s">
        <v>3486</v>
      </c>
      <c r="E1500" s="19" t="s">
        <v>3487</v>
      </c>
      <c r="F1500" s="19">
        <v>0.99737600000000004</v>
      </c>
      <c r="G1500" s="19">
        <v>4.0892900000000001E-6</v>
      </c>
      <c r="H1500" s="19">
        <v>113.47</v>
      </c>
      <c r="I1500" s="19">
        <v>2</v>
      </c>
      <c r="J1500" s="19" t="s">
        <v>3489</v>
      </c>
      <c r="K1500" s="19">
        <v>1.5746</v>
      </c>
      <c r="L1500" s="19">
        <v>3</v>
      </c>
      <c r="M1500" s="19">
        <v>0.80200000000000005</v>
      </c>
      <c r="N1500" s="19">
        <v>1.0309999999999999</v>
      </c>
      <c r="O1500" s="19">
        <v>0.92700000000000005</v>
      </c>
      <c r="P1500" s="19">
        <v>1.0589999999999999</v>
      </c>
      <c r="Q1500" s="19">
        <v>1.2450000000000001</v>
      </c>
      <c r="R1500" s="19">
        <v>0.998</v>
      </c>
      <c r="S1500" s="19">
        <v>1.196</v>
      </c>
      <c r="T1500" s="19">
        <v>0.14087416759820359</v>
      </c>
    </row>
    <row r="1501" spans="1:20" x14ac:dyDescent="0.4">
      <c r="A1501" s="19" t="s">
        <v>3490</v>
      </c>
      <c r="B1501" s="19">
        <v>101</v>
      </c>
      <c r="C1501" s="19" t="s">
        <v>549</v>
      </c>
      <c r="D1501" s="19" t="s">
        <v>3491</v>
      </c>
      <c r="E1501" s="19" t="s">
        <v>3492</v>
      </c>
      <c r="F1501" s="19">
        <v>1</v>
      </c>
      <c r="G1501" s="19">
        <v>7.6684399999999991E-69</v>
      </c>
      <c r="H1501" s="19">
        <v>252.75</v>
      </c>
      <c r="I1501" s="19">
        <v>2</v>
      </c>
      <c r="J1501" s="19" t="s">
        <v>3493</v>
      </c>
      <c r="K1501" s="19">
        <v>-0.55113999999999996</v>
      </c>
      <c r="L1501" s="19">
        <v>49</v>
      </c>
      <c r="M1501" s="19">
        <v>1.046</v>
      </c>
      <c r="N1501" s="19">
        <v>0.96499999999999997</v>
      </c>
      <c r="O1501" s="19">
        <v>0.92100000000000004</v>
      </c>
      <c r="P1501" s="19">
        <v>1.0229999999999999</v>
      </c>
      <c r="Q1501" s="19">
        <v>1.135</v>
      </c>
      <c r="R1501" s="19">
        <v>0.96399999999999997</v>
      </c>
      <c r="S1501" s="19">
        <v>1.0649999999999999</v>
      </c>
      <c r="T1501" s="19">
        <v>0.36409987620541678</v>
      </c>
    </row>
    <row r="1502" spans="1:20" x14ac:dyDescent="0.4">
      <c r="A1502" s="19" t="s">
        <v>3490</v>
      </c>
      <c r="B1502" s="19">
        <v>104</v>
      </c>
      <c r="C1502" s="19" t="s">
        <v>549</v>
      </c>
      <c r="D1502" s="19" t="s">
        <v>3491</v>
      </c>
      <c r="E1502" s="19" t="s">
        <v>3492</v>
      </c>
      <c r="F1502" s="19">
        <v>1</v>
      </c>
      <c r="G1502" s="19">
        <v>1.34594E-114</v>
      </c>
      <c r="H1502" s="19">
        <v>300.35000000000002</v>
      </c>
      <c r="I1502" s="19">
        <v>2</v>
      </c>
      <c r="J1502" s="19" t="s">
        <v>3493</v>
      </c>
      <c r="K1502" s="19">
        <v>-0.55113999999999996</v>
      </c>
      <c r="L1502" s="19">
        <v>62</v>
      </c>
      <c r="M1502" s="19">
        <v>0.95699999999999996</v>
      </c>
      <c r="N1502" s="19">
        <v>0.89300000000000002</v>
      </c>
      <c r="O1502" s="19">
        <v>0.84699999999999998</v>
      </c>
      <c r="P1502" s="19">
        <v>1.0289999999999999</v>
      </c>
      <c r="Q1502" s="19">
        <v>1.337</v>
      </c>
      <c r="R1502" s="19">
        <v>1.0269999999999999</v>
      </c>
      <c r="S1502" s="19">
        <v>1.258</v>
      </c>
      <c r="T1502" s="19">
        <v>7.7668666532020578E-2</v>
      </c>
    </row>
    <row r="1503" spans="1:20" x14ac:dyDescent="0.4">
      <c r="A1503" s="19" t="s">
        <v>3494</v>
      </c>
      <c r="B1503" s="19">
        <v>79</v>
      </c>
      <c r="C1503" s="19" t="s">
        <v>549</v>
      </c>
      <c r="D1503" s="19" t="s">
        <v>3495</v>
      </c>
      <c r="E1503" s="19" t="s">
        <v>3496</v>
      </c>
      <c r="F1503" s="19">
        <v>0.99577700000000002</v>
      </c>
      <c r="G1503" s="19">
        <v>1.9078500000000001E-8</v>
      </c>
      <c r="H1503" s="19">
        <v>94.807000000000002</v>
      </c>
      <c r="I1503" s="19">
        <v>4</v>
      </c>
      <c r="J1503" s="19" t="s">
        <v>3497</v>
      </c>
      <c r="K1503" s="19">
        <v>-0.54808000000000001</v>
      </c>
      <c r="L1503" s="19">
        <v>1</v>
      </c>
      <c r="M1503" s="19">
        <v>1.145</v>
      </c>
      <c r="N1503" s="19">
        <v>0.96699999999999997</v>
      </c>
      <c r="O1503" s="19">
        <v>0.95699999999999996</v>
      </c>
      <c r="P1503" s="19">
        <v>1.0289999999999999</v>
      </c>
      <c r="Q1503" s="19">
        <v>1.073</v>
      </c>
      <c r="R1503" s="19">
        <v>0.86699999999999999</v>
      </c>
      <c r="S1503" s="19">
        <v>0.96699999999999997</v>
      </c>
      <c r="T1503" s="19">
        <v>0.71808975317788759</v>
      </c>
    </row>
    <row r="1504" spans="1:20" x14ac:dyDescent="0.4">
      <c r="A1504" s="19" t="s">
        <v>3498</v>
      </c>
      <c r="B1504" s="19">
        <v>304</v>
      </c>
      <c r="C1504" s="19" t="s">
        <v>549</v>
      </c>
      <c r="D1504" s="19" t="s">
        <v>3499</v>
      </c>
      <c r="E1504" s="19" t="s">
        <v>3500</v>
      </c>
      <c r="F1504" s="19">
        <v>1</v>
      </c>
      <c r="G1504" s="19">
        <v>1.8435499999999999E-100</v>
      </c>
      <c r="H1504" s="19">
        <v>300.02999999999997</v>
      </c>
      <c r="I1504" s="19">
        <v>2</v>
      </c>
      <c r="J1504" s="19" t="s">
        <v>3501</v>
      </c>
      <c r="K1504" s="19">
        <v>-0.63006000000000006</v>
      </c>
      <c r="L1504" s="19">
        <v>55</v>
      </c>
      <c r="M1504" s="19">
        <v>1.095</v>
      </c>
      <c r="N1504" s="19">
        <v>1.0069999999999999</v>
      </c>
      <c r="O1504" s="19">
        <v>1.1200000000000001</v>
      </c>
      <c r="P1504" s="19">
        <v>0.98699999999999999</v>
      </c>
      <c r="Q1504" s="19">
        <v>0.77500000000000002</v>
      </c>
      <c r="R1504" s="19">
        <v>1.0089999999999999</v>
      </c>
      <c r="S1504" s="19">
        <v>0.86</v>
      </c>
      <c r="T1504" s="19">
        <v>0.15841056900054271</v>
      </c>
    </row>
    <row r="1505" spans="1:20" x14ac:dyDescent="0.4">
      <c r="A1505" s="19" t="s">
        <v>3498</v>
      </c>
      <c r="B1505" s="19">
        <v>307</v>
      </c>
      <c r="C1505" s="19" t="s">
        <v>549</v>
      </c>
      <c r="D1505" s="19" t="s">
        <v>3499</v>
      </c>
      <c r="E1505" s="19" t="s">
        <v>3500</v>
      </c>
      <c r="F1505" s="19">
        <v>1</v>
      </c>
      <c r="G1505" s="19">
        <v>3.2570599999999988E-114</v>
      </c>
      <c r="H1505" s="19">
        <v>296.13</v>
      </c>
      <c r="I1505" s="19">
        <v>2</v>
      </c>
      <c r="J1505" s="19" t="s">
        <v>3501</v>
      </c>
      <c r="K1505" s="19">
        <v>-0.63006000000000006</v>
      </c>
      <c r="L1505" s="19">
        <v>57</v>
      </c>
      <c r="M1505" s="19">
        <v>1.03</v>
      </c>
      <c r="N1505" s="19">
        <v>0.95699999999999996</v>
      </c>
      <c r="O1505" s="19">
        <v>1.06</v>
      </c>
      <c r="P1505" s="19">
        <v>0.98399999999999999</v>
      </c>
      <c r="Q1505" s="19">
        <v>0.94499999999999995</v>
      </c>
      <c r="R1505" s="19">
        <v>1.048</v>
      </c>
      <c r="S1505" s="19">
        <v>0.97699999999999998</v>
      </c>
      <c r="T1505" s="19">
        <v>0.61618115205930468</v>
      </c>
    </row>
    <row r="1506" spans="1:20" x14ac:dyDescent="0.4">
      <c r="A1506" s="19" t="s">
        <v>3502</v>
      </c>
      <c r="B1506" s="19">
        <v>243</v>
      </c>
      <c r="C1506" s="19" t="s">
        <v>549</v>
      </c>
      <c r="D1506" s="19" t="s">
        <v>3503</v>
      </c>
      <c r="E1506" s="19" t="s">
        <v>3504</v>
      </c>
      <c r="F1506" s="19">
        <v>0.99155100000000007</v>
      </c>
      <c r="G1506" s="19">
        <v>1.24014E-5</v>
      </c>
      <c r="H1506" s="19">
        <v>96.77</v>
      </c>
      <c r="I1506" s="19">
        <v>3</v>
      </c>
      <c r="J1506" s="19" t="s">
        <v>3505</v>
      </c>
      <c r="K1506" s="19">
        <v>4.1007999999999996</v>
      </c>
      <c r="L1506" s="19">
        <v>2</v>
      </c>
    </row>
    <row r="1507" spans="1:20" x14ac:dyDescent="0.4">
      <c r="A1507" s="19" t="s">
        <v>3506</v>
      </c>
      <c r="B1507" s="19">
        <v>100</v>
      </c>
      <c r="C1507" s="19" t="s">
        <v>549</v>
      </c>
      <c r="D1507" s="19" t="s">
        <v>3507</v>
      </c>
      <c r="E1507" s="19" t="s">
        <v>3508</v>
      </c>
      <c r="F1507" s="19">
        <v>1</v>
      </c>
      <c r="G1507" s="19">
        <v>5.2252700000000002E-8</v>
      </c>
      <c r="H1507" s="19">
        <v>143.28</v>
      </c>
      <c r="I1507" s="19">
        <v>2</v>
      </c>
      <c r="J1507" s="19" t="s">
        <v>3509</v>
      </c>
      <c r="K1507" s="19">
        <v>-0.80721999999999994</v>
      </c>
      <c r="L1507" s="19">
        <v>1</v>
      </c>
      <c r="M1507" s="19">
        <v>1.038</v>
      </c>
      <c r="N1507" s="19">
        <v>1.119</v>
      </c>
      <c r="O1507" s="19">
        <v>0.93500000000000005</v>
      </c>
      <c r="P1507" s="19">
        <v>0.92700000000000005</v>
      </c>
      <c r="Q1507" s="19">
        <v>0.92900000000000005</v>
      </c>
      <c r="R1507" s="19">
        <v>1.0740000000000001</v>
      </c>
      <c r="S1507" s="19">
        <v>0.94799999999999995</v>
      </c>
      <c r="T1507" s="19">
        <v>0.49465158193712139</v>
      </c>
    </row>
    <row r="1508" spans="1:20" x14ac:dyDescent="0.4">
      <c r="A1508" s="19" t="s">
        <v>3510</v>
      </c>
      <c r="B1508" s="19">
        <v>366</v>
      </c>
      <c r="C1508" s="19" t="s">
        <v>549</v>
      </c>
      <c r="D1508" s="19" t="s">
        <v>3511</v>
      </c>
      <c r="E1508" s="19" t="s">
        <v>3512</v>
      </c>
      <c r="F1508" s="19">
        <v>1</v>
      </c>
      <c r="G1508" s="19">
        <v>3.5754599999999978E-120</v>
      </c>
      <c r="H1508" s="19">
        <v>305.11</v>
      </c>
      <c r="I1508" s="19">
        <v>4</v>
      </c>
      <c r="J1508" s="19" t="s">
        <v>3513</v>
      </c>
      <c r="K1508" s="19">
        <v>0.75292999999999999</v>
      </c>
      <c r="L1508" s="19">
        <v>46</v>
      </c>
      <c r="M1508" s="19">
        <v>1.081</v>
      </c>
      <c r="N1508" s="19">
        <v>0.92100000000000004</v>
      </c>
      <c r="O1508" s="19">
        <v>0.92300000000000004</v>
      </c>
      <c r="P1508" s="19">
        <v>1.1020000000000001</v>
      </c>
      <c r="Q1508" s="19">
        <v>0.999</v>
      </c>
      <c r="R1508" s="19">
        <v>1.026</v>
      </c>
      <c r="S1508" s="19">
        <v>1.069</v>
      </c>
      <c r="T1508" s="19">
        <v>0.31972377277760289</v>
      </c>
    </row>
    <row r="1509" spans="1:20" x14ac:dyDescent="0.4">
      <c r="A1509" s="19" t="s">
        <v>3510</v>
      </c>
      <c r="B1509" s="19">
        <v>92</v>
      </c>
      <c r="C1509" s="19" t="s">
        <v>549</v>
      </c>
      <c r="D1509" s="19" t="s">
        <v>3511</v>
      </c>
      <c r="E1509" s="19" t="s">
        <v>3512</v>
      </c>
      <c r="F1509" s="19">
        <v>0.99870499999999995</v>
      </c>
      <c r="G1509" s="19">
        <v>4.1885800000000008E-25</v>
      </c>
      <c r="H1509" s="19">
        <v>184.6</v>
      </c>
      <c r="I1509" s="19">
        <v>4</v>
      </c>
      <c r="J1509" s="19" t="s">
        <v>3514</v>
      </c>
      <c r="K1509" s="19">
        <v>0.44911000000000001</v>
      </c>
      <c r="L1509" s="19">
        <v>7</v>
      </c>
      <c r="M1509" s="19">
        <v>1.649</v>
      </c>
      <c r="N1509" s="19">
        <v>1.2310000000000001</v>
      </c>
      <c r="O1509" s="19">
        <v>1.1870000000000001</v>
      </c>
      <c r="P1509" s="19">
        <v>0.63100000000000001</v>
      </c>
      <c r="Q1509" s="19">
        <v>0.625</v>
      </c>
      <c r="R1509" s="19">
        <v>0.58899999999999997</v>
      </c>
      <c r="S1509" s="19">
        <v>0.45400000000000001</v>
      </c>
      <c r="T1509" s="19">
        <v>1.8356344248127081E-3</v>
      </c>
    </row>
    <row r="1510" spans="1:20" x14ac:dyDescent="0.4">
      <c r="A1510" s="19" t="s">
        <v>3515</v>
      </c>
      <c r="B1510" s="19">
        <v>785</v>
      </c>
      <c r="C1510" s="19" t="s">
        <v>549</v>
      </c>
      <c r="D1510" s="19" t="s">
        <v>3516</v>
      </c>
      <c r="E1510" s="19" t="s">
        <v>3517</v>
      </c>
      <c r="F1510" s="19">
        <v>0.9987370000000001</v>
      </c>
      <c r="G1510" s="19">
        <v>1.91315E-3</v>
      </c>
      <c r="H1510" s="19">
        <v>72.680999999999997</v>
      </c>
      <c r="I1510" s="19">
        <v>2</v>
      </c>
      <c r="J1510" s="19" t="s">
        <v>3518</v>
      </c>
      <c r="K1510" s="19">
        <v>-0.12415</v>
      </c>
      <c r="L1510" s="19">
        <v>1</v>
      </c>
    </row>
    <row r="1511" spans="1:20" x14ac:dyDescent="0.4">
      <c r="A1511" s="19" t="s">
        <v>3519</v>
      </c>
      <c r="B1511" s="19">
        <v>86</v>
      </c>
      <c r="C1511" s="19" t="s">
        <v>549</v>
      </c>
      <c r="D1511" s="19" t="s">
        <v>3520</v>
      </c>
      <c r="E1511" s="19" t="s">
        <v>3521</v>
      </c>
      <c r="F1511" s="19">
        <v>0.99929999999999997</v>
      </c>
      <c r="G1511" s="19">
        <v>1.69623E-3</v>
      </c>
      <c r="H1511" s="19">
        <v>80.814999999999998</v>
      </c>
      <c r="I1511" s="19">
        <v>2</v>
      </c>
      <c r="J1511" s="19" t="s">
        <v>3522</v>
      </c>
      <c r="K1511" s="19">
        <v>-0.41092000000000001</v>
      </c>
      <c r="L1511" s="19">
        <v>1</v>
      </c>
      <c r="M1511" s="19">
        <v>0.92600000000000005</v>
      </c>
      <c r="N1511" s="19">
        <v>0.874</v>
      </c>
      <c r="O1511" s="19">
        <v>0.93</v>
      </c>
      <c r="P1511" s="19">
        <v>1.012</v>
      </c>
      <c r="Q1511" s="19">
        <v>1.2030000000000001</v>
      </c>
      <c r="R1511" s="19">
        <v>1.1299999999999999</v>
      </c>
      <c r="S1511" s="19">
        <v>1.2250000000000001</v>
      </c>
      <c r="T1511" s="19">
        <v>2.0868843916764138E-2</v>
      </c>
    </row>
    <row r="1512" spans="1:20" x14ac:dyDescent="0.4">
      <c r="A1512" s="19" t="s">
        <v>3519</v>
      </c>
      <c r="B1512" s="19">
        <v>60</v>
      </c>
      <c r="C1512" s="19" t="s">
        <v>549</v>
      </c>
      <c r="D1512" s="19" t="s">
        <v>3520</v>
      </c>
      <c r="E1512" s="19" t="s">
        <v>3521</v>
      </c>
      <c r="F1512" s="19">
        <v>0.99948899999999996</v>
      </c>
      <c r="G1512" s="19">
        <v>2.6103399999999999E-46</v>
      </c>
      <c r="H1512" s="19">
        <v>214.85</v>
      </c>
      <c r="I1512" s="19">
        <v>3</v>
      </c>
      <c r="J1512" s="19" t="s">
        <v>3523</v>
      </c>
      <c r="K1512" s="19">
        <v>-0.14408000000000001</v>
      </c>
      <c r="L1512" s="19">
        <v>1</v>
      </c>
      <c r="M1512" s="19">
        <v>0.90300000000000002</v>
      </c>
      <c r="N1512" s="19">
        <v>0.94599999999999995</v>
      </c>
      <c r="O1512" s="19">
        <v>0.95499999999999996</v>
      </c>
      <c r="P1512" s="19">
        <v>1</v>
      </c>
      <c r="Q1512" s="19">
        <v>1.377</v>
      </c>
      <c r="R1512" s="19">
        <v>0.88800000000000001</v>
      </c>
      <c r="S1512" s="19">
        <v>1.1639999999999999</v>
      </c>
      <c r="T1512" s="19">
        <v>0.36500681052251721</v>
      </c>
    </row>
    <row r="1513" spans="1:20" x14ac:dyDescent="0.4">
      <c r="A1513" s="19" t="s">
        <v>3519</v>
      </c>
      <c r="B1513" s="19">
        <v>399</v>
      </c>
      <c r="C1513" s="19" t="s">
        <v>549</v>
      </c>
      <c r="D1513" s="19" t="s">
        <v>3520</v>
      </c>
      <c r="E1513" s="19" t="s">
        <v>3521</v>
      </c>
      <c r="F1513" s="19">
        <v>0.96928700000000012</v>
      </c>
      <c r="G1513" s="19">
        <v>3.9906599999999987E-46</v>
      </c>
      <c r="H1513" s="19">
        <v>217.02</v>
      </c>
      <c r="I1513" s="19">
        <v>3</v>
      </c>
      <c r="J1513" s="19" t="s">
        <v>3524</v>
      </c>
      <c r="K1513" s="19">
        <v>0.25425999999999999</v>
      </c>
      <c r="L1513" s="19">
        <v>4</v>
      </c>
      <c r="M1513" s="19">
        <v>0.76700000000000002</v>
      </c>
      <c r="N1513" s="19">
        <v>0.879</v>
      </c>
      <c r="O1513" s="19">
        <v>0.73699999999999999</v>
      </c>
      <c r="P1513" s="19">
        <v>1.1319999999999999</v>
      </c>
      <c r="Q1513" s="19">
        <v>1.1659999999999999</v>
      </c>
      <c r="R1513" s="19">
        <v>1.4330000000000001</v>
      </c>
      <c r="S1513" s="19">
        <v>1.5660000000000001</v>
      </c>
      <c r="T1513" s="19">
        <v>8.1732537690902083E-3</v>
      </c>
    </row>
    <row r="1514" spans="1:20" x14ac:dyDescent="0.4">
      <c r="A1514" s="19" t="s">
        <v>3519</v>
      </c>
      <c r="B1514" s="19">
        <v>401</v>
      </c>
      <c r="C1514" s="19" t="s">
        <v>549</v>
      </c>
      <c r="D1514" s="19" t="s">
        <v>3520</v>
      </c>
      <c r="E1514" s="19" t="s">
        <v>3521</v>
      </c>
      <c r="F1514" s="19">
        <v>0.80804700000000007</v>
      </c>
      <c r="G1514" s="19">
        <v>2.63097E-5</v>
      </c>
      <c r="H1514" s="19">
        <v>94.15</v>
      </c>
      <c r="I1514" s="19">
        <v>4</v>
      </c>
      <c r="J1514" s="19" t="s">
        <v>3525</v>
      </c>
      <c r="K1514" s="19">
        <v>-1.982</v>
      </c>
      <c r="L1514" s="19">
        <v>1</v>
      </c>
      <c r="M1514" s="19">
        <v>0.82099999999999995</v>
      </c>
      <c r="N1514" s="19">
        <v>1.1120000000000001</v>
      </c>
      <c r="O1514" s="19">
        <v>0.97299999999999998</v>
      </c>
      <c r="P1514" s="19">
        <v>0.89700000000000002</v>
      </c>
      <c r="Q1514" s="19">
        <v>1.2609999999999999</v>
      </c>
      <c r="R1514" s="19">
        <v>0.98299999999999998</v>
      </c>
      <c r="S1514" s="19">
        <v>1.081</v>
      </c>
      <c r="T1514" s="19">
        <v>0.60734936917998239</v>
      </c>
    </row>
    <row r="1515" spans="1:20" x14ac:dyDescent="0.4">
      <c r="A1515" s="19" t="s">
        <v>3519</v>
      </c>
      <c r="B1515" s="19">
        <v>31</v>
      </c>
      <c r="C1515" s="19" t="s">
        <v>549</v>
      </c>
      <c r="D1515" s="19" t="s">
        <v>3520</v>
      </c>
      <c r="E1515" s="19" t="s">
        <v>3521</v>
      </c>
      <c r="F1515" s="19">
        <v>0.99262900000000009</v>
      </c>
      <c r="G1515" s="19">
        <v>4.7971899999999982E-102</v>
      </c>
      <c r="H1515" s="19">
        <v>277.48</v>
      </c>
      <c r="I1515" s="19">
        <v>2</v>
      </c>
      <c r="J1515" s="19" t="s">
        <v>3526</v>
      </c>
      <c r="K1515" s="19">
        <v>-0.41873999999999989</v>
      </c>
      <c r="L1515" s="19">
        <v>5</v>
      </c>
      <c r="M1515" s="19">
        <v>1.028</v>
      </c>
      <c r="N1515" s="19">
        <v>1.097</v>
      </c>
      <c r="O1515" s="19">
        <v>1.1499999999999999</v>
      </c>
      <c r="P1515" s="19">
        <v>0.76200000000000001</v>
      </c>
      <c r="Q1515" s="19">
        <v>0.89700000000000002</v>
      </c>
      <c r="R1515" s="19">
        <v>1.056</v>
      </c>
      <c r="S1515" s="19">
        <v>0.82899999999999996</v>
      </c>
      <c r="T1515" s="19">
        <v>0.12152777982912261</v>
      </c>
    </row>
    <row r="1516" spans="1:20" x14ac:dyDescent="0.4">
      <c r="A1516" s="19" t="s">
        <v>3519</v>
      </c>
      <c r="B1516" s="19">
        <v>34</v>
      </c>
      <c r="C1516" s="19" t="s">
        <v>549</v>
      </c>
      <c r="D1516" s="19" t="s">
        <v>3520</v>
      </c>
      <c r="E1516" s="19" t="s">
        <v>3521</v>
      </c>
      <c r="F1516" s="19">
        <v>0.99999400000000005</v>
      </c>
      <c r="G1516" s="19">
        <v>1.4443000000000001E-72</v>
      </c>
      <c r="H1516" s="19">
        <v>255.63</v>
      </c>
      <c r="I1516" s="19">
        <v>2</v>
      </c>
      <c r="J1516" s="19" t="s">
        <v>3527</v>
      </c>
      <c r="K1516" s="19">
        <v>-1.9449000000000001</v>
      </c>
      <c r="L1516" s="19">
        <v>24</v>
      </c>
      <c r="M1516" s="19">
        <v>1.01</v>
      </c>
      <c r="N1516" s="19">
        <v>1.0720000000000001</v>
      </c>
      <c r="O1516" s="19">
        <v>1.071</v>
      </c>
      <c r="P1516" s="19">
        <v>0.85</v>
      </c>
      <c r="Q1516" s="19">
        <v>0.99</v>
      </c>
      <c r="R1516" s="19">
        <v>1.0169999999999999</v>
      </c>
      <c r="S1516" s="19">
        <v>0.90600000000000003</v>
      </c>
      <c r="T1516" s="19">
        <v>0.16248339356689551</v>
      </c>
    </row>
    <row r="1517" spans="1:20" x14ac:dyDescent="0.4">
      <c r="A1517" s="19" t="s">
        <v>3519</v>
      </c>
      <c r="B1517" s="19">
        <v>177</v>
      </c>
      <c r="C1517" s="19" t="s">
        <v>549</v>
      </c>
      <c r="D1517" s="19" t="s">
        <v>3520</v>
      </c>
      <c r="E1517" s="19" t="s">
        <v>3521</v>
      </c>
      <c r="F1517" s="19">
        <v>1</v>
      </c>
      <c r="G1517" s="19">
        <v>1.0896899999999999E-3</v>
      </c>
      <c r="H1517" s="19">
        <v>76.123000000000005</v>
      </c>
      <c r="I1517" s="19">
        <v>2</v>
      </c>
      <c r="J1517" s="19" t="s">
        <v>3528</v>
      </c>
      <c r="K1517" s="19">
        <v>-0.96994999999999998</v>
      </c>
      <c r="L1517" s="19">
        <v>1</v>
      </c>
    </row>
    <row r="1518" spans="1:20" x14ac:dyDescent="0.4">
      <c r="A1518" s="19" t="s">
        <v>3519</v>
      </c>
      <c r="B1518" s="19">
        <v>15</v>
      </c>
      <c r="C1518" s="19" t="s">
        <v>549</v>
      </c>
      <c r="D1518" s="19" t="s">
        <v>3520</v>
      </c>
      <c r="E1518" s="19" t="s">
        <v>3521</v>
      </c>
      <c r="F1518" s="19">
        <v>0.99892000000000003</v>
      </c>
      <c r="G1518" s="19">
        <v>5.97467E-17</v>
      </c>
      <c r="H1518" s="19">
        <v>168.42</v>
      </c>
      <c r="I1518" s="19">
        <v>3</v>
      </c>
      <c r="J1518" s="19" t="s">
        <v>3529</v>
      </c>
      <c r="K1518" s="19">
        <v>0.30384</v>
      </c>
      <c r="L1518" s="19">
        <v>3</v>
      </c>
      <c r="M1518" s="19">
        <v>0.77600000000000002</v>
      </c>
      <c r="N1518" s="19">
        <v>0.871</v>
      </c>
      <c r="O1518" s="19">
        <v>0.91</v>
      </c>
      <c r="P1518" s="19">
        <v>1.0669999999999999</v>
      </c>
      <c r="Q1518" s="19">
        <v>1.22</v>
      </c>
      <c r="R1518" s="19">
        <v>1.2450000000000001</v>
      </c>
      <c r="S1518" s="19">
        <v>1.381</v>
      </c>
      <c r="T1518" s="19">
        <v>8.8943410623595742E-3</v>
      </c>
    </row>
    <row r="1519" spans="1:20" x14ac:dyDescent="0.4">
      <c r="A1519" s="19" t="s">
        <v>3519</v>
      </c>
      <c r="B1519" s="19">
        <v>7</v>
      </c>
      <c r="C1519" s="19" t="s">
        <v>549</v>
      </c>
      <c r="D1519" s="19" t="s">
        <v>3520</v>
      </c>
      <c r="E1519" s="19" t="s">
        <v>3521</v>
      </c>
      <c r="F1519" s="19">
        <v>0.98797000000000013</v>
      </c>
      <c r="G1519" s="19">
        <v>1.8620000000000001E-5</v>
      </c>
      <c r="H1519" s="19">
        <v>130.01</v>
      </c>
      <c r="I1519" s="19">
        <v>2</v>
      </c>
      <c r="J1519" s="19" t="s">
        <v>3530</v>
      </c>
      <c r="K1519" s="19">
        <v>-0.34211000000000003</v>
      </c>
      <c r="L1519" s="19">
        <v>3</v>
      </c>
      <c r="M1519" s="19">
        <v>1.008</v>
      </c>
      <c r="N1519" s="19">
        <v>1.095</v>
      </c>
      <c r="O1519" s="19">
        <v>1.1839999999999999</v>
      </c>
      <c r="P1519" s="19">
        <v>0.73299999999999998</v>
      </c>
      <c r="Q1519" s="19">
        <v>0.97499999999999998</v>
      </c>
      <c r="R1519" s="19">
        <v>0.99399999999999999</v>
      </c>
      <c r="S1519" s="19">
        <v>0.82199999999999995</v>
      </c>
      <c r="T1519" s="19">
        <v>0.1354371178280403</v>
      </c>
    </row>
    <row r="1520" spans="1:20" x14ac:dyDescent="0.4">
      <c r="A1520" s="19" t="s">
        <v>3519</v>
      </c>
      <c r="B1520" s="19">
        <v>305</v>
      </c>
      <c r="C1520" s="19" t="s">
        <v>549</v>
      </c>
      <c r="D1520" s="19" t="s">
        <v>3520</v>
      </c>
      <c r="E1520" s="19" t="s">
        <v>3521</v>
      </c>
      <c r="F1520" s="19">
        <v>0.99977499999999997</v>
      </c>
      <c r="G1520" s="19">
        <v>1.53371E-48</v>
      </c>
      <c r="H1520" s="19">
        <v>225.4</v>
      </c>
      <c r="I1520" s="19">
        <v>2</v>
      </c>
      <c r="J1520" s="19" t="s">
        <v>3531</v>
      </c>
      <c r="K1520" s="19">
        <v>1.0904</v>
      </c>
      <c r="L1520" s="19">
        <v>1</v>
      </c>
      <c r="M1520" s="19">
        <v>0.92500000000000004</v>
      </c>
      <c r="N1520" s="19">
        <v>1.0609999999999999</v>
      </c>
      <c r="O1520" s="19">
        <v>0.91200000000000003</v>
      </c>
      <c r="P1520" s="19">
        <v>0.99399999999999999</v>
      </c>
      <c r="Q1520" s="19">
        <v>1.1619999999999999</v>
      </c>
      <c r="R1520" s="19">
        <v>0.997</v>
      </c>
      <c r="S1520" s="19">
        <v>1.0880000000000001</v>
      </c>
      <c r="T1520" s="19">
        <v>0.3000532104459539</v>
      </c>
    </row>
    <row r="1521" spans="1:20" x14ac:dyDescent="0.4">
      <c r="A1521" s="19" t="s">
        <v>3532</v>
      </c>
      <c r="B1521" s="19">
        <v>61</v>
      </c>
      <c r="C1521" s="19" t="s">
        <v>549</v>
      </c>
      <c r="D1521" s="19" t="s">
        <v>3533</v>
      </c>
      <c r="E1521" s="19" t="s">
        <v>3534</v>
      </c>
      <c r="F1521" s="19">
        <v>0.99973199999999995</v>
      </c>
      <c r="G1521" s="19">
        <v>1.92377E-2</v>
      </c>
      <c r="H1521" s="19">
        <v>47.56</v>
      </c>
      <c r="I1521" s="19">
        <v>2</v>
      </c>
      <c r="J1521" s="19" t="s">
        <v>3535</v>
      </c>
      <c r="K1521" s="19">
        <v>1.3190999999999999</v>
      </c>
      <c r="L1521" s="19">
        <v>1</v>
      </c>
      <c r="M1521" s="19">
        <v>0.82499999999999996</v>
      </c>
      <c r="N1521" s="19">
        <v>0.96699999999999997</v>
      </c>
      <c r="O1521" s="19">
        <v>0.94</v>
      </c>
      <c r="P1521" s="19">
        <v>1.0860000000000001</v>
      </c>
      <c r="Q1521" s="19">
        <v>1.206</v>
      </c>
      <c r="R1521" s="19">
        <v>1.042</v>
      </c>
      <c r="S1521" s="19">
        <v>1.22</v>
      </c>
      <c r="T1521" s="19">
        <v>3.8054434446998672E-2</v>
      </c>
    </row>
    <row r="1522" spans="1:20" x14ac:dyDescent="0.4">
      <c r="A1522" s="19" t="s">
        <v>3536</v>
      </c>
      <c r="B1522" s="19">
        <v>21</v>
      </c>
      <c r="C1522" s="19" t="s">
        <v>549</v>
      </c>
      <c r="D1522" s="19" t="s">
        <v>3537</v>
      </c>
      <c r="E1522" s="19" t="s">
        <v>3538</v>
      </c>
      <c r="F1522" s="19">
        <v>0.95430700000000002</v>
      </c>
      <c r="G1522" s="19">
        <v>1.1340199999999999E-3</v>
      </c>
      <c r="H1522" s="19">
        <v>75.968999999999994</v>
      </c>
      <c r="I1522" s="19">
        <v>2</v>
      </c>
      <c r="J1522" s="19" t="s">
        <v>3539</v>
      </c>
      <c r="K1522" s="19">
        <v>0.20776</v>
      </c>
      <c r="L1522" s="19">
        <v>1</v>
      </c>
      <c r="M1522" s="19">
        <v>0.90600000000000003</v>
      </c>
      <c r="N1522" s="19">
        <v>1.0629999999999999</v>
      </c>
      <c r="O1522" s="19">
        <v>1.0720000000000001</v>
      </c>
      <c r="P1522" s="19">
        <v>0.98199999999999998</v>
      </c>
      <c r="Q1522" s="19">
        <v>1.0609999999999999</v>
      </c>
      <c r="R1522" s="19">
        <v>0.93600000000000005</v>
      </c>
      <c r="S1522" s="19">
        <v>0.98</v>
      </c>
      <c r="T1522" s="19">
        <v>0.78710566257744297</v>
      </c>
    </row>
    <row r="1523" spans="1:20" x14ac:dyDescent="0.4">
      <c r="A1523" s="19" t="s">
        <v>3540</v>
      </c>
      <c r="B1523" s="19">
        <v>608</v>
      </c>
      <c r="C1523" s="19" t="s">
        <v>549</v>
      </c>
      <c r="D1523" s="19" t="s">
        <v>3541</v>
      </c>
      <c r="E1523" s="19" t="s">
        <v>3542</v>
      </c>
      <c r="F1523" s="19">
        <v>0.99927800000000011</v>
      </c>
      <c r="G1523" s="19">
        <v>1.8405599999999999E-64</v>
      </c>
      <c r="H1523" s="19">
        <v>225.18</v>
      </c>
      <c r="I1523" s="19">
        <v>5</v>
      </c>
      <c r="J1523" s="19" t="s">
        <v>3543</v>
      </c>
      <c r="K1523" s="19">
        <v>-0.23219000000000001</v>
      </c>
      <c r="L1523" s="19">
        <v>7</v>
      </c>
      <c r="M1523" s="19">
        <v>1.198</v>
      </c>
      <c r="N1523" s="19">
        <v>1.1739999999999999</v>
      </c>
      <c r="O1523" s="19">
        <v>1.222</v>
      </c>
      <c r="P1523" s="19">
        <v>0.77900000000000003</v>
      </c>
      <c r="Q1523" s="19">
        <v>0.80300000000000005</v>
      </c>
      <c r="R1523" s="19">
        <v>0.77400000000000002</v>
      </c>
      <c r="S1523" s="19">
        <v>0.65600000000000003</v>
      </c>
      <c r="T1523" s="19">
        <v>1.2867561648370701E-5</v>
      </c>
    </row>
    <row r="1524" spans="1:20" x14ac:dyDescent="0.4">
      <c r="A1524" s="19" t="s">
        <v>3540</v>
      </c>
      <c r="B1524" s="19">
        <v>612</v>
      </c>
      <c r="C1524" s="19" t="s">
        <v>549</v>
      </c>
      <c r="D1524" s="19" t="s">
        <v>3541</v>
      </c>
      <c r="E1524" s="19" t="s">
        <v>3542</v>
      </c>
      <c r="F1524" s="19">
        <v>0.99999899999999997</v>
      </c>
      <c r="G1524" s="19">
        <v>1.8405599999999999E-64</v>
      </c>
      <c r="H1524" s="19">
        <v>225.18</v>
      </c>
      <c r="I1524" s="19">
        <v>4</v>
      </c>
      <c r="J1524" s="19" t="s">
        <v>3544</v>
      </c>
      <c r="K1524" s="19">
        <v>9.8367999999999997E-2</v>
      </c>
      <c r="L1524" s="19">
        <v>7</v>
      </c>
      <c r="M1524" s="19">
        <v>1.181</v>
      </c>
      <c r="N1524" s="19">
        <v>1.1519999999999999</v>
      </c>
      <c r="O1524" s="19">
        <v>1.2050000000000001</v>
      </c>
      <c r="P1524" s="19">
        <v>0.79700000000000004</v>
      </c>
      <c r="Q1524" s="19">
        <v>0.83099999999999996</v>
      </c>
      <c r="R1524" s="19">
        <v>0.79500000000000004</v>
      </c>
      <c r="S1524" s="19">
        <v>0.68500000000000005</v>
      </c>
      <c r="T1524" s="19">
        <v>4.0469025170346278E-5</v>
      </c>
    </row>
    <row r="1525" spans="1:20" x14ac:dyDescent="0.4">
      <c r="A1525" s="19" t="s">
        <v>3540</v>
      </c>
      <c r="B1525" s="19">
        <v>795</v>
      </c>
      <c r="C1525" s="19" t="s">
        <v>549</v>
      </c>
      <c r="D1525" s="19" t="s">
        <v>3541</v>
      </c>
      <c r="E1525" s="19" t="s">
        <v>3542</v>
      </c>
      <c r="F1525" s="19">
        <v>0.9859389999999999</v>
      </c>
      <c r="G1525" s="19">
        <v>7.5691500000000004E-4</v>
      </c>
      <c r="H1525" s="19">
        <v>112.11</v>
      </c>
      <c r="I1525" s="19">
        <v>2</v>
      </c>
      <c r="J1525" s="19" t="s">
        <v>3545</v>
      </c>
      <c r="K1525" s="19">
        <v>6.3882000000000008E-2</v>
      </c>
      <c r="L1525" s="19">
        <v>2</v>
      </c>
      <c r="M1525" s="19">
        <v>1.4410000000000001</v>
      </c>
      <c r="N1525" s="19">
        <v>0.99199999999999999</v>
      </c>
      <c r="O1525" s="19">
        <v>0.90100000000000002</v>
      </c>
      <c r="P1525" s="19">
        <v>0.67600000000000005</v>
      </c>
      <c r="Q1525" s="19">
        <v>1.452</v>
      </c>
      <c r="R1525" s="19">
        <v>0.58299999999999996</v>
      </c>
      <c r="S1525" s="19">
        <v>0.81299999999999994</v>
      </c>
      <c r="T1525" s="19">
        <v>0.44163732300962311</v>
      </c>
    </row>
    <row r="1526" spans="1:20" x14ac:dyDescent="0.4">
      <c r="A1526" s="19" t="s">
        <v>3540</v>
      </c>
      <c r="B1526" s="19">
        <v>807</v>
      </c>
      <c r="C1526" s="19" t="s">
        <v>549</v>
      </c>
      <c r="D1526" s="19" t="s">
        <v>3541</v>
      </c>
      <c r="E1526" s="19" t="s">
        <v>3542</v>
      </c>
      <c r="F1526" s="19">
        <v>1</v>
      </c>
      <c r="G1526" s="19">
        <v>1.3194400000000001E-7</v>
      </c>
      <c r="H1526" s="19">
        <v>120.21</v>
      </c>
      <c r="I1526" s="19">
        <v>3</v>
      </c>
      <c r="J1526" s="19" t="s">
        <v>3546</v>
      </c>
      <c r="K1526" s="19">
        <v>-4.1503999999999999E-2</v>
      </c>
      <c r="L1526" s="19">
        <v>5</v>
      </c>
      <c r="M1526" s="19">
        <v>1.385</v>
      </c>
      <c r="N1526" s="19">
        <v>1.1299999999999999</v>
      </c>
      <c r="O1526" s="19">
        <v>1.0549999999999999</v>
      </c>
      <c r="P1526" s="19">
        <v>0.83099999999999996</v>
      </c>
      <c r="Q1526" s="19">
        <v>0.89700000000000002</v>
      </c>
      <c r="R1526" s="19">
        <v>0.67700000000000005</v>
      </c>
      <c r="S1526" s="19">
        <v>0.67400000000000004</v>
      </c>
      <c r="T1526" s="19">
        <v>2.8003945793256178E-2</v>
      </c>
    </row>
    <row r="1527" spans="1:20" x14ac:dyDescent="0.4">
      <c r="A1527" s="19" t="s">
        <v>3540</v>
      </c>
      <c r="B1527" s="19">
        <v>811</v>
      </c>
      <c r="C1527" s="19" t="s">
        <v>549</v>
      </c>
      <c r="D1527" s="19" t="s">
        <v>3541</v>
      </c>
      <c r="E1527" s="19" t="s">
        <v>3542</v>
      </c>
      <c r="F1527" s="19">
        <v>0.9997299999999999</v>
      </c>
      <c r="G1527" s="19">
        <v>7.5362100000000011E-4</v>
      </c>
      <c r="H1527" s="19">
        <v>73.11</v>
      </c>
      <c r="I1527" s="19">
        <v>3</v>
      </c>
      <c r="J1527" s="19" t="s">
        <v>3547</v>
      </c>
      <c r="K1527" s="19">
        <v>1.5071000000000001</v>
      </c>
      <c r="L1527" s="19">
        <v>1</v>
      </c>
      <c r="M1527" s="19">
        <v>1.36</v>
      </c>
      <c r="N1527" s="19">
        <v>1.143</v>
      </c>
      <c r="O1527" s="19">
        <v>1.0740000000000001</v>
      </c>
      <c r="P1527" s="19">
        <v>0.80600000000000005</v>
      </c>
      <c r="Q1527" s="19">
        <v>0.92600000000000005</v>
      </c>
      <c r="R1527" s="19">
        <v>0.66500000000000004</v>
      </c>
      <c r="S1527" s="19">
        <v>0.67</v>
      </c>
      <c r="T1527" s="19">
        <v>2.746369216018137E-2</v>
      </c>
    </row>
    <row r="1528" spans="1:20" x14ac:dyDescent="0.4">
      <c r="A1528" s="19" t="s">
        <v>3540</v>
      </c>
      <c r="B1528" s="19">
        <v>37</v>
      </c>
      <c r="C1528" s="19" t="s">
        <v>549</v>
      </c>
      <c r="D1528" s="19" t="s">
        <v>3541</v>
      </c>
      <c r="E1528" s="19" t="s">
        <v>3542</v>
      </c>
      <c r="F1528" s="19">
        <v>1</v>
      </c>
      <c r="G1528" s="19">
        <v>1.78918E-26</v>
      </c>
      <c r="H1528" s="19">
        <v>169.7</v>
      </c>
      <c r="I1528" s="19">
        <v>3</v>
      </c>
      <c r="J1528" s="19" t="s">
        <v>3548</v>
      </c>
      <c r="K1528" s="19">
        <v>0.44056000000000012</v>
      </c>
      <c r="L1528" s="19">
        <v>14</v>
      </c>
      <c r="M1528" s="19">
        <v>0.96199999999999997</v>
      </c>
      <c r="N1528" s="19">
        <v>0.93899999999999995</v>
      </c>
      <c r="O1528" s="19">
        <v>1.03</v>
      </c>
      <c r="P1528" s="19">
        <v>1.0149999999999999</v>
      </c>
      <c r="Q1528" s="19">
        <v>1.0369999999999999</v>
      </c>
      <c r="R1528" s="19">
        <v>1.0569999999999999</v>
      </c>
      <c r="S1528" s="19">
        <v>1.0609999999999999</v>
      </c>
      <c r="T1528" s="19">
        <v>0.1185543052006425</v>
      </c>
    </row>
    <row r="1529" spans="1:20" x14ac:dyDescent="0.4">
      <c r="A1529" s="19" t="s">
        <v>3540</v>
      </c>
      <c r="B1529" s="19">
        <v>249</v>
      </c>
      <c r="C1529" s="19" t="s">
        <v>549</v>
      </c>
      <c r="D1529" s="19" t="s">
        <v>3541</v>
      </c>
      <c r="E1529" s="19" t="s">
        <v>3542</v>
      </c>
      <c r="F1529" s="19">
        <v>1</v>
      </c>
      <c r="G1529" s="19">
        <v>4.7271499999999997E-13</v>
      </c>
      <c r="H1529" s="19">
        <v>160.63</v>
      </c>
      <c r="I1529" s="19">
        <v>3</v>
      </c>
      <c r="J1529" s="19" t="s">
        <v>3549</v>
      </c>
      <c r="K1529" s="19">
        <v>-0.21390999999999999</v>
      </c>
      <c r="L1529" s="19">
        <v>7</v>
      </c>
      <c r="M1529" s="19">
        <v>1.159</v>
      </c>
      <c r="N1529" s="19">
        <v>1.141</v>
      </c>
      <c r="O1529" s="19">
        <v>1.0900000000000001</v>
      </c>
      <c r="P1529" s="19">
        <v>0.89600000000000002</v>
      </c>
      <c r="Q1529" s="19">
        <v>0.84099999999999997</v>
      </c>
      <c r="R1529" s="19">
        <v>0.85399999999999998</v>
      </c>
      <c r="S1529" s="19">
        <v>0.76400000000000001</v>
      </c>
      <c r="T1529" s="19">
        <v>5.3306372512922139E-4</v>
      </c>
    </row>
    <row r="1530" spans="1:20" x14ac:dyDescent="0.4">
      <c r="A1530" s="19" t="s">
        <v>3540</v>
      </c>
      <c r="B1530" s="19">
        <v>780</v>
      </c>
      <c r="C1530" s="19" t="s">
        <v>549</v>
      </c>
      <c r="D1530" s="19" t="s">
        <v>3541</v>
      </c>
      <c r="E1530" s="19" t="s">
        <v>3542</v>
      </c>
      <c r="F1530" s="19">
        <v>0.99589699999999992</v>
      </c>
      <c r="G1530" s="19">
        <v>9.5134899999999986E-19</v>
      </c>
      <c r="H1530" s="19">
        <v>167.28</v>
      </c>
      <c r="I1530" s="19">
        <v>4</v>
      </c>
      <c r="J1530" s="19" t="s">
        <v>3550</v>
      </c>
      <c r="K1530" s="19">
        <v>2.5141</v>
      </c>
      <c r="L1530" s="19">
        <v>1</v>
      </c>
      <c r="M1530" s="19">
        <v>1.161</v>
      </c>
      <c r="N1530" s="19">
        <v>0.94399999999999995</v>
      </c>
      <c r="O1530" s="19">
        <v>1.026</v>
      </c>
      <c r="P1530" s="19">
        <v>0.99099999999999999</v>
      </c>
      <c r="Q1530" s="19">
        <v>1.0289999999999999</v>
      </c>
      <c r="R1530" s="19">
        <v>0.875</v>
      </c>
      <c r="S1530" s="19">
        <v>0.92500000000000004</v>
      </c>
      <c r="T1530" s="19">
        <v>0.3763408379648745</v>
      </c>
    </row>
    <row r="1531" spans="1:20" x14ac:dyDescent="0.4">
      <c r="A1531" s="19" t="s">
        <v>3551</v>
      </c>
      <c r="B1531" s="19">
        <v>40</v>
      </c>
      <c r="C1531" s="19" t="s">
        <v>549</v>
      </c>
      <c r="D1531" s="19" t="s">
        <v>3552</v>
      </c>
      <c r="E1531" s="19" t="s">
        <v>3553</v>
      </c>
      <c r="F1531" s="19">
        <v>0.86357099999999987</v>
      </c>
      <c r="G1531" s="19">
        <v>1.7900399999999999E-12</v>
      </c>
      <c r="H1531" s="19">
        <v>152.66</v>
      </c>
      <c r="I1531" s="19">
        <v>2</v>
      </c>
      <c r="J1531" s="19" t="s">
        <v>3554</v>
      </c>
      <c r="K1531" s="19">
        <v>1.4269000000000001</v>
      </c>
      <c r="L1531" s="19">
        <v>1</v>
      </c>
      <c r="M1531" s="19">
        <v>0.85199999999999998</v>
      </c>
      <c r="N1531" s="19">
        <v>1</v>
      </c>
      <c r="O1531" s="19">
        <v>1.0129999999999999</v>
      </c>
      <c r="P1531" s="19">
        <v>1.0209999999999999</v>
      </c>
      <c r="Q1531" s="19">
        <v>1.159</v>
      </c>
      <c r="R1531" s="19">
        <v>1.0029999999999999</v>
      </c>
      <c r="S1531" s="19">
        <v>1.111</v>
      </c>
      <c r="T1531" s="19">
        <v>0.21375756484268521</v>
      </c>
    </row>
    <row r="1532" spans="1:20" x14ac:dyDescent="0.4">
      <c r="A1532" s="19" t="s">
        <v>3551</v>
      </c>
      <c r="B1532" s="19">
        <v>27</v>
      </c>
      <c r="C1532" s="19" t="s">
        <v>549</v>
      </c>
      <c r="D1532" s="19" t="s">
        <v>3552</v>
      </c>
      <c r="E1532" s="19" t="s">
        <v>3553</v>
      </c>
      <c r="F1532" s="19">
        <v>0.99004799999999993</v>
      </c>
      <c r="G1532" s="19">
        <v>5.0151300000000003E-38</v>
      </c>
      <c r="H1532" s="19">
        <v>207.53</v>
      </c>
      <c r="I1532" s="19">
        <v>3</v>
      </c>
      <c r="J1532" s="19" t="s">
        <v>3555</v>
      </c>
      <c r="K1532" s="19">
        <v>7.1849999999999997E-2</v>
      </c>
      <c r="L1532" s="19">
        <v>1</v>
      </c>
      <c r="M1532" s="19">
        <v>0.92300000000000004</v>
      </c>
      <c r="N1532" s="19">
        <v>1.01</v>
      </c>
      <c r="O1532" s="19">
        <v>1.0049999999999999</v>
      </c>
      <c r="P1532" s="19">
        <v>0.92900000000000005</v>
      </c>
      <c r="Q1532" s="19">
        <v>1.165</v>
      </c>
      <c r="R1532" s="19">
        <v>1.01</v>
      </c>
      <c r="S1532" s="19">
        <v>1.0569999999999999</v>
      </c>
      <c r="T1532" s="19">
        <v>0.516155476723825</v>
      </c>
    </row>
    <row r="1533" spans="1:20" x14ac:dyDescent="0.4">
      <c r="A1533" s="19" t="s">
        <v>3551</v>
      </c>
      <c r="B1533" s="19">
        <v>419</v>
      </c>
      <c r="C1533" s="19" t="s">
        <v>549</v>
      </c>
      <c r="D1533" s="19" t="s">
        <v>3552</v>
      </c>
      <c r="E1533" s="19" t="s">
        <v>3553</v>
      </c>
      <c r="F1533" s="19">
        <v>1</v>
      </c>
      <c r="G1533" s="19">
        <v>8.359760000000001E-4</v>
      </c>
      <c r="H1533" s="19">
        <v>87.183999999999997</v>
      </c>
      <c r="I1533" s="19">
        <v>3</v>
      </c>
      <c r="J1533" s="19" t="s">
        <v>3556</v>
      </c>
      <c r="K1533" s="19">
        <v>3.9093000000000003E-2</v>
      </c>
      <c r="L1533" s="19">
        <v>2</v>
      </c>
      <c r="M1533" s="19">
        <v>0.86399999999999999</v>
      </c>
      <c r="N1533" s="19">
        <v>1.0169999999999999</v>
      </c>
      <c r="O1533" s="19">
        <v>1.081</v>
      </c>
      <c r="P1533" s="19">
        <v>1.0680000000000001</v>
      </c>
      <c r="Q1533" s="19">
        <v>1.1619999999999999</v>
      </c>
      <c r="R1533" s="19">
        <v>0.83799999999999997</v>
      </c>
      <c r="S1533" s="19">
        <v>1.036</v>
      </c>
      <c r="T1533" s="19">
        <v>0.81153372037356153</v>
      </c>
    </row>
    <row r="1534" spans="1:20" x14ac:dyDescent="0.4">
      <c r="A1534" s="19" t="s">
        <v>3551</v>
      </c>
      <c r="B1534" s="19">
        <v>104</v>
      </c>
      <c r="C1534" s="19" t="s">
        <v>549</v>
      </c>
      <c r="D1534" s="19" t="s">
        <v>3552</v>
      </c>
      <c r="E1534" s="19" t="s">
        <v>3553</v>
      </c>
      <c r="F1534" s="19">
        <v>0.79509399999999997</v>
      </c>
      <c r="G1534" s="19">
        <v>8.7761100000000004E-4</v>
      </c>
      <c r="H1534" s="19">
        <v>67.153000000000006</v>
      </c>
      <c r="I1534" s="19">
        <v>3</v>
      </c>
      <c r="J1534" s="19" t="s">
        <v>3557</v>
      </c>
      <c r="K1534" s="19">
        <v>-0.43731999999999999</v>
      </c>
      <c r="L1534" s="19">
        <v>1</v>
      </c>
      <c r="M1534" s="19">
        <v>0.92500000000000004</v>
      </c>
      <c r="N1534" s="19">
        <v>1.0189999999999999</v>
      </c>
      <c r="O1534" s="19">
        <v>1.012</v>
      </c>
      <c r="P1534" s="19">
        <v>0.98</v>
      </c>
      <c r="Q1534" s="19">
        <v>1.222</v>
      </c>
      <c r="R1534" s="19">
        <v>0.88400000000000001</v>
      </c>
      <c r="S1534" s="19">
        <v>1.044</v>
      </c>
      <c r="T1534" s="19">
        <v>0.74696044147131713</v>
      </c>
    </row>
    <row r="1535" spans="1:20" x14ac:dyDescent="0.4">
      <c r="A1535" s="19" t="s">
        <v>3551</v>
      </c>
      <c r="B1535" s="19">
        <v>79</v>
      </c>
      <c r="C1535" s="19" t="s">
        <v>549</v>
      </c>
      <c r="D1535" s="19" t="s">
        <v>3552</v>
      </c>
      <c r="E1535" s="19" t="s">
        <v>3553</v>
      </c>
      <c r="F1535" s="19">
        <v>0.99988600000000005</v>
      </c>
      <c r="G1535" s="19">
        <v>4.3593299999999998E-3</v>
      </c>
      <c r="H1535" s="19">
        <v>65.295000000000002</v>
      </c>
      <c r="I1535" s="19">
        <v>2</v>
      </c>
      <c r="J1535" s="19" t="s">
        <v>3558</v>
      </c>
      <c r="K1535" s="19">
        <v>7.1834999999999996E-2</v>
      </c>
      <c r="L1535" s="19">
        <v>1</v>
      </c>
    </row>
    <row r="1536" spans="1:20" x14ac:dyDescent="0.4">
      <c r="A1536" s="19" t="s">
        <v>3551</v>
      </c>
      <c r="B1536" s="19">
        <v>263</v>
      </c>
      <c r="C1536" s="19" t="s">
        <v>549</v>
      </c>
      <c r="D1536" s="19" t="s">
        <v>3552</v>
      </c>
      <c r="E1536" s="19" t="s">
        <v>3553</v>
      </c>
      <c r="F1536" s="19">
        <v>0.99998700000000007</v>
      </c>
      <c r="G1536" s="19">
        <v>4.3284200000000003E-8</v>
      </c>
      <c r="H1536" s="19">
        <v>121.72</v>
      </c>
      <c r="I1536" s="19">
        <v>3</v>
      </c>
      <c r="J1536" s="19" t="s">
        <v>3559</v>
      </c>
      <c r="K1536" s="19">
        <v>-0.13778000000000001</v>
      </c>
      <c r="L1536" s="19">
        <v>2</v>
      </c>
      <c r="M1536" s="19">
        <v>0.95399999999999996</v>
      </c>
      <c r="N1536" s="19">
        <v>0.98299999999999998</v>
      </c>
      <c r="O1536" s="19">
        <v>1.0049999999999999</v>
      </c>
      <c r="P1536" s="19">
        <v>1.0489999999999999</v>
      </c>
      <c r="Q1536" s="19">
        <v>1.103</v>
      </c>
      <c r="R1536" s="19">
        <v>0.94599999999999995</v>
      </c>
      <c r="S1536" s="19">
        <v>1.0529999999999999</v>
      </c>
      <c r="T1536" s="19">
        <v>0.35440190777592873</v>
      </c>
    </row>
    <row r="1537" spans="1:20" x14ac:dyDescent="0.4">
      <c r="A1537" s="19" t="s">
        <v>3551</v>
      </c>
      <c r="B1537" s="19">
        <v>272</v>
      </c>
      <c r="C1537" s="19" t="s">
        <v>549</v>
      </c>
      <c r="D1537" s="19" t="s">
        <v>3552</v>
      </c>
      <c r="E1537" s="19" t="s">
        <v>3553</v>
      </c>
      <c r="F1537" s="19">
        <v>0.99999899999999997</v>
      </c>
      <c r="G1537" s="19">
        <v>7.3237100000000001E-13</v>
      </c>
      <c r="H1537" s="19">
        <v>153.75</v>
      </c>
      <c r="I1537" s="19">
        <v>2</v>
      </c>
      <c r="J1537" s="19" t="s">
        <v>3560</v>
      </c>
      <c r="K1537" s="19">
        <v>0.65116000000000007</v>
      </c>
      <c r="L1537" s="19">
        <v>1</v>
      </c>
    </row>
    <row r="1538" spans="1:20" x14ac:dyDescent="0.4">
      <c r="A1538" s="19" t="s">
        <v>3561</v>
      </c>
      <c r="B1538" s="19">
        <v>22</v>
      </c>
      <c r="C1538" s="19" t="s">
        <v>549</v>
      </c>
      <c r="D1538" s="19" t="s">
        <v>3562</v>
      </c>
      <c r="E1538" s="19" t="s">
        <v>3563</v>
      </c>
      <c r="F1538" s="19">
        <v>1</v>
      </c>
      <c r="G1538" s="19">
        <v>1.7496399999999998E-8</v>
      </c>
      <c r="H1538" s="19">
        <v>147.66</v>
      </c>
      <c r="I1538" s="19">
        <v>2</v>
      </c>
      <c r="J1538" s="19" t="s">
        <v>3564</v>
      </c>
      <c r="K1538" s="19">
        <v>1.8497E-2</v>
      </c>
      <c r="L1538" s="19">
        <v>2</v>
      </c>
      <c r="M1538" s="19">
        <v>1.0720000000000001</v>
      </c>
      <c r="N1538" s="19">
        <v>0.997</v>
      </c>
      <c r="O1538" s="19">
        <v>1.0029999999999999</v>
      </c>
      <c r="P1538" s="19">
        <v>1.0429999999999999</v>
      </c>
      <c r="Q1538" s="19">
        <v>0.96899999999999997</v>
      </c>
      <c r="R1538" s="19">
        <v>0.94099999999999995</v>
      </c>
      <c r="S1538" s="19">
        <v>0.96099999999999997</v>
      </c>
      <c r="T1538" s="19">
        <v>0.35777326192672998</v>
      </c>
    </row>
    <row r="1539" spans="1:20" x14ac:dyDescent="0.4">
      <c r="A1539" s="19" t="s">
        <v>3565</v>
      </c>
      <c r="B1539" s="19">
        <v>125</v>
      </c>
      <c r="C1539" s="19" t="s">
        <v>549</v>
      </c>
      <c r="D1539" s="19" t="s">
        <v>3566</v>
      </c>
      <c r="E1539" s="19" t="s">
        <v>3567</v>
      </c>
      <c r="F1539" s="19">
        <v>1</v>
      </c>
      <c r="G1539" s="19">
        <v>1.7247399999999999E-170</v>
      </c>
      <c r="H1539" s="19">
        <v>340.48</v>
      </c>
      <c r="I1539" s="19">
        <v>4</v>
      </c>
      <c r="J1539" s="19" t="s">
        <v>3568</v>
      </c>
      <c r="K1539" s="19">
        <v>-0.37387999999999999</v>
      </c>
      <c r="L1539" s="19">
        <v>150</v>
      </c>
      <c r="M1539" s="19">
        <v>0.96499999999999997</v>
      </c>
      <c r="N1539" s="19">
        <v>1.07</v>
      </c>
      <c r="O1539" s="19">
        <v>0.98799999999999999</v>
      </c>
      <c r="P1539" s="19">
        <v>0.98</v>
      </c>
      <c r="Q1539" s="19">
        <v>1.103</v>
      </c>
      <c r="R1539" s="19">
        <v>0.92400000000000004</v>
      </c>
      <c r="S1539" s="19">
        <v>0.995</v>
      </c>
      <c r="T1539" s="19">
        <v>0.9130865352812374</v>
      </c>
    </row>
    <row r="1540" spans="1:20" x14ac:dyDescent="0.4">
      <c r="A1540" s="19" t="s">
        <v>3565</v>
      </c>
      <c r="B1540" s="19">
        <v>70</v>
      </c>
      <c r="C1540" s="19" t="s">
        <v>549</v>
      </c>
      <c r="D1540" s="19" t="s">
        <v>3566</v>
      </c>
      <c r="E1540" s="19" t="s">
        <v>3567</v>
      </c>
      <c r="F1540" s="19">
        <v>1</v>
      </c>
      <c r="G1540" s="19">
        <v>5.8651299999999978E-232</v>
      </c>
      <c r="H1540" s="19">
        <v>395.67</v>
      </c>
      <c r="I1540" s="19">
        <v>3</v>
      </c>
      <c r="J1540" s="19" t="s">
        <v>3569</v>
      </c>
      <c r="K1540" s="19">
        <v>-0.26568999999999998</v>
      </c>
      <c r="L1540" s="19">
        <v>83</v>
      </c>
      <c r="M1540" s="19">
        <v>1.083</v>
      </c>
      <c r="N1540" s="19">
        <v>1.137</v>
      </c>
      <c r="O1540" s="19">
        <v>1.05</v>
      </c>
      <c r="P1540" s="19">
        <v>0.92100000000000004</v>
      </c>
      <c r="Q1540" s="19">
        <v>1.02</v>
      </c>
      <c r="R1540" s="19">
        <v>0.79100000000000004</v>
      </c>
      <c r="S1540" s="19">
        <v>0.83499999999999996</v>
      </c>
      <c r="T1540" s="19">
        <v>7.5600687910521644E-2</v>
      </c>
    </row>
    <row r="1541" spans="1:20" x14ac:dyDescent="0.4">
      <c r="A1541" s="19" t="s">
        <v>3565</v>
      </c>
      <c r="B1541" s="19">
        <v>243</v>
      </c>
      <c r="C1541" s="19" t="s">
        <v>549</v>
      </c>
      <c r="D1541" s="19" t="s">
        <v>3566</v>
      </c>
      <c r="E1541" s="19" t="s">
        <v>3567</v>
      </c>
      <c r="F1541" s="19">
        <v>0.98117600000000005</v>
      </c>
      <c r="G1541" s="19">
        <v>9.4791599999999996E-5</v>
      </c>
      <c r="H1541" s="19">
        <v>115.33</v>
      </c>
      <c r="I1541" s="19">
        <v>2</v>
      </c>
      <c r="J1541" s="19" t="s">
        <v>3570</v>
      </c>
      <c r="K1541" s="19">
        <v>-0.19863</v>
      </c>
      <c r="L1541" s="19">
        <v>3</v>
      </c>
      <c r="M1541" s="19">
        <v>1.1819999999999999</v>
      </c>
      <c r="N1541" s="19">
        <v>1.1870000000000001</v>
      </c>
      <c r="O1541" s="19">
        <v>1.111</v>
      </c>
      <c r="P1541" s="19">
        <v>0.91800000000000004</v>
      </c>
      <c r="Q1541" s="19">
        <v>0.93200000000000005</v>
      </c>
      <c r="R1541" s="19">
        <v>0.64400000000000002</v>
      </c>
      <c r="S1541" s="19">
        <v>0.71699999999999997</v>
      </c>
      <c r="T1541" s="19">
        <v>4.7520178758531838E-2</v>
      </c>
    </row>
    <row r="1542" spans="1:20" x14ac:dyDescent="0.4">
      <c r="A1542" s="19" t="s">
        <v>3565</v>
      </c>
      <c r="B1542" s="19">
        <v>227</v>
      </c>
      <c r="C1542" s="19" t="s">
        <v>549</v>
      </c>
      <c r="D1542" s="19" t="s">
        <v>3566</v>
      </c>
      <c r="E1542" s="19" t="s">
        <v>3567</v>
      </c>
      <c r="F1542" s="19">
        <v>1</v>
      </c>
      <c r="G1542" s="19">
        <v>3.9719999999999998E-3</v>
      </c>
      <c r="H1542" s="19">
        <v>74.841000000000008</v>
      </c>
      <c r="I1542" s="19">
        <v>3</v>
      </c>
      <c r="J1542" s="19" t="s">
        <v>3571</v>
      </c>
      <c r="K1542" s="19">
        <v>0.38747999999999999</v>
      </c>
      <c r="L1542" s="19">
        <v>2</v>
      </c>
      <c r="M1542" s="19">
        <v>0.96</v>
      </c>
      <c r="N1542" s="19">
        <v>1.22</v>
      </c>
      <c r="O1542" s="19">
        <v>1.0449999999999999</v>
      </c>
      <c r="P1542" s="19">
        <v>0.67100000000000004</v>
      </c>
      <c r="Q1542" s="19">
        <v>0.64100000000000001</v>
      </c>
      <c r="R1542" s="19">
        <v>1.448</v>
      </c>
      <c r="S1542" s="19">
        <v>0.85599999999999998</v>
      </c>
      <c r="T1542" s="19">
        <v>0.45654973734618037</v>
      </c>
    </row>
    <row r="1543" spans="1:20" x14ac:dyDescent="0.4">
      <c r="A1543" s="19" t="s">
        <v>3565</v>
      </c>
      <c r="B1543" s="19">
        <v>139</v>
      </c>
      <c r="C1543" s="19" t="s">
        <v>549</v>
      </c>
      <c r="D1543" s="19" t="s">
        <v>3566</v>
      </c>
      <c r="E1543" s="19" t="s">
        <v>3567</v>
      </c>
      <c r="F1543" s="19">
        <v>0.99991700000000006</v>
      </c>
      <c r="G1543" s="19">
        <v>1.6349299999999999E-3</v>
      </c>
      <c r="H1543" s="19">
        <v>103.88</v>
      </c>
      <c r="I1543" s="19">
        <v>3</v>
      </c>
      <c r="J1543" s="19" t="s">
        <v>3572</v>
      </c>
      <c r="K1543" s="19">
        <v>0.16392000000000001</v>
      </c>
      <c r="L1543" s="19">
        <v>3</v>
      </c>
      <c r="M1543" s="19">
        <v>1.3</v>
      </c>
      <c r="N1543" s="19">
        <v>1.23</v>
      </c>
      <c r="O1543" s="19">
        <v>1.0329999999999999</v>
      </c>
      <c r="P1543" s="19">
        <v>0.97699999999999998</v>
      </c>
      <c r="Q1543" s="19">
        <v>0.61099999999999999</v>
      </c>
      <c r="R1543" s="19">
        <v>0.80700000000000005</v>
      </c>
      <c r="S1543" s="19">
        <v>0.67200000000000004</v>
      </c>
      <c r="T1543" s="19">
        <v>5.4841585788885622E-2</v>
      </c>
    </row>
    <row r="1544" spans="1:20" x14ac:dyDescent="0.4">
      <c r="A1544" s="19" t="s">
        <v>3565</v>
      </c>
      <c r="B1544" s="19">
        <v>254</v>
      </c>
      <c r="C1544" s="19" t="s">
        <v>549</v>
      </c>
      <c r="D1544" s="19" t="s">
        <v>3566</v>
      </c>
      <c r="E1544" s="19" t="s">
        <v>3567</v>
      </c>
      <c r="F1544" s="19">
        <v>1</v>
      </c>
      <c r="G1544" s="19">
        <v>1.0517800000000001E-2</v>
      </c>
      <c r="H1544" s="19">
        <v>65.278000000000006</v>
      </c>
      <c r="I1544" s="19">
        <v>2</v>
      </c>
      <c r="J1544" s="19" t="s">
        <v>3573</v>
      </c>
      <c r="K1544" s="19">
        <v>1.2099999999999999E-3</v>
      </c>
      <c r="L1544" s="19">
        <v>2</v>
      </c>
      <c r="M1544" s="19">
        <v>1.617</v>
      </c>
      <c r="N1544" s="19">
        <v>1.732</v>
      </c>
      <c r="O1544" s="19">
        <v>1.2629999999999999</v>
      </c>
      <c r="P1544" s="19">
        <v>0.436</v>
      </c>
      <c r="Q1544" s="19">
        <v>0.42899999999999999</v>
      </c>
      <c r="R1544" s="19">
        <v>0.35</v>
      </c>
      <c r="S1544" s="19">
        <v>0.26300000000000001</v>
      </c>
      <c r="T1544" s="19">
        <v>3.6652682647109913E-4</v>
      </c>
    </row>
    <row r="1545" spans="1:20" x14ac:dyDescent="0.4">
      <c r="A1545" s="19" t="s">
        <v>3565</v>
      </c>
      <c r="B1545" s="19">
        <v>214</v>
      </c>
      <c r="C1545" s="19" t="s">
        <v>549</v>
      </c>
      <c r="D1545" s="19" t="s">
        <v>3566</v>
      </c>
      <c r="E1545" s="19" t="s">
        <v>3567</v>
      </c>
      <c r="F1545" s="19">
        <v>0.98314699999999988</v>
      </c>
      <c r="G1545" s="19">
        <v>4.0433400000000003E-3</v>
      </c>
      <c r="H1545" s="19">
        <v>61.276000000000003</v>
      </c>
      <c r="I1545" s="19">
        <v>3</v>
      </c>
      <c r="J1545" s="19" t="s">
        <v>3574</v>
      </c>
      <c r="K1545" s="19">
        <v>-6.2060999999999996E-4</v>
      </c>
      <c r="L1545" s="19">
        <v>2</v>
      </c>
      <c r="M1545" s="19">
        <v>0.89600000000000002</v>
      </c>
      <c r="N1545" s="19">
        <v>1.079</v>
      </c>
      <c r="O1545" s="19">
        <v>1.2290000000000001</v>
      </c>
      <c r="P1545" s="19">
        <v>1.1379999999999999</v>
      </c>
      <c r="Q1545" s="19">
        <v>0.84</v>
      </c>
      <c r="R1545" s="19">
        <v>0.8</v>
      </c>
      <c r="S1545" s="19">
        <v>0.86699999999999999</v>
      </c>
      <c r="T1545" s="19">
        <v>0.36358635321903049</v>
      </c>
    </row>
    <row r="1546" spans="1:20" x14ac:dyDescent="0.4">
      <c r="A1546" s="19" t="s">
        <v>3575</v>
      </c>
      <c r="B1546" s="19">
        <v>1046</v>
      </c>
      <c r="C1546" s="19" t="s">
        <v>549</v>
      </c>
      <c r="D1546" s="19" t="s">
        <v>3576</v>
      </c>
      <c r="E1546" s="19" t="s">
        <v>3577</v>
      </c>
      <c r="F1546" s="19">
        <v>0.99558600000000008</v>
      </c>
      <c r="G1546" s="19">
        <v>1.39739E-53</v>
      </c>
      <c r="H1546" s="19">
        <v>241.57</v>
      </c>
      <c r="I1546" s="19">
        <v>2</v>
      </c>
      <c r="J1546" s="19" t="s">
        <v>3578</v>
      </c>
      <c r="K1546" s="19">
        <v>5.2012000000000003E-2</v>
      </c>
      <c r="L1546" s="19">
        <v>3</v>
      </c>
      <c r="M1546" s="19">
        <v>0.88200000000000001</v>
      </c>
      <c r="N1546" s="19">
        <v>1.0209999999999999</v>
      </c>
      <c r="O1546" s="19">
        <v>0.93300000000000005</v>
      </c>
      <c r="P1546" s="19">
        <v>1.087</v>
      </c>
      <c r="Q1546" s="19">
        <v>1.0649999999999999</v>
      </c>
      <c r="R1546" s="19">
        <v>1.0609999999999999</v>
      </c>
      <c r="S1546" s="19">
        <v>1.133</v>
      </c>
      <c r="T1546" s="19">
        <v>4.3046674888275439E-2</v>
      </c>
    </row>
    <row r="1547" spans="1:20" x14ac:dyDescent="0.4">
      <c r="A1547" s="19" t="s">
        <v>3579</v>
      </c>
      <c r="B1547" s="19">
        <v>37</v>
      </c>
      <c r="C1547" s="19" t="s">
        <v>549</v>
      </c>
      <c r="D1547" s="19" t="s">
        <v>3580</v>
      </c>
      <c r="E1547" s="19" t="s">
        <v>3581</v>
      </c>
      <c r="F1547" s="19">
        <v>0.78766599999999998</v>
      </c>
      <c r="G1547" s="19">
        <v>3.0450000000000002E-5</v>
      </c>
      <c r="H1547" s="19">
        <v>114.31</v>
      </c>
      <c r="I1547" s="19">
        <v>3</v>
      </c>
      <c r="J1547" s="19" t="s">
        <v>3582</v>
      </c>
      <c r="K1547" s="19">
        <v>-0.70906999999999998</v>
      </c>
      <c r="L1547" s="19">
        <v>1</v>
      </c>
      <c r="M1547" s="19">
        <v>1.71</v>
      </c>
      <c r="N1547" s="19">
        <v>0.95699999999999996</v>
      </c>
      <c r="O1547" s="19">
        <v>1.0009999999999999</v>
      </c>
      <c r="P1547" s="19">
        <v>0.85299999999999998</v>
      </c>
      <c r="Q1547" s="19">
        <v>0.75</v>
      </c>
      <c r="R1547" s="19">
        <v>0.71299999999999997</v>
      </c>
      <c r="S1547" s="19">
        <v>0.63100000000000001</v>
      </c>
      <c r="T1547" s="19">
        <v>9.2908366237466719E-2</v>
      </c>
    </row>
    <row r="1548" spans="1:20" x14ac:dyDescent="0.4">
      <c r="A1548" s="19" t="s">
        <v>3583</v>
      </c>
      <c r="B1548" s="19">
        <v>156</v>
      </c>
      <c r="C1548" s="19" t="s">
        <v>549</v>
      </c>
      <c r="D1548" s="19" t="s">
        <v>3584</v>
      </c>
      <c r="E1548" s="19" t="s">
        <v>3585</v>
      </c>
      <c r="F1548" s="19">
        <v>0.94624200000000003</v>
      </c>
      <c r="G1548" s="19">
        <v>3.7980599999999998E-3</v>
      </c>
      <c r="H1548" s="19">
        <v>51.616999999999997</v>
      </c>
      <c r="I1548" s="19">
        <v>3</v>
      </c>
      <c r="J1548" s="19" t="s">
        <v>3586</v>
      </c>
      <c r="K1548" s="19">
        <v>-0.40037</v>
      </c>
      <c r="L1548" s="19">
        <v>1</v>
      </c>
      <c r="M1548" s="19">
        <v>1.002</v>
      </c>
      <c r="N1548" s="19">
        <v>0.97699999999999998</v>
      </c>
      <c r="O1548" s="19">
        <v>0.95199999999999996</v>
      </c>
      <c r="P1548" s="19">
        <v>1.1120000000000001</v>
      </c>
      <c r="Q1548" s="19">
        <v>1.0109999999999999</v>
      </c>
      <c r="R1548" s="19">
        <v>0.98799999999999999</v>
      </c>
      <c r="S1548" s="19">
        <v>1.0609999999999999</v>
      </c>
      <c r="T1548" s="19">
        <v>0.2088851220210029</v>
      </c>
    </row>
    <row r="1549" spans="1:20" x14ac:dyDescent="0.4">
      <c r="A1549" s="19" t="s">
        <v>3587</v>
      </c>
      <c r="B1549" s="19">
        <v>48</v>
      </c>
      <c r="C1549" s="19" t="s">
        <v>549</v>
      </c>
      <c r="D1549" s="19" t="s">
        <v>3588</v>
      </c>
      <c r="E1549" s="19" t="s">
        <v>3589</v>
      </c>
      <c r="F1549" s="19">
        <v>0.99957199999999991</v>
      </c>
      <c r="G1549" s="19">
        <v>1.4406600000000001E-3</v>
      </c>
      <c r="H1549" s="19">
        <v>68.525000000000006</v>
      </c>
      <c r="I1549" s="19">
        <v>2</v>
      </c>
      <c r="J1549" s="19" t="s">
        <v>3590</v>
      </c>
      <c r="K1549" s="19">
        <v>-1.0873999999999999</v>
      </c>
      <c r="L1549" s="19">
        <v>1</v>
      </c>
      <c r="M1549" s="19">
        <v>0.93100000000000005</v>
      </c>
      <c r="N1549" s="19">
        <v>0.96799999999999997</v>
      </c>
      <c r="O1549" s="19">
        <v>0.96199999999999997</v>
      </c>
      <c r="P1549" s="19">
        <v>0.98899999999999999</v>
      </c>
      <c r="Q1549" s="19">
        <v>1.08</v>
      </c>
      <c r="R1549" s="19">
        <v>1.1220000000000001</v>
      </c>
      <c r="S1549" s="19">
        <v>1.115</v>
      </c>
      <c r="T1549" s="19">
        <v>5.1453872799115362E-2</v>
      </c>
    </row>
    <row r="1550" spans="1:20" x14ac:dyDescent="0.4">
      <c r="A1550" s="19" t="s">
        <v>3591</v>
      </c>
      <c r="B1550" s="19">
        <v>882</v>
      </c>
      <c r="C1550" s="19" t="s">
        <v>549</v>
      </c>
      <c r="D1550" s="19" t="s">
        <v>3592</v>
      </c>
      <c r="E1550" s="19" t="s">
        <v>3593</v>
      </c>
      <c r="F1550" s="19">
        <v>0.9963209999999999</v>
      </c>
      <c r="G1550" s="19">
        <v>1.48584E-72</v>
      </c>
      <c r="H1550" s="19">
        <v>258.17</v>
      </c>
      <c r="I1550" s="19">
        <v>2</v>
      </c>
      <c r="J1550" s="19" t="s">
        <v>3594</v>
      </c>
      <c r="K1550" s="19">
        <v>-0.27603</v>
      </c>
      <c r="L1550" s="19">
        <v>5</v>
      </c>
      <c r="M1550" s="19">
        <v>1.1000000000000001</v>
      </c>
      <c r="N1550" s="19">
        <v>1.0629999999999999</v>
      </c>
      <c r="O1550" s="19">
        <v>1.145</v>
      </c>
      <c r="P1550" s="19">
        <v>0.84799999999999998</v>
      </c>
      <c r="Q1550" s="19">
        <v>0.90600000000000003</v>
      </c>
      <c r="R1550" s="19">
        <v>0.92700000000000005</v>
      </c>
      <c r="S1550" s="19">
        <v>0.81</v>
      </c>
      <c r="T1550" s="19">
        <v>3.567173342671199E-3</v>
      </c>
    </row>
    <row r="1551" spans="1:20" x14ac:dyDescent="0.4">
      <c r="A1551" s="19" t="s">
        <v>3591</v>
      </c>
      <c r="B1551" s="19">
        <v>886</v>
      </c>
      <c r="C1551" s="19" t="s">
        <v>549</v>
      </c>
      <c r="D1551" s="19" t="s">
        <v>3592</v>
      </c>
      <c r="E1551" s="19" t="s">
        <v>3593</v>
      </c>
      <c r="F1551" s="19">
        <v>0.96598099999999998</v>
      </c>
      <c r="G1551" s="19">
        <v>5.1810899999999993E-87</v>
      </c>
      <c r="H1551" s="19">
        <v>259.83999999999997</v>
      </c>
      <c r="I1551" s="19">
        <v>2</v>
      </c>
      <c r="J1551" s="19" t="s">
        <v>3595</v>
      </c>
      <c r="K1551" s="19">
        <v>-0.43925999999999998</v>
      </c>
      <c r="L1551" s="19">
        <v>23</v>
      </c>
      <c r="M1551" s="19">
        <v>1.0620000000000001</v>
      </c>
      <c r="N1551" s="19">
        <v>1.0469999999999999</v>
      </c>
      <c r="O1551" s="19">
        <v>1.0660000000000001</v>
      </c>
      <c r="P1551" s="19">
        <v>0.95299999999999996</v>
      </c>
      <c r="Q1551" s="19">
        <v>0.92500000000000004</v>
      </c>
      <c r="R1551" s="19">
        <v>0.95499999999999996</v>
      </c>
      <c r="S1551" s="19">
        <v>0.89200000000000002</v>
      </c>
      <c r="T1551" s="19">
        <v>6.1474734023699593E-4</v>
      </c>
    </row>
    <row r="1552" spans="1:20" x14ac:dyDescent="0.4">
      <c r="A1552" s="19" t="s">
        <v>3596</v>
      </c>
      <c r="B1552" s="19">
        <v>231</v>
      </c>
      <c r="C1552" s="19" t="s">
        <v>549</v>
      </c>
      <c r="D1552" s="19" t="s">
        <v>3597</v>
      </c>
      <c r="E1552" s="19" t="s">
        <v>3598</v>
      </c>
      <c r="F1552" s="19">
        <v>1</v>
      </c>
      <c r="G1552" s="19">
        <v>1.5924000000000001E-82</v>
      </c>
      <c r="H1552" s="19">
        <v>271.66000000000003</v>
      </c>
      <c r="I1552" s="19">
        <v>5</v>
      </c>
      <c r="J1552" s="19" t="s">
        <v>3599</v>
      </c>
      <c r="K1552" s="19">
        <v>0.46632000000000001</v>
      </c>
      <c r="L1552" s="19">
        <v>34</v>
      </c>
      <c r="M1552" s="19">
        <v>1.1200000000000001</v>
      </c>
      <c r="N1552" s="19">
        <v>1.0369999999999999</v>
      </c>
      <c r="O1552" s="19">
        <v>0.98899999999999999</v>
      </c>
      <c r="P1552" s="19">
        <v>1.099</v>
      </c>
      <c r="Q1552" s="19">
        <v>0.84099999999999997</v>
      </c>
      <c r="R1552" s="19">
        <v>0.92800000000000005</v>
      </c>
      <c r="S1552" s="19">
        <v>0.91200000000000003</v>
      </c>
      <c r="T1552" s="19">
        <v>0.32149373150702032</v>
      </c>
    </row>
    <row r="1553" spans="1:20" x14ac:dyDescent="0.4">
      <c r="A1553" s="19" t="s">
        <v>3596</v>
      </c>
      <c r="B1553" s="19">
        <v>263</v>
      </c>
      <c r="C1553" s="19" t="s">
        <v>549</v>
      </c>
      <c r="D1553" s="19" t="s">
        <v>3597</v>
      </c>
      <c r="E1553" s="19" t="s">
        <v>3598</v>
      </c>
      <c r="F1553" s="19">
        <v>1</v>
      </c>
      <c r="G1553" s="19">
        <v>1.0617199999999999E-231</v>
      </c>
      <c r="H1553" s="19">
        <v>391.32</v>
      </c>
      <c r="I1553" s="19">
        <v>4</v>
      </c>
      <c r="J1553" s="19" t="s">
        <v>3600</v>
      </c>
      <c r="K1553" s="19">
        <v>0.16635</v>
      </c>
      <c r="L1553" s="19">
        <v>119</v>
      </c>
      <c r="M1553" s="19">
        <v>1.0880000000000001</v>
      </c>
      <c r="N1553" s="19">
        <v>1.0009999999999999</v>
      </c>
      <c r="O1553" s="19">
        <v>1.0089999999999999</v>
      </c>
      <c r="P1553" s="19">
        <v>1.0149999999999999</v>
      </c>
      <c r="Q1553" s="19">
        <v>0.93500000000000005</v>
      </c>
      <c r="R1553" s="19">
        <v>0.97499999999999998</v>
      </c>
      <c r="S1553" s="19">
        <v>0.94399999999999995</v>
      </c>
      <c r="T1553" s="19">
        <v>0.18263192077085699</v>
      </c>
    </row>
    <row r="1554" spans="1:20" x14ac:dyDescent="0.4">
      <c r="A1554" s="19" t="s">
        <v>3596</v>
      </c>
      <c r="B1554" s="19">
        <v>399</v>
      </c>
      <c r="C1554" s="19" t="s">
        <v>549</v>
      </c>
      <c r="D1554" s="19" t="s">
        <v>3597</v>
      </c>
      <c r="E1554" s="19" t="s">
        <v>3598</v>
      </c>
      <c r="F1554" s="19">
        <v>1</v>
      </c>
      <c r="G1554" s="19">
        <v>8.3045E-9</v>
      </c>
      <c r="H1554" s="19">
        <v>133.30000000000001</v>
      </c>
      <c r="I1554" s="19">
        <v>2</v>
      </c>
      <c r="J1554" s="19" t="s">
        <v>3601</v>
      </c>
      <c r="K1554" s="19">
        <v>0.73965999999999998</v>
      </c>
      <c r="L1554" s="19">
        <v>1</v>
      </c>
      <c r="M1554" s="19">
        <v>1.0640000000000001</v>
      </c>
      <c r="N1554" s="19">
        <v>1.04</v>
      </c>
      <c r="O1554" s="19">
        <v>1.097</v>
      </c>
      <c r="P1554" s="19">
        <v>0.93</v>
      </c>
      <c r="Q1554" s="19">
        <v>0.92200000000000004</v>
      </c>
      <c r="R1554" s="19">
        <v>0.95099999999999996</v>
      </c>
      <c r="S1554" s="19">
        <v>0.876</v>
      </c>
      <c r="T1554" s="19">
        <v>1.808839568014953E-3</v>
      </c>
    </row>
    <row r="1555" spans="1:20" x14ac:dyDescent="0.4">
      <c r="A1555" s="19" t="s">
        <v>3596</v>
      </c>
      <c r="B1555" s="19">
        <v>726</v>
      </c>
      <c r="C1555" s="19" t="s">
        <v>549</v>
      </c>
      <c r="D1555" s="19" t="s">
        <v>3597</v>
      </c>
      <c r="E1555" s="19" t="s">
        <v>3598</v>
      </c>
      <c r="F1555" s="19">
        <v>0.82462099999999994</v>
      </c>
      <c r="G1555" s="19">
        <v>6.0403399999999994E-14</v>
      </c>
      <c r="H1555" s="19">
        <v>115.4</v>
      </c>
      <c r="I1555" s="19">
        <v>3</v>
      </c>
      <c r="J1555" s="19" t="s">
        <v>3602</v>
      </c>
      <c r="K1555" s="19">
        <v>3.3723000000000001</v>
      </c>
      <c r="L1555" s="19">
        <v>1</v>
      </c>
      <c r="M1555" s="19">
        <v>0.84099999999999997</v>
      </c>
      <c r="N1555" s="19">
        <v>1.0649999999999999</v>
      </c>
      <c r="O1555" s="19">
        <v>1.135</v>
      </c>
      <c r="P1555" s="19">
        <v>1.0389999999999999</v>
      </c>
      <c r="Q1555" s="19">
        <v>0.76600000000000001</v>
      </c>
      <c r="R1555" s="19">
        <v>1.1539999999999999</v>
      </c>
      <c r="S1555" s="19">
        <v>0.97299999999999998</v>
      </c>
      <c r="T1555" s="19">
        <v>0.83582117233615827</v>
      </c>
    </row>
    <row r="1556" spans="1:20" x14ac:dyDescent="0.4">
      <c r="A1556" s="19" t="s">
        <v>3596</v>
      </c>
      <c r="B1556" s="19">
        <v>315</v>
      </c>
      <c r="C1556" s="19" t="s">
        <v>549</v>
      </c>
      <c r="D1556" s="19" t="s">
        <v>3597</v>
      </c>
      <c r="E1556" s="19" t="s">
        <v>3598</v>
      </c>
      <c r="F1556" s="19">
        <v>0.92465699999999995</v>
      </c>
      <c r="G1556" s="19">
        <v>2.0129899999999999E-16</v>
      </c>
      <c r="H1556" s="19">
        <v>154.46</v>
      </c>
      <c r="I1556" s="19">
        <v>3</v>
      </c>
      <c r="J1556" s="19" t="s">
        <v>3603</v>
      </c>
      <c r="K1556" s="19">
        <v>-0.66905999999999999</v>
      </c>
      <c r="L1556" s="19">
        <v>1</v>
      </c>
      <c r="M1556" s="19">
        <v>1.0309999999999999</v>
      </c>
      <c r="N1556" s="19">
        <v>1.0580000000000001</v>
      </c>
      <c r="O1556" s="19">
        <v>0.90300000000000002</v>
      </c>
      <c r="P1556" s="19">
        <v>1.181</v>
      </c>
      <c r="Q1556" s="19">
        <v>0.98499999999999999</v>
      </c>
      <c r="R1556" s="19">
        <v>0.876</v>
      </c>
      <c r="S1556" s="19">
        <v>1.0169999999999999</v>
      </c>
      <c r="T1556" s="19">
        <v>0.91510121198400296</v>
      </c>
    </row>
    <row r="1557" spans="1:20" x14ac:dyDescent="0.4">
      <c r="A1557" s="19" t="s">
        <v>3596</v>
      </c>
      <c r="B1557" s="19">
        <v>476</v>
      </c>
      <c r="C1557" s="19" t="s">
        <v>549</v>
      </c>
      <c r="D1557" s="19" t="s">
        <v>3597</v>
      </c>
      <c r="E1557" s="19" t="s">
        <v>3598</v>
      </c>
      <c r="F1557" s="19">
        <v>1</v>
      </c>
      <c r="G1557" s="19">
        <v>2.3197800000000001E-57</v>
      </c>
      <c r="H1557" s="19">
        <v>229.71</v>
      </c>
      <c r="I1557" s="19">
        <v>3</v>
      </c>
      <c r="J1557" s="19" t="s">
        <v>3604</v>
      </c>
      <c r="K1557" s="19">
        <v>-0.1288</v>
      </c>
      <c r="L1557" s="19">
        <v>2</v>
      </c>
      <c r="M1557" s="19">
        <v>1.0640000000000001</v>
      </c>
      <c r="N1557" s="19">
        <v>0.99099999999999999</v>
      </c>
      <c r="O1557" s="19">
        <v>1.0209999999999999</v>
      </c>
      <c r="P1557" s="19">
        <v>1.0249999999999999</v>
      </c>
      <c r="Q1557" s="19">
        <v>0.95899999999999996</v>
      </c>
      <c r="R1557" s="19">
        <v>0.96299999999999997</v>
      </c>
      <c r="S1557" s="19">
        <v>0.95799999999999996</v>
      </c>
      <c r="T1557" s="19">
        <v>0.223521933421548</v>
      </c>
    </row>
    <row r="1558" spans="1:20" x14ac:dyDescent="0.4">
      <c r="A1558" s="19" t="s">
        <v>3605</v>
      </c>
      <c r="B1558" s="19">
        <v>299</v>
      </c>
      <c r="C1558" s="19" t="s">
        <v>549</v>
      </c>
      <c r="D1558" s="19" t="s">
        <v>3606</v>
      </c>
      <c r="E1558" s="19" t="s">
        <v>3607</v>
      </c>
      <c r="F1558" s="19">
        <v>1</v>
      </c>
      <c r="G1558" s="19">
        <v>9.3809599999999978E-164</v>
      </c>
      <c r="H1558" s="19">
        <v>331.73</v>
      </c>
      <c r="I1558" s="19">
        <v>3</v>
      </c>
      <c r="J1558" s="19" t="s">
        <v>3608</v>
      </c>
      <c r="K1558" s="19">
        <v>-1.0417000000000001</v>
      </c>
      <c r="L1558" s="19">
        <v>42</v>
      </c>
      <c r="M1558" s="19">
        <v>0.95199999999999996</v>
      </c>
      <c r="N1558" s="19">
        <v>0.76200000000000001</v>
      </c>
      <c r="O1558" s="19">
        <v>0.83899999999999997</v>
      </c>
      <c r="P1558" s="19">
        <v>1.2250000000000001</v>
      </c>
      <c r="Q1558" s="19">
        <v>1.141</v>
      </c>
      <c r="R1558" s="19">
        <v>1.1819999999999999</v>
      </c>
      <c r="S1558" s="19">
        <v>1.39</v>
      </c>
      <c r="T1558" s="19">
        <v>7.9241804526745015E-3</v>
      </c>
    </row>
    <row r="1559" spans="1:20" x14ac:dyDescent="0.4">
      <c r="A1559" s="19" t="s">
        <v>3605</v>
      </c>
      <c r="B1559" s="19">
        <v>306</v>
      </c>
      <c r="C1559" s="19" t="s">
        <v>549</v>
      </c>
      <c r="D1559" s="19" t="s">
        <v>3606</v>
      </c>
      <c r="E1559" s="19" t="s">
        <v>3607</v>
      </c>
      <c r="F1559" s="19">
        <v>0.9562139999999999</v>
      </c>
      <c r="G1559" s="19">
        <v>4.6051599999999998E-5</v>
      </c>
      <c r="H1559" s="19">
        <v>95.194999999999993</v>
      </c>
      <c r="I1559" s="19">
        <v>3</v>
      </c>
      <c r="J1559" s="19" t="s">
        <v>3609</v>
      </c>
      <c r="K1559" s="19">
        <v>-3.8206999999999998E-2</v>
      </c>
      <c r="L1559" s="19">
        <v>2</v>
      </c>
      <c r="M1559" s="19">
        <v>0.97199999999999998</v>
      </c>
      <c r="N1559" s="19">
        <v>0.89200000000000002</v>
      </c>
      <c r="O1559" s="19">
        <v>0.98199999999999998</v>
      </c>
      <c r="P1559" s="19">
        <v>1.0589999999999999</v>
      </c>
      <c r="Q1559" s="19">
        <v>1.024</v>
      </c>
      <c r="R1559" s="19">
        <v>1.123</v>
      </c>
      <c r="S1559" s="19">
        <v>1.1259999999999999</v>
      </c>
      <c r="T1559" s="19">
        <v>4.2751977353171468E-2</v>
      </c>
    </row>
    <row r="1560" spans="1:20" x14ac:dyDescent="0.4">
      <c r="A1560" s="19" t="s">
        <v>3605</v>
      </c>
      <c r="B1560" s="19">
        <v>253</v>
      </c>
      <c r="C1560" s="19" t="s">
        <v>549</v>
      </c>
      <c r="D1560" s="19" t="s">
        <v>3606</v>
      </c>
      <c r="E1560" s="19" t="s">
        <v>3607</v>
      </c>
      <c r="F1560" s="19">
        <v>1</v>
      </c>
      <c r="G1560" s="19">
        <v>8.405109999999999E-149</v>
      </c>
      <c r="H1560" s="19">
        <v>313.91000000000003</v>
      </c>
      <c r="I1560" s="19">
        <v>3</v>
      </c>
      <c r="J1560" s="19" t="s">
        <v>3610</v>
      </c>
      <c r="K1560" s="19">
        <v>3.2494000000000001</v>
      </c>
      <c r="L1560" s="19">
        <v>6</v>
      </c>
      <c r="M1560" s="19">
        <v>0.83599999999999997</v>
      </c>
      <c r="N1560" s="19">
        <v>0.83099999999999996</v>
      </c>
      <c r="O1560" s="19">
        <v>0.85099999999999998</v>
      </c>
      <c r="P1560" s="19">
        <v>1.2330000000000001</v>
      </c>
      <c r="Q1560" s="19">
        <v>1.1539999999999999</v>
      </c>
      <c r="R1560" s="19">
        <v>1.1919999999999999</v>
      </c>
      <c r="S1560" s="19">
        <v>1.421</v>
      </c>
      <c r="T1560" s="19">
        <v>6.6802159752694297E-5</v>
      </c>
    </row>
    <row r="1561" spans="1:20" x14ac:dyDescent="0.4">
      <c r="A1561" s="19" t="s">
        <v>3605</v>
      </c>
      <c r="B1561" s="19">
        <v>260</v>
      </c>
      <c r="C1561" s="19" t="s">
        <v>549</v>
      </c>
      <c r="D1561" s="19" t="s">
        <v>3606</v>
      </c>
      <c r="E1561" s="19" t="s">
        <v>3607</v>
      </c>
      <c r="F1561" s="19">
        <v>1</v>
      </c>
      <c r="G1561" s="19">
        <v>6.4521699999999964E-221</v>
      </c>
      <c r="H1561" s="19">
        <v>366.74</v>
      </c>
      <c r="I1561" s="19">
        <v>3</v>
      </c>
      <c r="J1561" s="19" t="s">
        <v>3610</v>
      </c>
      <c r="K1561" s="19">
        <v>3.2494000000000001</v>
      </c>
      <c r="L1561" s="19">
        <v>18</v>
      </c>
      <c r="M1561" s="19">
        <v>0.874</v>
      </c>
      <c r="N1561" s="19">
        <v>0.82599999999999996</v>
      </c>
      <c r="O1561" s="19">
        <v>0.85199999999999998</v>
      </c>
      <c r="P1561" s="19">
        <v>1.2090000000000001</v>
      </c>
      <c r="Q1561" s="19">
        <v>1.157</v>
      </c>
      <c r="R1561" s="19">
        <v>1.177</v>
      </c>
      <c r="S1561" s="19">
        <v>1.3879999999999999</v>
      </c>
      <c r="T1561" s="19">
        <v>9.329406181906448E-5</v>
      </c>
    </row>
    <row r="1562" spans="1:20" x14ac:dyDescent="0.4">
      <c r="A1562" s="19" t="s">
        <v>3605</v>
      </c>
      <c r="B1562" s="19">
        <v>233</v>
      </c>
      <c r="C1562" s="19" t="s">
        <v>549</v>
      </c>
      <c r="D1562" s="19" t="s">
        <v>3606</v>
      </c>
      <c r="E1562" s="19" t="s">
        <v>3607</v>
      </c>
      <c r="F1562" s="19">
        <v>1</v>
      </c>
      <c r="G1562" s="19">
        <v>6.2637199999999983E-78</v>
      </c>
      <c r="H1562" s="19">
        <v>271.2</v>
      </c>
      <c r="I1562" s="19">
        <v>4</v>
      </c>
      <c r="J1562" s="19" t="s">
        <v>3611</v>
      </c>
      <c r="K1562" s="19">
        <v>-1.0617000000000001</v>
      </c>
      <c r="L1562" s="19">
        <v>28</v>
      </c>
      <c r="M1562" s="19">
        <v>0.68</v>
      </c>
      <c r="N1562" s="19">
        <v>0.76200000000000001</v>
      </c>
      <c r="O1562" s="19">
        <v>0.83099999999999996</v>
      </c>
      <c r="P1562" s="19">
        <v>1.349</v>
      </c>
      <c r="Q1562" s="19">
        <v>1.3129999999999999</v>
      </c>
      <c r="R1562" s="19">
        <v>1.1910000000000001</v>
      </c>
      <c r="S1562" s="19">
        <v>1.6950000000000001</v>
      </c>
      <c r="T1562" s="19">
        <v>1.5742053740415689E-3</v>
      </c>
    </row>
    <row r="1563" spans="1:20" x14ac:dyDescent="0.4">
      <c r="A1563" s="19" t="s">
        <v>3605</v>
      </c>
      <c r="B1563" s="19">
        <v>238</v>
      </c>
      <c r="C1563" s="19" t="s">
        <v>549</v>
      </c>
      <c r="D1563" s="19" t="s">
        <v>3606</v>
      </c>
      <c r="E1563" s="19" t="s">
        <v>3607</v>
      </c>
      <c r="F1563" s="19">
        <v>0.99671299999999996</v>
      </c>
      <c r="G1563" s="19">
        <v>4.8778400000000002E-9</v>
      </c>
      <c r="H1563" s="19">
        <v>135.25</v>
      </c>
      <c r="I1563" s="19">
        <v>5</v>
      </c>
      <c r="J1563" s="19" t="s">
        <v>3612</v>
      </c>
      <c r="K1563" s="19">
        <v>3.8281000000000003E-2</v>
      </c>
      <c r="L1563" s="19">
        <v>2</v>
      </c>
      <c r="M1563" s="19">
        <v>0.84699999999999998</v>
      </c>
      <c r="N1563" s="19">
        <v>0.91800000000000004</v>
      </c>
      <c r="O1563" s="19">
        <v>0.99299999999999999</v>
      </c>
      <c r="P1563" s="19">
        <v>1.196</v>
      </c>
      <c r="Q1563" s="19">
        <v>1.0860000000000001</v>
      </c>
      <c r="R1563" s="19">
        <v>1.016</v>
      </c>
      <c r="S1563" s="19">
        <v>1.196</v>
      </c>
      <c r="T1563" s="19">
        <v>5.3588483507629479E-2</v>
      </c>
    </row>
    <row r="1564" spans="1:20" x14ac:dyDescent="0.4">
      <c r="A1564" s="19" t="s">
        <v>3605</v>
      </c>
      <c r="B1564" s="19">
        <v>241</v>
      </c>
      <c r="C1564" s="19" t="s">
        <v>549</v>
      </c>
      <c r="D1564" s="19" t="s">
        <v>3606</v>
      </c>
      <c r="E1564" s="19" t="s">
        <v>3607</v>
      </c>
      <c r="F1564" s="19">
        <v>0.96616599999999997</v>
      </c>
      <c r="G1564" s="19">
        <v>7.3714799999999997E-25</v>
      </c>
      <c r="H1564" s="19">
        <v>177.4</v>
      </c>
      <c r="I1564" s="19">
        <v>3</v>
      </c>
      <c r="J1564" s="19" t="s">
        <v>3613</v>
      </c>
      <c r="K1564" s="19">
        <v>-0.49752999999999997</v>
      </c>
      <c r="L1564" s="19">
        <v>5</v>
      </c>
      <c r="M1564" s="19">
        <v>0.84599999999999997</v>
      </c>
      <c r="N1564" s="19">
        <v>0.91500000000000004</v>
      </c>
      <c r="O1564" s="19">
        <v>0.98799999999999999</v>
      </c>
      <c r="P1564" s="19">
        <v>1.1839999999999999</v>
      </c>
      <c r="Q1564" s="19">
        <v>1.101</v>
      </c>
      <c r="R1564" s="19">
        <v>1.026</v>
      </c>
      <c r="S1564" s="19">
        <v>1.204</v>
      </c>
      <c r="T1564" s="19">
        <v>3.779667318957549E-2</v>
      </c>
    </row>
    <row r="1565" spans="1:20" x14ac:dyDescent="0.4">
      <c r="A1565" s="19" t="s">
        <v>3605</v>
      </c>
      <c r="B1565" s="19">
        <v>115</v>
      </c>
      <c r="C1565" s="19" t="s">
        <v>549</v>
      </c>
      <c r="D1565" s="19" t="s">
        <v>3606</v>
      </c>
      <c r="E1565" s="19" t="s">
        <v>3607</v>
      </c>
      <c r="F1565" s="19">
        <v>0.84114800000000001</v>
      </c>
      <c r="G1565" s="19">
        <v>1.4443099999999999E-9</v>
      </c>
      <c r="H1565" s="19">
        <v>116.59</v>
      </c>
      <c r="I1565" s="19">
        <v>4</v>
      </c>
      <c r="J1565" s="19" t="s">
        <v>3614</v>
      </c>
      <c r="K1565" s="19">
        <v>0.95362000000000002</v>
      </c>
      <c r="L1565" s="19">
        <v>1</v>
      </c>
      <c r="M1565" s="19">
        <v>1.018</v>
      </c>
      <c r="N1565" s="19">
        <v>0.95799999999999996</v>
      </c>
      <c r="O1565" s="19">
        <v>1.0129999999999999</v>
      </c>
      <c r="P1565" s="19">
        <v>0.94199999999999995</v>
      </c>
      <c r="Q1565" s="19">
        <v>0.99099999999999999</v>
      </c>
      <c r="R1565" s="19">
        <v>1.113</v>
      </c>
      <c r="S1565" s="19">
        <v>1.0189999999999999</v>
      </c>
      <c r="T1565" s="19">
        <v>0.76734459693250912</v>
      </c>
    </row>
    <row r="1566" spans="1:20" x14ac:dyDescent="0.4">
      <c r="A1566" s="19" t="s">
        <v>3615</v>
      </c>
      <c r="B1566" s="19">
        <v>40</v>
      </c>
      <c r="C1566" s="19" t="s">
        <v>549</v>
      </c>
      <c r="D1566" s="19" t="s">
        <v>3616</v>
      </c>
      <c r="E1566" s="19" t="s">
        <v>3617</v>
      </c>
      <c r="F1566" s="19">
        <v>0.98500499999999991</v>
      </c>
      <c r="G1566" s="19">
        <v>9.3407899999999993E-93</v>
      </c>
      <c r="H1566" s="19">
        <v>263.51</v>
      </c>
      <c r="I1566" s="19">
        <v>4</v>
      </c>
      <c r="J1566" s="19" t="s">
        <v>3618</v>
      </c>
      <c r="K1566" s="19">
        <v>0.66178999999999999</v>
      </c>
      <c r="L1566" s="19">
        <v>1</v>
      </c>
      <c r="M1566" s="19">
        <v>0.94699999999999995</v>
      </c>
      <c r="N1566" s="19">
        <v>1.07</v>
      </c>
      <c r="O1566" s="19">
        <v>1.133</v>
      </c>
      <c r="P1566" s="19">
        <v>0.84</v>
      </c>
      <c r="Q1566" s="19">
        <v>0.877</v>
      </c>
      <c r="R1566" s="19">
        <v>1.1319999999999999</v>
      </c>
      <c r="S1566" s="19">
        <v>0.90400000000000003</v>
      </c>
      <c r="T1566" s="19">
        <v>0.37594102360737919</v>
      </c>
    </row>
    <row r="1567" spans="1:20" x14ac:dyDescent="0.4">
      <c r="A1567" s="19" t="s">
        <v>3619</v>
      </c>
      <c r="B1567" s="19">
        <v>11</v>
      </c>
      <c r="C1567" s="19" t="s">
        <v>549</v>
      </c>
      <c r="D1567" s="19" t="s">
        <v>3620</v>
      </c>
      <c r="E1567" s="19" t="s">
        <v>3621</v>
      </c>
      <c r="F1567" s="19">
        <v>1</v>
      </c>
      <c r="G1567" s="19">
        <v>3.8184299999999998E-21</v>
      </c>
      <c r="H1567" s="19">
        <v>172.3</v>
      </c>
      <c r="I1567" s="19">
        <v>2</v>
      </c>
      <c r="J1567" s="19" t="s">
        <v>3622</v>
      </c>
      <c r="K1567" s="19">
        <v>0.50827</v>
      </c>
      <c r="L1567" s="19">
        <v>6</v>
      </c>
      <c r="M1567" s="19">
        <v>0.81799999999999995</v>
      </c>
      <c r="N1567" s="19">
        <v>0.872</v>
      </c>
      <c r="O1567" s="19">
        <v>0.873</v>
      </c>
      <c r="P1567" s="19">
        <v>1.204</v>
      </c>
      <c r="Q1567" s="19">
        <v>1.1919999999999999</v>
      </c>
      <c r="R1567" s="19">
        <v>1.131</v>
      </c>
      <c r="S1567" s="19">
        <v>1.3759999999999999</v>
      </c>
      <c r="T1567" s="19">
        <v>3.8433521279756443E-4</v>
      </c>
    </row>
    <row r="1568" spans="1:20" x14ac:dyDescent="0.4">
      <c r="A1568" s="19" t="s">
        <v>3619</v>
      </c>
      <c r="B1568" s="19">
        <v>13</v>
      </c>
      <c r="C1568" s="19" t="s">
        <v>549</v>
      </c>
      <c r="D1568" s="19" t="s">
        <v>3620</v>
      </c>
      <c r="E1568" s="19" t="s">
        <v>3621</v>
      </c>
      <c r="F1568" s="19">
        <v>1</v>
      </c>
      <c r="G1568" s="19">
        <v>4.9555999999999997E-22</v>
      </c>
      <c r="H1568" s="19">
        <v>178.57</v>
      </c>
      <c r="I1568" s="19">
        <v>2</v>
      </c>
      <c r="J1568" s="19" t="s">
        <v>3622</v>
      </c>
      <c r="K1568" s="19">
        <v>0.50827</v>
      </c>
      <c r="L1568" s="19">
        <v>6</v>
      </c>
      <c r="M1568" s="19">
        <v>0.90500000000000003</v>
      </c>
      <c r="N1568" s="19">
        <v>0.92200000000000004</v>
      </c>
      <c r="O1568" s="19">
        <v>0.90900000000000003</v>
      </c>
      <c r="P1568" s="19">
        <v>1.1160000000000001</v>
      </c>
      <c r="Q1568" s="19">
        <v>1.1459999999999999</v>
      </c>
      <c r="R1568" s="19">
        <v>1.073</v>
      </c>
      <c r="S1568" s="19">
        <v>1.2190000000000001</v>
      </c>
      <c r="T1568" s="19">
        <v>5.800694310971609E-4</v>
      </c>
    </row>
    <row r="1569" spans="1:20" x14ac:dyDescent="0.4">
      <c r="A1569" s="19" t="s">
        <v>3623</v>
      </c>
      <c r="B1569" s="19">
        <v>206</v>
      </c>
      <c r="C1569" s="19" t="s">
        <v>549</v>
      </c>
      <c r="D1569" s="19" t="s">
        <v>3624</v>
      </c>
      <c r="E1569" s="19" t="s">
        <v>3625</v>
      </c>
      <c r="F1569" s="19">
        <v>0.99970200000000009</v>
      </c>
      <c r="G1569" s="19">
        <v>1.60602E-2</v>
      </c>
      <c r="H1569" s="19">
        <v>44.238</v>
      </c>
      <c r="I1569" s="19">
        <v>3</v>
      </c>
      <c r="J1569" s="19" t="s">
        <v>3626</v>
      </c>
      <c r="K1569" s="19">
        <v>2.2429999999999999</v>
      </c>
      <c r="L1569" s="19">
        <v>1</v>
      </c>
      <c r="M1569" s="19">
        <v>0.98399999999999999</v>
      </c>
      <c r="N1569" s="19">
        <v>1.004</v>
      </c>
      <c r="O1569" s="19">
        <v>0.91800000000000004</v>
      </c>
      <c r="P1569" s="19">
        <v>1.077</v>
      </c>
      <c r="Q1569" s="19">
        <v>0.99199999999999999</v>
      </c>
      <c r="R1569" s="19">
        <v>1.0720000000000001</v>
      </c>
      <c r="S1569" s="19">
        <v>1.081</v>
      </c>
      <c r="T1569" s="19">
        <v>0.1102895767951249</v>
      </c>
    </row>
    <row r="1570" spans="1:20" x14ac:dyDescent="0.4">
      <c r="A1570" s="19" t="s">
        <v>3627</v>
      </c>
      <c r="B1570" s="19">
        <v>59</v>
      </c>
      <c r="C1570" s="19" t="s">
        <v>549</v>
      </c>
      <c r="D1570" s="19" t="s">
        <v>3628</v>
      </c>
      <c r="E1570" s="19" t="s">
        <v>3629</v>
      </c>
      <c r="F1570" s="19">
        <v>0.97898300000000005</v>
      </c>
      <c r="G1570" s="19">
        <v>4.3102999999999999E-8</v>
      </c>
      <c r="H1570" s="19">
        <v>99.319000000000003</v>
      </c>
      <c r="I1570" s="19">
        <v>3</v>
      </c>
      <c r="J1570" s="19" t="s">
        <v>3630</v>
      </c>
      <c r="K1570" s="19">
        <v>-0.2913</v>
      </c>
      <c r="L1570" s="19">
        <v>2</v>
      </c>
      <c r="M1570" s="19">
        <v>0.96499999999999997</v>
      </c>
      <c r="N1570" s="19">
        <v>0.94099999999999995</v>
      </c>
      <c r="O1570" s="19">
        <v>0.98199999999999998</v>
      </c>
      <c r="P1570" s="19">
        <v>0.997</v>
      </c>
      <c r="Q1570" s="19">
        <v>1.113</v>
      </c>
      <c r="R1570" s="19">
        <v>1.054</v>
      </c>
      <c r="S1570" s="19">
        <v>1.0960000000000001</v>
      </c>
      <c r="T1570" s="19">
        <v>5.6888383859676671E-2</v>
      </c>
    </row>
    <row r="1571" spans="1:20" x14ac:dyDescent="0.4">
      <c r="A1571" s="19" t="s">
        <v>3631</v>
      </c>
      <c r="B1571" s="19">
        <v>270</v>
      </c>
      <c r="C1571" s="19" t="s">
        <v>549</v>
      </c>
      <c r="D1571" s="19" t="s">
        <v>3632</v>
      </c>
      <c r="E1571" s="19" t="s">
        <v>3633</v>
      </c>
      <c r="F1571" s="19">
        <v>1</v>
      </c>
      <c r="G1571" s="19">
        <v>1.32841E-64</v>
      </c>
      <c r="H1571" s="19">
        <v>230.26</v>
      </c>
      <c r="I1571" s="19">
        <v>4</v>
      </c>
      <c r="J1571" s="19" t="s">
        <v>3634</v>
      </c>
      <c r="K1571" s="19">
        <v>0.42965999999999999</v>
      </c>
      <c r="L1571" s="19">
        <v>1</v>
      </c>
      <c r="M1571" s="19">
        <v>1.056</v>
      </c>
      <c r="N1571" s="19">
        <v>0.90300000000000002</v>
      </c>
      <c r="O1571" s="19">
        <v>0.92500000000000004</v>
      </c>
      <c r="P1571" s="19">
        <v>1.0660000000000001</v>
      </c>
      <c r="Q1571" s="19">
        <v>1.095</v>
      </c>
      <c r="R1571" s="19">
        <v>1.0129999999999999</v>
      </c>
      <c r="S1571" s="19">
        <v>1.101</v>
      </c>
      <c r="T1571" s="19">
        <v>0.14326800630864081</v>
      </c>
    </row>
    <row r="1572" spans="1:20" x14ac:dyDescent="0.4">
      <c r="A1572" s="19" t="s">
        <v>3635</v>
      </c>
      <c r="B1572" s="19">
        <v>308</v>
      </c>
      <c r="C1572" s="19" t="s">
        <v>549</v>
      </c>
      <c r="D1572" s="19" t="s">
        <v>3636</v>
      </c>
      <c r="E1572" s="19" t="s">
        <v>3637</v>
      </c>
      <c r="F1572" s="19">
        <v>0.97875200000000007</v>
      </c>
      <c r="G1572" s="19">
        <v>6.7903800000000007E-7</v>
      </c>
      <c r="H1572" s="19">
        <v>93.64200000000001</v>
      </c>
      <c r="I1572" s="19">
        <v>4</v>
      </c>
      <c r="J1572" s="19" t="s">
        <v>3638</v>
      </c>
      <c r="K1572" s="19">
        <v>0.41478999999999988</v>
      </c>
      <c r="L1572" s="19">
        <v>1</v>
      </c>
    </row>
    <row r="1573" spans="1:20" x14ac:dyDescent="0.4">
      <c r="A1573" s="19" t="s">
        <v>3635</v>
      </c>
      <c r="B1573" s="19">
        <v>311</v>
      </c>
      <c r="C1573" s="19" t="s">
        <v>549</v>
      </c>
      <c r="D1573" s="19" t="s">
        <v>3636</v>
      </c>
      <c r="E1573" s="19" t="s">
        <v>3637</v>
      </c>
      <c r="F1573" s="19">
        <v>0.99989099999999997</v>
      </c>
      <c r="G1573" s="19">
        <v>1.01267E-21</v>
      </c>
      <c r="H1573" s="19">
        <v>166.88</v>
      </c>
      <c r="I1573" s="19">
        <v>4</v>
      </c>
      <c r="J1573" s="19" t="s">
        <v>3638</v>
      </c>
      <c r="K1573" s="19">
        <v>0.41478999999999988</v>
      </c>
      <c r="L1573" s="19">
        <v>2</v>
      </c>
      <c r="M1573" s="19">
        <v>0.95799999999999996</v>
      </c>
      <c r="N1573" s="19">
        <v>1.036</v>
      </c>
      <c r="O1573" s="19">
        <v>0.94199999999999995</v>
      </c>
      <c r="P1573" s="19">
        <v>0.98699999999999999</v>
      </c>
      <c r="Q1573" s="19">
        <v>1.0960000000000001</v>
      </c>
      <c r="R1573" s="19">
        <v>1.0249999999999999</v>
      </c>
      <c r="S1573" s="19">
        <v>1.0589999999999999</v>
      </c>
      <c r="T1573" s="19">
        <v>0.25093098438425032</v>
      </c>
    </row>
    <row r="1574" spans="1:20" x14ac:dyDescent="0.4">
      <c r="A1574" s="19" t="s">
        <v>3635</v>
      </c>
      <c r="B1574" s="19">
        <v>313</v>
      </c>
      <c r="C1574" s="19" t="s">
        <v>549</v>
      </c>
      <c r="D1574" s="19" t="s">
        <v>3636</v>
      </c>
      <c r="E1574" s="19" t="s">
        <v>3637</v>
      </c>
      <c r="F1574" s="19">
        <v>0.99997499999999995</v>
      </c>
      <c r="G1574" s="19">
        <v>9.9463799999999985E-90</v>
      </c>
      <c r="H1574" s="19">
        <v>263.81</v>
      </c>
      <c r="I1574" s="19">
        <v>4</v>
      </c>
      <c r="J1574" s="19" t="s">
        <v>3639</v>
      </c>
      <c r="K1574" s="19">
        <v>-4.6179999999999999E-2</v>
      </c>
      <c r="L1574" s="19">
        <v>2</v>
      </c>
    </row>
    <row r="1575" spans="1:20" x14ac:dyDescent="0.4">
      <c r="A1575" s="19" t="s">
        <v>3640</v>
      </c>
      <c r="B1575" s="19">
        <v>165</v>
      </c>
      <c r="C1575" s="19" t="s">
        <v>549</v>
      </c>
      <c r="D1575" s="19" t="s">
        <v>3641</v>
      </c>
      <c r="E1575" s="19" t="s">
        <v>3642</v>
      </c>
      <c r="F1575" s="19">
        <v>0.99758400000000003</v>
      </c>
      <c r="G1575" s="19">
        <v>1.3468099999999999E-4</v>
      </c>
      <c r="H1575" s="19">
        <v>95.537999999999997</v>
      </c>
      <c r="I1575" s="19">
        <v>2</v>
      </c>
      <c r="J1575" s="19" t="s">
        <v>3643</v>
      </c>
      <c r="K1575" s="19">
        <v>-1.9207999999999999E-2</v>
      </c>
      <c r="L1575" s="19">
        <v>2</v>
      </c>
      <c r="M1575" s="19">
        <v>0.99199999999999999</v>
      </c>
      <c r="N1575" s="19">
        <v>0.997</v>
      </c>
      <c r="O1575" s="19">
        <v>0.97299999999999998</v>
      </c>
      <c r="P1575" s="19">
        <v>1.0309999999999999</v>
      </c>
      <c r="Q1575" s="19">
        <v>1.0529999999999999</v>
      </c>
      <c r="R1575" s="19">
        <v>0.99399999999999999</v>
      </c>
      <c r="S1575" s="19">
        <v>1.0389999999999999</v>
      </c>
      <c r="T1575" s="19">
        <v>0.1066841462209171</v>
      </c>
    </row>
    <row r="1576" spans="1:20" x14ac:dyDescent="0.4">
      <c r="A1576" s="19" t="s">
        <v>3640</v>
      </c>
      <c r="B1576" s="19">
        <v>253</v>
      </c>
      <c r="C1576" s="19" t="s">
        <v>549</v>
      </c>
      <c r="D1576" s="19" t="s">
        <v>3641</v>
      </c>
      <c r="E1576" s="19" t="s">
        <v>3642</v>
      </c>
      <c r="F1576" s="19">
        <v>0.86556699999999998</v>
      </c>
      <c r="G1576" s="19">
        <v>2.65063E-12</v>
      </c>
      <c r="H1576" s="19">
        <v>158.05000000000001</v>
      </c>
      <c r="I1576" s="19">
        <v>2</v>
      </c>
      <c r="J1576" s="19" t="s">
        <v>3644</v>
      </c>
      <c r="K1576" s="19">
        <v>0.50303999999999993</v>
      </c>
      <c r="L1576" s="19">
        <v>1</v>
      </c>
      <c r="M1576" s="19">
        <v>1.1359999999999999</v>
      </c>
      <c r="N1576" s="19">
        <v>1.431</v>
      </c>
      <c r="O1576" s="19">
        <v>1.4650000000000001</v>
      </c>
      <c r="P1576" s="19">
        <v>0.34799999999999998</v>
      </c>
      <c r="Q1576" s="19">
        <v>0.60499999999999998</v>
      </c>
      <c r="R1576" s="19">
        <v>0.88900000000000001</v>
      </c>
      <c r="S1576" s="19">
        <v>0.45700000000000002</v>
      </c>
      <c r="T1576" s="19">
        <v>4.0539622407586552E-2</v>
      </c>
    </row>
    <row r="1577" spans="1:20" x14ac:dyDescent="0.4">
      <c r="A1577" s="19" t="s">
        <v>3640</v>
      </c>
      <c r="B1577" s="19">
        <v>134</v>
      </c>
      <c r="C1577" s="19" t="s">
        <v>549</v>
      </c>
      <c r="D1577" s="19" t="s">
        <v>3641</v>
      </c>
      <c r="E1577" s="19" t="s">
        <v>3642</v>
      </c>
      <c r="F1577" s="19">
        <v>0.9967450000000001</v>
      </c>
      <c r="G1577" s="19">
        <v>2.0700900000000001E-2</v>
      </c>
      <c r="H1577" s="19">
        <v>43.658000000000001</v>
      </c>
      <c r="I1577" s="19">
        <v>3</v>
      </c>
      <c r="J1577" s="19" t="s">
        <v>3645</v>
      </c>
      <c r="K1577" s="19">
        <v>2.4283999999999999</v>
      </c>
      <c r="L1577" s="19">
        <v>1</v>
      </c>
      <c r="M1577" s="19">
        <v>1.0589999999999999</v>
      </c>
      <c r="N1577" s="19">
        <v>1.153</v>
      </c>
      <c r="O1577" s="19">
        <v>0.99199999999999999</v>
      </c>
      <c r="P1577" s="19">
        <v>0.97</v>
      </c>
      <c r="Q1577" s="19">
        <v>0.99099999999999999</v>
      </c>
      <c r="R1577" s="19">
        <v>0.84299999999999997</v>
      </c>
      <c r="S1577" s="19">
        <v>0.875</v>
      </c>
      <c r="T1577" s="19">
        <v>0.1155512227668625</v>
      </c>
    </row>
    <row r="1578" spans="1:20" x14ac:dyDescent="0.4">
      <c r="A1578" s="19" t="s">
        <v>3646</v>
      </c>
      <c r="B1578" s="19">
        <v>667</v>
      </c>
      <c r="C1578" s="19" t="s">
        <v>549</v>
      </c>
      <c r="D1578" s="19" t="s">
        <v>3647</v>
      </c>
      <c r="E1578" s="19" t="s">
        <v>3648</v>
      </c>
      <c r="F1578" s="19">
        <v>0.9303030000000001</v>
      </c>
      <c r="G1578" s="19">
        <v>1.0843799999999999E-4</v>
      </c>
      <c r="H1578" s="19">
        <v>90.397000000000006</v>
      </c>
      <c r="I1578" s="19">
        <v>3</v>
      </c>
      <c r="J1578" s="19" t="s">
        <v>3649</v>
      </c>
      <c r="K1578" s="19">
        <v>0.33613999999999999</v>
      </c>
      <c r="L1578" s="19">
        <v>2</v>
      </c>
      <c r="M1578" s="19">
        <v>1.109</v>
      </c>
      <c r="N1578" s="19">
        <v>1.0089999999999999</v>
      </c>
      <c r="O1578" s="19">
        <v>0.96099999999999997</v>
      </c>
      <c r="P1578" s="19">
        <v>0.91700000000000004</v>
      </c>
      <c r="Q1578" s="19">
        <v>1.014</v>
      </c>
      <c r="R1578" s="19">
        <v>1.024</v>
      </c>
      <c r="S1578" s="19">
        <v>0.96</v>
      </c>
      <c r="T1578" s="19">
        <v>0.50092491044604681</v>
      </c>
    </row>
    <row r="1579" spans="1:20" x14ac:dyDescent="0.4">
      <c r="A1579" s="19" t="s">
        <v>3650</v>
      </c>
      <c r="B1579" s="19">
        <v>532</v>
      </c>
      <c r="C1579" s="19" t="s">
        <v>549</v>
      </c>
      <c r="D1579" s="19" t="s">
        <v>3651</v>
      </c>
      <c r="E1579" s="19" t="s">
        <v>3652</v>
      </c>
      <c r="F1579" s="19">
        <v>0.9893280000000001</v>
      </c>
      <c r="G1579" s="19">
        <v>8.8829800000000004E-4</v>
      </c>
      <c r="H1579" s="19">
        <v>68.41</v>
      </c>
      <c r="I1579" s="19">
        <v>3</v>
      </c>
      <c r="J1579" s="19" t="s">
        <v>3653</v>
      </c>
      <c r="K1579" s="19">
        <v>0.59450000000000003</v>
      </c>
      <c r="L1579" s="19">
        <v>1</v>
      </c>
      <c r="M1579" s="19">
        <v>1.0069999999999999</v>
      </c>
      <c r="N1579" s="19">
        <v>1.0629999999999999</v>
      </c>
      <c r="O1579" s="19">
        <v>1.0900000000000001</v>
      </c>
      <c r="P1579" s="19">
        <v>0.91200000000000003</v>
      </c>
      <c r="Q1579" s="19">
        <v>1.0049999999999999</v>
      </c>
      <c r="R1579" s="19">
        <v>0.93100000000000005</v>
      </c>
      <c r="S1579" s="19">
        <v>0.90100000000000002</v>
      </c>
      <c r="T1579" s="19">
        <v>5.0385185300021902E-2</v>
      </c>
    </row>
    <row r="1580" spans="1:20" x14ac:dyDescent="0.4">
      <c r="A1580" s="19" t="s">
        <v>3650</v>
      </c>
      <c r="B1580" s="19">
        <v>535</v>
      </c>
      <c r="C1580" s="19" t="s">
        <v>549</v>
      </c>
      <c r="D1580" s="19" t="s">
        <v>3651</v>
      </c>
      <c r="E1580" s="19" t="s">
        <v>3652</v>
      </c>
      <c r="F1580" s="19">
        <v>0.98928799999999995</v>
      </c>
      <c r="G1580" s="19">
        <v>4.0937800000000003E-2</v>
      </c>
      <c r="H1580" s="19">
        <v>44.881999999999998</v>
      </c>
      <c r="I1580" s="19">
        <v>2</v>
      </c>
      <c r="J1580" s="19" t="s">
        <v>3654</v>
      </c>
      <c r="K1580" s="19">
        <v>-0.86086000000000007</v>
      </c>
      <c r="L1580" s="19">
        <v>1</v>
      </c>
    </row>
    <row r="1581" spans="1:20" x14ac:dyDescent="0.4">
      <c r="A1581" s="19" t="s">
        <v>3650</v>
      </c>
      <c r="B1581" s="19">
        <v>226</v>
      </c>
      <c r="C1581" s="19" t="s">
        <v>549</v>
      </c>
      <c r="D1581" s="19" t="s">
        <v>3651</v>
      </c>
      <c r="E1581" s="19" t="s">
        <v>3652</v>
      </c>
      <c r="F1581" s="19">
        <v>1</v>
      </c>
      <c r="G1581" s="19">
        <v>1.1798199999999999E-113</v>
      </c>
      <c r="H1581" s="19">
        <v>299.3</v>
      </c>
      <c r="I1581" s="19">
        <v>4</v>
      </c>
      <c r="J1581" s="19" t="s">
        <v>3655</v>
      </c>
      <c r="K1581" s="19">
        <v>-0.21228</v>
      </c>
      <c r="L1581" s="19">
        <v>54</v>
      </c>
      <c r="M1581" s="19">
        <v>1.0760000000000001</v>
      </c>
      <c r="N1581" s="19">
        <v>0.98299999999999998</v>
      </c>
      <c r="O1581" s="19">
        <v>0.95899999999999996</v>
      </c>
      <c r="P1581" s="19">
        <v>1.093</v>
      </c>
      <c r="Q1581" s="19">
        <v>0.92600000000000005</v>
      </c>
      <c r="R1581" s="19">
        <v>0.996</v>
      </c>
      <c r="S1581" s="19">
        <v>0.999</v>
      </c>
      <c r="T1581" s="19">
        <v>0.97389221612166343</v>
      </c>
    </row>
    <row r="1582" spans="1:20" x14ac:dyDescent="0.4">
      <c r="A1582" s="19" t="s">
        <v>3650</v>
      </c>
      <c r="B1582" s="19">
        <v>255</v>
      </c>
      <c r="C1582" s="19" t="s">
        <v>549</v>
      </c>
      <c r="D1582" s="19" t="s">
        <v>3651</v>
      </c>
      <c r="E1582" s="19" t="s">
        <v>3652</v>
      </c>
      <c r="F1582" s="19">
        <v>1</v>
      </c>
      <c r="G1582" s="19">
        <v>1.5340999999999991E-200</v>
      </c>
      <c r="H1582" s="19">
        <v>377.52</v>
      </c>
      <c r="I1582" s="19">
        <v>4</v>
      </c>
      <c r="J1582" s="19" t="s">
        <v>3656</v>
      </c>
      <c r="K1582" s="19">
        <v>0.23508000000000001</v>
      </c>
      <c r="L1582" s="19">
        <v>175</v>
      </c>
      <c r="M1582" s="19">
        <v>1.028</v>
      </c>
      <c r="N1582" s="19">
        <v>0.95</v>
      </c>
      <c r="O1582" s="19">
        <v>1.0049999999999999</v>
      </c>
      <c r="P1582" s="19">
        <v>1.0629999999999999</v>
      </c>
      <c r="Q1582" s="19">
        <v>0.96899999999999997</v>
      </c>
      <c r="R1582" s="19">
        <v>1.0209999999999999</v>
      </c>
      <c r="S1582" s="19">
        <v>1.0229999999999999</v>
      </c>
      <c r="T1582" s="19">
        <v>0.55320141934253186</v>
      </c>
    </row>
    <row r="1583" spans="1:20" x14ac:dyDescent="0.4">
      <c r="A1583" s="19" t="s">
        <v>3650</v>
      </c>
      <c r="B1583" s="19">
        <v>261</v>
      </c>
      <c r="C1583" s="19" t="s">
        <v>549</v>
      </c>
      <c r="D1583" s="19" t="s">
        <v>3651</v>
      </c>
      <c r="E1583" s="19" t="s">
        <v>3652</v>
      </c>
      <c r="F1583" s="19">
        <v>1</v>
      </c>
      <c r="G1583" s="19">
        <v>1.5340999999999991E-200</v>
      </c>
      <c r="H1583" s="19">
        <v>377.52</v>
      </c>
      <c r="I1583" s="19">
        <v>4</v>
      </c>
      <c r="J1583" s="19" t="s">
        <v>3656</v>
      </c>
      <c r="K1583" s="19">
        <v>0.23508000000000001</v>
      </c>
      <c r="L1583" s="19">
        <v>22</v>
      </c>
      <c r="M1583" s="19">
        <v>1.046</v>
      </c>
      <c r="N1583" s="19">
        <v>1.036</v>
      </c>
      <c r="O1583" s="19">
        <v>1.0329999999999999</v>
      </c>
      <c r="P1583" s="19">
        <v>1.099</v>
      </c>
      <c r="Q1583" s="19">
        <v>0.89500000000000002</v>
      </c>
      <c r="R1583" s="19">
        <v>0.90400000000000003</v>
      </c>
      <c r="S1583" s="19">
        <v>0.93</v>
      </c>
      <c r="T1583" s="19">
        <v>0.3155004922796098</v>
      </c>
    </row>
    <row r="1584" spans="1:20" x14ac:dyDescent="0.4">
      <c r="A1584" s="19" t="s">
        <v>3650</v>
      </c>
      <c r="B1584" s="19">
        <v>445</v>
      </c>
      <c r="C1584" s="19" t="s">
        <v>549</v>
      </c>
      <c r="D1584" s="19" t="s">
        <v>3651</v>
      </c>
      <c r="E1584" s="19" t="s">
        <v>3652</v>
      </c>
      <c r="F1584" s="19">
        <v>0.91562299999999996</v>
      </c>
      <c r="G1584" s="19">
        <v>3.6271200000000001E-4</v>
      </c>
      <c r="H1584" s="19">
        <v>97.084000000000003</v>
      </c>
      <c r="I1584" s="19">
        <v>2</v>
      </c>
      <c r="J1584" s="19" t="s">
        <v>3657</v>
      </c>
      <c r="K1584" s="19">
        <v>-0.18373</v>
      </c>
      <c r="L1584" s="19">
        <v>2</v>
      </c>
      <c r="M1584" s="19">
        <v>0.98199999999999998</v>
      </c>
      <c r="N1584" s="19">
        <v>1.0009999999999999</v>
      </c>
      <c r="O1584" s="19">
        <v>0.99199999999999999</v>
      </c>
      <c r="P1584" s="19">
        <v>1.0389999999999999</v>
      </c>
      <c r="Q1584" s="19">
        <v>1.01</v>
      </c>
      <c r="R1584" s="19">
        <v>1.0089999999999999</v>
      </c>
      <c r="S1584" s="19">
        <v>1.028</v>
      </c>
      <c r="T1584" s="19">
        <v>6.846520980430125E-2</v>
      </c>
    </row>
    <row r="1585" spans="1:20" x14ac:dyDescent="0.4">
      <c r="A1585" s="19" t="s">
        <v>3650</v>
      </c>
      <c r="B1585" s="19">
        <v>718</v>
      </c>
      <c r="C1585" s="19" t="s">
        <v>549</v>
      </c>
      <c r="D1585" s="19" t="s">
        <v>3651</v>
      </c>
      <c r="E1585" s="19" t="s">
        <v>3652</v>
      </c>
      <c r="F1585" s="19">
        <v>1</v>
      </c>
      <c r="G1585" s="19">
        <v>7.28143E-4</v>
      </c>
      <c r="H1585" s="19">
        <v>58.325000000000003</v>
      </c>
      <c r="I1585" s="19">
        <v>4</v>
      </c>
      <c r="J1585" s="19" t="s">
        <v>3658</v>
      </c>
      <c r="K1585" s="19">
        <v>-1.3007</v>
      </c>
      <c r="L1585" s="19">
        <v>1</v>
      </c>
    </row>
    <row r="1586" spans="1:20" x14ac:dyDescent="0.4">
      <c r="A1586" s="19" t="s">
        <v>3650</v>
      </c>
      <c r="B1586" s="19">
        <v>452</v>
      </c>
      <c r="C1586" s="19" t="s">
        <v>549</v>
      </c>
      <c r="D1586" s="19" t="s">
        <v>3651</v>
      </c>
      <c r="E1586" s="19" t="s">
        <v>3652</v>
      </c>
      <c r="F1586" s="19">
        <v>1</v>
      </c>
      <c r="G1586" s="19">
        <v>4.3980699999999996E-3</v>
      </c>
      <c r="H1586" s="19">
        <v>89.317000000000007</v>
      </c>
      <c r="I1586" s="19">
        <v>2</v>
      </c>
      <c r="J1586" s="19" t="s">
        <v>3659</v>
      </c>
      <c r="K1586" s="19">
        <v>-0.68308000000000002</v>
      </c>
      <c r="L1586" s="19">
        <v>1</v>
      </c>
      <c r="M1586" s="19">
        <v>0.86699999999999999</v>
      </c>
      <c r="N1586" s="19">
        <v>0.91700000000000004</v>
      </c>
      <c r="O1586" s="19">
        <v>1.002</v>
      </c>
      <c r="P1586" s="19">
        <v>0.88500000000000001</v>
      </c>
      <c r="Q1586" s="19">
        <v>1.1539999999999999</v>
      </c>
      <c r="R1586" s="19">
        <v>1.2350000000000001</v>
      </c>
      <c r="S1586" s="19">
        <v>1.175</v>
      </c>
      <c r="T1586" s="19">
        <v>0.23641046182097891</v>
      </c>
    </row>
    <row r="1587" spans="1:20" x14ac:dyDescent="0.4">
      <c r="A1587" s="19" t="s">
        <v>3650</v>
      </c>
      <c r="B1587" s="19">
        <v>462</v>
      </c>
      <c r="C1587" s="19" t="s">
        <v>549</v>
      </c>
      <c r="D1587" s="19" t="s">
        <v>3651</v>
      </c>
      <c r="E1587" s="19" t="s">
        <v>3652</v>
      </c>
      <c r="F1587" s="19">
        <v>0.988757</v>
      </c>
      <c r="G1587" s="19">
        <v>1.56215E-12</v>
      </c>
      <c r="H1587" s="19">
        <v>151</v>
      </c>
      <c r="I1587" s="19">
        <v>3</v>
      </c>
      <c r="J1587" s="19" t="s">
        <v>3660</v>
      </c>
      <c r="K1587" s="19">
        <v>-1.4729000000000001</v>
      </c>
      <c r="L1587" s="19">
        <v>1</v>
      </c>
      <c r="M1587" s="19">
        <v>1.0289999999999999</v>
      </c>
      <c r="N1587" s="19">
        <v>1.0089999999999999</v>
      </c>
      <c r="O1587" s="19">
        <v>0.96199999999999997</v>
      </c>
      <c r="P1587" s="19">
        <v>1.0860000000000001</v>
      </c>
      <c r="Q1587" s="19">
        <v>1.0049999999999999</v>
      </c>
      <c r="R1587" s="19">
        <v>0.94199999999999995</v>
      </c>
      <c r="S1587" s="19">
        <v>1.0109999999999999</v>
      </c>
      <c r="T1587" s="19">
        <v>0.84325087671256227</v>
      </c>
    </row>
    <row r="1588" spans="1:20" x14ac:dyDescent="0.4">
      <c r="A1588" s="19" t="s">
        <v>3661</v>
      </c>
      <c r="B1588" s="19">
        <v>296</v>
      </c>
      <c r="C1588" s="19" t="s">
        <v>549</v>
      </c>
      <c r="D1588" s="19" t="s">
        <v>3662</v>
      </c>
      <c r="E1588" s="19" t="s">
        <v>3663</v>
      </c>
      <c r="F1588" s="19">
        <v>1</v>
      </c>
      <c r="G1588" s="19">
        <v>5.9292399999999999E-51</v>
      </c>
      <c r="H1588" s="19">
        <v>214.47</v>
      </c>
      <c r="I1588" s="19">
        <v>5</v>
      </c>
      <c r="J1588" s="19" t="s">
        <v>3664</v>
      </c>
      <c r="K1588" s="19">
        <v>-0.12778999999999999</v>
      </c>
      <c r="L1588" s="19">
        <v>10</v>
      </c>
      <c r="M1588" s="19">
        <v>0.96899999999999997</v>
      </c>
      <c r="N1588" s="19">
        <v>0.95199999999999996</v>
      </c>
      <c r="O1588" s="19">
        <v>0.97799999999999998</v>
      </c>
      <c r="P1588" s="19">
        <v>1.069</v>
      </c>
      <c r="Q1588" s="19">
        <v>0.97599999999999998</v>
      </c>
      <c r="R1588" s="19">
        <v>1.0980000000000001</v>
      </c>
      <c r="S1588" s="19">
        <v>1.0840000000000001</v>
      </c>
      <c r="T1588" s="19">
        <v>9.4695636544826864E-2</v>
      </c>
    </row>
    <row r="1589" spans="1:20" x14ac:dyDescent="0.4">
      <c r="A1589" s="19" t="s">
        <v>3661</v>
      </c>
      <c r="B1589" s="19">
        <v>297</v>
      </c>
      <c r="C1589" s="19" t="s">
        <v>549</v>
      </c>
      <c r="D1589" s="19" t="s">
        <v>3662</v>
      </c>
      <c r="E1589" s="19" t="s">
        <v>3663</v>
      </c>
      <c r="F1589" s="19">
        <v>1</v>
      </c>
      <c r="G1589" s="19">
        <v>5.9292399999999999E-51</v>
      </c>
      <c r="H1589" s="19">
        <v>214.47</v>
      </c>
      <c r="I1589" s="19">
        <v>5</v>
      </c>
      <c r="J1589" s="19" t="s">
        <v>3664</v>
      </c>
      <c r="K1589" s="19">
        <v>-0.12778999999999999</v>
      </c>
      <c r="L1589" s="19">
        <v>10</v>
      </c>
      <c r="M1589" s="19">
        <v>0.96899999999999997</v>
      </c>
      <c r="N1589" s="19">
        <v>0.95199999999999996</v>
      </c>
      <c r="O1589" s="19">
        <v>0.97799999999999998</v>
      </c>
      <c r="P1589" s="19">
        <v>1.069</v>
      </c>
      <c r="Q1589" s="19">
        <v>0.97599999999999998</v>
      </c>
      <c r="R1589" s="19">
        <v>1.0980000000000001</v>
      </c>
      <c r="S1589" s="19">
        <v>1.0840000000000001</v>
      </c>
      <c r="T1589" s="19">
        <v>9.4695636544826864E-2</v>
      </c>
    </row>
    <row r="1590" spans="1:20" x14ac:dyDescent="0.4">
      <c r="A1590" s="19" t="s">
        <v>3661</v>
      </c>
      <c r="B1590" s="19">
        <v>298</v>
      </c>
      <c r="C1590" s="19" t="s">
        <v>549</v>
      </c>
      <c r="D1590" s="19" t="s">
        <v>3662</v>
      </c>
      <c r="E1590" s="19" t="s">
        <v>3663</v>
      </c>
      <c r="F1590" s="19">
        <v>1</v>
      </c>
      <c r="G1590" s="19">
        <v>3.2410700000000003E-64</v>
      </c>
      <c r="H1590" s="19">
        <v>235.94</v>
      </c>
      <c r="I1590" s="19">
        <v>5</v>
      </c>
      <c r="J1590" s="19" t="s">
        <v>3664</v>
      </c>
      <c r="K1590" s="19">
        <v>-0.12778999999999999</v>
      </c>
      <c r="L1590" s="19">
        <v>11</v>
      </c>
      <c r="M1590" s="19">
        <v>0.95799999999999996</v>
      </c>
      <c r="N1590" s="19">
        <v>0.94699999999999995</v>
      </c>
      <c r="O1590" s="19">
        <v>0.97399999999999998</v>
      </c>
      <c r="P1590" s="19">
        <v>1.0629999999999999</v>
      </c>
      <c r="Q1590" s="19">
        <v>1.0029999999999999</v>
      </c>
      <c r="R1590" s="19">
        <v>1.099</v>
      </c>
      <c r="S1590" s="19">
        <v>1.099</v>
      </c>
      <c r="T1590" s="19">
        <v>2.80857116721983E-2</v>
      </c>
    </row>
    <row r="1591" spans="1:20" x14ac:dyDescent="0.4">
      <c r="A1591" s="19" t="s">
        <v>3665</v>
      </c>
      <c r="B1591" s="19">
        <v>232</v>
      </c>
      <c r="C1591" s="19" t="s">
        <v>549</v>
      </c>
      <c r="D1591" s="19" t="s">
        <v>3666</v>
      </c>
      <c r="E1591" s="19" t="s">
        <v>3667</v>
      </c>
      <c r="F1591" s="19">
        <v>0.99669300000000005</v>
      </c>
      <c r="G1591" s="19">
        <v>3.5838199999999998E-5</v>
      </c>
      <c r="H1591" s="19">
        <v>118.23</v>
      </c>
      <c r="I1591" s="19">
        <v>2</v>
      </c>
      <c r="J1591" s="19" t="s">
        <v>3668</v>
      </c>
      <c r="K1591" s="19">
        <v>-0.25467000000000001</v>
      </c>
      <c r="L1591" s="19">
        <v>2</v>
      </c>
      <c r="M1591" s="19">
        <v>0.70799999999999996</v>
      </c>
      <c r="N1591" s="19">
        <v>0.78</v>
      </c>
      <c r="O1591" s="19">
        <v>1.0169999999999999</v>
      </c>
      <c r="P1591" s="19">
        <v>0.746</v>
      </c>
      <c r="Q1591" s="19">
        <v>1.456</v>
      </c>
      <c r="R1591" s="19">
        <v>1.3939999999999999</v>
      </c>
      <c r="S1591" s="19">
        <v>1.4359999999999999</v>
      </c>
      <c r="T1591" s="19">
        <v>0.24307816934546009</v>
      </c>
    </row>
    <row r="1592" spans="1:20" x14ac:dyDescent="0.4">
      <c r="A1592" s="19" t="s">
        <v>3665</v>
      </c>
      <c r="B1592" s="19">
        <v>293</v>
      </c>
      <c r="C1592" s="19" t="s">
        <v>549</v>
      </c>
      <c r="D1592" s="19" t="s">
        <v>3666</v>
      </c>
      <c r="E1592" s="19" t="s">
        <v>3667</v>
      </c>
      <c r="F1592" s="19">
        <v>0.99986200000000003</v>
      </c>
      <c r="G1592" s="19">
        <v>6.9664799999999986E-41</v>
      </c>
      <c r="H1592" s="19">
        <v>208.37</v>
      </c>
      <c r="I1592" s="19">
        <v>3</v>
      </c>
      <c r="J1592" s="19" t="s">
        <v>3669</v>
      </c>
      <c r="K1592" s="19">
        <v>-0.27705999999999997</v>
      </c>
      <c r="L1592" s="19">
        <v>19</v>
      </c>
      <c r="M1592" s="19">
        <v>0.73299999999999998</v>
      </c>
      <c r="N1592" s="19">
        <v>0.749</v>
      </c>
      <c r="O1592" s="19">
        <v>1.018</v>
      </c>
      <c r="P1592" s="19">
        <v>0.74199999999999999</v>
      </c>
      <c r="Q1592" s="19">
        <v>1.3680000000000001</v>
      </c>
      <c r="R1592" s="19">
        <v>1.49</v>
      </c>
      <c r="S1592" s="19">
        <v>1.44</v>
      </c>
      <c r="T1592" s="19">
        <v>0.2451568847580082</v>
      </c>
    </row>
    <row r="1593" spans="1:20" x14ac:dyDescent="0.4">
      <c r="A1593" s="19" t="s">
        <v>3665</v>
      </c>
      <c r="B1593" s="19">
        <v>295</v>
      </c>
      <c r="C1593" s="19" t="s">
        <v>549</v>
      </c>
      <c r="D1593" s="19" t="s">
        <v>3666</v>
      </c>
      <c r="E1593" s="19" t="s">
        <v>3667</v>
      </c>
      <c r="F1593" s="19">
        <v>0.86267999999999989</v>
      </c>
      <c r="G1593" s="19">
        <v>9.8850000000000004E-33</v>
      </c>
      <c r="H1593" s="19">
        <v>202.03</v>
      </c>
      <c r="I1593" s="19">
        <v>2</v>
      </c>
      <c r="J1593" s="19" t="s">
        <v>3670</v>
      </c>
      <c r="K1593" s="19">
        <v>-0.74160999999999999</v>
      </c>
      <c r="L1593" s="19">
        <v>4</v>
      </c>
      <c r="M1593" s="19">
        <v>0.68500000000000005</v>
      </c>
      <c r="N1593" s="19">
        <v>0.74099999999999999</v>
      </c>
      <c r="O1593" s="19">
        <v>0.91</v>
      </c>
      <c r="P1593" s="19">
        <v>0.78900000000000003</v>
      </c>
      <c r="Q1593" s="19">
        <v>1.4379999999999999</v>
      </c>
      <c r="R1593" s="19">
        <v>1.5609999999999999</v>
      </c>
      <c r="S1593" s="19">
        <v>1.6220000000000001</v>
      </c>
      <c r="T1593" s="19">
        <v>0.12462954415799619</v>
      </c>
    </row>
    <row r="1594" spans="1:20" x14ac:dyDescent="0.4">
      <c r="A1594" s="19" t="s">
        <v>3665</v>
      </c>
      <c r="B1594" s="19">
        <v>300</v>
      </c>
      <c r="C1594" s="19" t="s">
        <v>549</v>
      </c>
      <c r="D1594" s="19" t="s">
        <v>3666</v>
      </c>
      <c r="E1594" s="19" t="s">
        <v>3667</v>
      </c>
      <c r="F1594" s="19">
        <v>1</v>
      </c>
      <c r="G1594" s="19">
        <v>6.9664799999999986E-41</v>
      </c>
      <c r="H1594" s="19">
        <v>208.37</v>
      </c>
      <c r="I1594" s="19">
        <v>2</v>
      </c>
      <c r="J1594" s="19" t="s">
        <v>3671</v>
      </c>
      <c r="K1594" s="19">
        <v>-0.35815999999999998</v>
      </c>
      <c r="L1594" s="19">
        <v>4</v>
      </c>
      <c r="M1594" s="19">
        <v>0.57699999999999996</v>
      </c>
      <c r="N1594" s="19">
        <v>0.61599999999999999</v>
      </c>
      <c r="O1594" s="19">
        <v>1.0409999999999999</v>
      </c>
      <c r="P1594" s="19">
        <v>0.66300000000000003</v>
      </c>
      <c r="Q1594" s="19">
        <v>1.506</v>
      </c>
      <c r="R1594" s="19">
        <v>1.7270000000000001</v>
      </c>
      <c r="S1594" s="19">
        <v>1.744</v>
      </c>
      <c r="T1594" s="19">
        <v>0.2192202845523516</v>
      </c>
    </row>
    <row r="1595" spans="1:20" x14ac:dyDescent="0.4">
      <c r="A1595" s="19" t="s">
        <v>3672</v>
      </c>
      <c r="B1595" s="19">
        <v>966</v>
      </c>
      <c r="C1595" s="19" t="s">
        <v>549</v>
      </c>
      <c r="D1595" s="19" t="s">
        <v>3673</v>
      </c>
      <c r="E1595" s="19" t="s">
        <v>3674</v>
      </c>
      <c r="F1595" s="19">
        <v>1</v>
      </c>
      <c r="G1595" s="19">
        <v>3.96115E-4</v>
      </c>
      <c r="H1595" s="19">
        <v>112.89</v>
      </c>
      <c r="I1595" s="19">
        <v>2</v>
      </c>
      <c r="J1595" s="19" t="s">
        <v>3675</v>
      </c>
      <c r="K1595" s="19">
        <v>-0.36925000000000002</v>
      </c>
      <c r="L1595" s="19">
        <v>1</v>
      </c>
      <c r="M1595" s="19">
        <v>1.44</v>
      </c>
      <c r="N1595" s="19">
        <v>1.268</v>
      </c>
      <c r="O1595" s="19">
        <v>0.99199999999999999</v>
      </c>
      <c r="P1595" s="19">
        <v>0.52500000000000002</v>
      </c>
      <c r="Q1595" s="19">
        <v>1.091</v>
      </c>
      <c r="R1595" s="19">
        <v>0.66100000000000003</v>
      </c>
      <c r="S1595" s="19">
        <v>0.61499999999999999</v>
      </c>
      <c r="T1595" s="19">
        <v>9.7355119538906437E-2</v>
      </c>
    </row>
    <row r="1596" spans="1:20" x14ac:dyDescent="0.4">
      <c r="A1596" s="19" t="s">
        <v>3672</v>
      </c>
      <c r="B1596" s="19">
        <v>1236</v>
      </c>
      <c r="C1596" s="19" t="s">
        <v>549</v>
      </c>
      <c r="D1596" s="19" t="s">
        <v>3673</v>
      </c>
      <c r="E1596" s="19" t="s">
        <v>3674</v>
      </c>
      <c r="F1596" s="19">
        <v>0.76097199999999998</v>
      </c>
      <c r="G1596" s="19">
        <v>1.36196E-3</v>
      </c>
      <c r="H1596" s="19">
        <v>73.138000000000005</v>
      </c>
      <c r="I1596" s="19">
        <v>3</v>
      </c>
      <c r="J1596" s="19" t="s">
        <v>3676</v>
      </c>
      <c r="K1596" s="19">
        <v>-1.4974000000000001</v>
      </c>
      <c r="L1596" s="19">
        <v>1</v>
      </c>
      <c r="M1596" s="19">
        <v>0.81599999999999995</v>
      </c>
      <c r="N1596" s="19">
        <v>1.0129999999999999</v>
      </c>
      <c r="O1596" s="19">
        <v>1.2669999999999999</v>
      </c>
      <c r="P1596" s="19">
        <v>0.90600000000000003</v>
      </c>
      <c r="Q1596" s="19">
        <v>0.623</v>
      </c>
      <c r="R1596" s="19">
        <v>1.357</v>
      </c>
      <c r="S1596" s="19">
        <v>0.93200000000000005</v>
      </c>
      <c r="T1596" s="19">
        <v>0.70692393899907358</v>
      </c>
    </row>
    <row r="1597" spans="1:20" x14ac:dyDescent="0.4">
      <c r="A1597" s="19" t="s">
        <v>3672</v>
      </c>
      <c r="B1597" s="19">
        <v>988</v>
      </c>
      <c r="C1597" s="19" t="s">
        <v>549</v>
      </c>
      <c r="D1597" s="19" t="s">
        <v>3673</v>
      </c>
      <c r="E1597" s="19" t="s">
        <v>3674</v>
      </c>
      <c r="F1597" s="19">
        <v>0.84581499999999998</v>
      </c>
      <c r="G1597" s="19">
        <v>6.9999199999999985E-83</v>
      </c>
      <c r="H1597" s="19">
        <v>275.64999999999998</v>
      </c>
      <c r="I1597" s="19">
        <v>2</v>
      </c>
      <c r="J1597" s="19" t="s">
        <v>3677</v>
      </c>
      <c r="K1597" s="19">
        <v>-0.29946</v>
      </c>
      <c r="L1597" s="19">
        <v>2</v>
      </c>
      <c r="M1597" s="19">
        <v>1.0620000000000001</v>
      </c>
      <c r="N1597" s="19">
        <v>1.1259999999999999</v>
      </c>
      <c r="O1597" s="19">
        <v>1.105</v>
      </c>
      <c r="P1597" s="19">
        <v>0.85699999999999998</v>
      </c>
      <c r="Q1597" s="19">
        <v>1.0089999999999999</v>
      </c>
      <c r="R1597" s="19">
        <v>0.83699999999999997</v>
      </c>
      <c r="S1597" s="19">
        <v>0.82099999999999995</v>
      </c>
      <c r="T1597" s="19">
        <v>3.0596496690521741E-2</v>
      </c>
    </row>
    <row r="1598" spans="1:20" x14ac:dyDescent="0.4">
      <c r="A1598" s="19" t="s">
        <v>3672</v>
      </c>
      <c r="B1598" s="19">
        <v>990</v>
      </c>
      <c r="C1598" s="19" t="s">
        <v>549</v>
      </c>
      <c r="D1598" s="19" t="s">
        <v>3673</v>
      </c>
      <c r="E1598" s="19" t="s">
        <v>3674</v>
      </c>
      <c r="F1598" s="19">
        <v>0.79691099999999992</v>
      </c>
      <c r="G1598" s="19">
        <v>1.4862700000000001E-32</v>
      </c>
      <c r="H1598" s="19">
        <v>193.01</v>
      </c>
      <c r="I1598" s="19">
        <v>2</v>
      </c>
      <c r="J1598" s="19" t="s">
        <v>3678</v>
      </c>
      <c r="K1598" s="19">
        <v>-1.0938000000000001</v>
      </c>
      <c r="L1598" s="19">
        <v>4</v>
      </c>
      <c r="M1598" s="19">
        <v>0.875</v>
      </c>
      <c r="N1598" s="19">
        <v>0.93</v>
      </c>
      <c r="O1598" s="19">
        <v>1.004</v>
      </c>
      <c r="P1598" s="19">
        <v>1.044</v>
      </c>
      <c r="Q1598" s="19">
        <v>1.119</v>
      </c>
      <c r="R1598" s="19">
        <v>1.0820000000000001</v>
      </c>
      <c r="S1598" s="19">
        <v>1.155</v>
      </c>
      <c r="T1598" s="19">
        <v>3.0907786199759209E-2</v>
      </c>
    </row>
    <row r="1599" spans="1:20" x14ac:dyDescent="0.4">
      <c r="A1599" s="19" t="s">
        <v>3672</v>
      </c>
      <c r="B1599" s="19">
        <v>997</v>
      </c>
      <c r="C1599" s="19" t="s">
        <v>549</v>
      </c>
      <c r="D1599" s="19" t="s">
        <v>3673</v>
      </c>
      <c r="E1599" s="19" t="s">
        <v>3674</v>
      </c>
      <c r="F1599" s="19">
        <v>0.99437500000000001</v>
      </c>
      <c r="G1599" s="19">
        <v>1.7001299999999999E-5</v>
      </c>
      <c r="H1599" s="19">
        <v>102.36</v>
      </c>
      <c r="I1599" s="19">
        <v>2</v>
      </c>
      <c r="J1599" s="19" t="s">
        <v>3679</v>
      </c>
      <c r="K1599" s="19">
        <v>3.4333</v>
      </c>
      <c r="L1599" s="19">
        <v>3</v>
      </c>
      <c r="M1599" s="19">
        <v>0.84899999999999998</v>
      </c>
      <c r="N1599" s="19">
        <v>0.93200000000000005</v>
      </c>
      <c r="O1599" s="19">
        <v>0.89</v>
      </c>
      <c r="P1599" s="19">
        <v>1.079</v>
      </c>
      <c r="Q1599" s="19">
        <v>1.2210000000000001</v>
      </c>
      <c r="R1599" s="19">
        <v>1.1100000000000001</v>
      </c>
      <c r="S1599" s="19">
        <v>1.2769999999999999</v>
      </c>
      <c r="T1599" s="19">
        <v>6.1462675269588927E-3</v>
      </c>
    </row>
    <row r="1600" spans="1:20" x14ac:dyDescent="0.4">
      <c r="A1600" s="19" t="s">
        <v>3680</v>
      </c>
      <c r="B1600" s="19">
        <v>217</v>
      </c>
      <c r="C1600" s="19" t="s">
        <v>549</v>
      </c>
      <c r="D1600" s="19" t="s">
        <v>3681</v>
      </c>
      <c r="E1600" s="19" t="s">
        <v>3682</v>
      </c>
      <c r="F1600" s="19">
        <v>0.77520299999999998</v>
      </c>
      <c r="G1600" s="19">
        <v>8.7373999999999994E-5</v>
      </c>
      <c r="H1600" s="19">
        <v>107.93</v>
      </c>
      <c r="I1600" s="19">
        <v>3</v>
      </c>
      <c r="J1600" s="19" t="s">
        <v>3683</v>
      </c>
      <c r="K1600" s="19">
        <v>0.79</v>
      </c>
      <c r="L1600" s="19">
        <v>2</v>
      </c>
      <c r="M1600" s="19">
        <v>0.89700000000000002</v>
      </c>
      <c r="N1600" s="19">
        <v>1.0569999999999999</v>
      </c>
      <c r="O1600" s="19">
        <v>1.0609999999999999</v>
      </c>
      <c r="P1600" s="19">
        <v>0.82299999999999995</v>
      </c>
      <c r="Q1600" s="19">
        <v>1.0269999999999999</v>
      </c>
      <c r="R1600" s="19">
        <v>1.1579999999999999</v>
      </c>
      <c r="S1600" s="19">
        <v>0.998</v>
      </c>
      <c r="T1600" s="19">
        <v>0.94013484547585469</v>
      </c>
    </row>
    <row r="1601" spans="1:20" x14ac:dyDescent="0.4">
      <c r="A1601" s="19" t="s">
        <v>3680</v>
      </c>
      <c r="B1601" s="19">
        <v>226</v>
      </c>
      <c r="C1601" s="19" t="s">
        <v>549</v>
      </c>
      <c r="D1601" s="19" t="s">
        <v>3681</v>
      </c>
      <c r="E1601" s="19" t="s">
        <v>3682</v>
      </c>
      <c r="F1601" s="19">
        <v>1</v>
      </c>
      <c r="G1601" s="19">
        <v>2.6888499999999998E-16</v>
      </c>
      <c r="H1601" s="19">
        <v>156.16999999999999</v>
      </c>
      <c r="I1601" s="19">
        <v>2</v>
      </c>
      <c r="J1601" s="19" t="s">
        <v>3684</v>
      </c>
      <c r="K1601" s="19">
        <v>0.39977000000000001</v>
      </c>
      <c r="L1601" s="19">
        <v>18</v>
      </c>
      <c r="M1601" s="19">
        <v>1.081</v>
      </c>
      <c r="N1601" s="19">
        <v>1.0129999999999999</v>
      </c>
      <c r="O1601" s="19">
        <v>0.95199999999999996</v>
      </c>
      <c r="P1601" s="19">
        <v>0.91200000000000003</v>
      </c>
      <c r="Q1601" s="19">
        <v>1.0129999999999999</v>
      </c>
      <c r="R1601" s="19">
        <v>1.0629999999999999</v>
      </c>
      <c r="S1601" s="19">
        <v>0.98099999999999998</v>
      </c>
      <c r="T1601" s="19">
        <v>0.74971295663773685</v>
      </c>
    </row>
    <row r="1602" spans="1:20" x14ac:dyDescent="0.4">
      <c r="A1602" s="19" t="s">
        <v>3680</v>
      </c>
      <c r="B1602" s="19">
        <v>320</v>
      </c>
      <c r="C1602" s="19" t="s">
        <v>549</v>
      </c>
      <c r="D1602" s="19" t="s">
        <v>3681</v>
      </c>
      <c r="E1602" s="19" t="s">
        <v>3682</v>
      </c>
      <c r="F1602" s="19">
        <v>1</v>
      </c>
      <c r="G1602" s="19">
        <v>1.1080599999999999E-42</v>
      </c>
      <c r="H1602" s="19">
        <v>205.13</v>
      </c>
      <c r="I1602" s="19">
        <v>3</v>
      </c>
      <c r="J1602" s="19" t="s">
        <v>3685</v>
      </c>
      <c r="K1602" s="19">
        <v>-0.60981000000000007</v>
      </c>
      <c r="L1602" s="19">
        <v>12</v>
      </c>
      <c r="M1602" s="19">
        <v>0.83</v>
      </c>
      <c r="N1602" s="19">
        <v>0.99099999999999999</v>
      </c>
      <c r="O1602" s="19">
        <v>0.97199999999999998</v>
      </c>
      <c r="P1602" s="19">
        <v>0.91500000000000004</v>
      </c>
      <c r="Q1602" s="19">
        <v>1.095</v>
      </c>
      <c r="R1602" s="19">
        <v>1.2509999999999999</v>
      </c>
      <c r="S1602" s="19">
        <v>1.1679999999999999</v>
      </c>
      <c r="T1602" s="19">
        <v>0.2324690021392726</v>
      </c>
    </row>
    <row r="1603" spans="1:20" x14ac:dyDescent="0.4">
      <c r="A1603" s="19" t="s">
        <v>3680</v>
      </c>
      <c r="B1603" s="19">
        <v>410</v>
      </c>
      <c r="C1603" s="19" t="s">
        <v>549</v>
      </c>
      <c r="D1603" s="19" t="s">
        <v>3681</v>
      </c>
      <c r="E1603" s="19" t="s">
        <v>3682</v>
      </c>
      <c r="F1603" s="19">
        <v>1</v>
      </c>
      <c r="G1603" s="19">
        <v>6.4793899999999994E-45</v>
      </c>
      <c r="H1603" s="19">
        <v>214.24</v>
      </c>
      <c r="I1603" s="19">
        <v>2</v>
      </c>
      <c r="J1603" s="19" t="s">
        <v>3686</v>
      </c>
      <c r="K1603" s="19">
        <v>-0.72455000000000003</v>
      </c>
      <c r="L1603" s="19">
        <v>6</v>
      </c>
      <c r="M1603" s="19">
        <v>0.79700000000000004</v>
      </c>
      <c r="N1603" s="19">
        <v>0.90300000000000002</v>
      </c>
      <c r="O1603" s="19">
        <v>0.92900000000000005</v>
      </c>
      <c r="P1603" s="19">
        <v>0.85699999999999998</v>
      </c>
      <c r="Q1603" s="19">
        <v>1.3340000000000001</v>
      </c>
      <c r="R1603" s="19">
        <v>1.2669999999999999</v>
      </c>
      <c r="S1603" s="19">
        <v>1.3149999999999999</v>
      </c>
      <c r="T1603" s="19">
        <v>0.1553741162964766</v>
      </c>
    </row>
    <row r="1604" spans="1:20" x14ac:dyDescent="0.4">
      <c r="A1604" s="19" t="s">
        <v>3680</v>
      </c>
      <c r="B1604" s="19">
        <v>117</v>
      </c>
      <c r="C1604" s="19" t="s">
        <v>549</v>
      </c>
      <c r="D1604" s="19" t="s">
        <v>3681</v>
      </c>
      <c r="E1604" s="19" t="s">
        <v>3682</v>
      </c>
      <c r="F1604" s="19">
        <v>0.76710600000000007</v>
      </c>
      <c r="G1604" s="19">
        <v>8.36672E-4</v>
      </c>
      <c r="H1604" s="19">
        <v>73.251999999999995</v>
      </c>
      <c r="I1604" s="19">
        <v>3</v>
      </c>
      <c r="J1604" s="19" t="s">
        <v>3687</v>
      </c>
      <c r="K1604" s="19">
        <v>0.77048000000000005</v>
      </c>
      <c r="L1604" s="19">
        <v>1</v>
      </c>
      <c r="M1604" s="19">
        <v>0.92600000000000005</v>
      </c>
      <c r="N1604" s="19">
        <v>0.876</v>
      </c>
      <c r="O1604" s="19">
        <v>0.86699999999999999</v>
      </c>
      <c r="P1604" s="19">
        <v>1.0720000000000001</v>
      </c>
      <c r="Q1604" s="19">
        <v>1.099</v>
      </c>
      <c r="R1604" s="19">
        <v>1.24</v>
      </c>
      <c r="S1604" s="19">
        <v>1.278</v>
      </c>
      <c r="T1604" s="19">
        <v>7.8515687107153075E-3</v>
      </c>
    </row>
    <row r="1605" spans="1:20" x14ac:dyDescent="0.4">
      <c r="A1605" s="19" t="s">
        <v>3688</v>
      </c>
      <c r="B1605" s="19">
        <v>127</v>
      </c>
      <c r="C1605" s="19" t="s">
        <v>549</v>
      </c>
      <c r="D1605" s="19" t="s">
        <v>3689</v>
      </c>
      <c r="E1605" s="19" t="s">
        <v>3690</v>
      </c>
      <c r="F1605" s="19">
        <v>0.94906699999999999</v>
      </c>
      <c r="G1605" s="19">
        <v>2.8914E-87</v>
      </c>
      <c r="H1605" s="19">
        <v>269.48</v>
      </c>
      <c r="I1605" s="19">
        <v>2</v>
      </c>
      <c r="J1605" s="19" t="s">
        <v>3691</v>
      </c>
      <c r="K1605" s="19">
        <v>0.38329999999999997</v>
      </c>
      <c r="L1605" s="19">
        <v>2</v>
      </c>
      <c r="M1605" s="19">
        <v>1.018</v>
      </c>
      <c r="N1605" s="19">
        <v>0.98899999999999999</v>
      </c>
      <c r="O1605" s="19">
        <v>0.94799999999999995</v>
      </c>
      <c r="P1605" s="19">
        <v>0.97399999999999998</v>
      </c>
      <c r="Q1605" s="19">
        <v>1.091</v>
      </c>
      <c r="R1605" s="19">
        <v>1.0269999999999999</v>
      </c>
      <c r="S1605" s="19">
        <v>1.046</v>
      </c>
      <c r="T1605" s="19">
        <v>0.31323270929981728</v>
      </c>
    </row>
    <row r="1606" spans="1:20" x14ac:dyDescent="0.4">
      <c r="A1606" s="19" t="s">
        <v>3692</v>
      </c>
      <c r="B1606" s="19">
        <v>194</v>
      </c>
      <c r="C1606" s="19" t="s">
        <v>549</v>
      </c>
      <c r="D1606" s="19" t="s">
        <v>3693</v>
      </c>
      <c r="E1606" s="19" t="s">
        <v>3694</v>
      </c>
      <c r="F1606" s="19">
        <v>0.99833099999999997</v>
      </c>
      <c r="G1606" s="19">
        <v>1.5079400000000001E-9</v>
      </c>
      <c r="H1606" s="19">
        <v>137.79</v>
      </c>
      <c r="I1606" s="19">
        <v>2</v>
      </c>
      <c r="J1606" s="19" t="s">
        <v>3695</v>
      </c>
      <c r="K1606" s="19">
        <v>0.46303</v>
      </c>
      <c r="L1606" s="19">
        <v>3</v>
      </c>
      <c r="M1606" s="19">
        <v>0.93799999999999994</v>
      </c>
      <c r="N1606" s="19">
        <v>1.03</v>
      </c>
      <c r="O1606" s="19">
        <v>0.93600000000000005</v>
      </c>
      <c r="P1606" s="19">
        <v>0.997</v>
      </c>
      <c r="Q1606" s="19">
        <v>1.1559999999999999</v>
      </c>
      <c r="R1606" s="19">
        <v>0.99199999999999999</v>
      </c>
      <c r="S1606" s="19">
        <v>1.083</v>
      </c>
      <c r="T1606" s="19">
        <v>0.25767962965266478</v>
      </c>
    </row>
    <row r="1607" spans="1:20" x14ac:dyDescent="0.4">
      <c r="A1607" s="19" t="s">
        <v>3692</v>
      </c>
      <c r="B1607" s="19">
        <v>305</v>
      </c>
      <c r="C1607" s="19" t="s">
        <v>549</v>
      </c>
      <c r="D1607" s="19" t="s">
        <v>3693</v>
      </c>
      <c r="E1607" s="19" t="s">
        <v>3694</v>
      </c>
      <c r="F1607" s="19">
        <v>0.75559300000000007</v>
      </c>
      <c r="G1607" s="19">
        <v>7.8128800000000002E-39</v>
      </c>
      <c r="H1607" s="19">
        <v>196.5</v>
      </c>
      <c r="I1607" s="19">
        <v>4</v>
      </c>
      <c r="J1607" s="19" t="s">
        <v>3696</v>
      </c>
      <c r="K1607" s="19">
        <v>0.68389999999999995</v>
      </c>
      <c r="L1607" s="19">
        <v>1</v>
      </c>
      <c r="M1607" s="19">
        <v>0.88</v>
      </c>
      <c r="N1607" s="19">
        <v>1.022</v>
      </c>
      <c r="O1607" s="19">
        <v>1.0069999999999999</v>
      </c>
      <c r="P1607" s="19">
        <v>1.0209999999999999</v>
      </c>
      <c r="Q1607" s="19">
        <v>1.081</v>
      </c>
      <c r="R1607" s="19">
        <v>1.0289999999999999</v>
      </c>
      <c r="S1607" s="19">
        <v>1.0760000000000001</v>
      </c>
      <c r="T1607" s="19">
        <v>0.21194133163008999</v>
      </c>
    </row>
    <row r="1608" spans="1:20" x14ac:dyDescent="0.4">
      <c r="A1608" s="19" t="s">
        <v>3692</v>
      </c>
      <c r="B1608" s="19">
        <v>333</v>
      </c>
      <c r="C1608" s="19" t="s">
        <v>549</v>
      </c>
      <c r="D1608" s="19" t="s">
        <v>3693</v>
      </c>
      <c r="E1608" s="19" t="s">
        <v>3694</v>
      </c>
      <c r="F1608" s="19">
        <v>0.99954900000000002</v>
      </c>
      <c r="G1608" s="19">
        <v>7.3493199999999994E-25</v>
      </c>
      <c r="H1608" s="19">
        <v>178.2</v>
      </c>
      <c r="I1608" s="19">
        <v>3</v>
      </c>
      <c r="J1608" s="19" t="s">
        <v>3697</v>
      </c>
      <c r="K1608" s="19">
        <v>-7.9476000000000005E-2</v>
      </c>
      <c r="L1608" s="19">
        <v>4</v>
      </c>
      <c r="M1608" s="19">
        <v>1.1459999999999999</v>
      </c>
      <c r="N1608" s="19">
        <v>0.89500000000000002</v>
      </c>
      <c r="O1608" s="19">
        <v>0.86299999999999999</v>
      </c>
      <c r="P1608" s="19">
        <v>1.0589999999999999</v>
      </c>
      <c r="Q1608" s="19">
        <v>1.167</v>
      </c>
      <c r="R1608" s="19">
        <v>0.93700000000000006</v>
      </c>
      <c r="S1608" s="19">
        <v>1.089</v>
      </c>
      <c r="T1608" s="19">
        <v>0.45898951781877378</v>
      </c>
    </row>
    <row r="1609" spans="1:20" x14ac:dyDescent="0.4">
      <c r="A1609" s="19" t="s">
        <v>3692</v>
      </c>
      <c r="B1609" s="19">
        <v>339</v>
      </c>
      <c r="C1609" s="19" t="s">
        <v>549</v>
      </c>
      <c r="D1609" s="19" t="s">
        <v>3693</v>
      </c>
      <c r="E1609" s="19" t="s">
        <v>3694</v>
      </c>
      <c r="F1609" s="19">
        <v>0.99890800000000002</v>
      </c>
      <c r="G1609" s="19">
        <v>7.3493199999999994E-25</v>
      </c>
      <c r="H1609" s="19">
        <v>178.2</v>
      </c>
      <c r="I1609" s="19">
        <v>3</v>
      </c>
      <c r="J1609" s="19" t="s">
        <v>3697</v>
      </c>
      <c r="K1609" s="19">
        <v>-7.9476000000000005E-2</v>
      </c>
      <c r="L1609" s="19">
        <v>2</v>
      </c>
      <c r="M1609" s="19">
        <v>1.1459999999999999</v>
      </c>
      <c r="N1609" s="19">
        <v>0.89500000000000002</v>
      </c>
      <c r="O1609" s="19">
        <v>0.86299999999999999</v>
      </c>
      <c r="P1609" s="19">
        <v>1.0589999999999999</v>
      </c>
      <c r="Q1609" s="19">
        <v>1.167</v>
      </c>
      <c r="R1609" s="19">
        <v>0.93700000000000006</v>
      </c>
      <c r="S1609" s="19">
        <v>1.089</v>
      </c>
      <c r="T1609" s="19">
        <v>0.45898951781877378</v>
      </c>
    </row>
    <row r="1610" spans="1:20" x14ac:dyDescent="0.4">
      <c r="A1610" s="19" t="s">
        <v>3692</v>
      </c>
      <c r="B1610" s="19">
        <v>343</v>
      </c>
      <c r="C1610" s="19" t="s">
        <v>549</v>
      </c>
      <c r="D1610" s="19" t="s">
        <v>3693</v>
      </c>
      <c r="E1610" s="19" t="s">
        <v>3694</v>
      </c>
      <c r="F1610" s="19">
        <v>0.99954500000000013</v>
      </c>
      <c r="G1610" s="19">
        <v>1.5346899999999999E-4</v>
      </c>
      <c r="H1610" s="19">
        <v>83.947999999999993</v>
      </c>
      <c r="I1610" s="19">
        <v>2</v>
      </c>
      <c r="J1610" s="19" t="s">
        <v>3698</v>
      </c>
      <c r="K1610" s="19">
        <v>0.78676000000000001</v>
      </c>
      <c r="L1610" s="19">
        <v>1</v>
      </c>
      <c r="M1610" s="19">
        <v>1.0009999999999999</v>
      </c>
      <c r="N1610" s="19">
        <v>0.96099999999999997</v>
      </c>
      <c r="O1610" s="19">
        <v>0.94199999999999995</v>
      </c>
      <c r="P1610" s="19">
        <v>1.05</v>
      </c>
      <c r="Q1610" s="19">
        <v>1.0960000000000001</v>
      </c>
      <c r="R1610" s="19">
        <v>0.999</v>
      </c>
      <c r="S1610" s="19">
        <v>1.083</v>
      </c>
      <c r="T1610" s="19">
        <v>6.9389495808198851E-2</v>
      </c>
    </row>
    <row r="1611" spans="1:20" x14ac:dyDescent="0.4">
      <c r="A1611" s="19" t="s">
        <v>3692</v>
      </c>
      <c r="B1611" s="19">
        <v>347</v>
      </c>
      <c r="C1611" s="19" t="s">
        <v>549</v>
      </c>
      <c r="D1611" s="19" t="s">
        <v>3693</v>
      </c>
      <c r="E1611" s="19" t="s">
        <v>3694</v>
      </c>
      <c r="F1611" s="19">
        <v>0.80323800000000001</v>
      </c>
      <c r="G1611" s="19">
        <v>1.2730300000000001E-3</v>
      </c>
      <c r="H1611" s="19">
        <v>78.043000000000006</v>
      </c>
      <c r="I1611" s="19">
        <v>3</v>
      </c>
      <c r="J1611" s="19" t="s">
        <v>3699</v>
      </c>
      <c r="K1611" s="19">
        <v>0.10918</v>
      </c>
      <c r="L1611" s="19">
        <v>1</v>
      </c>
    </row>
    <row r="1612" spans="1:20" x14ac:dyDescent="0.4">
      <c r="A1612" s="19" t="s">
        <v>3692</v>
      </c>
      <c r="B1612" s="19">
        <v>323</v>
      </c>
      <c r="C1612" s="19" t="s">
        <v>549</v>
      </c>
      <c r="D1612" s="19" t="s">
        <v>3693</v>
      </c>
      <c r="E1612" s="19" t="s">
        <v>3694</v>
      </c>
      <c r="F1612" s="19">
        <v>0.94873799999999997</v>
      </c>
      <c r="G1612" s="19">
        <v>1.27158E-18</v>
      </c>
      <c r="H1612" s="19">
        <v>169.06</v>
      </c>
      <c r="I1612" s="19">
        <v>4</v>
      </c>
      <c r="J1612" s="19" t="s">
        <v>3700</v>
      </c>
      <c r="K1612" s="19">
        <v>-0.22802</v>
      </c>
      <c r="L1612" s="19">
        <v>6</v>
      </c>
      <c r="M1612" s="19">
        <v>1.0960000000000001</v>
      </c>
      <c r="N1612" s="19">
        <v>1.1100000000000001</v>
      </c>
      <c r="O1612" s="19">
        <v>0.88400000000000001</v>
      </c>
      <c r="P1612" s="19">
        <v>1.0880000000000001</v>
      </c>
      <c r="Q1612" s="19">
        <v>0.97899999999999998</v>
      </c>
      <c r="R1612" s="19">
        <v>0.873</v>
      </c>
      <c r="S1612" s="19">
        <v>0.95099999999999996</v>
      </c>
      <c r="T1612" s="19">
        <v>0.64497987618224217</v>
      </c>
    </row>
    <row r="1613" spans="1:20" x14ac:dyDescent="0.4">
      <c r="A1613" s="19" t="s">
        <v>3701</v>
      </c>
      <c r="B1613" s="19">
        <v>113</v>
      </c>
      <c r="C1613" s="19" t="s">
        <v>549</v>
      </c>
      <c r="D1613" s="19" t="s">
        <v>3702</v>
      </c>
      <c r="E1613" s="19" t="s">
        <v>3703</v>
      </c>
      <c r="F1613" s="19">
        <v>0.97080100000000003</v>
      </c>
      <c r="G1613" s="19">
        <v>3.9172199999999986E-34</v>
      </c>
      <c r="H1613" s="19">
        <v>192.12</v>
      </c>
      <c r="I1613" s="19">
        <v>3</v>
      </c>
      <c r="J1613" s="19" t="s">
        <v>3704</v>
      </c>
      <c r="K1613" s="19">
        <v>-1.6476</v>
      </c>
      <c r="L1613" s="19">
        <v>1</v>
      </c>
      <c r="M1613" s="19">
        <v>1.32</v>
      </c>
      <c r="N1613" s="19">
        <v>1.0409999999999999</v>
      </c>
      <c r="O1613" s="19">
        <v>0.93300000000000005</v>
      </c>
      <c r="P1613" s="19">
        <v>0.83699999999999997</v>
      </c>
      <c r="Q1613" s="19">
        <v>1.0209999999999999</v>
      </c>
      <c r="R1613" s="19">
        <v>0.86899999999999999</v>
      </c>
      <c r="S1613" s="19">
        <v>0.82799999999999996</v>
      </c>
      <c r="T1613" s="19">
        <v>0.2014199229716814</v>
      </c>
    </row>
    <row r="1614" spans="1:20" x14ac:dyDescent="0.4">
      <c r="A1614" s="19" t="s">
        <v>3705</v>
      </c>
      <c r="B1614" s="19">
        <v>58</v>
      </c>
      <c r="C1614" s="19" t="s">
        <v>549</v>
      </c>
      <c r="D1614" s="19" t="s">
        <v>3706</v>
      </c>
      <c r="E1614" s="19" t="s">
        <v>3707</v>
      </c>
      <c r="F1614" s="19">
        <v>0.79803199999999996</v>
      </c>
      <c r="G1614" s="19">
        <v>7.8875300000000013E-50</v>
      </c>
      <c r="H1614" s="19">
        <v>222.3</v>
      </c>
      <c r="I1614" s="19">
        <v>3</v>
      </c>
      <c r="J1614" s="19" t="s">
        <v>3708</v>
      </c>
      <c r="K1614" s="19">
        <v>0.50561999999999996</v>
      </c>
      <c r="L1614" s="19">
        <v>2</v>
      </c>
      <c r="M1614" s="19">
        <v>0.73799999999999999</v>
      </c>
      <c r="N1614" s="19">
        <v>0.90500000000000003</v>
      </c>
      <c r="O1614" s="19">
        <v>0.94299999999999995</v>
      </c>
      <c r="P1614" s="19">
        <v>0.94499999999999995</v>
      </c>
      <c r="Q1614" s="19">
        <v>1.452</v>
      </c>
      <c r="R1614" s="19">
        <v>1.111</v>
      </c>
      <c r="S1614" s="19">
        <v>1.357</v>
      </c>
      <c r="T1614" s="19">
        <v>0.11442595447366261</v>
      </c>
    </row>
    <row r="1615" spans="1:20" x14ac:dyDescent="0.4">
      <c r="A1615" s="19" t="s">
        <v>3705</v>
      </c>
      <c r="B1615" s="19">
        <v>72</v>
      </c>
      <c r="C1615" s="19" t="s">
        <v>549</v>
      </c>
      <c r="D1615" s="19" t="s">
        <v>3706</v>
      </c>
      <c r="E1615" s="19" t="s">
        <v>3707</v>
      </c>
      <c r="F1615" s="19">
        <v>0.98285100000000003</v>
      </c>
      <c r="G1615" s="19">
        <v>2.09273E-15</v>
      </c>
      <c r="H1615" s="19">
        <v>150.19999999999999</v>
      </c>
      <c r="I1615" s="19">
        <v>3</v>
      </c>
      <c r="J1615" s="19" t="s">
        <v>3709</v>
      </c>
      <c r="K1615" s="19">
        <v>-0.27990999999999999</v>
      </c>
      <c r="L1615" s="19">
        <v>3</v>
      </c>
      <c r="M1615" s="19">
        <v>0.88600000000000001</v>
      </c>
      <c r="N1615" s="19">
        <v>1.0189999999999999</v>
      </c>
      <c r="O1615" s="19">
        <v>1.0669999999999999</v>
      </c>
      <c r="P1615" s="19">
        <v>0.71899999999999997</v>
      </c>
      <c r="Q1615" s="19">
        <v>1.33</v>
      </c>
      <c r="R1615" s="19">
        <v>1.024</v>
      </c>
      <c r="S1615" s="19">
        <v>1.034</v>
      </c>
      <c r="T1615" s="19">
        <v>0.9780967317786381</v>
      </c>
    </row>
    <row r="1616" spans="1:20" x14ac:dyDescent="0.4">
      <c r="A1616" s="19" t="s">
        <v>3710</v>
      </c>
      <c r="B1616" s="19">
        <v>135</v>
      </c>
      <c r="C1616" s="19" t="s">
        <v>549</v>
      </c>
      <c r="D1616" s="19" t="s">
        <v>3711</v>
      </c>
      <c r="E1616" s="19" t="s">
        <v>3712</v>
      </c>
      <c r="F1616" s="19">
        <v>0.78958700000000004</v>
      </c>
      <c r="G1616" s="19">
        <v>1.17716E-11</v>
      </c>
      <c r="H1616" s="19">
        <v>97.352000000000004</v>
      </c>
      <c r="I1616" s="19">
        <v>3</v>
      </c>
      <c r="J1616" s="19" t="s">
        <v>3713</v>
      </c>
      <c r="K1616" s="19">
        <v>3.6295000000000002</v>
      </c>
      <c r="L1616" s="19">
        <v>1</v>
      </c>
    </row>
    <row r="1617" spans="1:20" x14ac:dyDescent="0.4">
      <c r="A1617" s="19" t="s">
        <v>3714</v>
      </c>
      <c r="B1617" s="19">
        <v>43</v>
      </c>
      <c r="C1617" s="19" t="s">
        <v>549</v>
      </c>
      <c r="D1617" s="19" t="s">
        <v>3715</v>
      </c>
      <c r="E1617" s="19" t="s">
        <v>3716</v>
      </c>
      <c r="F1617" s="19">
        <v>0.99998899999999991</v>
      </c>
      <c r="G1617" s="19">
        <v>1.46281E-16</v>
      </c>
      <c r="H1617" s="19">
        <v>168.42</v>
      </c>
      <c r="I1617" s="19">
        <v>3</v>
      </c>
      <c r="J1617" s="19" t="s">
        <v>3717</v>
      </c>
      <c r="K1617" s="19">
        <v>0.25103999999999999</v>
      </c>
      <c r="L1617" s="19">
        <v>1</v>
      </c>
      <c r="M1617" s="19">
        <v>0.96499999999999997</v>
      </c>
      <c r="N1617" s="19">
        <v>1.04</v>
      </c>
      <c r="O1617" s="19">
        <v>1.0469999999999999</v>
      </c>
      <c r="P1617" s="19">
        <v>0.95599999999999996</v>
      </c>
      <c r="Q1617" s="19">
        <v>1.1020000000000001</v>
      </c>
      <c r="R1617" s="19">
        <v>0.91700000000000004</v>
      </c>
      <c r="S1617" s="19">
        <v>0.97499999999999998</v>
      </c>
      <c r="T1617" s="19">
        <v>0.67221010054716501</v>
      </c>
    </row>
    <row r="1618" spans="1:20" x14ac:dyDescent="0.4">
      <c r="A1618" s="19" t="s">
        <v>3718</v>
      </c>
      <c r="B1618" s="19">
        <v>17</v>
      </c>
      <c r="C1618" s="19" t="s">
        <v>549</v>
      </c>
      <c r="D1618" s="19" t="s">
        <v>3719</v>
      </c>
      <c r="E1618" s="19" t="s">
        <v>3720</v>
      </c>
      <c r="F1618" s="19">
        <v>0.99165900000000007</v>
      </c>
      <c r="G1618" s="19">
        <v>3.1453699999999998E-34</v>
      </c>
      <c r="H1618" s="19">
        <v>198.84</v>
      </c>
      <c r="I1618" s="19">
        <v>3</v>
      </c>
      <c r="J1618" s="19" t="s">
        <v>3721</v>
      </c>
      <c r="K1618" s="19">
        <v>-0.42843999999999999</v>
      </c>
      <c r="L1618" s="19">
        <v>1</v>
      </c>
      <c r="M1618" s="19">
        <v>1.4139999999999999</v>
      </c>
      <c r="N1618" s="19">
        <v>1.3049999999999999</v>
      </c>
      <c r="O1618" s="19">
        <v>1.1479999999999999</v>
      </c>
      <c r="P1618" s="19">
        <v>0.67700000000000005</v>
      </c>
      <c r="Q1618" s="19">
        <v>0.71099999999999997</v>
      </c>
      <c r="R1618" s="19">
        <v>0.67300000000000004</v>
      </c>
      <c r="S1618" s="19">
        <v>0.53300000000000003</v>
      </c>
      <c r="T1618" s="19">
        <v>5.8105825039542983E-4</v>
      </c>
    </row>
    <row r="1619" spans="1:20" x14ac:dyDescent="0.4">
      <c r="A1619" s="19" t="s">
        <v>3722</v>
      </c>
      <c r="B1619" s="19">
        <v>30</v>
      </c>
      <c r="C1619" s="19" t="s">
        <v>549</v>
      </c>
      <c r="D1619" s="19" t="s">
        <v>3723</v>
      </c>
      <c r="E1619" s="19" t="s">
        <v>3724</v>
      </c>
      <c r="F1619" s="19">
        <v>1</v>
      </c>
      <c r="G1619" s="19">
        <v>1.1940399999999999E-3</v>
      </c>
      <c r="H1619" s="19">
        <v>99.75200000000001</v>
      </c>
      <c r="I1619" s="19">
        <v>2</v>
      </c>
      <c r="J1619" s="19" t="s">
        <v>3725</v>
      </c>
      <c r="K1619" s="19">
        <v>-3.6372000000000002E-2</v>
      </c>
      <c r="L1619" s="19">
        <v>1</v>
      </c>
      <c r="M1619" s="19">
        <v>0.874</v>
      </c>
      <c r="N1619" s="19">
        <v>0.88600000000000001</v>
      </c>
      <c r="O1619" s="19">
        <v>0.84199999999999997</v>
      </c>
      <c r="P1619" s="19">
        <v>1.1719999999999999</v>
      </c>
      <c r="Q1619" s="19">
        <v>1.341</v>
      </c>
      <c r="R1619" s="19">
        <v>0.98099999999999998</v>
      </c>
      <c r="S1619" s="19">
        <v>1.343</v>
      </c>
      <c r="T1619" s="19">
        <v>3.5351268169548908E-2</v>
      </c>
    </row>
    <row r="1620" spans="1:20" x14ac:dyDescent="0.4">
      <c r="A1620" s="19" t="s">
        <v>3726</v>
      </c>
      <c r="B1620" s="19">
        <v>35</v>
      </c>
      <c r="C1620" s="19" t="s">
        <v>549</v>
      </c>
      <c r="D1620" s="19" t="s">
        <v>3727</v>
      </c>
      <c r="E1620" s="19" t="s">
        <v>3728</v>
      </c>
      <c r="F1620" s="19">
        <v>0.99998600000000004</v>
      </c>
      <c r="G1620" s="19">
        <v>5.08407E-4</v>
      </c>
      <c r="H1620" s="19">
        <v>74.028999999999996</v>
      </c>
      <c r="I1620" s="19">
        <v>3</v>
      </c>
      <c r="J1620" s="19" t="s">
        <v>3729</v>
      </c>
      <c r="K1620" s="19">
        <v>1.7661</v>
      </c>
      <c r="L1620" s="19">
        <v>1</v>
      </c>
      <c r="M1620" s="19">
        <v>1.0940000000000001</v>
      </c>
      <c r="N1620" s="19">
        <v>0.94099999999999995</v>
      </c>
      <c r="O1620" s="19">
        <v>1.048</v>
      </c>
      <c r="P1620" s="19">
        <v>0.98399999999999999</v>
      </c>
      <c r="Q1620" s="19">
        <v>0.94</v>
      </c>
      <c r="R1620" s="19">
        <v>1.018</v>
      </c>
      <c r="S1620" s="19">
        <v>0.95399999999999996</v>
      </c>
      <c r="T1620" s="19">
        <v>0.41909967658234998</v>
      </c>
    </row>
    <row r="1621" spans="1:20" x14ac:dyDescent="0.4">
      <c r="A1621" s="19" t="s">
        <v>3730</v>
      </c>
      <c r="B1621" s="19">
        <v>105</v>
      </c>
      <c r="C1621" s="19" t="s">
        <v>549</v>
      </c>
      <c r="D1621" s="19" t="s">
        <v>3731</v>
      </c>
      <c r="E1621" s="19" t="s">
        <v>3732</v>
      </c>
      <c r="F1621" s="19">
        <v>0.8420700000000001</v>
      </c>
      <c r="G1621" s="19">
        <v>2.5895000000000001E-2</v>
      </c>
      <c r="H1621" s="19">
        <v>45.853000000000002</v>
      </c>
      <c r="I1621" s="19">
        <v>2</v>
      </c>
      <c r="J1621" s="19" t="s">
        <v>3733</v>
      </c>
      <c r="K1621" s="19">
        <v>2.3532999999999999</v>
      </c>
      <c r="L1621" s="19">
        <v>1</v>
      </c>
      <c r="M1621" s="19">
        <v>1.1200000000000001</v>
      </c>
      <c r="N1621" s="19">
        <v>0.96299999999999997</v>
      </c>
      <c r="O1621" s="19">
        <v>1.0109999999999999</v>
      </c>
      <c r="P1621" s="19">
        <v>1.014</v>
      </c>
      <c r="Q1621" s="19">
        <v>0.88200000000000001</v>
      </c>
      <c r="R1621" s="19">
        <v>1.0329999999999999</v>
      </c>
      <c r="S1621" s="19">
        <v>0.94699999999999995</v>
      </c>
      <c r="T1621" s="19">
        <v>0.45492569740677868</v>
      </c>
    </row>
    <row r="1622" spans="1:20" x14ac:dyDescent="0.4">
      <c r="A1622" s="19" t="s">
        <v>3730</v>
      </c>
      <c r="B1622" s="19">
        <v>236</v>
      </c>
      <c r="C1622" s="19" t="s">
        <v>549</v>
      </c>
      <c r="D1622" s="19" t="s">
        <v>3731</v>
      </c>
      <c r="E1622" s="19" t="s">
        <v>3732</v>
      </c>
      <c r="F1622" s="19">
        <v>0.99951299999999987</v>
      </c>
      <c r="G1622" s="19">
        <v>4.6125300000000001E-3</v>
      </c>
      <c r="H1622" s="19">
        <v>86.897999999999996</v>
      </c>
      <c r="I1622" s="19">
        <v>2</v>
      </c>
      <c r="J1622" s="19" t="s">
        <v>3734</v>
      </c>
      <c r="K1622" s="19">
        <v>0.12534000000000001</v>
      </c>
      <c r="L1622" s="19">
        <v>1</v>
      </c>
      <c r="M1622" s="19">
        <v>1.2629999999999999</v>
      </c>
      <c r="N1622" s="19">
        <v>1.07</v>
      </c>
      <c r="O1622" s="19">
        <v>1.0680000000000001</v>
      </c>
      <c r="P1622" s="19">
        <v>0.84</v>
      </c>
      <c r="Q1622" s="19">
        <v>0.91300000000000003</v>
      </c>
      <c r="R1622" s="19">
        <v>0.83799999999999997</v>
      </c>
      <c r="S1622" s="19">
        <v>0.76200000000000001</v>
      </c>
      <c r="T1622" s="19">
        <v>1.2380439423660921E-2</v>
      </c>
    </row>
    <row r="1623" spans="1:20" x14ac:dyDescent="0.4">
      <c r="A1623" s="19" t="s">
        <v>3735</v>
      </c>
      <c r="B1623" s="19">
        <v>9</v>
      </c>
      <c r="C1623" s="19" t="s">
        <v>549</v>
      </c>
      <c r="D1623" s="19" t="s">
        <v>3736</v>
      </c>
      <c r="E1623" s="19" t="s">
        <v>3737</v>
      </c>
      <c r="F1623" s="19">
        <v>0.86277499999999996</v>
      </c>
      <c r="G1623" s="19">
        <v>1.00275E-3</v>
      </c>
      <c r="H1623" s="19">
        <v>103.8</v>
      </c>
      <c r="I1623" s="19">
        <v>3</v>
      </c>
      <c r="J1623" s="19" t="s">
        <v>3738</v>
      </c>
      <c r="K1623" s="19">
        <v>4.5636999999999997E-2</v>
      </c>
      <c r="L1623" s="19">
        <v>1</v>
      </c>
      <c r="M1623" s="19">
        <v>1.0880000000000001</v>
      </c>
      <c r="N1623" s="19">
        <v>1.415</v>
      </c>
      <c r="O1623" s="19">
        <v>1.411</v>
      </c>
      <c r="P1623" s="19">
        <v>0.66800000000000004</v>
      </c>
      <c r="Q1623" s="19">
        <v>0.52400000000000002</v>
      </c>
      <c r="R1623" s="19">
        <v>0.77700000000000002</v>
      </c>
      <c r="S1623" s="19">
        <v>0.503</v>
      </c>
      <c r="T1623" s="19">
        <v>8.6024959006466145E-3</v>
      </c>
    </row>
    <row r="1624" spans="1:20" x14ac:dyDescent="0.4">
      <c r="A1624" s="19" t="s">
        <v>3739</v>
      </c>
      <c r="B1624" s="19">
        <v>91</v>
      </c>
      <c r="C1624" s="19" t="s">
        <v>549</v>
      </c>
      <c r="D1624" s="19" t="s">
        <v>3740</v>
      </c>
      <c r="E1624" s="19" t="s">
        <v>3741</v>
      </c>
      <c r="F1624" s="19">
        <v>0.97699799999999992</v>
      </c>
      <c r="G1624" s="19">
        <v>6.7510000000000009E-3</v>
      </c>
      <c r="H1624" s="19">
        <v>53.453999999999994</v>
      </c>
      <c r="I1624" s="19">
        <v>4</v>
      </c>
      <c r="J1624" s="19" t="s">
        <v>3742</v>
      </c>
      <c r="K1624" s="19">
        <v>0.90136000000000005</v>
      </c>
      <c r="L1624" s="19">
        <v>2</v>
      </c>
      <c r="M1624" s="19">
        <v>0.57299999999999995</v>
      </c>
      <c r="N1624" s="19">
        <v>0.72899999999999998</v>
      </c>
      <c r="O1624" s="19">
        <v>0.94099999999999995</v>
      </c>
      <c r="P1624" s="19">
        <v>0.94899999999999995</v>
      </c>
      <c r="Q1624" s="19">
        <v>1.282</v>
      </c>
      <c r="R1624" s="19">
        <v>1.647</v>
      </c>
      <c r="S1624" s="19">
        <v>1.7290000000000001</v>
      </c>
      <c r="T1624" s="19">
        <v>6.4395994916010293E-2</v>
      </c>
    </row>
    <row r="1625" spans="1:20" x14ac:dyDescent="0.4">
      <c r="A1625" s="19" t="s">
        <v>3739</v>
      </c>
      <c r="B1625" s="19">
        <v>95</v>
      </c>
      <c r="C1625" s="19" t="s">
        <v>549</v>
      </c>
      <c r="D1625" s="19" t="s">
        <v>3740</v>
      </c>
      <c r="E1625" s="19" t="s">
        <v>3741</v>
      </c>
      <c r="F1625" s="19">
        <v>0.99999899999999997</v>
      </c>
      <c r="G1625" s="19">
        <v>2.6694900000000002E-7</v>
      </c>
      <c r="H1625" s="19">
        <v>118.23</v>
      </c>
      <c r="I1625" s="19">
        <v>4</v>
      </c>
      <c r="J1625" s="19" t="s">
        <v>3743</v>
      </c>
      <c r="K1625" s="19">
        <v>0.55558999999999992</v>
      </c>
      <c r="L1625" s="19">
        <v>4</v>
      </c>
      <c r="M1625" s="19">
        <v>0.81200000000000006</v>
      </c>
      <c r="N1625" s="19">
        <v>0.871</v>
      </c>
      <c r="O1625" s="19">
        <v>0.93200000000000005</v>
      </c>
      <c r="P1625" s="19">
        <v>0.66</v>
      </c>
      <c r="Q1625" s="19">
        <v>1.254</v>
      </c>
      <c r="R1625" s="19">
        <v>1.5589999999999999</v>
      </c>
      <c r="S1625" s="19">
        <v>1.3280000000000001</v>
      </c>
      <c r="T1625" s="19">
        <v>0.43945239517253532</v>
      </c>
    </row>
    <row r="1626" spans="1:20" x14ac:dyDescent="0.4">
      <c r="A1626" s="19" t="s">
        <v>3739</v>
      </c>
      <c r="B1626" s="19">
        <v>361</v>
      </c>
      <c r="C1626" s="19" t="s">
        <v>549</v>
      </c>
      <c r="D1626" s="19" t="s">
        <v>3740</v>
      </c>
      <c r="E1626" s="19" t="s">
        <v>3741</v>
      </c>
      <c r="F1626" s="19">
        <v>0.98220400000000008</v>
      </c>
      <c r="G1626" s="19">
        <v>5.83831E-8</v>
      </c>
      <c r="H1626" s="19">
        <v>126.51</v>
      </c>
      <c r="I1626" s="19">
        <v>3</v>
      </c>
      <c r="J1626" s="19" t="s">
        <v>3744</v>
      </c>
      <c r="K1626" s="19">
        <v>8.9727000000000001E-2</v>
      </c>
      <c r="L1626" s="19">
        <v>2</v>
      </c>
      <c r="M1626" s="19">
        <v>0.92100000000000004</v>
      </c>
      <c r="N1626" s="19">
        <v>0.80100000000000005</v>
      </c>
      <c r="O1626" s="19">
        <v>1.1240000000000001</v>
      </c>
      <c r="P1626" s="19">
        <v>1.27</v>
      </c>
      <c r="Q1626" s="19">
        <v>0.82</v>
      </c>
      <c r="R1626" s="19">
        <v>1.097</v>
      </c>
      <c r="S1626" s="19">
        <v>1.1200000000000001</v>
      </c>
      <c r="T1626" s="19">
        <v>0.54532531544495177</v>
      </c>
    </row>
    <row r="1627" spans="1:20" x14ac:dyDescent="0.4">
      <c r="A1627" s="19" t="s">
        <v>3739</v>
      </c>
      <c r="B1627" s="19">
        <v>365</v>
      </c>
      <c r="C1627" s="19" t="s">
        <v>549</v>
      </c>
      <c r="D1627" s="19" t="s">
        <v>3740</v>
      </c>
      <c r="E1627" s="19" t="s">
        <v>3741</v>
      </c>
      <c r="F1627" s="19">
        <v>0.99892000000000003</v>
      </c>
      <c r="G1627" s="19">
        <v>1.93731E-72</v>
      </c>
      <c r="H1627" s="19">
        <v>254.34</v>
      </c>
      <c r="I1627" s="19">
        <v>2</v>
      </c>
      <c r="J1627" s="19" t="s">
        <v>3745</v>
      </c>
      <c r="K1627" s="19">
        <v>3.6464999999999997E-2</v>
      </c>
      <c r="L1627" s="19">
        <v>2</v>
      </c>
      <c r="M1627" s="19">
        <v>0.95399999999999996</v>
      </c>
      <c r="N1627" s="19">
        <v>0.92600000000000005</v>
      </c>
      <c r="O1627" s="19">
        <v>1.0049999999999999</v>
      </c>
      <c r="P1627" s="19">
        <v>1.0569999999999999</v>
      </c>
      <c r="Q1627" s="19">
        <v>1.056</v>
      </c>
      <c r="R1627" s="19">
        <v>1.048</v>
      </c>
      <c r="S1627" s="19">
        <v>1.0960000000000001</v>
      </c>
      <c r="T1627" s="19">
        <v>1.8805497560887251E-2</v>
      </c>
    </row>
    <row r="1628" spans="1:20" x14ac:dyDescent="0.4">
      <c r="A1628" s="19" t="s">
        <v>3739</v>
      </c>
      <c r="B1628" s="19">
        <v>368</v>
      </c>
      <c r="C1628" s="19" t="s">
        <v>549</v>
      </c>
      <c r="D1628" s="19" t="s">
        <v>3740</v>
      </c>
      <c r="E1628" s="19" t="s">
        <v>3741</v>
      </c>
      <c r="F1628" s="19">
        <v>1</v>
      </c>
      <c r="G1628" s="19">
        <v>4.4604099999999991E-72</v>
      </c>
      <c r="H1628" s="19">
        <v>247.75</v>
      </c>
      <c r="I1628" s="19">
        <v>2</v>
      </c>
      <c r="J1628" s="19" t="s">
        <v>3746</v>
      </c>
      <c r="K1628" s="19">
        <v>-4.0251000000000002E-2</v>
      </c>
      <c r="L1628" s="19">
        <v>2</v>
      </c>
      <c r="M1628" s="19">
        <v>0.996</v>
      </c>
      <c r="N1628" s="19">
        <v>1</v>
      </c>
      <c r="O1628" s="19">
        <v>1.0209999999999999</v>
      </c>
      <c r="P1628" s="19">
        <v>1.034</v>
      </c>
      <c r="Q1628" s="19">
        <v>0.91200000000000003</v>
      </c>
      <c r="R1628" s="19">
        <v>1.0620000000000001</v>
      </c>
      <c r="S1628" s="19">
        <v>0.997</v>
      </c>
      <c r="T1628" s="19">
        <v>0.91977141200809587</v>
      </c>
    </row>
    <row r="1629" spans="1:20" x14ac:dyDescent="0.4">
      <c r="A1629" s="19" t="s">
        <v>3739</v>
      </c>
      <c r="B1629" s="19">
        <v>4</v>
      </c>
      <c r="C1629" s="19" t="s">
        <v>549</v>
      </c>
      <c r="D1629" s="19" t="s">
        <v>3740</v>
      </c>
      <c r="E1629" s="19" t="s">
        <v>3741</v>
      </c>
      <c r="F1629" s="19">
        <v>1</v>
      </c>
      <c r="G1629" s="19">
        <v>5.9675699999999999E-10</v>
      </c>
      <c r="H1629" s="19">
        <v>144.54</v>
      </c>
      <c r="I1629" s="19">
        <v>3</v>
      </c>
      <c r="J1629" s="19" t="s">
        <v>3747</v>
      </c>
      <c r="K1629" s="19">
        <v>0.85385</v>
      </c>
      <c r="L1629" s="19">
        <v>5</v>
      </c>
      <c r="M1629" s="19">
        <v>0.78900000000000003</v>
      </c>
      <c r="N1629" s="19">
        <v>0.753</v>
      </c>
      <c r="O1629" s="19">
        <v>0.74</v>
      </c>
      <c r="P1629" s="19">
        <v>1.27</v>
      </c>
      <c r="Q1629" s="19">
        <v>1.266</v>
      </c>
      <c r="R1629" s="19">
        <v>1.3140000000000001</v>
      </c>
      <c r="S1629" s="19">
        <v>1.6870000000000001</v>
      </c>
      <c r="T1629" s="19">
        <v>2.042981233256162E-5</v>
      </c>
    </row>
    <row r="1630" spans="1:20" x14ac:dyDescent="0.4">
      <c r="A1630" s="19" t="s">
        <v>3739</v>
      </c>
      <c r="B1630" s="19">
        <v>6</v>
      </c>
      <c r="C1630" s="19" t="s">
        <v>549</v>
      </c>
      <c r="D1630" s="19" t="s">
        <v>3740</v>
      </c>
      <c r="E1630" s="19" t="s">
        <v>3741</v>
      </c>
      <c r="F1630" s="19">
        <v>1</v>
      </c>
      <c r="G1630" s="19">
        <v>4.3596299999999999E-19</v>
      </c>
      <c r="H1630" s="19">
        <v>171.81</v>
      </c>
      <c r="I1630" s="19">
        <v>3</v>
      </c>
      <c r="J1630" s="19" t="s">
        <v>3747</v>
      </c>
      <c r="K1630" s="19">
        <v>0.85385</v>
      </c>
      <c r="L1630" s="19">
        <v>20</v>
      </c>
      <c r="M1630" s="19">
        <v>0.72799999999999998</v>
      </c>
      <c r="N1630" s="19">
        <v>0.71899999999999997</v>
      </c>
      <c r="O1630" s="19">
        <v>0.73199999999999998</v>
      </c>
      <c r="P1630" s="19">
        <v>1.284</v>
      </c>
      <c r="Q1630" s="19">
        <v>1.2829999999999999</v>
      </c>
      <c r="R1630" s="19">
        <v>1.399</v>
      </c>
      <c r="S1630" s="19">
        <v>1.82</v>
      </c>
      <c r="T1630" s="19">
        <v>3.3592871896121992E-5</v>
      </c>
    </row>
    <row r="1631" spans="1:20" x14ac:dyDescent="0.4">
      <c r="A1631" s="19" t="s">
        <v>3739</v>
      </c>
      <c r="B1631" s="19">
        <v>337</v>
      </c>
      <c r="C1631" s="19" t="s">
        <v>549</v>
      </c>
      <c r="D1631" s="19" t="s">
        <v>3740</v>
      </c>
      <c r="E1631" s="19" t="s">
        <v>3741</v>
      </c>
      <c r="F1631" s="19">
        <v>0.97279899999999997</v>
      </c>
      <c r="G1631" s="19">
        <v>2.60649E-51</v>
      </c>
      <c r="H1631" s="19">
        <v>228.46</v>
      </c>
      <c r="I1631" s="19">
        <v>2</v>
      </c>
      <c r="J1631" s="19" t="s">
        <v>3748</v>
      </c>
      <c r="K1631" s="19">
        <v>-0.27721000000000001</v>
      </c>
      <c r="L1631" s="19">
        <v>6</v>
      </c>
      <c r="M1631" s="19">
        <v>1.155</v>
      </c>
      <c r="N1631" s="19">
        <v>0.97399999999999998</v>
      </c>
      <c r="O1631" s="19">
        <v>1</v>
      </c>
      <c r="P1631" s="19">
        <v>0.98399999999999999</v>
      </c>
      <c r="Q1631" s="19">
        <v>0.97599999999999998</v>
      </c>
      <c r="R1631" s="19">
        <v>0.93700000000000006</v>
      </c>
      <c r="S1631" s="19">
        <v>0.92600000000000005</v>
      </c>
      <c r="T1631" s="19">
        <v>0.24813443859814829</v>
      </c>
    </row>
    <row r="1632" spans="1:20" x14ac:dyDescent="0.4">
      <c r="A1632" s="19" t="s">
        <v>3749</v>
      </c>
      <c r="B1632" s="19">
        <v>178</v>
      </c>
      <c r="C1632" s="19" t="s">
        <v>549</v>
      </c>
      <c r="D1632" s="19" t="s">
        <v>3750</v>
      </c>
      <c r="E1632" s="19" t="s">
        <v>3751</v>
      </c>
      <c r="F1632" s="19">
        <v>0.94138500000000003</v>
      </c>
      <c r="G1632" s="19">
        <v>1.2021899999999999E-12</v>
      </c>
      <c r="H1632" s="19">
        <v>144.02000000000001</v>
      </c>
      <c r="I1632" s="19">
        <v>3</v>
      </c>
      <c r="J1632" s="19" t="s">
        <v>3752</v>
      </c>
      <c r="K1632" s="19">
        <v>-0.13600000000000001</v>
      </c>
      <c r="L1632" s="19">
        <v>1</v>
      </c>
      <c r="M1632" s="19">
        <v>1.5840000000000001</v>
      </c>
      <c r="N1632" s="19">
        <v>1.3009999999999999</v>
      </c>
      <c r="O1632" s="19">
        <v>1.159</v>
      </c>
      <c r="P1632" s="19">
        <v>0.59</v>
      </c>
      <c r="Q1632" s="19">
        <v>0.64200000000000002</v>
      </c>
      <c r="R1632" s="19">
        <v>0.63900000000000001</v>
      </c>
      <c r="S1632" s="19">
        <v>0.46300000000000002</v>
      </c>
      <c r="T1632" s="19">
        <v>1.3151682154827701E-3</v>
      </c>
    </row>
    <row r="1633" spans="1:20" x14ac:dyDescent="0.4">
      <c r="A1633" s="19" t="s">
        <v>3753</v>
      </c>
      <c r="B1633" s="19">
        <v>782</v>
      </c>
      <c r="C1633" s="19" t="s">
        <v>549</v>
      </c>
      <c r="D1633" s="19" t="s">
        <v>3754</v>
      </c>
      <c r="E1633" s="19" t="s">
        <v>3755</v>
      </c>
      <c r="F1633" s="19">
        <v>0.99975499999999995</v>
      </c>
      <c r="G1633" s="19">
        <v>6.0562699999999999E-19</v>
      </c>
      <c r="H1633" s="19">
        <v>171.06</v>
      </c>
      <c r="I1633" s="19">
        <v>4</v>
      </c>
      <c r="J1633" s="19" t="s">
        <v>3756</v>
      </c>
      <c r="K1633" s="19">
        <v>1.0495000000000001</v>
      </c>
      <c r="L1633" s="19">
        <v>2</v>
      </c>
      <c r="M1633" s="19">
        <v>1.095</v>
      </c>
      <c r="N1633" s="19">
        <v>0.90600000000000003</v>
      </c>
      <c r="O1633" s="19">
        <v>0.88800000000000001</v>
      </c>
      <c r="P1633" s="19">
        <v>1.052</v>
      </c>
      <c r="Q1633" s="19">
        <v>0.90300000000000002</v>
      </c>
      <c r="R1633" s="19">
        <v>1.2090000000000001</v>
      </c>
      <c r="S1633" s="19">
        <v>1.095</v>
      </c>
      <c r="T1633" s="19">
        <v>0.45711825578814042</v>
      </c>
    </row>
    <row r="1634" spans="1:20" x14ac:dyDescent="0.4">
      <c r="A1634" s="19" t="s">
        <v>3757</v>
      </c>
      <c r="B1634" s="19">
        <v>209</v>
      </c>
      <c r="C1634" s="19" t="s">
        <v>549</v>
      </c>
      <c r="D1634" s="19" t="s">
        <v>3758</v>
      </c>
      <c r="E1634" s="19" t="s">
        <v>3759</v>
      </c>
      <c r="F1634" s="19">
        <v>0.99885400000000013</v>
      </c>
      <c r="G1634" s="19">
        <v>2.5491400000000001E-3</v>
      </c>
      <c r="H1634" s="19">
        <v>97.857000000000014</v>
      </c>
      <c r="I1634" s="19">
        <v>2</v>
      </c>
      <c r="J1634" s="19" t="s">
        <v>3760</v>
      </c>
      <c r="K1634" s="19">
        <v>-8.3409999999999998E-2</v>
      </c>
      <c r="L1634" s="19">
        <v>1</v>
      </c>
      <c r="M1634" s="19">
        <v>1.3169999999999999</v>
      </c>
      <c r="N1634" s="19">
        <v>1.244</v>
      </c>
      <c r="O1634" s="19">
        <v>1.1180000000000001</v>
      </c>
      <c r="P1634" s="19">
        <v>0.84399999999999997</v>
      </c>
      <c r="Q1634" s="19">
        <v>0.71399999999999997</v>
      </c>
      <c r="R1634" s="19">
        <v>0.70899999999999996</v>
      </c>
      <c r="S1634" s="19">
        <v>0.61599999999999999</v>
      </c>
      <c r="T1634" s="19">
        <v>2.8687525103159449E-3</v>
      </c>
    </row>
    <row r="1635" spans="1:20" x14ac:dyDescent="0.4">
      <c r="A1635" s="19" t="s">
        <v>3761</v>
      </c>
      <c r="B1635" s="19">
        <v>86</v>
      </c>
      <c r="C1635" s="19" t="s">
        <v>549</v>
      </c>
      <c r="D1635" s="19" t="s">
        <v>3762</v>
      </c>
      <c r="E1635" s="19" t="s">
        <v>3763</v>
      </c>
      <c r="F1635" s="19">
        <v>0.99432700000000007</v>
      </c>
      <c r="G1635" s="19">
        <v>1.69138E-2</v>
      </c>
      <c r="H1635" s="19">
        <v>43.793999999999997</v>
      </c>
      <c r="I1635" s="19">
        <v>4</v>
      </c>
      <c r="J1635" s="19" t="s">
        <v>3764</v>
      </c>
      <c r="K1635" s="19">
        <v>0.93720000000000003</v>
      </c>
      <c r="L1635" s="19">
        <v>1</v>
      </c>
      <c r="M1635" s="19">
        <v>0.99</v>
      </c>
      <c r="N1635" s="19">
        <v>0.91700000000000004</v>
      </c>
      <c r="O1635" s="19">
        <v>0.92600000000000005</v>
      </c>
      <c r="P1635" s="19">
        <v>1.048</v>
      </c>
      <c r="Q1635" s="19">
        <v>1.147</v>
      </c>
      <c r="R1635" s="19">
        <v>1.0329999999999999</v>
      </c>
      <c r="S1635" s="19">
        <v>1.139</v>
      </c>
      <c r="T1635" s="19">
        <v>3.2941343959708089E-2</v>
      </c>
    </row>
    <row r="1636" spans="1:20" x14ac:dyDescent="0.4">
      <c r="A1636" s="19" t="s">
        <v>3765</v>
      </c>
      <c r="B1636" s="19">
        <v>249</v>
      </c>
      <c r="C1636" s="19" t="s">
        <v>549</v>
      </c>
      <c r="D1636" s="19" t="s">
        <v>3766</v>
      </c>
      <c r="E1636" s="19" t="s">
        <v>3767</v>
      </c>
      <c r="F1636" s="19">
        <v>1</v>
      </c>
      <c r="G1636" s="19">
        <v>1.12949E-29</v>
      </c>
      <c r="H1636" s="19">
        <v>203.56</v>
      </c>
      <c r="I1636" s="19">
        <v>2</v>
      </c>
      <c r="J1636" s="19" t="s">
        <v>3768</v>
      </c>
      <c r="K1636" s="19">
        <v>0.14609</v>
      </c>
      <c r="L1636" s="19">
        <v>11</v>
      </c>
      <c r="M1636" s="19">
        <v>0.81699999999999995</v>
      </c>
      <c r="N1636" s="19">
        <v>0.98599999999999999</v>
      </c>
      <c r="O1636" s="19">
        <v>1.0049999999999999</v>
      </c>
      <c r="P1636" s="19">
        <v>1.081</v>
      </c>
      <c r="Q1636" s="19">
        <v>1.0469999999999999</v>
      </c>
      <c r="R1636" s="19">
        <v>1.1120000000000001</v>
      </c>
      <c r="S1636" s="19">
        <v>1.1539999999999999</v>
      </c>
      <c r="T1636" s="19">
        <v>9.7746228119576631E-2</v>
      </c>
    </row>
    <row r="1637" spans="1:20" x14ac:dyDescent="0.4">
      <c r="A1637" s="19" t="s">
        <v>3765</v>
      </c>
      <c r="B1637" s="19">
        <v>252</v>
      </c>
      <c r="C1637" s="19" t="s">
        <v>549</v>
      </c>
      <c r="D1637" s="19" t="s">
        <v>3766</v>
      </c>
      <c r="E1637" s="19" t="s">
        <v>3767</v>
      </c>
      <c r="F1637" s="19">
        <v>1</v>
      </c>
      <c r="G1637" s="19">
        <v>1.12949E-29</v>
      </c>
      <c r="H1637" s="19">
        <v>203.56</v>
      </c>
      <c r="I1637" s="19">
        <v>2</v>
      </c>
      <c r="J1637" s="19" t="s">
        <v>3768</v>
      </c>
      <c r="K1637" s="19">
        <v>-0.37064000000000002</v>
      </c>
      <c r="L1637" s="19">
        <v>12</v>
      </c>
      <c r="M1637" s="19">
        <v>0.93600000000000005</v>
      </c>
      <c r="N1637" s="19">
        <v>1.05</v>
      </c>
      <c r="O1637" s="19">
        <v>1.0489999999999999</v>
      </c>
      <c r="P1637" s="19">
        <v>0.95</v>
      </c>
      <c r="Q1637" s="19">
        <v>0.97699999999999998</v>
      </c>
      <c r="R1637" s="19">
        <v>1.0580000000000001</v>
      </c>
      <c r="S1637" s="19">
        <v>0.98399999999999999</v>
      </c>
      <c r="T1637" s="19">
        <v>0.76165335699527448</v>
      </c>
    </row>
    <row r="1638" spans="1:20" x14ac:dyDescent="0.4">
      <c r="A1638" s="19" t="s">
        <v>3765</v>
      </c>
      <c r="B1638" s="19">
        <v>180</v>
      </c>
      <c r="C1638" s="19" t="s">
        <v>549</v>
      </c>
      <c r="D1638" s="19" t="s">
        <v>3766</v>
      </c>
      <c r="E1638" s="19" t="s">
        <v>3767</v>
      </c>
      <c r="F1638" s="19">
        <v>0.99996499999999999</v>
      </c>
      <c r="G1638" s="19">
        <v>3.3464899999999999E-5</v>
      </c>
      <c r="H1638" s="19">
        <v>99.52</v>
      </c>
      <c r="I1638" s="19">
        <v>2</v>
      </c>
      <c r="J1638" s="19" t="s">
        <v>3769</v>
      </c>
      <c r="K1638" s="19">
        <v>-0.29986000000000002</v>
      </c>
      <c r="L1638" s="19">
        <v>3</v>
      </c>
      <c r="M1638" s="19">
        <v>0.96199999999999997</v>
      </c>
      <c r="N1638" s="19">
        <v>0.96</v>
      </c>
      <c r="O1638" s="19">
        <v>0.96599999999999997</v>
      </c>
      <c r="P1638" s="19">
        <v>1.0680000000000001</v>
      </c>
      <c r="Q1638" s="19">
        <v>1.05</v>
      </c>
      <c r="R1638" s="19">
        <v>1.0409999999999999</v>
      </c>
      <c r="S1638" s="19">
        <v>1.0940000000000001</v>
      </c>
      <c r="T1638" s="19">
        <v>3.1799959946503497E-4</v>
      </c>
    </row>
    <row r="1639" spans="1:20" x14ac:dyDescent="0.4">
      <c r="A1639" s="19" t="s">
        <v>3770</v>
      </c>
      <c r="B1639" s="19">
        <v>361</v>
      </c>
      <c r="C1639" s="19" t="s">
        <v>549</v>
      </c>
      <c r="D1639" s="19" t="s">
        <v>3771</v>
      </c>
      <c r="E1639" s="19" t="s">
        <v>3772</v>
      </c>
      <c r="F1639" s="19">
        <v>0.999726</v>
      </c>
      <c r="G1639" s="19">
        <v>1.7722300000000001E-18</v>
      </c>
      <c r="H1639" s="19">
        <v>165.34</v>
      </c>
      <c r="I1639" s="19">
        <v>5</v>
      </c>
      <c r="J1639" s="19" t="s">
        <v>3773</v>
      </c>
      <c r="K1639" s="19">
        <v>0.46897</v>
      </c>
      <c r="L1639" s="19">
        <v>2</v>
      </c>
      <c r="M1639" s="19">
        <v>0.85299999999999998</v>
      </c>
      <c r="N1639" s="19">
        <v>0.88300000000000001</v>
      </c>
      <c r="O1639" s="19">
        <v>0.91700000000000004</v>
      </c>
      <c r="P1639" s="19">
        <v>1.1299999999999999</v>
      </c>
      <c r="Q1639" s="19">
        <v>1.1619999999999999</v>
      </c>
      <c r="R1639" s="19">
        <v>1.133</v>
      </c>
      <c r="S1639" s="19">
        <v>1.2909999999999999</v>
      </c>
      <c r="T1639" s="19">
        <v>3.540228765338395E-4</v>
      </c>
    </row>
    <row r="1640" spans="1:20" x14ac:dyDescent="0.4">
      <c r="A1640" s="19" t="s">
        <v>3774</v>
      </c>
      <c r="B1640" s="19">
        <v>629</v>
      </c>
      <c r="C1640" s="19" t="s">
        <v>549</v>
      </c>
      <c r="D1640" s="19" t="s">
        <v>3775</v>
      </c>
      <c r="E1640" s="19" t="s">
        <v>3776</v>
      </c>
      <c r="F1640" s="19">
        <v>1</v>
      </c>
      <c r="G1640" s="19">
        <v>1.2819900000000001E-4</v>
      </c>
      <c r="H1640" s="19">
        <v>95.98</v>
      </c>
      <c r="I1640" s="19">
        <v>3</v>
      </c>
      <c r="J1640" s="19" t="s">
        <v>3777</v>
      </c>
      <c r="K1640" s="19">
        <v>1.2875000000000001</v>
      </c>
      <c r="L1640" s="19">
        <v>1</v>
      </c>
      <c r="M1640" s="19">
        <v>0.86599999999999999</v>
      </c>
      <c r="N1640" s="19">
        <v>1.33</v>
      </c>
      <c r="O1640" s="19">
        <v>1.214</v>
      </c>
      <c r="P1640" s="19">
        <v>0.69599999999999995</v>
      </c>
      <c r="Q1640" s="19">
        <v>0.85199999999999998</v>
      </c>
      <c r="R1640" s="19">
        <v>0.997</v>
      </c>
      <c r="S1640" s="19">
        <v>0.746</v>
      </c>
      <c r="T1640" s="19">
        <v>0.16066085003594391</v>
      </c>
    </row>
    <row r="1641" spans="1:20" x14ac:dyDescent="0.4">
      <c r="A1641" s="19" t="s">
        <v>3778</v>
      </c>
      <c r="B1641" s="19">
        <v>364</v>
      </c>
      <c r="C1641" s="19" t="s">
        <v>549</v>
      </c>
      <c r="D1641" s="19" t="s">
        <v>3779</v>
      </c>
      <c r="E1641" s="19" t="s">
        <v>3780</v>
      </c>
      <c r="F1641" s="19">
        <v>1</v>
      </c>
      <c r="G1641" s="19">
        <v>4.5760000000000012E-4</v>
      </c>
      <c r="H1641" s="19">
        <v>70.337000000000003</v>
      </c>
      <c r="I1641" s="19">
        <v>2</v>
      </c>
      <c r="J1641" s="19" t="s">
        <v>3781</v>
      </c>
      <c r="K1641" s="19">
        <v>-0.27343000000000001</v>
      </c>
      <c r="L1641" s="19">
        <v>1</v>
      </c>
    </row>
    <row r="1642" spans="1:20" x14ac:dyDescent="0.4">
      <c r="A1642" s="19" t="s">
        <v>3778</v>
      </c>
      <c r="B1642" s="19">
        <v>365</v>
      </c>
      <c r="C1642" s="19" t="s">
        <v>549</v>
      </c>
      <c r="D1642" s="19" t="s">
        <v>3779</v>
      </c>
      <c r="E1642" s="19" t="s">
        <v>3780</v>
      </c>
      <c r="F1642" s="19">
        <v>1</v>
      </c>
      <c r="G1642" s="19">
        <v>4.5760000000000012E-4</v>
      </c>
      <c r="H1642" s="19">
        <v>70.337000000000003</v>
      </c>
      <c r="I1642" s="19">
        <v>2</v>
      </c>
      <c r="J1642" s="19" t="s">
        <v>3781</v>
      </c>
      <c r="K1642" s="19">
        <v>-0.27343000000000001</v>
      </c>
      <c r="L1642" s="19">
        <v>2</v>
      </c>
    </row>
    <row r="1643" spans="1:20" x14ac:dyDescent="0.4">
      <c r="A1643" s="19" t="s">
        <v>3778</v>
      </c>
      <c r="B1643" s="19">
        <v>270</v>
      </c>
      <c r="C1643" s="19" t="s">
        <v>549</v>
      </c>
      <c r="D1643" s="19" t="s">
        <v>3779</v>
      </c>
      <c r="E1643" s="19" t="s">
        <v>3780</v>
      </c>
      <c r="F1643" s="19">
        <v>0.99158299999999999</v>
      </c>
      <c r="G1643" s="19">
        <v>1.9009500000000001E-13</v>
      </c>
      <c r="H1643" s="19">
        <v>168.31</v>
      </c>
      <c r="I1643" s="19">
        <v>2</v>
      </c>
      <c r="J1643" s="19" t="s">
        <v>3782</v>
      </c>
      <c r="K1643" s="19">
        <v>-0.85643999999999998</v>
      </c>
      <c r="L1643" s="19">
        <v>1</v>
      </c>
      <c r="M1643" s="19">
        <v>0.998</v>
      </c>
      <c r="N1643" s="19">
        <v>1.3640000000000001</v>
      </c>
      <c r="O1643" s="19">
        <v>1.333</v>
      </c>
      <c r="P1643" s="19">
        <v>0.745</v>
      </c>
      <c r="Q1643" s="19">
        <v>0.76200000000000001</v>
      </c>
      <c r="R1643" s="19">
        <v>0.71399999999999997</v>
      </c>
      <c r="S1643" s="19">
        <v>0.60099999999999998</v>
      </c>
      <c r="T1643" s="19">
        <v>8.1433166024476797E-3</v>
      </c>
    </row>
    <row r="1644" spans="1:20" x14ac:dyDescent="0.4">
      <c r="A1644" s="19" t="s">
        <v>3778</v>
      </c>
      <c r="B1644" s="19">
        <v>179</v>
      </c>
      <c r="C1644" s="19" t="s">
        <v>549</v>
      </c>
      <c r="D1644" s="19" t="s">
        <v>3779</v>
      </c>
      <c r="E1644" s="19" t="s">
        <v>3780</v>
      </c>
      <c r="F1644" s="19">
        <v>0.97537700000000005</v>
      </c>
      <c r="G1644" s="19">
        <v>9.4261399999999995E-72</v>
      </c>
      <c r="H1644" s="19">
        <v>252.24</v>
      </c>
      <c r="I1644" s="19">
        <v>2</v>
      </c>
      <c r="J1644" s="19" t="s">
        <v>3783</v>
      </c>
      <c r="K1644" s="19">
        <v>1.9545999999999999</v>
      </c>
      <c r="L1644" s="19">
        <v>1</v>
      </c>
      <c r="M1644" s="19">
        <v>0.91600000000000004</v>
      </c>
      <c r="N1644" s="19">
        <v>1.109</v>
      </c>
      <c r="O1644" s="19">
        <v>0.89200000000000002</v>
      </c>
      <c r="P1644" s="19">
        <v>1.085</v>
      </c>
      <c r="Q1644" s="19">
        <v>0.95899999999999996</v>
      </c>
      <c r="R1644" s="19">
        <v>1.0780000000000001</v>
      </c>
      <c r="S1644" s="19">
        <v>1.07</v>
      </c>
      <c r="T1644" s="19">
        <v>0.42126928487967369</v>
      </c>
    </row>
    <row r="1645" spans="1:20" x14ac:dyDescent="0.4">
      <c r="A1645" s="19" t="s">
        <v>3784</v>
      </c>
      <c r="B1645" s="19">
        <v>65</v>
      </c>
      <c r="C1645" s="19" t="s">
        <v>549</v>
      </c>
      <c r="D1645" s="19" t="s">
        <v>3785</v>
      </c>
      <c r="E1645" s="19" t="s">
        <v>3786</v>
      </c>
      <c r="F1645" s="19">
        <v>0.90295900000000007</v>
      </c>
      <c r="G1645" s="19">
        <v>2.7579799999999999E-25</v>
      </c>
      <c r="H1645" s="19">
        <v>184.47</v>
      </c>
      <c r="I1645" s="19">
        <v>2</v>
      </c>
      <c r="J1645" s="19" t="s">
        <v>3787</v>
      </c>
      <c r="K1645" s="19">
        <v>2.5950000000000002</v>
      </c>
      <c r="L1645" s="19">
        <v>3</v>
      </c>
      <c r="M1645" s="19">
        <v>1.07</v>
      </c>
      <c r="N1645" s="19">
        <v>1.109</v>
      </c>
      <c r="O1645" s="19">
        <v>1.125</v>
      </c>
      <c r="P1645" s="19">
        <v>0.873</v>
      </c>
      <c r="Q1645" s="19">
        <v>0.92</v>
      </c>
      <c r="R1645" s="19">
        <v>0.89200000000000002</v>
      </c>
      <c r="S1645" s="19">
        <v>0.81299999999999994</v>
      </c>
      <c r="T1645" s="19">
        <v>6.2249134405003561E-4</v>
      </c>
    </row>
    <row r="1646" spans="1:20" x14ac:dyDescent="0.4">
      <c r="A1646" s="19" t="s">
        <v>3784</v>
      </c>
      <c r="B1646" s="19">
        <v>57</v>
      </c>
      <c r="C1646" s="19" t="s">
        <v>549</v>
      </c>
      <c r="D1646" s="19" t="s">
        <v>3785</v>
      </c>
      <c r="E1646" s="19" t="s">
        <v>3786</v>
      </c>
      <c r="F1646" s="19">
        <v>0.99634</v>
      </c>
      <c r="G1646" s="19">
        <v>1.42595E-5</v>
      </c>
      <c r="H1646" s="19">
        <v>126.34</v>
      </c>
      <c r="I1646" s="19">
        <v>2</v>
      </c>
      <c r="J1646" s="19" t="s">
        <v>3788</v>
      </c>
      <c r="K1646" s="19">
        <v>0.41925000000000001</v>
      </c>
      <c r="L1646" s="19">
        <v>1</v>
      </c>
      <c r="M1646" s="19">
        <v>0.94799999999999995</v>
      </c>
      <c r="N1646" s="19">
        <v>1.0029999999999999</v>
      </c>
      <c r="O1646" s="19">
        <v>0.95899999999999996</v>
      </c>
      <c r="P1646" s="19">
        <v>0.96599999999999997</v>
      </c>
      <c r="Q1646" s="19">
        <v>1.1200000000000001</v>
      </c>
      <c r="R1646" s="19">
        <v>1.05</v>
      </c>
      <c r="S1646" s="19">
        <v>1.0780000000000001</v>
      </c>
      <c r="T1646" s="19">
        <v>0.1875217050194081</v>
      </c>
    </row>
    <row r="1647" spans="1:20" x14ac:dyDescent="0.4">
      <c r="A1647" s="19" t="s">
        <v>3789</v>
      </c>
      <c r="B1647" s="19">
        <v>631</v>
      </c>
      <c r="C1647" s="19" t="s">
        <v>549</v>
      </c>
      <c r="D1647" s="19" t="s">
        <v>3790</v>
      </c>
      <c r="E1647" s="19" t="s">
        <v>3791</v>
      </c>
      <c r="F1647" s="19">
        <v>0.99659599999999993</v>
      </c>
      <c r="G1647" s="19">
        <v>2.13331E-16</v>
      </c>
      <c r="H1647" s="19">
        <v>160.47999999999999</v>
      </c>
      <c r="I1647" s="19">
        <v>2</v>
      </c>
      <c r="J1647" s="19" t="s">
        <v>3792</v>
      </c>
      <c r="K1647" s="19">
        <v>-0.60148000000000001</v>
      </c>
      <c r="L1647" s="19">
        <v>1</v>
      </c>
      <c r="M1647" s="19">
        <v>0.96199999999999997</v>
      </c>
      <c r="N1647" s="19">
        <v>0.84</v>
      </c>
      <c r="O1647" s="19">
        <v>1.2490000000000001</v>
      </c>
      <c r="P1647" s="19">
        <v>0.95399999999999996</v>
      </c>
      <c r="Q1647" s="19">
        <v>1.1120000000000001</v>
      </c>
      <c r="R1647" s="19">
        <v>0.90400000000000003</v>
      </c>
      <c r="S1647" s="19">
        <v>0.97299999999999998</v>
      </c>
      <c r="T1647" s="19">
        <v>0.90347492948436781</v>
      </c>
    </row>
    <row r="1648" spans="1:20" x14ac:dyDescent="0.4">
      <c r="A1648" s="19" t="s">
        <v>3789</v>
      </c>
      <c r="B1648" s="19">
        <v>633</v>
      </c>
      <c r="C1648" s="19" t="s">
        <v>549</v>
      </c>
      <c r="D1648" s="19" t="s">
        <v>3790</v>
      </c>
      <c r="E1648" s="19" t="s">
        <v>3791</v>
      </c>
      <c r="F1648" s="19">
        <v>0.98029100000000002</v>
      </c>
      <c r="G1648" s="19">
        <v>1.26695E-6</v>
      </c>
      <c r="H1648" s="19">
        <v>117.2</v>
      </c>
      <c r="I1648" s="19">
        <v>2</v>
      </c>
      <c r="J1648" s="19" t="s">
        <v>3793</v>
      </c>
      <c r="K1648" s="19">
        <v>-0.40878999999999999</v>
      </c>
      <c r="L1648" s="19">
        <v>2</v>
      </c>
      <c r="M1648" s="19">
        <v>0.91700000000000004</v>
      </c>
      <c r="N1648" s="19">
        <v>0.93200000000000005</v>
      </c>
      <c r="O1648" s="19">
        <v>0.999</v>
      </c>
      <c r="P1648" s="19">
        <v>1.0229999999999999</v>
      </c>
      <c r="Q1648" s="19">
        <v>1.0820000000000001</v>
      </c>
      <c r="R1648" s="19">
        <v>1.0980000000000001</v>
      </c>
      <c r="S1648" s="19">
        <v>1.125</v>
      </c>
      <c r="T1648" s="19">
        <v>2.5725340240277731E-2</v>
      </c>
    </row>
    <row r="1649" spans="1:20" x14ac:dyDescent="0.4">
      <c r="A1649" s="19" t="s">
        <v>3794</v>
      </c>
      <c r="B1649" s="19">
        <v>61</v>
      </c>
      <c r="C1649" s="19" t="s">
        <v>549</v>
      </c>
      <c r="D1649" s="19" t="s">
        <v>3795</v>
      </c>
      <c r="E1649" s="19" t="s">
        <v>3796</v>
      </c>
      <c r="F1649" s="19">
        <v>0.99998799999999988</v>
      </c>
      <c r="G1649" s="19">
        <v>6.6343999999999998E-30</v>
      </c>
      <c r="H1649" s="19">
        <v>204.99</v>
      </c>
      <c r="I1649" s="19">
        <v>2</v>
      </c>
      <c r="J1649" s="19" t="s">
        <v>3797</v>
      </c>
      <c r="K1649" s="19">
        <v>-1.1654</v>
      </c>
      <c r="L1649" s="19">
        <v>1</v>
      </c>
      <c r="M1649" s="19">
        <v>0.92900000000000005</v>
      </c>
      <c r="N1649" s="19">
        <v>0.95</v>
      </c>
      <c r="O1649" s="19">
        <v>0.96499999999999997</v>
      </c>
      <c r="P1649" s="19">
        <v>1.125</v>
      </c>
      <c r="Q1649" s="19">
        <v>0.98199999999999998</v>
      </c>
      <c r="R1649" s="19">
        <v>1.0960000000000001</v>
      </c>
      <c r="S1649" s="19">
        <v>1.1259999999999999</v>
      </c>
      <c r="T1649" s="19">
        <v>5.2876115792468779E-2</v>
      </c>
    </row>
    <row r="1650" spans="1:20" x14ac:dyDescent="0.4">
      <c r="A1650" s="19" t="s">
        <v>3798</v>
      </c>
      <c r="B1650" s="19">
        <v>941</v>
      </c>
      <c r="C1650" s="19" t="s">
        <v>549</v>
      </c>
      <c r="D1650" s="19" t="s">
        <v>3799</v>
      </c>
      <c r="E1650" s="19" t="s">
        <v>3800</v>
      </c>
      <c r="F1650" s="19">
        <v>0.99835499999999988</v>
      </c>
      <c r="G1650" s="19">
        <v>4.0354799999999997E-17</v>
      </c>
      <c r="H1650" s="19">
        <v>153.87</v>
      </c>
      <c r="I1650" s="19">
        <v>5</v>
      </c>
      <c r="J1650" s="19" t="s">
        <v>3801</v>
      </c>
      <c r="K1650" s="19">
        <v>-0.31894</v>
      </c>
      <c r="L1650" s="19">
        <v>1</v>
      </c>
      <c r="M1650" s="19">
        <v>1.0860000000000001</v>
      </c>
      <c r="N1650" s="19">
        <v>1.0840000000000001</v>
      </c>
      <c r="O1650" s="19">
        <v>1.0920000000000001</v>
      </c>
      <c r="P1650" s="19">
        <v>1.0409999999999999</v>
      </c>
      <c r="Q1650" s="19">
        <v>0.74199999999999999</v>
      </c>
      <c r="R1650" s="19">
        <v>0.94299999999999995</v>
      </c>
      <c r="S1650" s="19">
        <v>0.83599999999999997</v>
      </c>
      <c r="T1650" s="19">
        <v>0.13276833157925741</v>
      </c>
    </row>
    <row r="1651" spans="1:20" x14ac:dyDescent="0.4">
      <c r="A1651" s="19" t="s">
        <v>3802</v>
      </c>
      <c r="B1651" s="19">
        <v>171</v>
      </c>
      <c r="C1651" s="19" t="s">
        <v>549</v>
      </c>
      <c r="D1651" s="19" t="s">
        <v>3803</v>
      </c>
      <c r="E1651" s="19" t="s">
        <v>3804</v>
      </c>
      <c r="F1651" s="19">
        <v>0.9643790000000001</v>
      </c>
      <c r="G1651" s="19">
        <v>1.0452199999999999E-27</v>
      </c>
      <c r="H1651" s="19">
        <v>185.44</v>
      </c>
      <c r="I1651" s="19">
        <v>4</v>
      </c>
      <c r="J1651" s="19" t="s">
        <v>3805</v>
      </c>
      <c r="K1651" s="19">
        <v>-3.6430999999999998E-2</v>
      </c>
      <c r="L1651" s="19">
        <v>2</v>
      </c>
      <c r="M1651" s="19">
        <v>0.95399999999999996</v>
      </c>
      <c r="N1651" s="19">
        <v>0.72399999999999998</v>
      </c>
      <c r="O1651" s="19">
        <v>0.88300000000000001</v>
      </c>
      <c r="P1651" s="19">
        <v>1.2350000000000001</v>
      </c>
      <c r="Q1651" s="19">
        <v>1.0620000000000001</v>
      </c>
      <c r="R1651" s="19">
        <v>1.2350000000000001</v>
      </c>
      <c r="S1651" s="19">
        <v>1.379</v>
      </c>
      <c r="T1651" s="19">
        <v>2.7792089929590081E-2</v>
      </c>
    </row>
    <row r="1652" spans="1:20" x14ac:dyDescent="0.4">
      <c r="A1652" s="19" t="s">
        <v>3802</v>
      </c>
      <c r="B1652" s="19">
        <v>179</v>
      </c>
      <c r="C1652" s="19" t="s">
        <v>549</v>
      </c>
      <c r="D1652" s="19" t="s">
        <v>3803</v>
      </c>
      <c r="E1652" s="19" t="s">
        <v>3804</v>
      </c>
      <c r="F1652" s="19">
        <v>0.993919</v>
      </c>
      <c r="G1652" s="19">
        <v>1.0121499999999999E-6</v>
      </c>
      <c r="H1652" s="19">
        <v>112.57</v>
      </c>
      <c r="I1652" s="19">
        <v>4</v>
      </c>
      <c r="J1652" s="19" t="s">
        <v>3806</v>
      </c>
      <c r="K1652" s="19">
        <v>-0.70508999999999999</v>
      </c>
      <c r="L1652" s="19">
        <v>1</v>
      </c>
      <c r="M1652" s="19">
        <v>0.99099999999999999</v>
      </c>
      <c r="N1652" s="19">
        <v>0.97799999999999998</v>
      </c>
      <c r="O1652" s="19">
        <v>1.028</v>
      </c>
      <c r="P1652" s="19">
        <v>1.0149999999999999</v>
      </c>
      <c r="Q1652" s="19">
        <v>1.034</v>
      </c>
      <c r="R1652" s="19">
        <v>0.98699999999999999</v>
      </c>
      <c r="S1652" s="19">
        <v>1.0129999999999999</v>
      </c>
      <c r="T1652" s="19">
        <v>0.55448874570245632</v>
      </c>
    </row>
    <row r="1653" spans="1:20" x14ac:dyDescent="0.4">
      <c r="A1653" s="19" t="s">
        <v>3807</v>
      </c>
      <c r="B1653" s="19">
        <v>86</v>
      </c>
      <c r="C1653" s="19" t="s">
        <v>549</v>
      </c>
      <c r="D1653" s="19" t="s">
        <v>3808</v>
      </c>
      <c r="E1653" s="19" t="s">
        <v>3809</v>
      </c>
      <c r="F1653" s="19">
        <v>0.92020000000000002</v>
      </c>
      <c r="G1653" s="19">
        <v>1.1613800000000001E-4</v>
      </c>
      <c r="H1653" s="19">
        <v>94.95</v>
      </c>
      <c r="I1653" s="19">
        <v>2</v>
      </c>
      <c r="J1653" s="19" t="s">
        <v>3810</v>
      </c>
      <c r="K1653" s="19">
        <v>0.35769000000000001</v>
      </c>
      <c r="L1653" s="19">
        <v>1</v>
      </c>
      <c r="M1653" s="19">
        <v>1.2649999999999999</v>
      </c>
      <c r="N1653" s="19">
        <v>1.1220000000000001</v>
      </c>
      <c r="O1653" s="19">
        <v>1.05</v>
      </c>
      <c r="P1653" s="19">
        <v>0.86</v>
      </c>
      <c r="Q1653" s="19">
        <v>0.86499999999999999</v>
      </c>
      <c r="R1653" s="19">
        <v>0.82299999999999995</v>
      </c>
      <c r="S1653" s="19">
        <v>0.74099999999999999</v>
      </c>
      <c r="T1653" s="19">
        <v>6.3968501983264394E-3</v>
      </c>
    </row>
    <row r="1654" spans="1:20" x14ac:dyDescent="0.4">
      <c r="A1654" s="19" t="s">
        <v>3811</v>
      </c>
      <c r="B1654" s="19">
        <v>241</v>
      </c>
      <c r="C1654" s="19" t="s">
        <v>549</v>
      </c>
      <c r="D1654" s="19" t="s">
        <v>3812</v>
      </c>
      <c r="E1654" s="19" t="s">
        <v>3813</v>
      </c>
      <c r="F1654" s="19">
        <v>1</v>
      </c>
      <c r="G1654" s="19">
        <v>1.5826400000000001E-5</v>
      </c>
      <c r="H1654" s="19">
        <v>101.75</v>
      </c>
      <c r="I1654" s="19">
        <v>3</v>
      </c>
      <c r="J1654" s="19" t="s">
        <v>3814</v>
      </c>
      <c r="K1654" s="19">
        <v>-0.4733</v>
      </c>
      <c r="L1654" s="19">
        <v>1</v>
      </c>
      <c r="M1654" s="19">
        <v>1.2529999999999999</v>
      </c>
      <c r="N1654" s="19">
        <v>1.056</v>
      </c>
      <c r="O1654" s="19">
        <v>1.0129999999999999</v>
      </c>
      <c r="P1654" s="19">
        <v>0.82599999999999996</v>
      </c>
      <c r="Q1654" s="19">
        <v>0.89400000000000002</v>
      </c>
      <c r="R1654" s="19">
        <v>0.96199999999999997</v>
      </c>
      <c r="S1654" s="19">
        <v>0.80700000000000005</v>
      </c>
      <c r="T1654" s="19">
        <v>5.4417917304813698E-2</v>
      </c>
    </row>
    <row r="1655" spans="1:20" x14ac:dyDescent="0.4">
      <c r="A1655" s="19" t="s">
        <v>3419</v>
      </c>
      <c r="B1655" s="19">
        <v>257</v>
      </c>
      <c r="C1655" s="19" t="s">
        <v>549</v>
      </c>
      <c r="D1655" s="19" t="s">
        <v>3420</v>
      </c>
      <c r="E1655" s="19" t="s">
        <v>3421</v>
      </c>
      <c r="F1655" s="19">
        <v>0.92292099999999988</v>
      </c>
      <c r="G1655" s="19">
        <v>7.9439700000000001E-6</v>
      </c>
      <c r="H1655" s="19">
        <v>113.43</v>
      </c>
      <c r="I1655" s="19">
        <v>2</v>
      </c>
      <c r="J1655" s="19" t="s">
        <v>3815</v>
      </c>
      <c r="K1655" s="19">
        <v>2.0567000000000002</v>
      </c>
      <c r="L1655" s="19">
        <v>2</v>
      </c>
      <c r="M1655" s="19">
        <v>0.99199999999999999</v>
      </c>
      <c r="N1655" s="19">
        <v>1.004</v>
      </c>
      <c r="O1655" s="19">
        <v>0.98899999999999999</v>
      </c>
      <c r="P1655" s="19">
        <v>1.165</v>
      </c>
      <c r="Q1655" s="19">
        <v>0.92500000000000004</v>
      </c>
      <c r="R1655" s="19">
        <v>0.95299999999999996</v>
      </c>
      <c r="S1655" s="19">
        <v>1.0189999999999999</v>
      </c>
      <c r="T1655" s="19">
        <v>0.85739016300638426</v>
      </c>
    </row>
    <row r="1656" spans="1:20" x14ac:dyDescent="0.4">
      <c r="A1656" s="19" t="s">
        <v>3419</v>
      </c>
      <c r="B1656" s="19">
        <v>186</v>
      </c>
      <c r="C1656" s="19" t="s">
        <v>549</v>
      </c>
      <c r="D1656" s="19" t="s">
        <v>3420</v>
      </c>
      <c r="E1656" s="19" t="s">
        <v>3421</v>
      </c>
      <c r="F1656" s="19">
        <v>0.96352299999999991</v>
      </c>
      <c r="G1656" s="19">
        <v>9.0110699999999998E-5</v>
      </c>
      <c r="H1656" s="19">
        <v>85.337000000000003</v>
      </c>
      <c r="I1656" s="19">
        <v>4</v>
      </c>
      <c r="J1656" s="19" t="s">
        <v>3816</v>
      </c>
      <c r="K1656" s="19">
        <v>1.4615</v>
      </c>
      <c r="L1656" s="19">
        <v>1</v>
      </c>
      <c r="M1656" s="19">
        <v>1.008</v>
      </c>
      <c r="N1656" s="19">
        <v>1.006</v>
      </c>
      <c r="O1656" s="19">
        <v>1.0840000000000001</v>
      </c>
      <c r="P1656" s="19">
        <v>0.97099999999999997</v>
      </c>
      <c r="Q1656" s="19">
        <v>1.069</v>
      </c>
      <c r="R1656" s="19">
        <v>0.88300000000000001</v>
      </c>
      <c r="S1656" s="19">
        <v>0.94399999999999995</v>
      </c>
      <c r="T1656" s="19">
        <v>0.37264028575732278</v>
      </c>
    </row>
    <row r="1657" spans="1:20" x14ac:dyDescent="0.4">
      <c r="A1657" s="19" t="s">
        <v>3419</v>
      </c>
      <c r="B1657" s="19">
        <v>157</v>
      </c>
      <c r="C1657" s="19" t="s">
        <v>549</v>
      </c>
      <c r="D1657" s="19" t="s">
        <v>3420</v>
      </c>
      <c r="E1657" s="19" t="s">
        <v>3421</v>
      </c>
      <c r="F1657" s="19">
        <v>0.99992199999999998</v>
      </c>
      <c r="G1657" s="19">
        <v>4.72882E-12</v>
      </c>
      <c r="H1657" s="19">
        <v>138.04</v>
      </c>
      <c r="I1657" s="19">
        <v>3</v>
      </c>
      <c r="J1657" s="19" t="s">
        <v>3817</v>
      </c>
      <c r="K1657" s="19">
        <v>-0.96226</v>
      </c>
      <c r="L1657" s="19">
        <v>2</v>
      </c>
      <c r="M1657" s="19">
        <v>1.161</v>
      </c>
      <c r="N1657" s="19">
        <v>1.1919999999999999</v>
      </c>
      <c r="O1657" s="19">
        <v>1.1739999999999999</v>
      </c>
      <c r="P1657" s="19">
        <v>0.73499999999999999</v>
      </c>
      <c r="Q1657" s="19">
        <v>0.69299999999999995</v>
      </c>
      <c r="R1657" s="19">
        <v>0.999</v>
      </c>
      <c r="S1657" s="19">
        <v>0.68799999999999994</v>
      </c>
      <c r="T1657" s="19">
        <v>2.714252649549399E-2</v>
      </c>
    </row>
    <row r="1658" spans="1:20" x14ac:dyDescent="0.4">
      <c r="A1658" s="19" t="s">
        <v>333</v>
      </c>
      <c r="B1658" s="19">
        <v>36</v>
      </c>
      <c r="C1658" s="19" t="s">
        <v>549</v>
      </c>
      <c r="D1658" s="19" t="s">
        <v>3818</v>
      </c>
      <c r="E1658" s="19" t="s">
        <v>3819</v>
      </c>
      <c r="F1658" s="19">
        <v>0.97786299999999993</v>
      </c>
      <c r="G1658" s="19">
        <v>5.8864499999999997E-3</v>
      </c>
      <c r="H1658" s="19">
        <v>53.625</v>
      </c>
      <c r="I1658" s="19">
        <v>3</v>
      </c>
      <c r="J1658" s="19" t="s">
        <v>3820</v>
      </c>
      <c r="K1658" s="19">
        <v>4.1272000000000003E-2</v>
      </c>
      <c r="L1658" s="19">
        <v>1</v>
      </c>
    </row>
    <row r="1659" spans="1:20" x14ac:dyDescent="0.4">
      <c r="A1659" s="19" t="s">
        <v>3821</v>
      </c>
      <c r="B1659" s="19">
        <v>100</v>
      </c>
      <c r="C1659" s="19" t="s">
        <v>549</v>
      </c>
      <c r="D1659" s="19" t="s">
        <v>3822</v>
      </c>
      <c r="E1659" s="19" t="s">
        <v>3823</v>
      </c>
      <c r="F1659" s="19">
        <v>0.99156900000000003</v>
      </c>
      <c r="G1659" s="19">
        <v>3.8771200000000002E-6</v>
      </c>
      <c r="H1659" s="19">
        <v>116.39</v>
      </c>
      <c r="I1659" s="19">
        <v>3</v>
      </c>
      <c r="J1659" s="19" t="s">
        <v>3824</v>
      </c>
      <c r="K1659" s="19">
        <v>0.82222999999999991</v>
      </c>
      <c r="L1659" s="19">
        <v>2</v>
      </c>
      <c r="M1659" s="19">
        <v>0.97</v>
      </c>
      <c r="N1659" s="19">
        <v>0.94099999999999995</v>
      </c>
      <c r="O1659" s="19">
        <v>0.98499999999999999</v>
      </c>
      <c r="P1659" s="19">
        <v>1.048</v>
      </c>
      <c r="Q1659" s="19">
        <v>1.081</v>
      </c>
      <c r="R1659" s="19">
        <v>1.024</v>
      </c>
      <c r="S1659" s="19">
        <v>1.089</v>
      </c>
      <c r="T1659" s="19">
        <v>1.46881655562675E-2</v>
      </c>
    </row>
    <row r="1660" spans="1:20" x14ac:dyDescent="0.4">
      <c r="A1660" s="19" t="s">
        <v>3825</v>
      </c>
      <c r="B1660" s="19">
        <v>1305</v>
      </c>
      <c r="C1660" s="19" t="s">
        <v>549</v>
      </c>
      <c r="D1660" s="19" t="s">
        <v>3826</v>
      </c>
      <c r="E1660" s="19" t="s">
        <v>3827</v>
      </c>
      <c r="F1660" s="19">
        <v>0.99547900000000011</v>
      </c>
      <c r="G1660" s="19">
        <v>1.10248E-25</v>
      </c>
      <c r="H1660" s="19">
        <v>182.91</v>
      </c>
      <c r="I1660" s="19">
        <v>4</v>
      </c>
      <c r="J1660" s="19" t="s">
        <v>3828</v>
      </c>
      <c r="K1660" s="19">
        <v>3.4958</v>
      </c>
      <c r="L1660" s="19">
        <v>2</v>
      </c>
      <c r="M1660" s="19">
        <v>1.111</v>
      </c>
      <c r="N1660" s="19">
        <v>1.298</v>
      </c>
      <c r="O1660" s="19">
        <v>1.1140000000000001</v>
      </c>
      <c r="P1660" s="19">
        <v>0.72799999999999998</v>
      </c>
      <c r="Q1660" s="19">
        <v>0.90500000000000003</v>
      </c>
      <c r="R1660" s="19">
        <v>0.80700000000000005</v>
      </c>
      <c r="S1660" s="19">
        <v>0.69299999999999995</v>
      </c>
      <c r="T1660" s="19">
        <v>1.0504733674703779E-2</v>
      </c>
    </row>
    <row r="1661" spans="1:20" x14ac:dyDescent="0.4">
      <c r="A1661" s="19" t="s">
        <v>3829</v>
      </c>
      <c r="B1661" s="19">
        <v>34</v>
      </c>
      <c r="C1661" s="19" t="s">
        <v>549</v>
      </c>
      <c r="D1661" s="19" t="s">
        <v>3830</v>
      </c>
      <c r="E1661" s="19" t="s">
        <v>3831</v>
      </c>
      <c r="F1661" s="19">
        <v>0.96254400000000007</v>
      </c>
      <c r="G1661" s="19">
        <v>8.0793600000000004E-26</v>
      </c>
      <c r="H1661" s="19">
        <v>167.49</v>
      </c>
      <c r="I1661" s="19">
        <v>4</v>
      </c>
      <c r="J1661" s="19" t="s">
        <v>3832</v>
      </c>
      <c r="K1661" s="19">
        <v>0.43698999999999999</v>
      </c>
      <c r="L1661" s="19">
        <v>1</v>
      </c>
      <c r="M1661" s="19">
        <v>0.96099999999999997</v>
      </c>
      <c r="N1661" s="19">
        <v>0.87</v>
      </c>
      <c r="O1661" s="19">
        <v>0.86399999999999999</v>
      </c>
      <c r="P1661" s="19">
        <v>1.206</v>
      </c>
      <c r="Q1661" s="19">
        <v>1.036</v>
      </c>
      <c r="R1661" s="19">
        <v>1.1359999999999999</v>
      </c>
      <c r="S1661" s="19">
        <v>1.2529999999999999</v>
      </c>
      <c r="T1661" s="19">
        <v>1.5846319496497951E-2</v>
      </c>
    </row>
    <row r="1662" spans="1:20" x14ac:dyDescent="0.4">
      <c r="A1662" s="19" t="s">
        <v>3829</v>
      </c>
      <c r="B1662" s="19">
        <v>40</v>
      </c>
      <c r="C1662" s="19" t="s">
        <v>549</v>
      </c>
      <c r="D1662" s="19" t="s">
        <v>3830</v>
      </c>
      <c r="E1662" s="19" t="s">
        <v>3831</v>
      </c>
      <c r="F1662" s="19">
        <v>1</v>
      </c>
      <c r="G1662" s="19">
        <v>8.0793600000000004E-26</v>
      </c>
      <c r="H1662" s="19">
        <v>167.49</v>
      </c>
      <c r="I1662" s="19">
        <v>4</v>
      </c>
      <c r="J1662" s="19" t="s">
        <v>3832</v>
      </c>
      <c r="K1662" s="19">
        <v>0.43698999999999999</v>
      </c>
      <c r="L1662" s="19">
        <v>1</v>
      </c>
      <c r="M1662" s="19">
        <v>0.96099999999999997</v>
      </c>
      <c r="N1662" s="19">
        <v>0.87</v>
      </c>
      <c r="O1662" s="19">
        <v>0.86399999999999999</v>
      </c>
      <c r="P1662" s="19">
        <v>1.206</v>
      </c>
      <c r="Q1662" s="19">
        <v>1.036</v>
      </c>
      <c r="R1662" s="19">
        <v>1.1359999999999999</v>
      </c>
      <c r="S1662" s="19">
        <v>1.2529999999999999</v>
      </c>
      <c r="T1662" s="19">
        <v>1.5846319496497951E-2</v>
      </c>
    </row>
    <row r="1663" spans="1:20" x14ac:dyDescent="0.4">
      <c r="A1663" s="19" t="s">
        <v>3833</v>
      </c>
      <c r="B1663" s="19">
        <v>232</v>
      </c>
      <c r="C1663" s="19" t="s">
        <v>549</v>
      </c>
      <c r="D1663" s="19" t="s">
        <v>3834</v>
      </c>
      <c r="E1663" s="19" t="s">
        <v>3835</v>
      </c>
      <c r="F1663" s="19">
        <v>0.99489400000000006</v>
      </c>
      <c r="G1663" s="19">
        <v>1.9040300000000001E-9</v>
      </c>
      <c r="H1663" s="19">
        <v>130.57</v>
      </c>
      <c r="I1663" s="19">
        <v>3</v>
      </c>
      <c r="J1663" s="19" t="s">
        <v>3836</v>
      </c>
      <c r="K1663" s="19">
        <v>0.5776</v>
      </c>
      <c r="L1663" s="19">
        <v>1</v>
      </c>
      <c r="M1663" s="19">
        <v>1.0940000000000001</v>
      </c>
      <c r="N1663" s="19">
        <v>1.0169999999999999</v>
      </c>
      <c r="O1663" s="19">
        <v>1.097</v>
      </c>
      <c r="P1663" s="19">
        <v>0.88400000000000001</v>
      </c>
      <c r="Q1663" s="19">
        <v>1.004</v>
      </c>
      <c r="R1663" s="19">
        <v>0.91200000000000003</v>
      </c>
      <c r="S1663" s="19">
        <v>0.873</v>
      </c>
      <c r="T1663" s="19">
        <v>3.9936900882097198E-2</v>
      </c>
    </row>
    <row r="1664" spans="1:20" x14ac:dyDescent="0.4">
      <c r="A1664" s="19" t="s">
        <v>3833</v>
      </c>
      <c r="B1664" s="19">
        <v>438</v>
      </c>
      <c r="C1664" s="19" t="s">
        <v>549</v>
      </c>
      <c r="D1664" s="19" t="s">
        <v>3834</v>
      </c>
      <c r="E1664" s="19" t="s">
        <v>3835</v>
      </c>
      <c r="F1664" s="19">
        <v>0.91841800000000007</v>
      </c>
      <c r="G1664" s="19">
        <v>1.8574200000000001E-15</v>
      </c>
      <c r="H1664" s="19">
        <v>153.04</v>
      </c>
      <c r="I1664" s="19">
        <v>3</v>
      </c>
      <c r="J1664" s="19" t="s">
        <v>3837</v>
      </c>
      <c r="K1664" s="19">
        <v>-0.60416999999999998</v>
      </c>
      <c r="L1664" s="19">
        <v>1</v>
      </c>
      <c r="M1664" s="19">
        <v>0.89200000000000002</v>
      </c>
      <c r="N1664" s="19">
        <v>1.0009999999999999</v>
      </c>
      <c r="O1664" s="19">
        <v>1.0629999999999999</v>
      </c>
      <c r="P1664" s="19">
        <v>0.94399999999999995</v>
      </c>
      <c r="Q1664" s="19">
        <v>1.0469999999999999</v>
      </c>
      <c r="R1664" s="19">
        <v>1.083</v>
      </c>
      <c r="S1664" s="19">
        <v>1.04</v>
      </c>
      <c r="T1664" s="19">
        <v>0.57646531123061773</v>
      </c>
    </row>
    <row r="1665" spans="1:20" x14ac:dyDescent="0.4">
      <c r="A1665" s="19" t="s">
        <v>3833</v>
      </c>
      <c r="B1665" s="19">
        <v>713</v>
      </c>
      <c r="C1665" s="19" t="s">
        <v>549</v>
      </c>
      <c r="D1665" s="19" t="s">
        <v>3834</v>
      </c>
      <c r="E1665" s="19" t="s">
        <v>3835</v>
      </c>
      <c r="F1665" s="19">
        <v>0.99992199999999998</v>
      </c>
      <c r="G1665" s="19">
        <v>4.1334099999999997E-9</v>
      </c>
      <c r="H1665" s="19">
        <v>120.42</v>
      </c>
      <c r="I1665" s="19">
        <v>4</v>
      </c>
      <c r="J1665" s="19" t="s">
        <v>3838</v>
      </c>
      <c r="K1665" s="19">
        <v>-0.80581999999999998</v>
      </c>
      <c r="L1665" s="19">
        <v>7</v>
      </c>
      <c r="M1665" s="19">
        <v>1.1240000000000001</v>
      </c>
      <c r="N1665" s="19">
        <v>1.0349999999999999</v>
      </c>
      <c r="O1665" s="19">
        <v>1.0369999999999999</v>
      </c>
      <c r="P1665" s="19">
        <v>0.91600000000000004</v>
      </c>
      <c r="Q1665" s="19">
        <v>1.0369999999999999</v>
      </c>
      <c r="R1665" s="19">
        <v>0.86699999999999999</v>
      </c>
      <c r="S1665" s="19">
        <v>0.88200000000000001</v>
      </c>
      <c r="T1665" s="19">
        <v>9.9328609820293554E-2</v>
      </c>
    </row>
    <row r="1666" spans="1:20" x14ac:dyDescent="0.4">
      <c r="A1666" s="19" t="s">
        <v>3833</v>
      </c>
      <c r="B1666" s="19">
        <v>717</v>
      </c>
      <c r="C1666" s="19" t="s">
        <v>549</v>
      </c>
      <c r="D1666" s="19" t="s">
        <v>3834</v>
      </c>
      <c r="E1666" s="19" t="s">
        <v>3835</v>
      </c>
      <c r="F1666" s="19">
        <v>0.9918809999999999</v>
      </c>
      <c r="G1666" s="19">
        <v>4.1334099999999997E-9</v>
      </c>
      <c r="H1666" s="19">
        <v>120.42</v>
      </c>
      <c r="I1666" s="19">
        <v>3</v>
      </c>
      <c r="J1666" s="19" t="s">
        <v>3839</v>
      </c>
      <c r="K1666" s="19">
        <v>1.5256000000000001</v>
      </c>
      <c r="L1666" s="19">
        <v>5</v>
      </c>
      <c r="M1666" s="19">
        <v>1.1240000000000001</v>
      </c>
      <c r="N1666" s="19">
        <v>1.0349999999999999</v>
      </c>
      <c r="O1666" s="19">
        <v>1.0369999999999999</v>
      </c>
      <c r="P1666" s="19">
        <v>0.91600000000000004</v>
      </c>
      <c r="Q1666" s="19">
        <v>1.0369999999999999</v>
      </c>
      <c r="R1666" s="19">
        <v>0.86699999999999999</v>
      </c>
      <c r="S1666" s="19">
        <v>0.88200000000000001</v>
      </c>
      <c r="T1666" s="19">
        <v>9.9328609820293554E-2</v>
      </c>
    </row>
    <row r="1667" spans="1:20" x14ac:dyDescent="0.4">
      <c r="A1667" s="19" t="s">
        <v>3833</v>
      </c>
      <c r="B1667" s="19">
        <v>721</v>
      </c>
      <c r="C1667" s="19" t="s">
        <v>549</v>
      </c>
      <c r="D1667" s="19" t="s">
        <v>3834</v>
      </c>
      <c r="E1667" s="19" t="s">
        <v>3835</v>
      </c>
      <c r="F1667" s="19">
        <v>0.98972099999999996</v>
      </c>
      <c r="G1667" s="19">
        <v>3.9298100000000002E-5</v>
      </c>
      <c r="H1667" s="19">
        <v>111.66</v>
      </c>
      <c r="I1667" s="19">
        <v>2</v>
      </c>
      <c r="J1667" s="19" t="s">
        <v>3840</v>
      </c>
      <c r="K1667" s="19">
        <v>-0.17842</v>
      </c>
      <c r="L1667" s="19">
        <v>4</v>
      </c>
      <c r="M1667" s="19">
        <v>1.2549999999999999</v>
      </c>
      <c r="N1667" s="19">
        <v>1.0649999999999999</v>
      </c>
      <c r="O1667" s="19">
        <v>1.032</v>
      </c>
      <c r="P1667" s="19">
        <v>1.0029999999999999</v>
      </c>
      <c r="Q1667" s="19">
        <v>0.82899999999999996</v>
      </c>
      <c r="R1667" s="19">
        <v>0.81</v>
      </c>
      <c r="S1667" s="19">
        <v>0.78800000000000003</v>
      </c>
      <c r="T1667" s="19">
        <v>5.8258685644006908E-2</v>
      </c>
    </row>
    <row r="1668" spans="1:20" x14ac:dyDescent="0.4">
      <c r="A1668" s="19" t="s">
        <v>3833</v>
      </c>
      <c r="B1668" s="19">
        <v>552</v>
      </c>
      <c r="C1668" s="19" t="s">
        <v>549</v>
      </c>
      <c r="D1668" s="19" t="s">
        <v>3834</v>
      </c>
      <c r="E1668" s="19" t="s">
        <v>3835</v>
      </c>
      <c r="F1668" s="19">
        <v>0.92987399999999998</v>
      </c>
      <c r="G1668" s="19">
        <v>6.1198399999999999E-4</v>
      </c>
      <c r="H1668" s="19">
        <v>77.001000000000005</v>
      </c>
      <c r="I1668" s="19">
        <v>4</v>
      </c>
      <c r="J1668" s="19" t="s">
        <v>3841</v>
      </c>
      <c r="K1668" s="19">
        <v>0.14399999999999999</v>
      </c>
      <c r="L1668" s="19">
        <v>2</v>
      </c>
      <c r="M1668" s="19">
        <v>1.4850000000000001</v>
      </c>
      <c r="N1668" s="19">
        <v>1.099</v>
      </c>
      <c r="O1668" s="19">
        <v>1.1499999999999999</v>
      </c>
      <c r="P1668" s="19">
        <v>0.73499999999999999</v>
      </c>
      <c r="Q1668" s="19">
        <v>0.83</v>
      </c>
      <c r="R1668" s="19">
        <v>0.65700000000000003</v>
      </c>
      <c r="S1668" s="19">
        <v>0.59499999999999997</v>
      </c>
      <c r="T1668" s="19">
        <v>1.119008303948529E-2</v>
      </c>
    </row>
    <row r="1669" spans="1:20" x14ac:dyDescent="0.4">
      <c r="A1669" s="19" t="s">
        <v>3842</v>
      </c>
      <c r="B1669" s="19">
        <v>83</v>
      </c>
      <c r="C1669" s="19" t="s">
        <v>549</v>
      </c>
      <c r="D1669" s="19" t="s">
        <v>3843</v>
      </c>
      <c r="E1669" s="19" t="s">
        <v>3844</v>
      </c>
      <c r="F1669" s="19">
        <v>1</v>
      </c>
      <c r="G1669" s="19">
        <v>4.83853E-34</v>
      </c>
      <c r="H1669" s="19">
        <v>198.56</v>
      </c>
      <c r="I1669" s="19">
        <v>3</v>
      </c>
      <c r="J1669" s="19" t="s">
        <v>3845</v>
      </c>
      <c r="K1669" s="19">
        <v>0.59801000000000004</v>
      </c>
      <c r="L1669" s="19">
        <v>58</v>
      </c>
      <c r="M1669" s="19">
        <v>0.91100000000000003</v>
      </c>
      <c r="N1669" s="19">
        <v>0.877</v>
      </c>
      <c r="O1669" s="19">
        <v>0.90100000000000002</v>
      </c>
      <c r="P1669" s="19">
        <v>1.169</v>
      </c>
      <c r="Q1669" s="19">
        <v>1.115</v>
      </c>
      <c r="R1669" s="19">
        <v>1.1020000000000001</v>
      </c>
      <c r="S1669" s="19">
        <v>1.2589999999999999</v>
      </c>
      <c r="T1669" s="19">
        <v>4.1411795861377569E-4</v>
      </c>
    </row>
    <row r="1670" spans="1:20" x14ac:dyDescent="0.4">
      <c r="A1670" s="19" t="s">
        <v>3842</v>
      </c>
      <c r="B1670" s="19">
        <v>77</v>
      </c>
      <c r="C1670" s="19" t="s">
        <v>549</v>
      </c>
      <c r="D1670" s="19" t="s">
        <v>3843</v>
      </c>
      <c r="E1670" s="19" t="s">
        <v>3844</v>
      </c>
      <c r="F1670" s="19">
        <v>0.99986200000000003</v>
      </c>
      <c r="G1670" s="19">
        <v>2.5967599999999999E-12</v>
      </c>
      <c r="H1670" s="19">
        <v>150.94</v>
      </c>
      <c r="I1670" s="19">
        <v>3</v>
      </c>
      <c r="J1670" s="19" t="s">
        <v>3845</v>
      </c>
      <c r="K1670" s="19">
        <v>0.59801000000000004</v>
      </c>
      <c r="L1670" s="19">
        <v>8</v>
      </c>
      <c r="M1670" s="19">
        <v>0.89900000000000002</v>
      </c>
      <c r="N1670" s="19">
        <v>0.877</v>
      </c>
      <c r="O1670" s="19">
        <v>0.91</v>
      </c>
      <c r="P1670" s="19">
        <v>1.196</v>
      </c>
      <c r="Q1670" s="19">
        <v>1.044</v>
      </c>
      <c r="R1670" s="19">
        <v>1.145</v>
      </c>
      <c r="S1670" s="19">
        <v>1.26</v>
      </c>
      <c r="T1670" s="19">
        <v>5.2056767319293993E-3</v>
      </c>
    </row>
    <row r="1671" spans="1:20" x14ac:dyDescent="0.4">
      <c r="A1671" s="19" t="s">
        <v>3846</v>
      </c>
      <c r="B1671" s="19">
        <v>67</v>
      </c>
      <c r="C1671" s="19" t="s">
        <v>549</v>
      </c>
      <c r="D1671" s="19" t="s">
        <v>3847</v>
      </c>
      <c r="E1671" s="19" t="s">
        <v>3848</v>
      </c>
      <c r="F1671" s="19">
        <v>0.93466900000000008</v>
      </c>
      <c r="G1671" s="19">
        <v>4.1169999999999997E-8</v>
      </c>
      <c r="H1671" s="19">
        <v>133.28</v>
      </c>
      <c r="I1671" s="19">
        <v>2</v>
      </c>
      <c r="J1671" s="19" t="s">
        <v>3849</v>
      </c>
      <c r="K1671" s="19">
        <v>-0.33861000000000002</v>
      </c>
      <c r="L1671" s="19">
        <v>1</v>
      </c>
      <c r="M1671" s="19">
        <v>0.89800000000000002</v>
      </c>
      <c r="N1671" s="19">
        <v>1.0289999999999999</v>
      </c>
      <c r="O1671" s="19">
        <v>0.89300000000000002</v>
      </c>
      <c r="P1671" s="19">
        <v>1.1639999999999999</v>
      </c>
      <c r="Q1671" s="19">
        <v>1.2190000000000001</v>
      </c>
      <c r="R1671" s="19">
        <v>0.85799999999999998</v>
      </c>
      <c r="S1671" s="19">
        <v>1.149</v>
      </c>
      <c r="T1671" s="19">
        <v>0.33910855225068431</v>
      </c>
    </row>
    <row r="1672" spans="1:20" x14ac:dyDescent="0.4">
      <c r="A1672" s="19" t="s">
        <v>3846</v>
      </c>
      <c r="B1672" s="19">
        <v>70</v>
      </c>
      <c r="C1672" s="19" t="s">
        <v>549</v>
      </c>
      <c r="D1672" s="19" t="s">
        <v>3847</v>
      </c>
      <c r="E1672" s="19" t="s">
        <v>3848</v>
      </c>
      <c r="F1672" s="19">
        <v>0.99968600000000007</v>
      </c>
      <c r="G1672" s="19">
        <v>3.37014E-8</v>
      </c>
      <c r="H1672" s="19">
        <v>132.22999999999999</v>
      </c>
      <c r="I1672" s="19">
        <v>3</v>
      </c>
      <c r="J1672" s="19" t="s">
        <v>3850</v>
      </c>
      <c r="K1672" s="19">
        <v>0.15872</v>
      </c>
      <c r="L1672" s="19">
        <v>1</v>
      </c>
      <c r="M1672" s="19">
        <v>0.878</v>
      </c>
      <c r="N1672" s="19">
        <v>1.103</v>
      </c>
      <c r="O1672" s="19">
        <v>0.94199999999999995</v>
      </c>
      <c r="P1672" s="19">
        <v>1.1639999999999999</v>
      </c>
      <c r="Q1672" s="19">
        <v>1.137</v>
      </c>
      <c r="R1672" s="19">
        <v>0.81699999999999995</v>
      </c>
      <c r="S1672" s="19">
        <v>1.0669999999999999</v>
      </c>
      <c r="T1672" s="19">
        <v>0.69140789419635151</v>
      </c>
    </row>
    <row r="1673" spans="1:20" x14ac:dyDescent="0.4">
      <c r="A1673" s="19" t="s">
        <v>3846</v>
      </c>
      <c r="B1673" s="19">
        <v>410</v>
      </c>
      <c r="C1673" s="19" t="s">
        <v>549</v>
      </c>
      <c r="D1673" s="19" t="s">
        <v>3847</v>
      </c>
      <c r="E1673" s="19" t="s">
        <v>3848</v>
      </c>
      <c r="F1673" s="19">
        <v>0.78333299999999995</v>
      </c>
      <c r="G1673" s="19">
        <v>1.61487E-11</v>
      </c>
      <c r="H1673" s="19">
        <v>149.99</v>
      </c>
      <c r="I1673" s="19">
        <v>2</v>
      </c>
      <c r="J1673" s="19" t="s">
        <v>3851</v>
      </c>
      <c r="K1673" s="19">
        <v>0.71356000000000008</v>
      </c>
      <c r="L1673" s="19">
        <v>1</v>
      </c>
      <c r="M1673" s="19">
        <v>0.83299999999999996</v>
      </c>
      <c r="N1673" s="19">
        <v>0.96099999999999997</v>
      </c>
      <c r="O1673" s="19">
        <v>1.0129999999999999</v>
      </c>
      <c r="P1673" s="19">
        <v>1.097</v>
      </c>
      <c r="Q1673" s="19">
        <v>1.1240000000000001</v>
      </c>
      <c r="R1673" s="19">
        <v>1.024</v>
      </c>
      <c r="S1673" s="19">
        <v>1.1559999999999999</v>
      </c>
      <c r="T1673" s="19">
        <v>8.4887328574175816E-2</v>
      </c>
    </row>
    <row r="1674" spans="1:20" x14ac:dyDescent="0.4">
      <c r="A1674" s="19" t="s">
        <v>3852</v>
      </c>
      <c r="B1674" s="19">
        <v>629</v>
      </c>
      <c r="C1674" s="19" t="s">
        <v>549</v>
      </c>
      <c r="D1674" s="19" t="s">
        <v>3853</v>
      </c>
      <c r="E1674" s="19" t="s">
        <v>3854</v>
      </c>
      <c r="F1674" s="19">
        <v>0.80998999999999999</v>
      </c>
      <c r="G1674" s="19">
        <v>1.25174E-2</v>
      </c>
      <c r="H1674" s="19">
        <v>40.649000000000001</v>
      </c>
      <c r="I1674" s="19">
        <v>4</v>
      </c>
      <c r="J1674" s="19" t="s">
        <v>3855</v>
      </c>
      <c r="K1674" s="19">
        <v>-1.5804</v>
      </c>
      <c r="L1674" s="19">
        <v>1</v>
      </c>
      <c r="M1674" s="19">
        <v>1.03</v>
      </c>
      <c r="N1674" s="19">
        <v>0.92200000000000004</v>
      </c>
      <c r="O1674" s="19">
        <v>0.92400000000000004</v>
      </c>
      <c r="P1674" s="19">
        <v>1.085</v>
      </c>
      <c r="Q1674" s="19">
        <v>1.069</v>
      </c>
      <c r="R1674" s="19">
        <v>1.026</v>
      </c>
      <c r="S1674" s="19">
        <v>1.1060000000000001</v>
      </c>
      <c r="T1674" s="19">
        <v>6.4960941515832843E-2</v>
      </c>
    </row>
    <row r="1675" spans="1:20" x14ac:dyDescent="0.4">
      <c r="A1675" s="19" t="s">
        <v>3852</v>
      </c>
      <c r="B1675" s="19">
        <v>1155</v>
      </c>
      <c r="C1675" s="19" t="s">
        <v>549</v>
      </c>
      <c r="D1675" s="19" t="s">
        <v>3853</v>
      </c>
      <c r="E1675" s="19" t="s">
        <v>3854</v>
      </c>
      <c r="F1675" s="19">
        <v>0.908466</v>
      </c>
      <c r="G1675" s="19">
        <v>1.91713E-68</v>
      </c>
      <c r="H1675" s="19">
        <v>253.34</v>
      </c>
      <c r="I1675" s="19">
        <v>3</v>
      </c>
      <c r="J1675" s="19" t="s">
        <v>3856</v>
      </c>
      <c r="K1675" s="19">
        <v>0.10138</v>
      </c>
      <c r="L1675" s="19">
        <v>1</v>
      </c>
      <c r="M1675" s="19">
        <v>0.95899999999999996</v>
      </c>
      <c r="N1675" s="19">
        <v>1.0840000000000001</v>
      </c>
      <c r="O1675" s="19">
        <v>1.012</v>
      </c>
      <c r="P1675" s="19">
        <v>0.93799999999999994</v>
      </c>
      <c r="Q1675" s="19">
        <v>1.0900000000000001</v>
      </c>
      <c r="R1675" s="19">
        <v>0.94199999999999995</v>
      </c>
      <c r="S1675" s="19">
        <v>0.97199999999999998</v>
      </c>
      <c r="T1675" s="19">
        <v>0.65352459528425433</v>
      </c>
    </row>
    <row r="1676" spans="1:20" x14ac:dyDescent="0.4">
      <c r="A1676" s="19" t="s">
        <v>3852</v>
      </c>
      <c r="B1676" s="19">
        <v>833</v>
      </c>
      <c r="C1676" s="19" t="s">
        <v>549</v>
      </c>
      <c r="D1676" s="19" t="s">
        <v>3853</v>
      </c>
      <c r="E1676" s="19" t="s">
        <v>3854</v>
      </c>
      <c r="F1676" s="19">
        <v>0.99509400000000003</v>
      </c>
      <c r="G1676" s="19">
        <v>2.4724E-8</v>
      </c>
      <c r="H1676" s="19">
        <v>134.51</v>
      </c>
      <c r="I1676" s="19">
        <v>2</v>
      </c>
      <c r="J1676" s="19" t="s">
        <v>3857</v>
      </c>
      <c r="K1676" s="19">
        <v>1.9598</v>
      </c>
      <c r="L1676" s="19">
        <v>1</v>
      </c>
      <c r="M1676" s="19">
        <v>0.872</v>
      </c>
      <c r="N1676" s="19">
        <v>0.96399999999999997</v>
      </c>
      <c r="O1676" s="19">
        <v>0.95</v>
      </c>
      <c r="P1676" s="19">
        <v>1.018</v>
      </c>
      <c r="Q1676" s="19">
        <v>1.143</v>
      </c>
      <c r="R1676" s="19">
        <v>1.1140000000000001</v>
      </c>
      <c r="S1676" s="19">
        <v>1.1759999999999999</v>
      </c>
      <c r="T1676" s="19">
        <v>2.6456639220244611E-2</v>
      </c>
    </row>
    <row r="1677" spans="1:20" x14ac:dyDescent="0.4">
      <c r="A1677" s="19" t="s">
        <v>3852</v>
      </c>
      <c r="B1677" s="19">
        <v>1782</v>
      </c>
      <c r="C1677" s="19" t="s">
        <v>549</v>
      </c>
      <c r="D1677" s="19" t="s">
        <v>3853</v>
      </c>
      <c r="E1677" s="19" t="s">
        <v>3854</v>
      </c>
      <c r="F1677" s="19">
        <v>0.99998600000000004</v>
      </c>
      <c r="G1677" s="19">
        <v>3.3095399999999999E-25</v>
      </c>
      <c r="H1677" s="19">
        <v>183.82</v>
      </c>
      <c r="I1677" s="19">
        <v>2</v>
      </c>
      <c r="J1677" s="19" t="s">
        <v>3858</v>
      </c>
      <c r="K1677" s="19">
        <v>-7.4320000000000011E-2</v>
      </c>
      <c r="L1677" s="19">
        <v>4</v>
      </c>
      <c r="M1677" s="19">
        <v>1.077</v>
      </c>
      <c r="N1677" s="19">
        <v>0.999</v>
      </c>
      <c r="O1677" s="19">
        <v>1.024</v>
      </c>
      <c r="P1677" s="19">
        <v>0.96699999999999997</v>
      </c>
      <c r="Q1677" s="19">
        <v>1.032</v>
      </c>
      <c r="R1677" s="19">
        <v>0.92600000000000005</v>
      </c>
      <c r="S1677" s="19">
        <v>0.94399999999999995</v>
      </c>
      <c r="T1677" s="19">
        <v>0.20246674701215739</v>
      </c>
    </row>
    <row r="1678" spans="1:20" x14ac:dyDescent="0.4">
      <c r="A1678" s="19" t="s">
        <v>3852</v>
      </c>
      <c r="B1678" s="19">
        <v>1534</v>
      </c>
      <c r="C1678" s="19" t="s">
        <v>549</v>
      </c>
      <c r="D1678" s="19" t="s">
        <v>3853</v>
      </c>
      <c r="E1678" s="19" t="s">
        <v>3854</v>
      </c>
      <c r="F1678" s="19">
        <v>0.91613600000000006</v>
      </c>
      <c r="G1678" s="19">
        <v>4.0183399999999996E-3</v>
      </c>
      <c r="H1678" s="19">
        <v>58.078999999999994</v>
      </c>
      <c r="I1678" s="19">
        <v>3</v>
      </c>
      <c r="J1678" s="19" t="s">
        <v>3859</v>
      </c>
      <c r="K1678" s="19">
        <v>-0.51891999999999994</v>
      </c>
      <c r="L1678" s="19">
        <v>3</v>
      </c>
      <c r="M1678" s="19">
        <v>1.137</v>
      </c>
      <c r="N1678" s="19">
        <v>1.4379999999999999</v>
      </c>
      <c r="O1678" s="19">
        <v>1.4379999999999999</v>
      </c>
      <c r="P1678" s="19">
        <v>0.66900000000000004</v>
      </c>
      <c r="Q1678" s="19">
        <v>0.58899999999999997</v>
      </c>
      <c r="R1678" s="19">
        <v>0.60299999999999998</v>
      </c>
      <c r="S1678" s="19">
        <v>0.46400000000000002</v>
      </c>
      <c r="T1678" s="19">
        <v>9.4869791382363794E-4</v>
      </c>
    </row>
    <row r="1679" spans="1:20" x14ac:dyDescent="0.4">
      <c r="A1679" s="19" t="s">
        <v>3860</v>
      </c>
      <c r="B1679" s="19">
        <v>329</v>
      </c>
      <c r="C1679" s="19" t="s">
        <v>549</v>
      </c>
      <c r="D1679" s="19" t="s">
        <v>3861</v>
      </c>
      <c r="E1679" s="19" t="s">
        <v>3862</v>
      </c>
      <c r="F1679" s="19">
        <v>0.99999799999999994</v>
      </c>
      <c r="G1679" s="19">
        <v>5.41154E-5</v>
      </c>
      <c r="H1679" s="19">
        <v>96.792999999999992</v>
      </c>
      <c r="I1679" s="19">
        <v>3</v>
      </c>
      <c r="J1679" s="19" t="s">
        <v>3863</v>
      </c>
      <c r="K1679" s="19">
        <v>1.3544</v>
      </c>
      <c r="L1679" s="19">
        <v>1</v>
      </c>
      <c r="M1679" s="19">
        <v>1.0640000000000001</v>
      </c>
      <c r="N1679" s="19">
        <v>0.97399999999999998</v>
      </c>
      <c r="O1679" s="19">
        <v>0.96199999999999997</v>
      </c>
      <c r="P1679" s="19">
        <v>1.0189999999999999</v>
      </c>
      <c r="Q1679" s="19">
        <v>1.06</v>
      </c>
      <c r="R1679" s="19">
        <v>0.96099999999999997</v>
      </c>
      <c r="S1679" s="19">
        <v>1.0129999999999999</v>
      </c>
      <c r="T1679" s="19">
        <v>0.76814615654370733</v>
      </c>
    </row>
    <row r="1680" spans="1:20" x14ac:dyDescent="0.4">
      <c r="A1680" s="19" t="s">
        <v>3864</v>
      </c>
      <c r="B1680" s="19">
        <v>490</v>
      </c>
      <c r="C1680" s="19" t="s">
        <v>549</v>
      </c>
      <c r="D1680" s="19" t="s">
        <v>3865</v>
      </c>
      <c r="E1680" s="19" t="s">
        <v>3866</v>
      </c>
      <c r="F1680" s="19">
        <v>1</v>
      </c>
      <c r="G1680" s="19">
        <v>1.1079300000000001E-5</v>
      </c>
      <c r="H1680" s="19">
        <v>110.24</v>
      </c>
      <c r="I1680" s="19">
        <v>2</v>
      </c>
      <c r="J1680" s="19" t="s">
        <v>3867</v>
      </c>
      <c r="K1680" s="19">
        <v>0.22847000000000001</v>
      </c>
      <c r="L1680" s="19">
        <v>2</v>
      </c>
      <c r="M1680" s="19">
        <v>1.1319999999999999</v>
      </c>
      <c r="N1680" s="19">
        <v>1.1419999999999999</v>
      </c>
      <c r="O1680" s="19">
        <v>0.88200000000000001</v>
      </c>
      <c r="P1680" s="19">
        <v>1.008</v>
      </c>
      <c r="Q1680" s="19">
        <v>0.88600000000000001</v>
      </c>
      <c r="R1680" s="19">
        <v>0.96899999999999997</v>
      </c>
      <c r="S1680" s="19">
        <v>0.90700000000000003</v>
      </c>
      <c r="T1680" s="19">
        <v>0.3783982024927996</v>
      </c>
    </row>
    <row r="1681" spans="1:20" x14ac:dyDescent="0.4">
      <c r="A1681" s="19" t="s">
        <v>3868</v>
      </c>
      <c r="B1681" s="19">
        <v>684</v>
      </c>
      <c r="C1681" s="19" t="s">
        <v>549</v>
      </c>
      <c r="D1681" s="19" t="s">
        <v>3869</v>
      </c>
      <c r="E1681" s="19" t="s">
        <v>3870</v>
      </c>
      <c r="F1681" s="19">
        <v>0.99942900000000012</v>
      </c>
      <c r="G1681" s="19">
        <v>3.3883699999999998E-4</v>
      </c>
      <c r="H1681" s="19">
        <v>86.772000000000006</v>
      </c>
      <c r="I1681" s="19">
        <v>4</v>
      </c>
      <c r="J1681" s="19" t="s">
        <v>3871</v>
      </c>
      <c r="K1681" s="19">
        <v>0.15916</v>
      </c>
      <c r="L1681" s="19">
        <v>1</v>
      </c>
    </row>
    <row r="1682" spans="1:20" x14ac:dyDescent="0.4">
      <c r="A1682" s="19" t="s">
        <v>3868</v>
      </c>
      <c r="B1682" s="19">
        <v>188</v>
      </c>
      <c r="C1682" s="19" t="s">
        <v>549</v>
      </c>
      <c r="D1682" s="19" t="s">
        <v>3869</v>
      </c>
      <c r="E1682" s="19" t="s">
        <v>3870</v>
      </c>
      <c r="F1682" s="19">
        <v>1</v>
      </c>
      <c r="G1682" s="19">
        <v>7.2849500000000007E-8</v>
      </c>
      <c r="H1682" s="19">
        <v>123.44</v>
      </c>
      <c r="I1682" s="19">
        <v>3</v>
      </c>
      <c r="J1682" s="19" t="s">
        <v>3872</v>
      </c>
      <c r="K1682" s="19">
        <v>-0.32651999999999998</v>
      </c>
      <c r="L1682" s="19">
        <v>6</v>
      </c>
      <c r="M1682" s="19">
        <v>1.133</v>
      </c>
      <c r="N1682" s="19">
        <v>1.0960000000000001</v>
      </c>
      <c r="O1682" s="19">
        <v>1.127</v>
      </c>
      <c r="P1682" s="19">
        <v>0.88700000000000001</v>
      </c>
      <c r="Q1682" s="19">
        <v>0.91</v>
      </c>
      <c r="R1682" s="19">
        <v>0.83399999999999996</v>
      </c>
      <c r="S1682" s="19">
        <v>0.78400000000000003</v>
      </c>
      <c r="T1682" s="19">
        <v>9.3695074549731501E-4</v>
      </c>
    </row>
    <row r="1683" spans="1:20" x14ac:dyDescent="0.4">
      <c r="A1683" s="19" t="s">
        <v>3868</v>
      </c>
      <c r="B1683" s="19">
        <v>191</v>
      </c>
      <c r="C1683" s="19" t="s">
        <v>549</v>
      </c>
      <c r="D1683" s="19" t="s">
        <v>3869</v>
      </c>
      <c r="E1683" s="19" t="s">
        <v>3870</v>
      </c>
      <c r="F1683" s="19">
        <v>1</v>
      </c>
      <c r="G1683" s="19">
        <v>7.2849500000000007E-8</v>
      </c>
      <c r="H1683" s="19">
        <v>123.44</v>
      </c>
      <c r="I1683" s="19">
        <v>3</v>
      </c>
      <c r="J1683" s="19" t="s">
        <v>3872</v>
      </c>
      <c r="K1683" s="19">
        <v>-0.32651999999999998</v>
      </c>
      <c r="L1683" s="19">
        <v>5</v>
      </c>
      <c r="M1683" s="19">
        <v>1.1479999999999999</v>
      </c>
      <c r="N1683" s="19">
        <v>1.095</v>
      </c>
      <c r="O1683" s="19">
        <v>1.123</v>
      </c>
      <c r="P1683" s="19">
        <v>0.86899999999999999</v>
      </c>
      <c r="Q1683" s="19">
        <v>0.91300000000000003</v>
      </c>
      <c r="R1683" s="19">
        <v>0.83799999999999997</v>
      </c>
      <c r="S1683" s="19">
        <v>0.77800000000000002</v>
      </c>
      <c r="T1683" s="19">
        <v>8.9846210230593493E-4</v>
      </c>
    </row>
    <row r="1684" spans="1:20" x14ac:dyDescent="0.4">
      <c r="A1684" s="19" t="s">
        <v>3868</v>
      </c>
      <c r="B1684" s="19">
        <v>84</v>
      </c>
      <c r="C1684" s="19" t="s">
        <v>549</v>
      </c>
      <c r="D1684" s="19" t="s">
        <v>3869</v>
      </c>
      <c r="E1684" s="19" t="s">
        <v>3870</v>
      </c>
      <c r="F1684" s="19">
        <v>1</v>
      </c>
      <c r="G1684" s="19">
        <v>1.46156E-3</v>
      </c>
      <c r="H1684" s="19">
        <v>104.22</v>
      </c>
      <c r="I1684" s="19">
        <v>2</v>
      </c>
      <c r="J1684" s="19" t="s">
        <v>3873</v>
      </c>
      <c r="K1684" s="19">
        <v>7.1477000000000008E-3</v>
      </c>
      <c r="L1684" s="19">
        <v>1</v>
      </c>
      <c r="M1684" s="19">
        <v>1.1919999999999999</v>
      </c>
      <c r="N1684" s="19">
        <v>0.97499999999999998</v>
      </c>
      <c r="O1684" s="19">
        <v>0.97799999999999998</v>
      </c>
      <c r="P1684" s="19">
        <v>1.607</v>
      </c>
      <c r="Q1684" s="19">
        <v>0.46700000000000003</v>
      </c>
      <c r="R1684" s="19">
        <v>0.78</v>
      </c>
      <c r="S1684" s="19">
        <v>0.90700000000000003</v>
      </c>
      <c r="T1684" s="19">
        <v>0.57677708632597036</v>
      </c>
    </row>
    <row r="1685" spans="1:20" x14ac:dyDescent="0.4">
      <c r="A1685" s="19" t="s">
        <v>3868</v>
      </c>
      <c r="B1685" s="19">
        <v>85</v>
      </c>
      <c r="C1685" s="19" t="s">
        <v>549</v>
      </c>
      <c r="D1685" s="19" t="s">
        <v>3869</v>
      </c>
      <c r="E1685" s="19" t="s">
        <v>3870</v>
      </c>
      <c r="F1685" s="19">
        <v>1</v>
      </c>
      <c r="G1685" s="19">
        <v>1.46156E-3</v>
      </c>
      <c r="H1685" s="19">
        <v>104.22</v>
      </c>
      <c r="I1685" s="19">
        <v>2</v>
      </c>
      <c r="J1685" s="19" t="s">
        <v>3873</v>
      </c>
      <c r="K1685" s="19">
        <v>7.1477000000000008E-3</v>
      </c>
      <c r="L1685" s="19">
        <v>1</v>
      </c>
      <c r="M1685" s="19">
        <v>1.1919999999999999</v>
      </c>
      <c r="N1685" s="19">
        <v>0.97499999999999998</v>
      </c>
      <c r="O1685" s="19">
        <v>0.97799999999999998</v>
      </c>
      <c r="P1685" s="19">
        <v>1.607</v>
      </c>
      <c r="Q1685" s="19">
        <v>0.46700000000000003</v>
      </c>
      <c r="R1685" s="19">
        <v>0.78</v>
      </c>
      <c r="S1685" s="19">
        <v>0.90700000000000003</v>
      </c>
      <c r="T1685" s="19">
        <v>0.57677708632597036</v>
      </c>
    </row>
    <row r="1686" spans="1:20" x14ac:dyDescent="0.4">
      <c r="A1686" s="19" t="s">
        <v>3868</v>
      </c>
      <c r="B1686" s="19">
        <v>540</v>
      </c>
      <c r="C1686" s="19" t="s">
        <v>549</v>
      </c>
      <c r="D1686" s="19" t="s">
        <v>3869</v>
      </c>
      <c r="E1686" s="19" t="s">
        <v>3870</v>
      </c>
      <c r="F1686" s="19">
        <v>1</v>
      </c>
      <c r="G1686" s="19">
        <v>1.17305E-24</v>
      </c>
      <c r="H1686" s="19">
        <v>173.18</v>
      </c>
      <c r="I1686" s="19">
        <v>3</v>
      </c>
      <c r="J1686" s="19" t="s">
        <v>3874</v>
      </c>
      <c r="K1686" s="19">
        <v>0.49647000000000002</v>
      </c>
      <c r="L1686" s="19">
        <v>2</v>
      </c>
      <c r="M1686" s="19">
        <v>0.94599999999999995</v>
      </c>
      <c r="N1686" s="19">
        <v>1.0629999999999999</v>
      </c>
      <c r="O1686" s="19">
        <v>1.0129999999999999</v>
      </c>
      <c r="P1686" s="19">
        <v>0.93600000000000005</v>
      </c>
      <c r="Q1686" s="19">
        <v>1.002</v>
      </c>
      <c r="R1686" s="19">
        <v>1.0640000000000001</v>
      </c>
      <c r="S1686" s="19">
        <v>0.99299999999999999</v>
      </c>
      <c r="T1686" s="19">
        <v>0.89769010819127315</v>
      </c>
    </row>
    <row r="1687" spans="1:20" x14ac:dyDescent="0.4">
      <c r="A1687" s="19" t="s">
        <v>3868</v>
      </c>
      <c r="B1687" s="19">
        <v>542</v>
      </c>
      <c r="C1687" s="19" t="s">
        <v>549</v>
      </c>
      <c r="D1687" s="19" t="s">
        <v>3869</v>
      </c>
      <c r="E1687" s="19" t="s">
        <v>3870</v>
      </c>
      <c r="F1687" s="19">
        <v>1</v>
      </c>
      <c r="G1687" s="19">
        <v>1.17305E-24</v>
      </c>
      <c r="H1687" s="19">
        <v>173.18</v>
      </c>
      <c r="I1687" s="19">
        <v>2</v>
      </c>
      <c r="J1687" s="19" t="s">
        <v>3875</v>
      </c>
      <c r="K1687" s="19">
        <v>5.5810999999999999E-2</v>
      </c>
      <c r="L1687" s="19">
        <v>4</v>
      </c>
      <c r="M1687" s="19">
        <v>0.98199999999999998</v>
      </c>
      <c r="N1687" s="19">
        <v>1.0449999999999999</v>
      </c>
      <c r="O1687" s="19">
        <v>1.08</v>
      </c>
      <c r="P1687" s="19">
        <v>0.95499999999999996</v>
      </c>
      <c r="Q1687" s="19">
        <v>0.96899999999999997</v>
      </c>
      <c r="R1687" s="19">
        <v>0.98099999999999998</v>
      </c>
      <c r="S1687" s="19">
        <v>0.93500000000000005</v>
      </c>
      <c r="T1687" s="19">
        <v>8.3170839914665867E-2</v>
      </c>
    </row>
    <row r="1688" spans="1:20" x14ac:dyDescent="0.4">
      <c r="A1688" s="19" t="s">
        <v>3868</v>
      </c>
      <c r="B1688" s="19">
        <v>709</v>
      </c>
      <c r="C1688" s="19" t="s">
        <v>549</v>
      </c>
      <c r="D1688" s="19" t="s">
        <v>3869</v>
      </c>
      <c r="E1688" s="19" t="s">
        <v>3870</v>
      </c>
      <c r="F1688" s="19">
        <v>0.86230699999999993</v>
      </c>
      <c r="G1688" s="19">
        <v>2.5819599999999998E-4</v>
      </c>
      <c r="H1688" s="19">
        <v>99.259</v>
      </c>
      <c r="I1688" s="19">
        <v>3</v>
      </c>
      <c r="J1688" s="19" t="s">
        <v>3876</v>
      </c>
      <c r="K1688" s="19">
        <v>-8.5794000000000009E-2</v>
      </c>
      <c r="L1688" s="19">
        <v>2</v>
      </c>
      <c r="M1688" s="19">
        <v>0.94699999999999995</v>
      </c>
      <c r="N1688" s="19">
        <v>0.91700000000000004</v>
      </c>
      <c r="O1688" s="19">
        <v>0.94</v>
      </c>
      <c r="P1688" s="19">
        <v>0.94799999999999995</v>
      </c>
      <c r="Q1688" s="19">
        <v>1.2</v>
      </c>
      <c r="R1688" s="19">
        <v>1.1160000000000001</v>
      </c>
      <c r="S1688" s="19">
        <v>1.1639999999999999</v>
      </c>
      <c r="T1688" s="19">
        <v>0.1046169830482768</v>
      </c>
    </row>
    <row r="1689" spans="1:20" x14ac:dyDescent="0.4">
      <c r="A1689" s="19" t="s">
        <v>3868</v>
      </c>
      <c r="B1689" s="19">
        <v>555</v>
      </c>
      <c r="C1689" s="19" t="s">
        <v>549</v>
      </c>
      <c r="D1689" s="19" t="s">
        <v>3869</v>
      </c>
      <c r="E1689" s="19" t="s">
        <v>3870</v>
      </c>
      <c r="F1689" s="19">
        <v>0.99903999999999993</v>
      </c>
      <c r="G1689" s="19">
        <v>4.3219899999999998E-114</v>
      </c>
      <c r="H1689" s="19">
        <v>279.72000000000003</v>
      </c>
      <c r="I1689" s="19">
        <v>4</v>
      </c>
      <c r="J1689" s="19" t="s">
        <v>3877</v>
      </c>
      <c r="K1689" s="19">
        <v>4.6596000000000007E-3</v>
      </c>
      <c r="L1689" s="19">
        <v>7</v>
      </c>
      <c r="M1689" s="19">
        <v>0.96</v>
      </c>
      <c r="N1689" s="19">
        <v>0.97199999999999998</v>
      </c>
      <c r="O1689" s="19">
        <v>0.96599999999999997</v>
      </c>
      <c r="P1689" s="19">
        <v>1.02</v>
      </c>
      <c r="Q1689" s="19">
        <v>1.0860000000000001</v>
      </c>
      <c r="R1689" s="19">
        <v>1.044</v>
      </c>
      <c r="S1689" s="19">
        <v>1.087</v>
      </c>
      <c r="T1689" s="19">
        <v>1.1210756937882871E-2</v>
      </c>
    </row>
    <row r="1690" spans="1:20" x14ac:dyDescent="0.4">
      <c r="A1690" s="19" t="s">
        <v>3868</v>
      </c>
      <c r="B1690" s="19">
        <v>95</v>
      </c>
      <c r="C1690" s="19" t="s">
        <v>549</v>
      </c>
      <c r="D1690" s="19" t="s">
        <v>3869</v>
      </c>
      <c r="E1690" s="19" t="s">
        <v>3870</v>
      </c>
      <c r="F1690" s="19">
        <v>0.99846200000000007</v>
      </c>
      <c r="G1690" s="19">
        <v>1.35861E-17</v>
      </c>
      <c r="H1690" s="19">
        <v>163.74</v>
      </c>
      <c r="I1690" s="19">
        <v>3</v>
      </c>
      <c r="J1690" s="19" t="s">
        <v>3878</v>
      </c>
      <c r="K1690" s="19">
        <v>0.77696999999999994</v>
      </c>
      <c r="L1690" s="19">
        <v>1</v>
      </c>
      <c r="M1690" s="19">
        <v>0.79600000000000004</v>
      </c>
      <c r="N1690" s="19">
        <v>0.92700000000000005</v>
      </c>
      <c r="O1690" s="19">
        <v>0.95199999999999996</v>
      </c>
      <c r="P1690" s="19">
        <v>1.1779999999999999</v>
      </c>
      <c r="Q1690" s="19">
        <v>1.103</v>
      </c>
      <c r="R1690" s="19">
        <v>1.111</v>
      </c>
      <c r="S1690" s="19">
        <v>1.268</v>
      </c>
      <c r="T1690" s="19">
        <v>1.5681266337178722E-2</v>
      </c>
    </row>
    <row r="1691" spans="1:20" x14ac:dyDescent="0.4">
      <c r="A1691" s="19" t="s">
        <v>3868</v>
      </c>
      <c r="B1691" s="19">
        <v>104</v>
      </c>
      <c r="C1691" s="19" t="s">
        <v>549</v>
      </c>
      <c r="D1691" s="19" t="s">
        <v>3869</v>
      </c>
      <c r="E1691" s="19" t="s">
        <v>3870</v>
      </c>
      <c r="F1691" s="19">
        <v>1</v>
      </c>
      <c r="G1691" s="19">
        <v>3.7971200000000001E-7</v>
      </c>
      <c r="H1691" s="19">
        <v>118.52</v>
      </c>
      <c r="I1691" s="19">
        <v>3</v>
      </c>
      <c r="J1691" s="19" t="s">
        <v>3879</v>
      </c>
      <c r="K1691" s="19">
        <v>0.12667999999999999</v>
      </c>
      <c r="L1691" s="19">
        <v>2</v>
      </c>
      <c r="M1691" s="19">
        <v>0.93899999999999995</v>
      </c>
      <c r="N1691" s="19">
        <v>1.0169999999999999</v>
      </c>
      <c r="O1691" s="19">
        <v>0.96799999999999997</v>
      </c>
      <c r="P1691" s="19">
        <v>1.0860000000000001</v>
      </c>
      <c r="Q1691" s="19">
        <v>1.085</v>
      </c>
      <c r="R1691" s="19">
        <v>0.94499999999999995</v>
      </c>
      <c r="S1691" s="19">
        <v>1.0660000000000001</v>
      </c>
      <c r="T1691" s="19">
        <v>0.29655975488764652</v>
      </c>
    </row>
    <row r="1692" spans="1:20" x14ac:dyDescent="0.4">
      <c r="A1692" s="19" t="s">
        <v>3868</v>
      </c>
      <c r="B1692" s="19">
        <v>144</v>
      </c>
      <c r="C1692" s="19" t="s">
        <v>549</v>
      </c>
      <c r="D1692" s="19" t="s">
        <v>3869</v>
      </c>
      <c r="E1692" s="19" t="s">
        <v>3870</v>
      </c>
      <c r="F1692" s="19">
        <v>0.97725300000000004</v>
      </c>
      <c r="G1692" s="19">
        <v>5.4907899999999997E-30</v>
      </c>
      <c r="H1692" s="19">
        <v>179.88</v>
      </c>
      <c r="I1692" s="19">
        <v>4</v>
      </c>
      <c r="J1692" s="19" t="s">
        <v>3880</v>
      </c>
      <c r="K1692" s="19">
        <v>-0.11344</v>
      </c>
      <c r="L1692" s="19">
        <v>2</v>
      </c>
      <c r="M1692" s="19">
        <v>0.97299999999999998</v>
      </c>
      <c r="N1692" s="19">
        <v>0.99199999999999999</v>
      </c>
      <c r="O1692" s="19">
        <v>1.0489999999999999</v>
      </c>
      <c r="P1692" s="19">
        <v>0.94499999999999995</v>
      </c>
      <c r="Q1692" s="19">
        <v>1.0329999999999999</v>
      </c>
      <c r="R1692" s="19">
        <v>1.0349999999999999</v>
      </c>
      <c r="S1692" s="19">
        <v>1</v>
      </c>
      <c r="T1692" s="19">
        <v>0.98577615853279466</v>
      </c>
    </row>
    <row r="1693" spans="1:20" x14ac:dyDescent="0.4">
      <c r="A1693" s="19" t="s">
        <v>3868</v>
      </c>
      <c r="B1693" s="19">
        <v>149</v>
      </c>
      <c r="C1693" s="19" t="s">
        <v>549</v>
      </c>
      <c r="D1693" s="19" t="s">
        <v>3869</v>
      </c>
      <c r="E1693" s="19" t="s">
        <v>3870</v>
      </c>
      <c r="F1693" s="19">
        <v>1</v>
      </c>
      <c r="G1693" s="19">
        <v>9.729330000000001E-40</v>
      </c>
      <c r="H1693" s="19">
        <v>201.96</v>
      </c>
      <c r="I1693" s="19">
        <v>4</v>
      </c>
      <c r="J1693" s="19" t="s">
        <v>3880</v>
      </c>
      <c r="K1693" s="19">
        <v>-0.11344</v>
      </c>
      <c r="L1693" s="19">
        <v>5</v>
      </c>
      <c r="M1693" s="19">
        <v>0.91900000000000004</v>
      </c>
      <c r="N1693" s="19">
        <v>1.05</v>
      </c>
      <c r="O1693" s="19">
        <v>1.022</v>
      </c>
      <c r="P1693" s="19">
        <v>0.99399999999999999</v>
      </c>
      <c r="Q1693" s="19">
        <v>1.0409999999999999</v>
      </c>
      <c r="R1693" s="19">
        <v>1.0029999999999999</v>
      </c>
      <c r="S1693" s="19">
        <v>1.016</v>
      </c>
      <c r="T1693" s="19">
        <v>0.71272226455247578</v>
      </c>
    </row>
    <row r="1694" spans="1:20" x14ac:dyDescent="0.4">
      <c r="A1694" s="19" t="s">
        <v>3868</v>
      </c>
      <c r="B1694" s="19">
        <v>151</v>
      </c>
      <c r="C1694" s="19" t="s">
        <v>549</v>
      </c>
      <c r="D1694" s="19" t="s">
        <v>3869</v>
      </c>
      <c r="E1694" s="19" t="s">
        <v>3870</v>
      </c>
      <c r="F1694" s="19">
        <v>1</v>
      </c>
      <c r="G1694" s="19">
        <v>9.729330000000001E-40</v>
      </c>
      <c r="H1694" s="19">
        <v>201.96</v>
      </c>
      <c r="I1694" s="19">
        <v>4</v>
      </c>
      <c r="J1694" s="19" t="s">
        <v>3881</v>
      </c>
      <c r="K1694" s="19">
        <v>-0.89031000000000005</v>
      </c>
      <c r="L1694" s="19">
        <v>5</v>
      </c>
      <c r="M1694" s="19">
        <v>0.91900000000000004</v>
      </c>
      <c r="N1694" s="19">
        <v>1.05</v>
      </c>
      <c r="O1694" s="19">
        <v>1.022</v>
      </c>
      <c r="P1694" s="19">
        <v>0.99399999999999999</v>
      </c>
      <c r="Q1694" s="19">
        <v>1.0409999999999999</v>
      </c>
      <c r="R1694" s="19">
        <v>1.0029999999999999</v>
      </c>
      <c r="S1694" s="19">
        <v>1.016</v>
      </c>
      <c r="T1694" s="19">
        <v>0.71272226455247578</v>
      </c>
    </row>
    <row r="1695" spans="1:20" x14ac:dyDescent="0.4">
      <c r="A1695" s="19" t="s">
        <v>3868</v>
      </c>
      <c r="B1695" s="19">
        <v>152</v>
      </c>
      <c r="C1695" s="19" t="s">
        <v>549</v>
      </c>
      <c r="D1695" s="19" t="s">
        <v>3869</v>
      </c>
      <c r="E1695" s="19" t="s">
        <v>3870</v>
      </c>
      <c r="F1695" s="19">
        <v>1</v>
      </c>
      <c r="G1695" s="19">
        <v>9.729330000000001E-40</v>
      </c>
      <c r="H1695" s="19">
        <v>201.96</v>
      </c>
      <c r="I1695" s="19">
        <v>4</v>
      </c>
      <c r="J1695" s="19" t="s">
        <v>3881</v>
      </c>
      <c r="K1695" s="19">
        <v>-0.89031000000000005</v>
      </c>
      <c r="L1695" s="19">
        <v>5</v>
      </c>
      <c r="M1695" s="19">
        <v>0.91900000000000004</v>
      </c>
      <c r="N1695" s="19">
        <v>1.05</v>
      </c>
      <c r="O1695" s="19">
        <v>1.022</v>
      </c>
      <c r="P1695" s="19">
        <v>0.99399999999999999</v>
      </c>
      <c r="Q1695" s="19">
        <v>1.0409999999999999</v>
      </c>
      <c r="R1695" s="19">
        <v>1.0029999999999999</v>
      </c>
      <c r="S1695" s="19">
        <v>1.016</v>
      </c>
      <c r="T1695" s="19">
        <v>0.71272226455247578</v>
      </c>
    </row>
    <row r="1696" spans="1:20" x14ac:dyDescent="0.4">
      <c r="A1696" s="19" t="s">
        <v>3882</v>
      </c>
      <c r="B1696" s="19">
        <v>214</v>
      </c>
      <c r="C1696" s="19" t="s">
        <v>549</v>
      </c>
      <c r="D1696" s="19" t="s">
        <v>3883</v>
      </c>
      <c r="E1696" s="19" t="s">
        <v>3884</v>
      </c>
      <c r="F1696" s="19">
        <v>0.99913600000000002</v>
      </c>
      <c r="G1696" s="19">
        <v>7.720919999999999E-25</v>
      </c>
      <c r="H1696" s="19">
        <v>175.07</v>
      </c>
      <c r="I1696" s="19">
        <v>3</v>
      </c>
      <c r="J1696" s="19" t="s">
        <v>3885</v>
      </c>
      <c r="K1696" s="19">
        <v>-0.85372999999999988</v>
      </c>
      <c r="L1696" s="19">
        <v>3</v>
      </c>
      <c r="M1696" s="19">
        <v>1.1279999999999999</v>
      </c>
      <c r="N1696" s="19">
        <v>1.075</v>
      </c>
      <c r="O1696" s="19">
        <v>1.06</v>
      </c>
      <c r="P1696" s="19">
        <v>0.95299999999999996</v>
      </c>
      <c r="Q1696" s="19">
        <v>0.91200000000000003</v>
      </c>
      <c r="R1696" s="19">
        <v>0.873</v>
      </c>
      <c r="S1696" s="19">
        <v>0.83899999999999997</v>
      </c>
      <c r="T1696" s="19">
        <v>5.0900888364929743E-3</v>
      </c>
    </row>
    <row r="1697" spans="1:20" x14ac:dyDescent="0.4">
      <c r="A1697" s="19" t="s">
        <v>3886</v>
      </c>
      <c r="B1697" s="19">
        <v>6</v>
      </c>
      <c r="C1697" s="19" t="s">
        <v>549</v>
      </c>
      <c r="D1697" s="19" t="s">
        <v>3887</v>
      </c>
      <c r="E1697" s="19" t="s">
        <v>3888</v>
      </c>
      <c r="F1697" s="19">
        <v>0.9991040000000001</v>
      </c>
      <c r="G1697" s="19">
        <v>2.8485900000000001E-5</v>
      </c>
      <c r="H1697" s="19">
        <v>110.32</v>
      </c>
      <c r="I1697" s="19">
        <v>3</v>
      </c>
      <c r="J1697" s="19" t="s">
        <v>3889</v>
      </c>
      <c r="K1697" s="19">
        <v>0.52971999999999997</v>
      </c>
      <c r="L1697" s="19">
        <v>3</v>
      </c>
      <c r="M1697" s="19">
        <v>1.127</v>
      </c>
      <c r="N1697" s="19">
        <v>1.109</v>
      </c>
      <c r="O1697" s="19">
        <v>0.95899999999999996</v>
      </c>
      <c r="P1697" s="19">
        <v>0.95899999999999996</v>
      </c>
      <c r="Q1697" s="19">
        <v>0.871</v>
      </c>
      <c r="R1697" s="19">
        <v>0.98699999999999999</v>
      </c>
      <c r="S1697" s="19">
        <v>0.88200000000000001</v>
      </c>
      <c r="T1697" s="19">
        <v>0.1220294798242948</v>
      </c>
    </row>
    <row r="1698" spans="1:20" x14ac:dyDescent="0.4">
      <c r="A1698" s="19" t="s">
        <v>3890</v>
      </c>
      <c r="B1698" s="19">
        <v>459</v>
      </c>
      <c r="C1698" s="19" t="s">
        <v>549</v>
      </c>
      <c r="D1698" s="19" t="s">
        <v>3891</v>
      </c>
      <c r="E1698" s="19" t="s">
        <v>3892</v>
      </c>
      <c r="F1698" s="19">
        <v>0.87938799999999995</v>
      </c>
      <c r="G1698" s="19">
        <v>4.8916400000000005E-4</v>
      </c>
      <c r="H1698" s="19">
        <v>66.47399999999999</v>
      </c>
      <c r="I1698" s="19">
        <v>4</v>
      </c>
      <c r="J1698" s="19" t="s">
        <v>3893</v>
      </c>
      <c r="K1698" s="19">
        <v>1.4181999999999999</v>
      </c>
      <c r="L1698" s="19">
        <v>1</v>
      </c>
    </row>
    <row r="1699" spans="1:20" x14ac:dyDescent="0.4">
      <c r="A1699" s="19" t="s">
        <v>3890</v>
      </c>
      <c r="B1699" s="19">
        <v>122</v>
      </c>
      <c r="C1699" s="19" t="s">
        <v>549</v>
      </c>
      <c r="D1699" s="19" t="s">
        <v>3891</v>
      </c>
      <c r="E1699" s="19" t="s">
        <v>3892</v>
      </c>
      <c r="F1699" s="19">
        <v>1</v>
      </c>
      <c r="G1699" s="19">
        <v>2.19631E-38</v>
      </c>
      <c r="H1699" s="19">
        <v>189.68</v>
      </c>
      <c r="I1699" s="19">
        <v>3</v>
      </c>
      <c r="J1699" s="19" t="s">
        <v>3894</v>
      </c>
      <c r="K1699" s="19">
        <v>0.15231</v>
      </c>
      <c r="L1699" s="19">
        <v>3</v>
      </c>
      <c r="M1699" s="19">
        <v>1.3380000000000001</v>
      </c>
      <c r="N1699" s="19">
        <v>1.173</v>
      </c>
      <c r="O1699" s="19">
        <v>1.1200000000000001</v>
      </c>
      <c r="P1699" s="19">
        <v>0.79200000000000004</v>
      </c>
      <c r="Q1699" s="19">
        <v>0.76300000000000001</v>
      </c>
      <c r="R1699" s="19">
        <v>0.77300000000000002</v>
      </c>
      <c r="S1699" s="19">
        <v>0.64100000000000001</v>
      </c>
      <c r="T1699" s="19">
        <v>1.249483631276829E-3</v>
      </c>
    </row>
    <row r="1700" spans="1:20" x14ac:dyDescent="0.4">
      <c r="A1700" s="19" t="s">
        <v>3890</v>
      </c>
      <c r="B1700" s="19">
        <v>698</v>
      </c>
      <c r="C1700" s="19" t="s">
        <v>549</v>
      </c>
      <c r="D1700" s="19" t="s">
        <v>3891</v>
      </c>
      <c r="E1700" s="19" t="s">
        <v>3892</v>
      </c>
      <c r="F1700" s="19">
        <v>0.99990100000000004</v>
      </c>
      <c r="G1700" s="19">
        <v>4.7742000000000001E-3</v>
      </c>
      <c r="H1700" s="19">
        <v>68.846999999999994</v>
      </c>
      <c r="I1700" s="19">
        <v>3</v>
      </c>
      <c r="J1700" s="19" t="s">
        <v>3895</v>
      </c>
      <c r="K1700" s="19">
        <v>0.65773000000000004</v>
      </c>
      <c r="L1700" s="19">
        <v>2</v>
      </c>
      <c r="M1700" s="19">
        <v>1.06</v>
      </c>
      <c r="N1700" s="19">
        <v>0.94499999999999995</v>
      </c>
      <c r="O1700" s="19">
        <v>1.1160000000000001</v>
      </c>
      <c r="P1700" s="19">
        <v>1.1399999999999999</v>
      </c>
      <c r="Q1700" s="19">
        <v>0.70799999999999996</v>
      </c>
      <c r="R1700" s="19">
        <v>1.034</v>
      </c>
      <c r="S1700" s="19">
        <v>0.92300000000000004</v>
      </c>
      <c r="T1700" s="19">
        <v>0.55975911827822156</v>
      </c>
    </row>
    <row r="1701" spans="1:20" x14ac:dyDescent="0.4">
      <c r="A1701" s="19" t="s">
        <v>3890</v>
      </c>
      <c r="B1701" s="19">
        <v>215</v>
      </c>
      <c r="C1701" s="19" t="s">
        <v>549</v>
      </c>
      <c r="D1701" s="19" t="s">
        <v>3891</v>
      </c>
      <c r="E1701" s="19" t="s">
        <v>3892</v>
      </c>
      <c r="F1701" s="19">
        <v>0.99995699999999998</v>
      </c>
      <c r="G1701" s="19">
        <v>3.4409700000000002E-6</v>
      </c>
      <c r="H1701" s="19">
        <v>115.02</v>
      </c>
      <c r="I1701" s="19">
        <v>3</v>
      </c>
      <c r="J1701" s="19" t="s">
        <v>3896</v>
      </c>
      <c r="K1701" s="19">
        <v>0.6409999999999999</v>
      </c>
      <c r="L1701" s="19">
        <v>1</v>
      </c>
      <c r="M1701" s="19">
        <v>1.0860000000000001</v>
      </c>
      <c r="N1701" s="19">
        <v>1.1279999999999999</v>
      </c>
      <c r="O1701" s="19">
        <v>1.0589999999999999</v>
      </c>
      <c r="P1701" s="19">
        <v>0.76</v>
      </c>
      <c r="Q1701" s="19">
        <v>0.93600000000000005</v>
      </c>
      <c r="R1701" s="19">
        <v>1.028</v>
      </c>
      <c r="S1701" s="19">
        <v>0.83199999999999996</v>
      </c>
      <c r="T1701" s="19">
        <v>0.104021997699835</v>
      </c>
    </row>
    <row r="1702" spans="1:20" x14ac:dyDescent="0.4">
      <c r="A1702" s="19" t="s">
        <v>3897</v>
      </c>
      <c r="B1702" s="19">
        <v>112</v>
      </c>
      <c r="C1702" s="19" t="s">
        <v>549</v>
      </c>
      <c r="D1702" s="19" t="s">
        <v>3898</v>
      </c>
      <c r="E1702" s="19" t="s">
        <v>3899</v>
      </c>
      <c r="F1702" s="19">
        <v>0.99611499999999997</v>
      </c>
      <c r="G1702" s="19">
        <v>2.85726E-27</v>
      </c>
      <c r="H1702" s="19">
        <v>173.25</v>
      </c>
      <c r="I1702" s="19">
        <v>3</v>
      </c>
      <c r="J1702" s="19" t="s">
        <v>3900</v>
      </c>
      <c r="K1702" s="19">
        <v>-0.13633000000000001</v>
      </c>
      <c r="L1702" s="19">
        <v>12</v>
      </c>
      <c r="M1702" s="19">
        <v>1.0629999999999999</v>
      </c>
      <c r="N1702" s="19">
        <v>0.99399999999999999</v>
      </c>
      <c r="O1702" s="19">
        <v>0.98299999999999998</v>
      </c>
      <c r="P1702" s="19">
        <v>1.038</v>
      </c>
      <c r="Q1702" s="19">
        <v>0.99299999999999999</v>
      </c>
      <c r="R1702" s="19">
        <v>0.96</v>
      </c>
      <c r="S1702" s="19">
        <v>0.98399999999999999</v>
      </c>
      <c r="T1702" s="19">
        <v>0.6528329462395589</v>
      </c>
    </row>
    <row r="1703" spans="1:20" x14ac:dyDescent="0.4">
      <c r="A1703" s="19" t="s">
        <v>3897</v>
      </c>
      <c r="B1703" s="19">
        <v>10</v>
      </c>
      <c r="C1703" s="19" t="s">
        <v>549</v>
      </c>
      <c r="D1703" s="19" t="s">
        <v>3898</v>
      </c>
      <c r="E1703" s="19" t="s">
        <v>3899</v>
      </c>
      <c r="F1703" s="19">
        <v>1</v>
      </c>
      <c r="G1703" s="19">
        <v>4.6656699999999999E-45</v>
      </c>
      <c r="H1703" s="19">
        <v>211.75</v>
      </c>
      <c r="I1703" s="19">
        <v>3</v>
      </c>
      <c r="J1703" s="19" t="s">
        <v>3901</v>
      </c>
      <c r="K1703" s="19">
        <v>4.4957E-3</v>
      </c>
      <c r="L1703" s="19">
        <v>1</v>
      </c>
      <c r="M1703" s="19">
        <v>1.0429999999999999</v>
      </c>
      <c r="N1703" s="19">
        <v>0.90800000000000003</v>
      </c>
      <c r="O1703" s="19">
        <v>0.82399999999999995</v>
      </c>
      <c r="P1703" s="19">
        <v>1.554</v>
      </c>
      <c r="Q1703" s="19">
        <v>0.71899999999999997</v>
      </c>
      <c r="R1703" s="19">
        <v>1.006</v>
      </c>
      <c r="S1703" s="19">
        <v>1.1819999999999999</v>
      </c>
      <c r="T1703" s="19">
        <v>0.62970261756901014</v>
      </c>
    </row>
    <row r="1704" spans="1:20" x14ac:dyDescent="0.4">
      <c r="A1704" s="19" t="s">
        <v>3897</v>
      </c>
      <c r="B1704" s="19">
        <v>394</v>
      </c>
      <c r="C1704" s="19" t="s">
        <v>549</v>
      </c>
      <c r="D1704" s="19" t="s">
        <v>3898</v>
      </c>
      <c r="E1704" s="19" t="s">
        <v>3899</v>
      </c>
      <c r="F1704" s="19">
        <v>1</v>
      </c>
      <c r="G1704" s="19">
        <v>3.3529100000000002E-3</v>
      </c>
      <c r="H1704" s="19">
        <v>63.863999999999997</v>
      </c>
      <c r="I1704" s="19">
        <v>3</v>
      </c>
      <c r="J1704" s="19" t="s">
        <v>3902</v>
      </c>
      <c r="K1704" s="19">
        <v>0.34911999999999999</v>
      </c>
      <c r="L1704" s="19">
        <v>4</v>
      </c>
      <c r="M1704" s="19">
        <v>0.86199999999999999</v>
      </c>
      <c r="N1704" s="19">
        <v>0.84799999999999998</v>
      </c>
      <c r="O1704" s="19">
        <v>0.89100000000000001</v>
      </c>
      <c r="P1704" s="19">
        <v>1.1459999999999999</v>
      </c>
      <c r="Q1704" s="19">
        <v>0.99099999999999999</v>
      </c>
      <c r="R1704" s="19">
        <v>1.3420000000000001</v>
      </c>
      <c r="S1704" s="19">
        <v>1.3380000000000001</v>
      </c>
      <c r="T1704" s="19">
        <v>3.3118291640889162E-2</v>
      </c>
    </row>
    <row r="1705" spans="1:20" x14ac:dyDescent="0.4">
      <c r="A1705" s="19" t="s">
        <v>3903</v>
      </c>
      <c r="B1705" s="19">
        <v>1332</v>
      </c>
      <c r="C1705" s="19" t="s">
        <v>549</v>
      </c>
      <c r="D1705" s="19" t="s">
        <v>3904</v>
      </c>
      <c r="E1705" s="19" t="s">
        <v>3905</v>
      </c>
      <c r="F1705" s="19">
        <v>0.99642399999999998</v>
      </c>
      <c r="G1705" s="19">
        <v>2.4590999999999999E-12</v>
      </c>
      <c r="H1705" s="19">
        <v>124.17</v>
      </c>
      <c r="I1705" s="19">
        <v>4</v>
      </c>
      <c r="J1705" s="19" t="s">
        <v>3906</v>
      </c>
      <c r="K1705" s="19">
        <v>1.3532999999999999</v>
      </c>
      <c r="L1705" s="19">
        <v>1</v>
      </c>
      <c r="M1705" s="19">
        <v>0.70599999999999996</v>
      </c>
      <c r="N1705" s="19">
        <v>0.76300000000000001</v>
      </c>
      <c r="O1705" s="19">
        <v>0.66700000000000004</v>
      </c>
      <c r="P1705" s="19">
        <v>1.099</v>
      </c>
      <c r="Q1705" s="19">
        <v>1.5549999999999999</v>
      </c>
      <c r="R1705" s="19">
        <v>1.373</v>
      </c>
      <c r="S1705" s="19">
        <v>1.885</v>
      </c>
      <c r="T1705" s="19">
        <v>4.5293677361680166E-3</v>
      </c>
    </row>
    <row r="1706" spans="1:20" x14ac:dyDescent="0.4">
      <c r="A1706" s="19" t="s">
        <v>3903</v>
      </c>
      <c r="B1706" s="19">
        <v>1337</v>
      </c>
      <c r="C1706" s="19" t="s">
        <v>549</v>
      </c>
      <c r="D1706" s="19" t="s">
        <v>3904</v>
      </c>
      <c r="E1706" s="19" t="s">
        <v>3905</v>
      </c>
      <c r="F1706" s="19">
        <v>0.99753400000000003</v>
      </c>
      <c r="G1706" s="19">
        <v>2.4590999999999999E-12</v>
      </c>
      <c r="H1706" s="19">
        <v>124.17</v>
      </c>
      <c r="I1706" s="19">
        <v>4</v>
      </c>
      <c r="J1706" s="19" t="s">
        <v>3906</v>
      </c>
      <c r="K1706" s="19">
        <v>1.3532999999999999</v>
      </c>
      <c r="L1706" s="19">
        <v>1</v>
      </c>
      <c r="M1706" s="19">
        <v>0.70599999999999996</v>
      </c>
      <c r="N1706" s="19">
        <v>0.76300000000000001</v>
      </c>
      <c r="O1706" s="19">
        <v>0.66700000000000004</v>
      </c>
      <c r="P1706" s="19">
        <v>1.099</v>
      </c>
      <c r="Q1706" s="19">
        <v>1.5549999999999999</v>
      </c>
      <c r="R1706" s="19">
        <v>1.373</v>
      </c>
      <c r="S1706" s="19">
        <v>1.885</v>
      </c>
      <c r="T1706" s="19">
        <v>4.5293677361680166E-3</v>
      </c>
    </row>
    <row r="1707" spans="1:20" x14ac:dyDescent="0.4">
      <c r="A1707" s="19" t="s">
        <v>3903</v>
      </c>
      <c r="B1707" s="19">
        <v>1393</v>
      </c>
      <c r="C1707" s="19" t="s">
        <v>549</v>
      </c>
      <c r="D1707" s="19" t="s">
        <v>3904</v>
      </c>
      <c r="E1707" s="19" t="s">
        <v>3905</v>
      </c>
      <c r="F1707" s="19">
        <v>0.83650900000000006</v>
      </c>
      <c r="G1707" s="19">
        <v>2.9187100000000001E-21</v>
      </c>
      <c r="H1707" s="19">
        <v>169.94</v>
      </c>
      <c r="I1707" s="19">
        <v>4</v>
      </c>
      <c r="J1707" s="19" t="s">
        <v>3907</v>
      </c>
      <c r="K1707" s="19">
        <v>0.42187999999999998</v>
      </c>
      <c r="L1707" s="19">
        <v>4</v>
      </c>
      <c r="M1707" s="19">
        <v>1.157</v>
      </c>
      <c r="N1707" s="19">
        <v>1.06</v>
      </c>
      <c r="O1707" s="19">
        <v>1.0029999999999999</v>
      </c>
      <c r="P1707" s="19">
        <v>0.95499999999999996</v>
      </c>
      <c r="Q1707" s="19">
        <v>0.876</v>
      </c>
      <c r="R1707" s="19">
        <v>0.95799999999999996</v>
      </c>
      <c r="S1707" s="19">
        <v>0.86599999999999999</v>
      </c>
      <c r="T1707" s="19">
        <v>4.8470353479333088E-2</v>
      </c>
    </row>
    <row r="1708" spans="1:20" x14ac:dyDescent="0.4">
      <c r="A1708" s="19" t="s">
        <v>3903</v>
      </c>
      <c r="B1708" s="19">
        <v>1247</v>
      </c>
      <c r="C1708" s="19" t="s">
        <v>549</v>
      </c>
      <c r="D1708" s="19" t="s">
        <v>3904</v>
      </c>
      <c r="E1708" s="19" t="s">
        <v>3905</v>
      </c>
      <c r="F1708" s="19">
        <v>1</v>
      </c>
      <c r="G1708" s="19">
        <v>4.4650299999999992E-138</v>
      </c>
      <c r="H1708" s="19">
        <v>312.29000000000002</v>
      </c>
      <c r="I1708" s="19">
        <v>2</v>
      </c>
      <c r="J1708" s="19" t="s">
        <v>3908</v>
      </c>
      <c r="K1708" s="19">
        <v>-1.2376E-2</v>
      </c>
      <c r="L1708" s="19">
        <v>4</v>
      </c>
      <c r="M1708" s="19">
        <v>1.2849999999999999</v>
      </c>
      <c r="N1708" s="19">
        <v>1.1120000000000001</v>
      </c>
      <c r="O1708" s="19">
        <v>1.1020000000000001</v>
      </c>
      <c r="P1708" s="19">
        <v>0.81799999999999995</v>
      </c>
      <c r="Q1708" s="19">
        <v>0.71399999999999997</v>
      </c>
      <c r="R1708" s="19">
        <v>0.93799999999999994</v>
      </c>
      <c r="S1708" s="19">
        <v>0.70599999999999996</v>
      </c>
      <c r="T1708" s="19">
        <v>1.9485162773677241E-2</v>
      </c>
    </row>
    <row r="1709" spans="1:20" x14ac:dyDescent="0.4">
      <c r="A1709" s="19" t="s">
        <v>3903</v>
      </c>
      <c r="B1709" s="19">
        <v>1213</v>
      </c>
      <c r="C1709" s="19" t="s">
        <v>549</v>
      </c>
      <c r="D1709" s="19" t="s">
        <v>3904</v>
      </c>
      <c r="E1709" s="19" t="s">
        <v>3905</v>
      </c>
      <c r="F1709" s="19">
        <v>1</v>
      </c>
      <c r="G1709" s="19">
        <v>3.8354200000000001E-4</v>
      </c>
      <c r="H1709" s="19">
        <v>88.10799999999999</v>
      </c>
      <c r="I1709" s="19">
        <v>2</v>
      </c>
      <c r="J1709" s="19" t="s">
        <v>3909</v>
      </c>
      <c r="K1709" s="19">
        <v>1.0005999999999999</v>
      </c>
      <c r="L1709" s="19">
        <v>3</v>
      </c>
      <c r="M1709" s="19">
        <v>1.3</v>
      </c>
      <c r="N1709" s="19">
        <v>1.121</v>
      </c>
      <c r="O1709" s="19">
        <v>1.115</v>
      </c>
      <c r="P1709" s="19">
        <v>0.76800000000000002</v>
      </c>
      <c r="Q1709" s="19">
        <v>0.85799999999999998</v>
      </c>
      <c r="R1709" s="19">
        <v>0.81200000000000006</v>
      </c>
      <c r="S1709" s="19">
        <v>0.68899999999999995</v>
      </c>
      <c r="T1709" s="19">
        <v>3.4182570383066001E-3</v>
      </c>
    </row>
    <row r="1710" spans="1:20" x14ac:dyDescent="0.4">
      <c r="A1710" s="19" t="s">
        <v>3903</v>
      </c>
      <c r="B1710" s="19">
        <v>1469</v>
      </c>
      <c r="C1710" s="19" t="s">
        <v>549</v>
      </c>
      <c r="D1710" s="19" t="s">
        <v>3904</v>
      </c>
      <c r="E1710" s="19" t="s">
        <v>3905</v>
      </c>
      <c r="F1710" s="19">
        <v>0.999915</v>
      </c>
      <c r="G1710" s="19">
        <v>1.5145199999999999E-8</v>
      </c>
      <c r="H1710" s="19">
        <v>130.56</v>
      </c>
      <c r="I1710" s="19">
        <v>3</v>
      </c>
      <c r="J1710" s="19" t="s">
        <v>3910</v>
      </c>
      <c r="K1710" s="19">
        <v>-4.4562999999999998E-2</v>
      </c>
      <c r="L1710" s="19">
        <v>4</v>
      </c>
      <c r="M1710" s="19">
        <v>0.99099999999999999</v>
      </c>
      <c r="N1710" s="19">
        <v>0.84799999999999998</v>
      </c>
      <c r="O1710" s="19">
        <v>0.873</v>
      </c>
      <c r="P1710" s="19">
        <v>1.1879999999999999</v>
      </c>
      <c r="Q1710" s="19">
        <v>0.96599999999999997</v>
      </c>
      <c r="R1710" s="19">
        <v>1.2050000000000001</v>
      </c>
      <c r="S1710" s="19">
        <v>1.2390000000000001</v>
      </c>
      <c r="T1710" s="19">
        <v>6.9878163742355559E-2</v>
      </c>
    </row>
    <row r="1711" spans="1:20" x14ac:dyDescent="0.4">
      <c r="A1711" s="19" t="s">
        <v>3903</v>
      </c>
      <c r="B1711" s="19">
        <v>1471</v>
      </c>
      <c r="C1711" s="19" t="s">
        <v>549</v>
      </c>
      <c r="D1711" s="19" t="s">
        <v>3904</v>
      </c>
      <c r="E1711" s="19" t="s">
        <v>3905</v>
      </c>
      <c r="F1711" s="19">
        <v>0.99896700000000005</v>
      </c>
      <c r="G1711" s="19">
        <v>5.3360399999999998E-8</v>
      </c>
      <c r="H1711" s="19">
        <v>119.16</v>
      </c>
      <c r="I1711" s="19">
        <v>3</v>
      </c>
      <c r="J1711" s="19" t="s">
        <v>3910</v>
      </c>
      <c r="K1711" s="19">
        <v>-4.4562999999999998E-2</v>
      </c>
      <c r="L1711" s="19">
        <v>3</v>
      </c>
      <c r="M1711" s="19">
        <v>0.99</v>
      </c>
      <c r="N1711" s="19">
        <v>0.84599999999999997</v>
      </c>
      <c r="O1711" s="19">
        <v>0.88</v>
      </c>
      <c r="P1711" s="19">
        <v>1.1859999999999999</v>
      </c>
      <c r="Q1711" s="19">
        <v>0.96399999999999997</v>
      </c>
      <c r="R1711" s="19">
        <v>1.208</v>
      </c>
      <c r="S1711" s="19">
        <v>1.236</v>
      </c>
      <c r="T1711" s="19">
        <v>7.2511316825004057E-2</v>
      </c>
    </row>
    <row r="1712" spans="1:20" x14ac:dyDescent="0.4">
      <c r="A1712" s="19" t="s">
        <v>3903</v>
      </c>
      <c r="B1712" s="19">
        <v>1474</v>
      </c>
      <c r="C1712" s="19" t="s">
        <v>549</v>
      </c>
      <c r="D1712" s="19" t="s">
        <v>3904</v>
      </c>
      <c r="E1712" s="19" t="s">
        <v>3905</v>
      </c>
      <c r="F1712" s="19">
        <v>0.98667700000000003</v>
      </c>
      <c r="G1712" s="19">
        <v>5.3360399999999998E-8</v>
      </c>
      <c r="H1712" s="19">
        <v>119.16</v>
      </c>
      <c r="I1712" s="19">
        <v>3</v>
      </c>
      <c r="J1712" s="19" t="s">
        <v>3911</v>
      </c>
      <c r="K1712" s="19">
        <v>1.2335</v>
      </c>
      <c r="L1712" s="19">
        <v>3</v>
      </c>
      <c r="M1712" s="19">
        <v>0.99</v>
      </c>
      <c r="N1712" s="19">
        <v>0.84599999999999997</v>
      </c>
      <c r="O1712" s="19">
        <v>0.88</v>
      </c>
      <c r="P1712" s="19">
        <v>1.1859999999999999</v>
      </c>
      <c r="Q1712" s="19">
        <v>0.96399999999999997</v>
      </c>
      <c r="R1712" s="19">
        <v>1.208</v>
      </c>
      <c r="S1712" s="19">
        <v>1.236</v>
      </c>
      <c r="T1712" s="19">
        <v>7.2511316825004057E-2</v>
      </c>
    </row>
    <row r="1713" spans="1:20" x14ac:dyDescent="0.4">
      <c r="A1713" s="19" t="s">
        <v>3903</v>
      </c>
      <c r="B1713" s="19">
        <v>1374</v>
      </c>
      <c r="C1713" s="19" t="s">
        <v>549</v>
      </c>
      <c r="D1713" s="19" t="s">
        <v>3904</v>
      </c>
      <c r="E1713" s="19" t="s">
        <v>3905</v>
      </c>
      <c r="F1713" s="19">
        <v>1</v>
      </c>
      <c r="G1713" s="19">
        <v>2.7421900000000003E-4</v>
      </c>
      <c r="H1713" s="19">
        <v>82.709000000000003</v>
      </c>
      <c r="I1713" s="19">
        <v>2</v>
      </c>
      <c r="J1713" s="19" t="s">
        <v>3912</v>
      </c>
      <c r="K1713" s="19">
        <v>-2.3264</v>
      </c>
      <c r="L1713" s="19">
        <v>1</v>
      </c>
    </row>
    <row r="1714" spans="1:20" x14ac:dyDescent="0.4">
      <c r="A1714" s="19" t="s">
        <v>3903</v>
      </c>
      <c r="B1714" s="19">
        <v>1377</v>
      </c>
      <c r="C1714" s="19" t="s">
        <v>549</v>
      </c>
      <c r="D1714" s="19" t="s">
        <v>3904</v>
      </c>
      <c r="E1714" s="19" t="s">
        <v>3905</v>
      </c>
      <c r="F1714" s="19">
        <v>1</v>
      </c>
      <c r="G1714" s="19">
        <v>1.1009000000000001E-21</v>
      </c>
      <c r="H1714" s="19">
        <v>179.46</v>
      </c>
      <c r="I1714" s="19">
        <v>2</v>
      </c>
      <c r="J1714" s="19" t="s">
        <v>3912</v>
      </c>
      <c r="K1714" s="19">
        <v>-2.3264</v>
      </c>
      <c r="L1714" s="19">
        <v>3</v>
      </c>
      <c r="M1714" s="19">
        <v>1.2410000000000001</v>
      </c>
      <c r="N1714" s="19">
        <v>1.1120000000000001</v>
      </c>
      <c r="O1714" s="19">
        <v>1.0860000000000001</v>
      </c>
      <c r="P1714" s="19">
        <v>0.83499999999999996</v>
      </c>
      <c r="Q1714" s="19">
        <v>0.76800000000000002</v>
      </c>
      <c r="R1714" s="19">
        <v>0.93700000000000006</v>
      </c>
      <c r="S1714" s="19">
        <v>0.73899999999999999</v>
      </c>
      <c r="T1714" s="19">
        <v>1.2620341980408661E-2</v>
      </c>
    </row>
    <row r="1715" spans="1:20" x14ac:dyDescent="0.4">
      <c r="A1715" s="19" t="s">
        <v>3903</v>
      </c>
      <c r="B1715" s="19">
        <v>1106</v>
      </c>
      <c r="C1715" s="19" t="s">
        <v>549</v>
      </c>
      <c r="D1715" s="19" t="s">
        <v>3904</v>
      </c>
      <c r="E1715" s="19" t="s">
        <v>3905</v>
      </c>
      <c r="F1715" s="19">
        <v>1</v>
      </c>
      <c r="G1715" s="19">
        <v>3.5023100000000003E-73</v>
      </c>
      <c r="H1715" s="19">
        <v>257.73</v>
      </c>
      <c r="I1715" s="19">
        <v>4</v>
      </c>
      <c r="J1715" s="19" t="s">
        <v>3913</v>
      </c>
      <c r="K1715" s="19">
        <v>-0.39754</v>
      </c>
      <c r="L1715" s="19">
        <v>8</v>
      </c>
      <c r="M1715" s="19">
        <v>1.1459999999999999</v>
      </c>
      <c r="N1715" s="19">
        <v>0.97199999999999998</v>
      </c>
      <c r="O1715" s="19">
        <v>0.95399999999999996</v>
      </c>
      <c r="P1715" s="19">
        <v>1.006</v>
      </c>
      <c r="Q1715" s="19">
        <v>0.80800000000000005</v>
      </c>
      <c r="R1715" s="19">
        <v>1.1419999999999999</v>
      </c>
      <c r="S1715" s="19">
        <v>0.96199999999999997</v>
      </c>
      <c r="T1715" s="19">
        <v>0.71886979063804102</v>
      </c>
    </row>
    <row r="1716" spans="1:20" x14ac:dyDescent="0.4">
      <c r="A1716" s="19" t="s">
        <v>3914</v>
      </c>
      <c r="B1716" s="19">
        <v>19</v>
      </c>
      <c r="C1716" s="19" t="s">
        <v>549</v>
      </c>
      <c r="D1716" s="19" t="s">
        <v>3915</v>
      </c>
      <c r="E1716" s="19" t="s">
        <v>3916</v>
      </c>
      <c r="F1716" s="19">
        <v>0.99999799999999994</v>
      </c>
      <c r="G1716" s="19">
        <v>7.1159799999999992E-9</v>
      </c>
      <c r="H1716" s="19">
        <v>108.68</v>
      </c>
      <c r="I1716" s="19">
        <v>4</v>
      </c>
      <c r="J1716" s="19" t="s">
        <v>3917</v>
      </c>
      <c r="K1716" s="19">
        <v>0.86253999999999997</v>
      </c>
      <c r="L1716" s="19">
        <v>2</v>
      </c>
      <c r="M1716" s="19">
        <v>0.95899999999999996</v>
      </c>
      <c r="N1716" s="19">
        <v>0.93500000000000005</v>
      </c>
      <c r="O1716" s="19">
        <v>0.95499999999999996</v>
      </c>
      <c r="P1716" s="19">
        <v>1.089</v>
      </c>
      <c r="Q1716" s="19">
        <v>1.0069999999999999</v>
      </c>
      <c r="R1716" s="19">
        <v>1.103</v>
      </c>
      <c r="S1716" s="19">
        <v>1.123</v>
      </c>
      <c r="T1716" s="19">
        <v>1.7550699876751862E-2</v>
      </c>
    </row>
    <row r="1717" spans="1:20" x14ac:dyDescent="0.4">
      <c r="A1717" s="19" t="s">
        <v>3914</v>
      </c>
      <c r="B1717" s="19">
        <v>22</v>
      </c>
      <c r="C1717" s="19" t="s">
        <v>549</v>
      </c>
      <c r="D1717" s="19" t="s">
        <v>3915</v>
      </c>
      <c r="E1717" s="19" t="s">
        <v>3916</v>
      </c>
      <c r="F1717" s="19">
        <v>0.99998600000000004</v>
      </c>
      <c r="G1717" s="19">
        <v>7.1159799999999992E-9</v>
      </c>
      <c r="H1717" s="19">
        <v>108.68</v>
      </c>
      <c r="I1717" s="19">
        <v>4</v>
      </c>
      <c r="J1717" s="19" t="s">
        <v>3917</v>
      </c>
      <c r="K1717" s="19">
        <v>0.86253999999999997</v>
      </c>
      <c r="L1717" s="19">
        <v>2</v>
      </c>
      <c r="M1717" s="19">
        <v>0.95899999999999996</v>
      </c>
      <c r="N1717" s="19">
        <v>0.93500000000000005</v>
      </c>
      <c r="O1717" s="19">
        <v>0.95499999999999996</v>
      </c>
      <c r="P1717" s="19">
        <v>1.089</v>
      </c>
      <c r="Q1717" s="19">
        <v>1.0069999999999999</v>
      </c>
      <c r="R1717" s="19">
        <v>1.103</v>
      </c>
      <c r="S1717" s="19">
        <v>1.123</v>
      </c>
      <c r="T1717" s="19">
        <v>1.7550699876751862E-2</v>
      </c>
    </row>
    <row r="1718" spans="1:20" x14ac:dyDescent="0.4">
      <c r="A1718" s="19" t="s">
        <v>3914</v>
      </c>
      <c r="B1718" s="19">
        <v>26</v>
      </c>
      <c r="C1718" s="19" t="s">
        <v>549</v>
      </c>
      <c r="D1718" s="19" t="s">
        <v>3915</v>
      </c>
      <c r="E1718" s="19" t="s">
        <v>3916</v>
      </c>
      <c r="F1718" s="19">
        <v>0.94100799999999996</v>
      </c>
      <c r="G1718" s="19">
        <v>7.1159799999999992E-9</v>
      </c>
      <c r="H1718" s="19">
        <v>108.68</v>
      </c>
      <c r="I1718" s="19">
        <v>4</v>
      </c>
      <c r="J1718" s="19" t="s">
        <v>3917</v>
      </c>
      <c r="K1718" s="19">
        <v>0.86253999999999997</v>
      </c>
      <c r="L1718" s="19">
        <v>1</v>
      </c>
      <c r="M1718" s="19">
        <v>0.94699999999999995</v>
      </c>
      <c r="N1718" s="19">
        <v>0.92700000000000005</v>
      </c>
      <c r="O1718" s="19">
        <v>0.94</v>
      </c>
      <c r="P1718" s="19">
        <v>1.1040000000000001</v>
      </c>
      <c r="Q1718" s="19">
        <v>1.0029999999999999</v>
      </c>
      <c r="R1718" s="19">
        <v>1.135</v>
      </c>
      <c r="S1718" s="19">
        <v>1.1519999999999999</v>
      </c>
      <c r="T1718" s="19">
        <v>2.0974104930864469E-2</v>
      </c>
    </row>
    <row r="1719" spans="1:20" x14ac:dyDescent="0.4">
      <c r="A1719" s="19" t="s">
        <v>3918</v>
      </c>
      <c r="B1719" s="19">
        <v>2401</v>
      </c>
      <c r="C1719" s="19" t="s">
        <v>549</v>
      </c>
      <c r="D1719" s="19" t="s">
        <v>3919</v>
      </c>
      <c r="E1719" s="19" t="s">
        <v>3920</v>
      </c>
      <c r="F1719" s="19">
        <v>0.85084300000000002</v>
      </c>
      <c r="G1719" s="19">
        <v>2.7973699999999999E-26</v>
      </c>
      <c r="H1719" s="19">
        <v>184.43</v>
      </c>
      <c r="I1719" s="19">
        <v>4</v>
      </c>
      <c r="J1719" s="19" t="s">
        <v>3921</v>
      </c>
      <c r="K1719" s="19">
        <v>-0.20113</v>
      </c>
      <c r="L1719" s="19">
        <v>2</v>
      </c>
      <c r="M1719" s="19">
        <v>1.014</v>
      </c>
      <c r="N1719" s="19">
        <v>1.103</v>
      </c>
      <c r="O1719" s="19">
        <v>1.085</v>
      </c>
      <c r="P1719" s="19">
        <v>0.90300000000000002</v>
      </c>
      <c r="Q1719" s="19">
        <v>0.92400000000000004</v>
      </c>
      <c r="R1719" s="19">
        <v>0.97</v>
      </c>
      <c r="S1719" s="19">
        <v>0.874</v>
      </c>
      <c r="T1719" s="19">
        <v>1.539243888517699E-2</v>
      </c>
    </row>
    <row r="1720" spans="1:20" x14ac:dyDescent="0.4">
      <c r="A1720" s="19" t="s">
        <v>3918</v>
      </c>
      <c r="B1720" s="19">
        <v>2409</v>
      </c>
      <c r="C1720" s="19" t="s">
        <v>549</v>
      </c>
      <c r="D1720" s="19" t="s">
        <v>3919</v>
      </c>
      <c r="E1720" s="19" t="s">
        <v>3920</v>
      </c>
      <c r="F1720" s="19">
        <v>1</v>
      </c>
      <c r="G1720" s="19">
        <v>2.6267600000000001E-35</v>
      </c>
      <c r="H1720" s="19">
        <v>204.05</v>
      </c>
      <c r="I1720" s="19">
        <v>4</v>
      </c>
      <c r="J1720" s="19" t="s">
        <v>3921</v>
      </c>
      <c r="K1720" s="19">
        <v>-0.20113</v>
      </c>
      <c r="L1720" s="19">
        <v>9</v>
      </c>
      <c r="M1720" s="19">
        <v>0.99099999999999999</v>
      </c>
      <c r="N1720" s="19">
        <v>1.097</v>
      </c>
      <c r="O1720" s="19">
        <v>1.0640000000000001</v>
      </c>
      <c r="P1720" s="19">
        <v>0.94499999999999995</v>
      </c>
      <c r="Q1720" s="19">
        <v>0.90500000000000003</v>
      </c>
      <c r="R1720" s="19">
        <v>1.004</v>
      </c>
      <c r="S1720" s="19">
        <v>0.90500000000000003</v>
      </c>
      <c r="T1720" s="19">
        <v>7.9993661799578147E-2</v>
      </c>
    </row>
    <row r="1721" spans="1:20" x14ac:dyDescent="0.4">
      <c r="A1721" s="19" t="s">
        <v>3918</v>
      </c>
      <c r="B1721" s="19">
        <v>2484</v>
      </c>
      <c r="C1721" s="19" t="s">
        <v>549</v>
      </c>
      <c r="D1721" s="19" t="s">
        <v>3919</v>
      </c>
      <c r="E1721" s="19" t="s">
        <v>3920</v>
      </c>
      <c r="F1721" s="19">
        <v>1</v>
      </c>
      <c r="G1721" s="19">
        <v>2.7809299999999988E-131</v>
      </c>
      <c r="H1721" s="19">
        <v>323.16000000000003</v>
      </c>
      <c r="I1721" s="19">
        <v>3</v>
      </c>
      <c r="J1721" s="19" t="s">
        <v>3922</v>
      </c>
      <c r="K1721" s="19">
        <v>-6.1254000000000003E-2</v>
      </c>
      <c r="L1721" s="19">
        <v>3</v>
      </c>
      <c r="M1721" s="19">
        <v>0.95399999999999996</v>
      </c>
      <c r="N1721" s="19">
        <v>1.0980000000000001</v>
      </c>
      <c r="O1721" s="19">
        <v>1.095</v>
      </c>
      <c r="P1721" s="19">
        <v>0.879</v>
      </c>
      <c r="Q1721" s="19">
        <v>0.96399999999999997</v>
      </c>
      <c r="R1721" s="19">
        <v>1.0149999999999999</v>
      </c>
      <c r="S1721" s="19">
        <v>0.90800000000000003</v>
      </c>
      <c r="T1721" s="19">
        <v>0.200324347098991</v>
      </c>
    </row>
    <row r="1722" spans="1:20" x14ac:dyDescent="0.4">
      <c r="A1722" s="19" t="s">
        <v>3918</v>
      </c>
      <c r="B1722" s="19">
        <v>2354</v>
      </c>
      <c r="C1722" s="19" t="s">
        <v>549</v>
      </c>
      <c r="D1722" s="19" t="s">
        <v>3919</v>
      </c>
      <c r="E1722" s="19" t="s">
        <v>3920</v>
      </c>
      <c r="F1722" s="19">
        <v>0.983649</v>
      </c>
      <c r="G1722" s="19">
        <v>1.9896400000000002E-2</v>
      </c>
      <c r="H1722" s="19">
        <v>42.947000000000003</v>
      </c>
      <c r="I1722" s="19">
        <v>3</v>
      </c>
      <c r="J1722" s="19" t="s">
        <v>3923</v>
      </c>
      <c r="K1722" s="19">
        <v>0.77451000000000003</v>
      </c>
      <c r="L1722" s="19">
        <v>1</v>
      </c>
      <c r="M1722" s="19">
        <v>1.2649999999999999</v>
      </c>
      <c r="N1722" s="19">
        <v>1.321</v>
      </c>
      <c r="O1722" s="19">
        <v>1.2589999999999999</v>
      </c>
      <c r="P1722" s="19">
        <v>0.61699999999999999</v>
      </c>
      <c r="Q1722" s="19">
        <v>0.59599999999999997</v>
      </c>
      <c r="R1722" s="19">
        <v>0.85199999999999998</v>
      </c>
      <c r="S1722" s="19">
        <v>0.53700000000000003</v>
      </c>
      <c r="T1722" s="19">
        <v>5.2274695336488397E-3</v>
      </c>
    </row>
    <row r="1723" spans="1:20" x14ac:dyDescent="0.4">
      <c r="A1723" s="19" t="s">
        <v>3924</v>
      </c>
      <c r="B1723" s="19">
        <v>351</v>
      </c>
      <c r="C1723" s="19" t="s">
        <v>549</v>
      </c>
      <c r="D1723" s="19" t="s">
        <v>3925</v>
      </c>
      <c r="E1723" s="19" t="s">
        <v>3926</v>
      </c>
      <c r="F1723" s="19">
        <v>1</v>
      </c>
      <c r="G1723" s="19">
        <v>7.0733600000000005E-26</v>
      </c>
      <c r="H1723" s="19">
        <v>185.61</v>
      </c>
      <c r="I1723" s="19">
        <v>3</v>
      </c>
      <c r="J1723" s="19" t="s">
        <v>3927</v>
      </c>
      <c r="K1723" s="19">
        <v>0.79069999999999996</v>
      </c>
      <c r="L1723" s="19">
        <v>1</v>
      </c>
    </row>
    <row r="1724" spans="1:20" x14ac:dyDescent="0.4">
      <c r="A1724" s="19" t="s">
        <v>3928</v>
      </c>
      <c r="B1724" s="19">
        <v>224</v>
      </c>
      <c r="C1724" s="19" t="s">
        <v>549</v>
      </c>
      <c r="D1724" s="19" t="s">
        <v>3929</v>
      </c>
      <c r="E1724" s="19" t="s">
        <v>3930</v>
      </c>
      <c r="F1724" s="19">
        <v>0.99999899999999997</v>
      </c>
      <c r="G1724" s="19">
        <v>8.1482399999999984E-94</v>
      </c>
      <c r="H1724" s="19">
        <v>281.58</v>
      </c>
      <c r="I1724" s="19">
        <v>2</v>
      </c>
      <c r="J1724" s="19" t="s">
        <v>3931</v>
      </c>
      <c r="K1724" s="19">
        <v>2.8902000000000001E-2</v>
      </c>
      <c r="L1724" s="19">
        <v>4</v>
      </c>
      <c r="M1724" s="19">
        <v>1.038</v>
      </c>
      <c r="N1724" s="19">
        <v>1.012</v>
      </c>
      <c r="O1724" s="19">
        <v>0.997</v>
      </c>
      <c r="P1724" s="19">
        <v>0.94799999999999995</v>
      </c>
      <c r="Q1724" s="19">
        <v>1.075</v>
      </c>
      <c r="R1724" s="19">
        <v>0.96299999999999997</v>
      </c>
      <c r="S1724" s="19">
        <v>0.98</v>
      </c>
      <c r="T1724" s="19">
        <v>0.62727437451807266</v>
      </c>
    </row>
    <row r="1725" spans="1:20" x14ac:dyDescent="0.4">
      <c r="A1725" s="19" t="s">
        <v>3932</v>
      </c>
      <c r="B1725" s="19">
        <v>122</v>
      </c>
      <c r="C1725" s="19" t="s">
        <v>549</v>
      </c>
      <c r="D1725" s="19" t="s">
        <v>3933</v>
      </c>
      <c r="E1725" s="19" t="s">
        <v>3934</v>
      </c>
      <c r="F1725" s="19">
        <v>1</v>
      </c>
      <c r="G1725" s="19">
        <v>3.9139299999999997E-12</v>
      </c>
      <c r="H1725" s="19">
        <v>140.72999999999999</v>
      </c>
      <c r="I1725" s="19">
        <v>4</v>
      </c>
      <c r="J1725" s="19" t="s">
        <v>3935</v>
      </c>
      <c r="K1725" s="19">
        <v>-0.53368000000000004</v>
      </c>
      <c r="L1725" s="19">
        <v>4</v>
      </c>
      <c r="M1725" s="19">
        <v>0.95599999999999996</v>
      </c>
      <c r="N1725" s="19">
        <v>1.0189999999999999</v>
      </c>
      <c r="O1725" s="19">
        <v>1.0089999999999999</v>
      </c>
      <c r="P1725" s="19">
        <v>0.99399999999999999</v>
      </c>
      <c r="Q1725" s="19">
        <v>1.147</v>
      </c>
      <c r="R1725" s="19">
        <v>0.91300000000000003</v>
      </c>
      <c r="S1725" s="19">
        <v>1.0229999999999999</v>
      </c>
      <c r="T1725" s="19">
        <v>0.79687803342718655</v>
      </c>
    </row>
    <row r="1726" spans="1:20" x14ac:dyDescent="0.4">
      <c r="A1726" s="19" t="s">
        <v>3932</v>
      </c>
      <c r="B1726" s="19">
        <v>160</v>
      </c>
      <c r="C1726" s="19" t="s">
        <v>549</v>
      </c>
      <c r="D1726" s="19" t="s">
        <v>3933</v>
      </c>
      <c r="E1726" s="19" t="s">
        <v>3934</v>
      </c>
      <c r="F1726" s="19">
        <v>0.99347099999999988</v>
      </c>
      <c r="G1726" s="19">
        <v>2.1900700000000001E-3</v>
      </c>
      <c r="H1726" s="19">
        <v>86.878999999999991</v>
      </c>
      <c r="I1726" s="19">
        <v>2</v>
      </c>
      <c r="J1726" s="19" t="s">
        <v>3936</v>
      </c>
      <c r="K1726" s="19">
        <v>-0.36191000000000001</v>
      </c>
      <c r="L1726" s="19">
        <v>1</v>
      </c>
      <c r="M1726" s="19">
        <v>0.90900000000000003</v>
      </c>
      <c r="N1726" s="19">
        <v>0.91400000000000003</v>
      </c>
      <c r="O1726" s="19">
        <v>0.84699999999999998</v>
      </c>
      <c r="P1726" s="19">
        <v>1.2</v>
      </c>
      <c r="Q1726" s="19">
        <v>1.244</v>
      </c>
      <c r="R1726" s="19">
        <v>0.97199999999999998</v>
      </c>
      <c r="S1726" s="19">
        <v>1.2789999999999999</v>
      </c>
      <c r="T1726" s="19">
        <v>4.0462434581735443E-2</v>
      </c>
    </row>
    <row r="1727" spans="1:20" x14ac:dyDescent="0.4">
      <c r="A1727" s="19" t="s">
        <v>3932</v>
      </c>
      <c r="B1727" s="19">
        <v>505</v>
      </c>
      <c r="C1727" s="19" t="s">
        <v>549</v>
      </c>
      <c r="D1727" s="19" t="s">
        <v>3933</v>
      </c>
      <c r="E1727" s="19" t="s">
        <v>3934</v>
      </c>
      <c r="F1727" s="19">
        <v>0.88083899999999993</v>
      </c>
      <c r="G1727" s="19">
        <v>8.8625600000000007E-14</v>
      </c>
      <c r="H1727" s="19">
        <v>129.22</v>
      </c>
      <c r="I1727" s="19">
        <v>3</v>
      </c>
      <c r="J1727" s="19" t="s">
        <v>3937</v>
      </c>
      <c r="K1727" s="19">
        <v>0.64095000000000002</v>
      </c>
      <c r="L1727" s="19">
        <v>1</v>
      </c>
    </row>
    <row r="1728" spans="1:20" x14ac:dyDescent="0.4">
      <c r="A1728" s="19" t="s">
        <v>3932</v>
      </c>
      <c r="B1728" s="19">
        <v>432</v>
      </c>
      <c r="C1728" s="19" t="s">
        <v>549</v>
      </c>
      <c r="D1728" s="19" t="s">
        <v>3933</v>
      </c>
      <c r="E1728" s="19" t="s">
        <v>3934</v>
      </c>
      <c r="F1728" s="19">
        <v>0.99997999999999998</v>
      </c>
      <c r="G1728" s="19">
        <v>8.8178700000000002E-3</v>
      </c>
      <c r="H1728" s="19">
        <v>69.275000000000006</v>
      </c>
      <c r="I1728" s="19">
        <v>2</v>
      </c>
      <c r="J1728" s="19" t="s">
        <v>3938</v>
      </c>
      <c r="K1728" s="19">
        <v>1.1935</v>
      </c>
      <c r="L1728" s="19">
        <v>1</v>
      </c>
      <c r="M1728" s="19">
        <v>0.91</v>
      </c>
      <c r="N1728" s="19">
        <v>0.99</v>
      </c>
      <c r="O1728" s="19">
        <v>0.99</v>
      </c>
      <c r="P1728" s="19">
        <v>1.07</v>
      </c>
      <c r="Q1728" s="19">
        <v>1.1299999999999999</v>
      </c>
      <c r="R1728" s="19">
        <v>0.95699999999999996</v>
      </c>
      <c r="S1728" s="19">
        <v>1.0920000000000001</v>
      </c>
      <c r="T1728" s="19">
        <v>0.19868701333858241</v>
      </c>
    </row>
    <row r="1729" spans="1:20" x14ac:dyDescent="0.4">
      <c r="A1729" s="19" t="s">
        <v>3939</v>
      </c>
      <c r="B1729" s="19">
        <v>2037</v>
      </c>
      <c r="C1729" s="19" t="s">
        <v>549</v>
      </c>
      <c r="D1729" s="19" t="s">
        <v>3940</v>
      </c>
      <c r="E1729" s="19" t="s">
        <v>3941</v>
      </c>
      <c r="F1729" s="19">
        <v>0.99451800000000001</v>
      </c>
      <c r="G1729" s="19">
        <v>2.3108200000000001E-10</v>
      </c>
      <c r="H1729" s="19">
        <v>134.91</v>
      </c>
      <c r="I1729" s="19">
        <v>3</v>
      </c>
      <c r="J1729" s="19" t="s">
        <v>3942</v>
      </c>
      <c r="K1729" s="19">
        <v>-1.1127</v>
      </c>
      <c r="L1729" s="19">
        <v>1</v>
      </c>
      <c r="M1729" s="19">
        <v>0.85699999999999998</v>
      </c>
      <c r="N1729" s="19">
        <v>0.97699999999999998</v>
      </c>
      <c r="O1729" s="19">
        <v>1.2549999999999999</v>
      </c>
      <c r="P1729" s="19">
        <v>0.94099999999999995</v>
      </c>
      <c r="Q1729" s="19">
        <v>1</v>
      </c>
      <c r="R1729" s="19">
        <v>0.97299999999999998</v>
      </c>
      <c r="S1729" s="19">
        <v>0.94299999999999995</v>
      </c>
      <c r="T1729" s="19">
        <v>0.70598604835157464</v>
      </c>
    </row>
    <row r="1730" spans="1:20" x14ac:dyDescent="0.4">
      <c r="A1730" s="19" t="s">
        <v>3939</v>
      </c>
      <c r="B1730" s="19">
        <v>1185</v>
      </c>
      <c r="C1730" s="19" t="s">
        <v>549</v>
      </c>
      <c r="D1730" s="19" t="s">
        <v>3940</v>
      </c>
      <c r="E1730" s="19" t="s">
        <v>3941</v>
      </c>
      <c r="F1730" s="19">
        <v>0.99945899999999999</v>
      </c>
      <c r="G1730" s="19">
        <v>4.8452500000000002E-12</v>
      </c>
      <c r="H1730" s="19">
        <v>141.78</v>
      </c>
      <c r="I1730" s="19">
        <v>3</v>
      </c>
      <c r="J1730" s="19" t="s">
        <v>3943</v>
      </c>
      <c r="K1730" s="19">
        <v>-1.2427999999999999</v>
      </c>
      <c r="L1730" s="19">
        <v>1</v>
      </c>
      <c r="M1730" s="19">
        <v>1.2010000000000001</v>
      </c>
      <c r="N1730" s="19">
        <v>1.3779999999999999</v>
      </c>
      <c r="O1730" s="19">
        <v>1.4770000000000001</v>
      </c>
      <c r="P1730" s="19">
        <v>0.59699999999999998</v>
      </c>
      <c r="Q1730" s="19">
        <v>0.67300000000000004</v>
      </c>
      <c r="R1730" s="19">
        <v>0.54900000000000004</v>
      </c>
      <c r="S1730" s="19">
        <v>0.44800000000000001</v>
      </c>
      <c r="T1730" s="19">
        <v>6.9714111003282364E-4</v>
      </c>
    </row>
    <row r="1731" spans="1:20" x14ac:dyDescent="0.4">
      <c r="A1731" s="19" t="s">
        <v>3939</v>
      </c>
      <c r="B1731" s="19">
        <v>379</v>
      </c>
      <c r="C1731" s="19" t="s">
        <v>549</v>
      </c>
      <c r="D1731" s="19" t="s">
        <v>3940</v>
      </c>
      <c r="E1731" s="19" t="s">
        <v>3941</v>
      </c>
      <c r="F1731" s="19">
        <v>0.99967600000000001</v>
      </c>
      <c r="G1731" s="19">
        <v>1.4077100000000001E-87</v>
      </c>
      <c r="H1731" s="19">
        <v>269.95</v>
      </c>
      <c r="I1731" s="19">
        <v>3</v>
      </c>
      <c r="J1731" s="19" t="s">
        <v>3944</v>
      </c>
      <c r="K1731" s="19">
        <v>-0.33355000000000001</v>
      </c>
      <c r="L1731" s="19">
        <v>3</v>
      </c>
      <c r="M1731" s="19">
        <v>0.88200000000000001</v>
      </c>
      <c r="N1731" s="19">
        <v>0.82099999999999995</v>
      </c>
      <c r="O1731" s="19">
        <v>0.85099999999999998</v>
      </c>
      <c r="P1731" s="19">
        <v>1.097</v>
      </c>
      <c r="Q1731" s="19">
        <v>1.1539999999999999</v>
      </c>
      <c r="R1731" s="19">
        <v>1.2929999999999999</v>
      </c>
      <c r="S1731" s="19">
        <v>1.3879999999999999</v>
      </c>
      <c r="T1731" s="19">
        <v>3.5152895391801589E-3</v>
      </c>
    </row>
    <row r="1732" spans="1:20" x14ac:dyDescent="0.4">
      <c r="A1732" s="19" t="s">
        <v>3939</v>
      </c>
      <c r="B1732" s="19">
        <v>62</v>
      </c>
      <c r="C1732" s="19" t="s">
        <v>549</v>
      </c>
      <c r="D1732" s="19" t="s">
        <v>3940</v>
      </c>
      <c r="E1732" s="19" t="s">
        <v>3941</v>
      </c>
      <c r="F1732" s="19">
        <v>0.99969200000000003</v>
      </c>
      <c r="G1732" s="19">
        <v>1.7439199999999999E-3</v>
      </c>
      <c r="H1732" s="19">
        <v>79.658999999999992</v>
      </c>
      <c r="I1732" s="19">
        <v>3</v>
      </c>
      <c r="J1732" s="19" t="s">
        <v>3945</v>
      </c>
      <c r="K1732" s="19">
        <v>0.45136999999999999</v>
      </c>
      <c r="L1732" s="19">
        <v>1</v>
      </c>
      <c r="M1732" s="19">
        <v>1.1879999999999999</v>
      </c>
      <c r="N1732" s="19">
        <v>1.048</v>
      </c>
      <c r="O1732" s="19">
        <v>0.92100000000000004</v>
      </c>
      <c r="P1732" s="19">
        <v>0.76800000000000002</v>
      </c>
      <c r="Q1732" s="19">
        <v>1.123</v>
      </c>
      <c r="R1732" s="19">
        <v>0.98799999999999999</v>
      </c>
      <c r="S1732" s="19">
        <v>0.91200000000000003</v>
      </c>
      <c r="T1732" s="19">
        <v>0.50007098605740596</v>
      </c>
    </row>
    <row r="1733" spans="1:20" x14ac:dyDescent="0.4">
      <c r="A1733" s="19" t="s">
        <v>3939</v>
      </c>
      <c r="B1733" s="19">
        <v>2155</v>
      </c>
      <c r="C1733" s="19" t="s">
        <v>549</v>
      </c>
      <c r="D1733" s="19" t="s">
        <v>3940</v>
      </c>
      <c r="E1733" s="19" t="s">
        <v>3941</v>
      </c>
      <c r="F1733" s="19">
        <v>0.99995900000000004</v>
      </c>
      <c r="G1733" s="19">
        <v>9.8790600000000006E-6</v>
      </c>
      <c r="H1733" s="19">
        <v>107.75</v>
      </c>
      <c r="I1733" s="19">
        <v>3</v>
      </c>
      <c r="J1733" s="19" t="s">
        <v>3946</v>
      </c>
      <c r="K1733" s="19">
        <v>1.8408</v>
      </c>
      <c r="L1733" s="19">
        <v>1</v>
      </c>
      <c r="M1733" s="19">
        <v>0.96499999999999997</v>
      </c>
      <c r="N1733" s="19">
        <v>0.996</v>
      </c>
      <c r="O1733" s="19">
        <v>1.0589999999999999</v>
      </c>
      <c r="P1733" s="19">
        <v>0.94499999999999995</v>
      </c>
      <c r="Q1733" s="19">
        <v>1.0509999999999999</v>
      </c>
      <c r="R1733" s="19">
        <v>1.0109999999999999</v>
      </c>
      <c r="S1733" s="19">
        <v>0.996</v>
      </c>
      <c r="T1733" s="19">
        <v>0.91809854359189713</v>
      </c>
    </row>
    <row r="1734" spans="1:20" x14ac:dyDescent="0.4">
      <c r="A1734" s="19" t="s">
        <v>3947</v>
      </c>
      <c r="B1734" s="19">
        <v>199</v>
      </c>
      <c r="C1734" s="19" t="s">
        <v>549</v>
      </c>
      <c r="D1734" s="19" t="s">
        <v>3948</v>
      </c>
      <c r="E1734" s="19" t="s">
        <v>3949</v>
      </c>
      <c r="F1734" s="19">
        <v>0.99952399999999997</v>
      </c>
      <c r="G1734" s="19">
        <v>1.4427099999999999E-16</v>
      </c>
      <c r="H1734" s="19">
        <v>143.54</v>
      </c>
      <c r="I1734" s="19">
        <v>4</v>
      </c>
      <c r="J1734" s="19" t="s">
        <v>3950</v>
      </c>
      <c r="K1734" s="19">
        <v>-6.4860000000000001E-2</v>
      </c>
      <c r="L1734" s="19">
        <v>2</v>
      </c>
      <c r="M1734" s="19">
        <v>0.85799999999999998</v>
      </c>
      <c r="N1734" s="19">
        <v>0.84799999999999998</v>
      </c>
      <c r="O1734" s="19">
        <v>0.92400000000000004</v>
      </c>
      <c r="P1734" s="19">
        <v>1.0669999999999999</v>
      </c>
      <c r="Q1734" s="19">
        <v>1.1759999999999999</v>
      </c>
      <c r="R1734" s="19">
        <v>1.2110000000000001</v>
      </c>
      <c r="S1734" s="19">
        <v>1.3129999999999999</v>
      </c>
      <c r="T1734" s="19">
        <v>4.3556022905509896E-3</v>
      </c>
    </row>
    <row r="1735" spans="1:20" x14ac:dyDescent="0.4">
      <c r="A1735" s="19" t="s">
        <v>3951</v>
      </c>
      <c r="B1735" s="19">
        <v>19</v>
      </c>
      <c r="C1735" s="19" t="s">
        <v>549</v>
      </c>
      <c r="D1735" s="19" t="s">
        <v>3952</v>
      </c>
      <c r="E1735" s="19" t="s">
        <v>3953</v>
      </c>
      <c r="F1735" s="19">
        <v>0.94767600000000007</v>
      </c>
      <c r="G1735" s="19">
        <v>1.5663199999999999E-5</v>
      </c>
      <c r="H1735" s="19">
        <v>101.92</v>
      </c>
      <c r="I1735" s="19">
        <v>3</v>
      </c>
      <c r="J1735" s="19" t="s">
        <v>3954</v>
      </c>
      <c r="K1735" s="19">
        <v>-0.13849</v>
      </c>
      <c r="L1735" s="19">
        <v>1</v>
      </c>
      <c r="M1735" s="19">
        <v>0.97399999999999998</v>
      </c>
      <c r="N1735" s="19">
        <v>1.0449999999999999</v>
      </c>
      <c r="O1735" s="19">
        <v>0.99199999999999999</v>
      </c>
      <c r="P1735" s="19">
        <v>0.98499999999999999</v>
      </c>
      <c r="Q1735" s="19">
        <v>1.03</v>
      </c>
      <c r="R1735" s="19">
        <v>1.0029999999999999</v>
      </c>
      <c r="S1735" s="19">
        <v>1.002</v>
      </c>
      <c r="T1735" s="19">
        <v>0.92138674977656432</v>
      </c>
    </row>
    <row r="1736" spans="1:20" x14ac:dyDescent="0.4">
      <c r="A1736" s="19" t="s">
        <v>3955</v>
      </c>
      <c r="B1736" s="19">
        <v>337</v>
      </c>
      <c r="C1736" s="19" t="s">
        <v>549</v>
      </c>
      <c r="D1736" s="19" t="s">
        <v>3956</v>
      </c>
      <c r="E1736" s="19" t="s">
        <v>3957</v>
      </c>
      <c r="F1736" s="19">
        <v>0.90241499999999997</v>
      </c>
      <c r="G1736" s="19">
        <v>1.4391799999999999E-4</v>
      </c>
      <c r="H1736" s="19">
        <v>87.157000000000011</v>
      </c>
      <c r="I1736" s="19">
        <v>2</v>
      </c>
      <c r="J1736" s="19" t="s">
        <v>3958</v>
      </c>
      <c r="K1736" s="19">
        <v>-0.34050999999999998</v>
      </c>
      <c r="L1736" s="19">
        <v>1</v>
      </c>
      <c r="M1736" s="19">
        <v>0.78100000000000003</v>
      </c>
      <c r="N1736" s="19">
        <v>1.1990000000000001</v>
      </c>
      <c r="O1736" s="19">
        <v>1.0189999999999999</v>
      </c>
      <c r="P1736" s="19">
        <v>0.89700000000000002</v>
      </c>
      <c r="Q1736" s="19">
        <v>0.996</v>
      </c>
      <c r="R1736" s="19">
        <v>1.125</v>
      </c>
      <c r="S1736" s="19">
        <v>1.006</v>
      </c>
      <c r="T1736" s="19">
        <v>0.90821111502811391</v>
      </c>
    </row>
    <row r="1737" spans="1:20" x14ac:dyDescent="0.4">
      <c r="A1737" s="19" t="s">
        <v>3955</v>
      </c>
      <c r="B1737" s="19">
        <v>347</v>
      </c>
      <c r="C1737" s="19" t="s">
        <v>549</v>
      </c>
      <c r="D1737" s="19" t="s">
        <v>3956</v>
      </c>
      <c r="E1737" s="19" t="s">
        <v>3957</v>
      </c>
      <c r="F1737" s="19">
        <v>0.99999899999999997</v>
      </c>
      <c r="G1737" s="19">
        <v>9.4926200000000007E-9</v>
      </c>
      <c r="H1737" s="19">
        <v>140.27000000000001</v>
      </c>
      <c r="I1737" s="19">
        <v>2</v>
      </c>
      <c r="J1737" s="19" t="s">
        <v>3959</v>
      </c>
      <c r="K1737" s="19">
        <v>0.18762999999999999</v>
      </c>
      <c r="L1737" s="19">
        <v>1</v>
      </c>
      <c r="M1737" s="19">
        <v>0.83799999999999997</v>
      </c>
      <c r="N1737" s="19">
        <v>0.94399999999999995</v>
      </c>
      <c r="O1737" s="19">
        <v>0.80400000000000005</v>
      </c>
      <c r="P1737" s="19">
        <v>1.3839999999999999</v>
      </c>
      <c r="Q1737" s="19">
        <v>1.167</v>
      </c>
      <c r="R1737" s="19">
        <v>0.95099999999999996</v>
      </c>
      <c r="S1737" s="19">
        <v>1.3540000000000001</v>
      </c>
      <c r="T1737" s="19">
        <v>6.8442666765935259E-2</v>
      </c>
    </row>
    <row r="1738" spans="1:20" x14ac:dyDescent="0.4">
      <c r="A1738" s="19" t="s">
        <v>3960</v>
      </c>
      <c r="B1738" s="19">
        <v>480</v>
      </c>
      <c r="C1738" s="19" t="s">
        <v>549</v>
      </c>
      <c r="D1738" s="19" t="s">
        <v>3961</v>
      </c>
      <c r="E1738" s="19" t="s">
        <v>3962</v>
      </c>
      <c r="F1738" s="19">
        <v>1</v>
      </c>
      <c r="G1738" s="19">
        <v>5.9444699999999977E-195</v>
      </c>
      <c r="H1738" s="19">
        <v>351.16</v>
      </c>
      <c r="I1738" s="19">
        <v>3</v>
      </c>
      <c r="J1738" s="19" t="s">
        <v>3963</v>
      </c>
      <c r="K1738" s="19">
        <v>1.3136000000000001</v>
      </c>
      <c r="L1738" s="19">
        <v>4</v>
      </c>
      <c r="M1738" s="19">
        <v>1.23</v>
      </c>
      <c r="N1738" s="19">
        <v>1.1100000000000001</v>
      </c>
      <c r="O1738" s="19">
        <v>1.145</v>
      </c>
      <c r="P1738" s="19">
        <v>0.81799999999999995</v>
      </c>
      <c r="Q1738" s="19">
        <v>0.79800000000000004</v>
      </c>
      <c r="R1738" s="19">
        <v>0.87</v>
      </c>
      <c r="S1738" s="19">
        <v>0.71299999999999997</v>
      </c>
      <c r="T1738" s="19">
        <v>1.059119419099402E-3</v>
      </c>
    </row>
    <row r="1739" spans="1:20" x14ac:dyDescent="0.4">
      <c r="A1739" s="19" t="s">
        <v>3960</v>
      </c>
      <c r="B1739" s="19">
        <v>432</v>
      </c>
      <c r="C1739" s="19" t="s">
        <v>549</v>
      </c>
      <c r="D1739" s="19" t="s">
        <v>3961</v>
      </c>
      <c r="E1739" s="19" t="s">
        <v>3962</v>
      </c>
      <c r="F1739" s="19">
        <v>0.78566800000000003</v>
      </c>
      <c r="G1739" s="19">
        <v>3.65913E-3</v>
      </c>
      <c r="H1739" s="19">
        <v>63.673000000000002</v>
      </c>
      <c r="I1739" s="19">
        <v>2</v>
      </c>
      <c r="J1739" s="19" t="s">
        <v>3964</v>
      </c>
      <c r="K1739" s="19">
        <v>8.254199999999999E-2</v>
      </c>
      <c r="L1739" s="19">
        <v>1</v>
      </c>
    </row>
    <row r="1740" spans="1:20" x14ac:dyDescent="0.4">
      <c r="A1740" s="19" t="s">
        <v>3965</v>
      </c>
      <c r="B1740" s="19">
        <v>140</v>
      </c>
      <c r="C1740" s="19" t="s">
        <v>549</v>
      </c>
      <c r="D1740" s="19" t="s">
        <v>3966</v>
      </c>
      <c r="E1740" s="19" t="s">
        <v>3967</v>
      </c>
      <c r="F1740" s="19">
        <v>0.99997000000000003</v>
      </c>
      <c r="G1740" s="19">
        <v>1.4704400000000001E-8</v>
      </c>
      <c r="H1740" s="19">
        <v>127.49</v>
      </c>
      <c r="I1740" s="19">
        <v>3</v>
      </c>
      <c r="J1740" s="19" t="s">
        <v>3968</v>
      </c>
      <c r="K1740" s="19">
        <v>0.59877000000000002</v>
      </c>
      <c r="L1740" s="19">
        <v>2</v>
      </c>
      <c r="M1740" s="19">
        <v>0.878</v>
      </c>
      <c r="N1740" s="19">
        <v>1.0129999999999999</v>
      </c>
      <c r="O1740" s="19">
        <v>1.0149999999999999</v>
      </c>
      <c r="P1740" s="19">
        <v>1.05</v>
      </c>
      <c r="Q1740" s="19">
        <v>1.0509999999999999</v>
      </c>
      <c r="R1740" s="19">
        <v>1.032</v>
      </c>
      <c r="S1740" s="19">
        <v>1.0780000000000001</v>
      </c>
      <c r="T1740" s="19">
        <v>0.18462400558254671</v>
      </c>
    </row>
    <row r="1741" spans="1:20" x14ac:dyDescent="0.4">
      <c r="A1741" s="19" t="s">
        <v>3965</v>
      </c>
      <c r="B1741" s="19">
        <v>677</v>
      </c>
      <c r="C1741" s="19" t="s">
        <v>549</v>
      </c>
      <c r="D1741" s="19" t="s">
        <v>3966</v>
      </c>
      <c r="E1741" s="19" t="s">
        <v>3967</v>
      </c>
      <c r="F1741" s="19">
        <v>0.99942500000000001</v>
      </c>
      <c r="G1741" s="19">
        <v>9.1196899999999997E-3</v>
      </c>
      <c r="H1741" s="19">
        <v>57.174999999999997</v>
      </c>
      <c r="I1741" s="19">
        <v>3</v>
      </c>
      <c r="J1741" s="19" t="s">
        <v>3969</v>
      </c>
      <c r="K1741" s="19">
        <v>0.44498999999999989</v>
      </c>
      <c r="L1741" s="19">
        <v>1</v>
      </c>
      <c r="M1741" s="19">
        <v>1.0489999999999999</v>
      </c>
      <c r="N1741" s="19">
        <v>1.022</v>
      </c>
      <c r="O1741" s="19">
        <v>0.98299999999999998</v>
      </c>
      <c r="P1741" s="19">
        <v>1.024</v>
      </c>
      <c r="Q1741" s="19">
        <v>1.01</v>
      </c>
      <c r="R1741" s="19">
        <v>0.94099999999999995</v>
      </c>
      <c r="S1741" s="19">
        <v>0.97399999999999998</v>
      </c>
      <c r="T1741" s="19">
        <v>0.45730230922772291</v>
      </c>
    </row>
    <row r="1742" spans="1:20" x14ac:dyDescent="0.4">
      <c r="A1742" s="19" t="s">
        <v>3970</v>
      </c>
      <c r="B1742" s="19">
        <v>75</v>
      </c>
      <c r="C1742" s="19" t="s">
        <v>549</v>
      </c>
      <c r="D1742" s="19" t="s">
        <v>3971</v>
      </c>
      <c r="E1742" s="19" t="s">
        <v>3972</v>
      </c>
      <c r="F1742" s="19">
        <v>0.95217600000000002</v>
      </c>
      <c r="G1742" s="19">
        <v>9.5284500000000011E-18</v>
      </c>
      <c r="H1742" s="19">
        <v>157.88</v>
      </c>
      <c r="I1742" s="19">
        <v>3</v>
      </c>
      <c r="J1742" s="19" t="s">
        <v>3973</v>
      </c>
      <c r="K1742" s="19">
        <v>-0.48782999999999999</v>
      </c>
      <c r="L1742" s="19">
        <v>2</v>
      </c>
      <c r="M1742" s="19">
        <v>1.0780000000000001</v>
      </c>
      <c r="N1742" s="19">
        <v>1.0349999999999999</v>
      </c>
      <c r="O1742" s="19">
        <v>0.97599999999999998</v>
      </c>
      <c r="P1742" s="19">
        <v>1.0409999999999999</v>
      </c>
      <c r="Q1742" s="19">
        <v>0.94299999999999995</v>
      </c>
      <c r="R1742" s="19">
        <v>0.95099999999999996</v>
      </c>
      <c r="S1742" s="19">
        <v>0.95</v>
      </c>
      <c r="T1742" s="19">
        <v>0.29686875688404429</v>
      </c>
    </row>
    <row r="1743" spans="1:20" x14ac:dyDescent="0.4">
      <c r="A1743" s="19" t="s">
        <v>3970</v>
      </c>
      <c r="B1743" s="19">
        <v>17</v>
      </c>
      <c r="C1743" s="19" t="s">
        <v>549</v>
      </c>
      <c r="D1743" s="19" t="s">
        <v>3971</v>
      </c>
      <c r="E1743" s="19" t="s">
        <v>3972</v>
      </c>
      <c r="F1743" s="19">
        <v>1</v>
      </c>
      <c r="G1743" s="19">
        <v>5.4159099999999973E-105</v>
      </c>
      <c r="H1743" s="19">
        <v>278.57</v>
      </c>
      <c r="I1743" s="19">
        <v>4</v>
      </c>
      <c r="J1743" s="19" t="s">
        <v>3974</v>
      </c>
      <c r="K1743" s="19">
        <v>0.45805000000000001</v>
      </c>
      <c r="L1743" s="19">
        <v>8</v>
      </c>
      <c r="M1743" s="19">
        <v>0.83799999999999997</v>
      </c>
      <c r="N1743" s="19">
        <v>0.89</v>
      </c>
      <c r="O1743" s="19">
        <v>0.97</v>
      </c>
      <c r="P1743" s="19">
        <v>0.96</v>
      </c>
      <c r="Q1743" s="19">
        <v>0.90900000000000003</v>
      </c>
      <c r="R1743" s="19">
        <v>1.494</v>
      </c>
      <c r="S1743" s="19">
        <v>1.246</v>
      </c>
      <c r="T1743" s="19">
        <v>0.29467289407839242</v>
      </c>
    </row>
    <row r="1744" spans="1:20" x14ac:dyDescent="0.4">
      <c r="A1744" s="19" t="s">
        <v>3975</v>
      </c>
      <c r="B1744" s="19">
        <v>324</v>
      </c>
      <c r="C1744" s="19" t="s">
        <v>549</v>
      </c>
      <c r="D1744" s="19" t="s">
        <v>3976</v>
      </c>
      <c r="E1744" s="19" t="s">
        <v>3977</v>
      </c>
      <c r="F1744" s="19">
        <v>0.99999899999999997</v>
      </c>
      <c r="G1744" s="19">
        <v>7.9241499999999996E-3</v>
      </c>
      <c r="H1744" s="19">
        <v>72.847999999999999</v>
      </c>
      <c r="I1744" s="19">
        <v>2</v>
      </c>
      <c r="J1744" s="19" t="s">
        <v>3978</v>
      </c>
      <c r="K1744" s="19">
        <v>9.1763999999999998E-2</v>
      </c>
      <c r="L1744" s="19">
        <v>1</v>
      </c>
      <c r="M1744" s="19">
        <v>1.0529999999999999</v>
      </c>
      <c r="N1744" s="19">
        <v>1.04</v>
      </c>
      <c r="O1744" s="19">
        <v>1.022</v>
      </c>
      <c r="P1744" s="19">
        <v>1.0529999999999999</v>
      </c>
      <c r="Q1744" s="19">
        <v>0.85499999999999998</v>
      </c>
      <c r="R1744" s="19">
        <v>0.99</v>
      </c>
      <c r="S1744" s="19">
        <v>0.93</v>
      </c>
      <c r="T1744" s="19">
        <v>0.29059756762493599</v>
      </c>
    </row>
    <row r="1745" spans="1:20" x14ac:dyDescent="0.4">
      <c r="A1745" s="19" t="s">
        <v>3975</v>
      </c>
      <c r="B1745" s="19">
        <v>27</v>
      </c>
      <c r="C1745" s="19" t="s">
        <v>549</v>
      </c>
      <c r="D1745" s="19" t="s">
        <v>3976</v>
      </c>
      <c r="E1745" s="19" t="s">
        <v>3977</v>
      </c>
      <c r="F1745" s="19">
        <v>1</v>
      </c>
      <c r="G1745" s="19">
        <v>2.1513999999999999E-34</v>
      </c>
      <c r="H1745" s="19">
        <v>198.68</v>
      </c>
      <c r="I1745" s="19">
        <v>3</v>
      </c>
      <c r="J1745" s="19" t="s">
        <v>3979</v>
      </c>
      <c r="K1745" s="19">
        <v>0.37490000000000001</v>
      </c>
      <c r="L1745" s="19">
        <v>4</v>
      </c>
      <c r="M1745" s="19">
        <v>1.0569999999999999</v>
      </c>
      <c r="N1745" s="19">
        <v>0.98099999999999998</v>
      </c>
      <c r="O1745" s="19">
        <v>0.98</v>
      </c>
      <c r="P1745" s="19">
        <v>1.0780000000000001</v>
      </c>
      <c r="Q1745" s="19">
        <v>0.96599999999999997</v>
      </c>
      <c r="R1745" s="19">
        <v>0.97</v>
      </c>
      <c r="S1745" s="19">
        <v>0.999</v>
      </c>
      <c r="T1745" s="19">
        <v>0.96578865604098008</v>
      </c>
    </row>
    <row r="1746" spans="1:20" x14ac:dyDescent="0.4">
      <c r="A1746" s="19" t="s">
        <v>3975</v>
      </c>
      <c r="B1746" s="19">
        <v>306</v>
      </c>
      <c r="C1746" s="19" t="s">
        <v>549</v>
      </c>
      <c r="D1746" s="19" t="s">
        <v>3976</v>
      </c>
      <c r="E1746" s="19" t="s">
        <v>3977</v>
      </c>
      <c r="F1746" s="19">
        <v>0.88335799999999998</v>
      </c>
      <c r="G1746" s="19">
        <v>6.4026500000000008E-8</v>
      </c>
      <c r="H1746" s="19">
        <v>126.86</v>
      </c>
      <c r="I1746" s="19">
        <v>2</v>
      </c>
      <c r="J1746" s="19" t="s">
        <v>3980</v>
      </c>
      <c r="K1746" s="19">
        <v>1.0964</v>
      </c>
      <c r="L1746" s="19">
        <v>1</v>
      </c>
      <c r="M1746" s="19">
        <v>1.405</v>
      </c>
      <c r="N1746" s="19">
        <v>1.2769999999999999</v>
      </c>
      <c r="O1746" s="19">
        <v>1.109</v>
      </c>
      <c r="P1746" s="19">
        <v>0.69199999999999995</v>
      </c>
      <c r="Q1746" s="19">
        <v>0.73399999999999999</v>
      </c>
      <c r="R1746" s="19">
        <v>0.72299999999999998</v>
      </c>
      <c r="S1746" s="19">
        <v>0.56699999999999995</v>
      </c>
      <c r="T1746" s="19">
        <v>1.3631523500383181E-3</v>
      </c>
    </row>
    <row r="1747" spans="1:20" x14ac:dyDescent="0.4">
      <c r="A1747" s="19" t="s">
        <v>3975</v>
      </c>
      <c r="B1747" s="19">
        <v>237</v>
      </c>
      <c r="C1747" s="19" t="s">
        <v>549</v>
      </c>
      <c r="D1747" s="19" t="s">
        <v>3976</v>
      </c>
      <c r="E1747" s="19" t="s">
        <v>3977</v>
      </c>
      <c r="F1747" s="19">
        <v>0.82696200000000009</v>
      </c>
      <c r="G1747" s="19">
        <v>7.7716299999999999E-27</v>
      </c>
      <c r="H1747" s="19">
        <v>188.96</v>
      </c>
      <c r="I1747" s="19">
        <v>3</v>
      </c>
      <c r="J1747" s="19" t="s">
        <v>3981</v>
      </c>
      <c r="K1747" s="19">
        <v>-0.31270999999999999</v>
      </c>
      <c r="L1747" s="19">
        <v>1</v>
      </c>
      <c r="M1747" s="19">
        <v>1.1120000000000001</v>
      </c>
      <c r="N1747" s="19">
        <v>0.995</v>
      </c>
      <c r="O1747" s="19">
        <v>0.94699999999999995</v>
      </c>
      <c r="P1747" s="19">
        <v>1.024</v>
      </c>
      <c r="Q1747" s="19">
        <v>0.91500000000000004</v>
      </c>
      <c r="R1747" s="19">
        <v>1.0369999999999999</v>
      </c>
      <c r="S1747" s="19">
        <v>0.97399999999999998</v>
      </c>
      <c r="T1747" s="19">
        <v>0.70547995511092054</v>
      </c>
    </row>
    <row r="1748" spans="1:20" x14ac:dyDescent="0.4">
      <c r="A1748" s="19" t="s">
        <v>3982</v>
      </c>
      <c r="B1748" s="19">
        <v>437</v>
      </c>
      <c r="C1748" s="19" t="s">
        <v>549</v>
      </c>
      <c r="D1748" s="19" t="s">
        <v>3983</v>
      </c>
      <c r="E1748" s="19" t="s">
        <v>3984</v>
      </c>
      <c r="F1748" s="19">
        <v>0.92363200000000001</v>
      </c>
      <c r="G1748" s="19">
        <v>7.3866699999999993E-4</v>
      </c>
      <c r="H1748" s="19">
        <v>107.06</v>
      </c>
      <c r="I1748" s="19">
        <v>2</v>
      </c>
      <c r="J1748" s="19" t="s">
        <v>3985</v>
      </c>
      <c r="K1748" s="19">
        <v>2.5882999999999998</v>
      </c>
      <c r="L1748" s="19">
        <v>2</v>
      </c>
      <c r="M1748" s="19">
        <v>1.028</v>
      </c>
      <c r="N1748" s="19">
        <v>0.93</v>
      </c>
      <c r="O1748" s="19">
        <v>0.90600000000000003</v>
      </c>
      <c r="P1748" s="19">
        <v>1.119</v>
      </c>
      <c r="Q1748" s="19">
        <v>1.054</v>
      </c>
      <c r="R1748" s="19">
        <v>1.02</v>
      </c>
      <c r="S1748" s="19">
        <v>1.115</v>
      </c>
      <c r="T1748" s="19">
        <v>8.0670181415090747E-2</v>
      </c>
    </row>
    <row r="1749" spans="1:20" x14ac:dyDescent="0.4">
      <c r="A1749" s="19" t="s">
        <v>3986</v>
      </c>
      <c r="B1749" s="19">
        <v>64</v>
      </c>
      <c r="C1749" s="19" t="s">
        <v>549</v>
      </c>
      <c r="D1749" s="19" t="s">
        <v>3987</v>
      </c>
      <c r="E1749" s="19" t="s">
        <v>3988</v>
      </c>
      <c r="F1749" s="19">
        <v>0.97516700000000001</v>
      </c>
      <c r="G1749" s="19">
        <v>1.5905599999999999E-13</v>
      </c>
      <c r="H1749" s="19">
        <v>138.08000000000001</v>
      </c>
      <c r="I1749" s="19">
        <v>4</v>
      </c>
      <c r="J1749" s="19" t="s">
        <v>3989</v>
      </c>
      <c r="K1749" s="19">
        <v>0.55996000000000001</v>
      </c>
      <c r="L1749" s="19">
        <v>2</v>
      </c>
      <c r="M1749" s="19">
        <v>1.1439999999999999</v>
      </c>
      <c r="N1749" s="19">
        <v>1.109</v>
      </c>
      <c r="O1749" s="19">
        <v>1.054</v>
      </c>
      <c r="P1749" s="19">
        <v>0.89600000000000002</v>
      </c>
      <c r="Q1749" s="19">
        <v>0.83299999999999996</v>
      </c>
      <c r="R1749" s="19">
        <v>0.95699999999999996</v>
      </c>
      <c r="S1749" s="19">
        <v>0.81200000000000006</v>
      </c>
      <c r="T1749" s="19">
        <v>1.0986633890500639E-2</v>
      </c>
    </row>
    <row r="1750" spans="1:20" x14ac:dyDescent="0.4">
      <c r="A1750" s="19" t="s">
        <v>3986</v>
      </c>
      <c r="B1750" s="19">
        <v>23</v>
      </c>
      <c r="C1750" s="19" t="s">
        <v>549</v>
      </c>
      <c r="D1750" s="19" t="s">
        <v>3987</v>
      </c>
      <c r="E1750" s="19" t="s">
        <v>3988</v>
      </c>
      <c r="F1750" s="19">
        <v>0.99999899999999997</v>
      </c>
      <c r="G1750" s="19">
        <v>4.3722899999999999E-15</v>
      </c>
      <c r="H1750" s="19">
        <v>146.13999999999999</v>
      </c>
      <c r="I1750" s="19">
        <v>4</v>
      </c>
      <c r="J1750" s="19" t="s">
        <v>3990</v>
      </c>
      <c r="K1750" s="19">
        <v>5.4204000000000002E-2</v>
      </c>
      <c r="L1750" s="19">
        <v>2</v>
      </c>
      <c r="M1750" s="19">
        <v>1.444</v>
      </c>
      <c r="N1750" s="19">
        <v>1.141</v>
      </c>
      <c r="O1750" s="19">
        <v>1.1839999999999999</v>
      </c>
      <c r="P1750" s="19">
        <v>0.76200000000000001</v>
      </c>
      <c r="Q1750" s="19">
        <v>0.72299999999999998</v>
      </c>
      <c r="R1750" s="19">
        <v>0.68899999999999995</v>
      </c>
      <c r="S1750" s="19">
        <v>0.57699999999999996</v>
      </c>
      <c r="T1750" s="19">
        <v>2.2717057750945768E-3</v>
      </c>
    </row>
    <row r="1751" spans="1:20" x14ac:dyDescent="0.4">
      <c r="A1751" s="19" t="s">
        <v>3991</v>
      </c>
      <c r="B1751" s="19">
        <v>191</v>
      </c>
      <c r="C1751" s="19" t="s">
        <v>549</v>
      </c>
      <c r="D1751" s="19" t="s">
        <v>3992</v>
      </c>
      <c r="E1751" s="19" t="s">
        <v>3993</v>
      </c>
      <c r="F1751" s="19">
        <v>0.97621399999999992</v>
      </c>
      <c r="G1751" s="19">
        <v>8.7627600000000008E-5</v>
      </c>
      <c r="H1751" s="19">
        <v>102.63</v>
      </c>
      <c r="I1751" s="19">
        <v>2</v>
      </c>
      <c r="J1751" s="19" t="s">
        <v>3994</v>
      </c>
      <c r="K1751" s="19">
        <v>0.10983</v>
      </c>
      <c r="L1751" s="19">
        <v>1</v>
      </c>
      <c r="M1751" s="19">
        <v>0.93899999999999995</v>
      </c>
      <c r="N1751" s="19">
        <v>1.2629999999999999</v>
      </c>
      <c r="O1751" s="19">
        <v>1.1299999999999999</v>
      </c>
      <c r="P1751" s="19">
        <v>0.68400000000000005</v>
      </c>
      <c r="Q1751" s="19">
        <v>1.0840000000000001</v>
      </c>
      <c r="R1751" s="19">
        <v>0.88400000000000001</v>
      </c>
      <c r="S1751" s="19">
        <v>0.79600000000000004</v>
      </c>
      <c r="T1751" s="19">
        <v>0.20770027314851211</v>
      </c>
    </row>
    <row r="1752" spans="1:20" x14ac:dyDescent="0.4">
      <c r="A1752" s="19" t="s">
        <v>3995</v>
      </c>
      <c r="B1752" s="19">
        <v>784</v>
      </c>
      <c r="C1752" s="19" t="s">
        <v>549</v>
      </c>
      <c r="D1752" s="19" t="s">
        <v>3996</v>
      </c>
      <c r="E1752" s="19" t="s">
        <v>3997</v>
      </c>
      <c r="F1752" s="19">
        <v>0.99988799999999989</v>
      </c>
      <c r="G1752" s="19">
        <v>1.43239E-4</v>
      </c>
      <c r="H1752" s="19">
        <v>85.517999999999986</v>
      </c>
      <c r="I1752" s="19">
        <v>4</v>
      </c>
      <c r="J1752" s="19" t="s">
        <v>3998</v>
      </c>
      <c r="K1752" s="19">
        <v>-0.34061999999999998</v>
      </c>
      <c r="L1752" s="19">
        <v>1</v>
      </c>
      <c r="M1752" s="19">
        <v>1.0620000000000001</v>
      </c>
      <c r="N1752" s="19">
        <v>1.0409999999999999</v>
      </c>
      <c r="O1752" s="19">
        <v>1.107</v>
      </c>
      <c r="P1752" s="19">
        <v>0.99099999999999999</v>
      </c>
      <c r="Q1752" s="19">
        <v>0.93100000000000005</v>
      </c>
      <c r="R1752" s="19">
        <v>0.86899999999999999</v>
      </c>
      <c r="S1752" s="19">
        <v>0.86899999999999999</v>
      </c>
      <c r="T1752" s="19">
        <v>2.8471534324688911E-2</v>
      </c>
    </row>
    <row r="1753" spans="1:20" x14ac:dyDescent="0.4">
      <c r="A1753" s="19" t="s">
        <v>3999</v>
      </c>
      <c r="B1753" s="19">
        <v>502</v>
      </c>
      <c r="C1753" s="19" t="s">
        <v>549</v>
      </c>
      <c r="D1753" s="19" t="s">
        <v>4000</v>
      </c>
      <c r="E1753" s="19" t="s">
        <v>4001</v>
      </c>
      <c r="F1753" s="19">
        <v>0.999973</v>
      </c>
      <c r="G1753" s="19">
        <v>1.34751E-12</v>
      </c>
      <c r="H1753" s="19">
        <v>164.66</v>
      </c>
      <c r="I1753" s="19">
        <v>2</v>
      </c>
      <c r="J1753" s="19" t="s">
        <v>4002</v>
      </c>
      <c r="K1753" s="19">
        <v>0.27958</v>
      </c>
      <c r="L1753" s="19">
        <v>1</v>
      </c>
      <c r="M1753" s="19">
        <v>0.93400000000000005</v>
      </c>
      <c r="N1753" s="19">
        <v>0.86</v>
      </c>
      <c r="O1753" s="19">
        <v>0.86899999999999999</v>
      </c>
      <c r="P1753" s="19">
        <v>1.103</v>
      </c>
      <c r="Q1753" s="19">
        <v>1.087</v>
      </c>
      <c r="R1753" s="19">
        <v>1.228</v>
      </c>
      <c r="S1753" s="19">
        <v>1.284</v>
      </c>
      <c r="T1753" s="19">
        <v>5.8355509936995949E-3</v>
      </c>
    </row>
    <row r="1754" spans="1:20" x14ac:dyDescent="0.4">
      <c r="A1754" s="19" t="s">
        <v>4003</v>
      </c>
      <c r="B1754" s="19">
        <v>470</v>
      </c>
      <c r="C1754" s="19" t="s">
        <v>549</v>
      </c>
      <c r="D1754" s="19" t="s">
        <v>4004</v>
      </c>
      <c r="E1754" s="19" t="s">
        <v>4005</v>
      </c>
      <c r="F1754" s="19">
        <v>0.976074</v>
      </c>
      <c r="G1754" s="19">
        <v>1.7987500000000002E-18</v>
      </c>
      <c r="H1754" s="19">
        <v>167.28</v>
      </c>
      <c r="I1754" s="19">
        <v>3</v>
      </c>
      <c r="J1754" s="19" t="s">
        <v>4006</v>
      </c>
      <c r="K1754" s="19">
        <v>0.44734000000000002</v>
      </c>
      <c r="L1754" s="19">
        <v>1</v>
      </c>
      <c r="M1754" s="19">
        <v>1.0129999999999999</v>
      </c>
      <c r="N1754" s="19">
        <v>0.95599999999999996</v>
      </c>
      <c r="O1754" s="19">
        <v>1.008</v>
      </c>
      <c r="P1754" s="19">
        <v>1.05</v>
      </c>
      <c r="Q1754" s="19">
        <v>1.02</v>
      </c>
      <c r="R1754" s="19">
        <v>0.99</v>
      </c>
      <c r="S1754" s="19">
        <v>1.028</v>
      </c>
      <c r="T1754" s="19">
        <v>0.33468303913675118</v>
      </c>
    </row>
    <row r="1755" spans="1:20" x14ac:dyDescent="0.4">
      <c r="A1755" s="19" t="s">
        <v>4007</v>
      </c>
      <c r="B1755" s="19">
        <v>214</v>
      </c>
      <c r="C1755" s="19" t="s">
        <v>549</v>
      </c>
      <c r="D1755" s="19" t="s">
        <v>4008</v>
      </c>
      <c r="E1755" s="19" t="s">
        <v>4009</v>
      </c>
      <c r="F1755" s="19">
        <v>0.93947400000000003</v>
      </c>
      <c r="G1755" s="19">
        <v>8.1831999999999997E-19</v>
      </c>
      <c r="H1755" s="19">
        <v>183.78</v>
      </c>
      <c r="I1755" s="19">
        <v>2</v>
      </c>
      <c r="J1755" s="19" t="s">
        <v>4010</v>
      </c>
      <c r="K1755" s="19">
        <v>3.0263999999999999E-2</v>
      </c>
      <c r="L1755" s="19">
        <v>1</v>
      </c>
      <c r="M1755" s="19">
        <v>0.877</v>
      </c>
      <c r="N1755" s="19">
        <v>0.92900000000000005</v>
      </c>
      <c r="O1755" s="19">
        <v>0.99299999999999999</v>
      </c>
      <c r="P1755" s="19">
        <v>1.083</v>
      </c>
      <c r="Q1755" s="19">
        <v>1.1319999999999999</v>
      </c>
      <c r="R1755" s="19">
        <v>1.042</v>
      </c>
      <c r="S1755" s="19">
        <v>1.1639999999999999</v>
      </c>
      <c r="T1755" s="19">
        <v>2.424195837858523E-2</v>
      </c>
    </row>
    <row r="1756" spans="1:20" x14ac:dyDescent="0.4">
      <c r="A1756" s="19" t="s">
        <v>4011</v>
      </c>
      <c r="B1756" s="19">
        <v>32</v>
      </c>
      <c r="C1756" s="19" t="s">
        <v>549</v>
      </c>
      <c r="D1756" s="19" t="s">
        <v>4012</v>
      </c>
      <c r="E1756" s="19" t="s">
        <v>4013</v>
      </c>
      <c r="F1756" s="19">
        <v>0.99821499999999996</v>
      </c>
      <c r="G1756" s="19">
        <v>3.19703E-36</v>
      </c>
      <c r="H1756" s="19">
        <v>214.81</v>
      </c>
      <c r="I1756" s="19">
        <v>3</v>
      </c>
      <c r="J1756" s="19" t="s">
        <v>4014</v>
      </c>
      <c r="K1756" s="19">
        <v>-0.45332</v>
      </c>
      <c r="L1756" s="19">
        <v>2</v>
      </c>
      <c r="M1756" s="19">
        <v>0.70499999999999996</v>
      </c>
      <c r="N1756" s="19">
        <v>0.83599999999999997</v>
      </c>
      <c r="O1756" s="19">
        <v>0.83399999999999996</v>
      </c>
      <c r="P1756" s="19">
        <v>0.59699999999999998</v>
      </c>
      <c r="Q1756" s="19">
        <v>1.2609999999999999</v>
      </c>
      <c r="R1756" s="19">
        <v>1.8839999999999999</v>
      </c>
      <c r="S1756" s="19">
        <v>1.5760000000000001</v>
      </c>
      <c r="T1756" s="19">
        <v>0.35932712410733481</v>
      </c>
    </row>
    <row r="1757" spans="1:20" x14ac:dyDescent="0.4">
      <c r="A1757" s="19" t="s">
        <v>4015</v>
      </c>
      <c r="B1757" s="19">
        <v>652</v>
      </c>
      <c r="C1757" s="19" t="s">
        <v>549</v>
      </c>
      <c r="D1757" s="19" t="s">
        <v>4016</v>
      </c>
      <c r="E1757" s="19" t="s">
        <v>4017</v>
      </c>
      <c r="F1757" s="19">
        <v>1</v>
      </c>
      <c r="G1757" s="19">
        <v>2.22278E-6</v>
      </c>
      <c r="H1757" s="19">
        <v>114.27</v>
      </c>
      <c r="I1757" s="19">
        <v>3</v>
      </c>
      <c r="J1757" s="19" t="s">
        <v>4018</v>
      </c>
      <c r="K1757" s="19">
        <v>-0.35786000000000001</v>
      </c>
      <c r="L1757" s="19">
        <v>3</v>
      </c>
      <c r="M1757" s="19">
        <v>1.03</v>
      </c>
      <c r="N1757" s="19">
        <v>1.127</v>
      </c>
      <c r="O1757" s="19">
        <v>0.873</v>
      </c>
      <c r="P1757" s="19">
        <v>1.0029999999999999</v>
      </c>
      <c r="Q1757" s="19">
        <v>1.0629999999999999</v>
      </c>
      <c r="R1757" s="19">
        <v>0.94099999999999995</v>
      </c>
      <c r="S1757" s="19">
        <v>0.99199999999999999</v>
      </c>
      <c r="T1757" s="19">
        <v>0.96970452192194112</v>
      </c>
    </row>
    <row r="1758" spans="1:20" x14ac:dyDescent="0.4">
      <c r="A1758" s="19" t="s">
        <v>4015</v>
      </c>
      <c r="B1758" s="19">
        <v>653</v>
      </c>
      <c r="C1758" s="19" t="s">
        <v>549</v>
      </c>
      <c r="D1758" s="19" t="s">
        <v>4016</v>
      </c>
      <c r="E1758" s="19" t="s">
        <v>4017</v>
      </c>
      <c r="F1758" s="19">
        <v>1</v>
      </c>
      <c r="G1758" s="19">
        <v>3.2309699999999999E-32</v>
      </c>
      <c r="H1758" s="19">
        <v>190.1</v>
      </c>
      <c r="I1758" s="19">
        <v>3</v>
      </c>
      <c r="J1758" s="19" t="s">
        <v>4018</v>
      </c>
      <c r="K1758" s="19">
        <v>-0.35786000000000001</v>
      </c>
      <c r="L1758" s="19">
        <v>9</v>
      </c>
      <c r="M1758" s="19">
        <v>1.0940000000000001</v>
      </c>
      <c r="N1758" s="19">
        <v>0.96699999999999997</v>
      </c>
      <c r="O1758" s="19">
        <v>0.879</v>
      </c>
      <c r="P1758" s="19">
        <v>1.1599999999999999</v>
      </c>
      <c r="Q1758" s="19">
        <v>1.0529999999999999</v>
      </c>
      <c r="R1758" s="19">
        <v>0.9</v>
      </c>
      <c r="S1758" s="19">
        <v>1.0589999999999999</v>
      </c>
      <c r="T1758" s="19">
        <v>0.59726765474337951</v>
      </c>
    </row>
    <row r="1759" spans="1:20" x14ac:dyDescent="0.4">
      <c r="A1759" s="19" t="s">
        <v>4015</v>
      </c>
      <c r="B1759" s="19">
        <v>657</v>
      </c>
      <c r="C1759" s="19" t="s">
        <v>549</v>
      </c>
      <c r="D1759" s="19" t="s">
        <v>4016</v>
      </c>
      <c r="E1759" s="19" t="s">
        <v>4017</v>
      </c>
      <c r="F1759" s="19">
        <v>1</v>
      </c>
      <c r="G1759" s="19">
        <v>3.2309699999999999E-32</v>
      </c>
      <c r="H1759" s="19">
        <v>190.1</v>
      </c>
      <c r="I1759" s="19">
        <v>3</v>
      </c>
      <c r="J1759" s="19" t="s">
        <v>4018</v>
      </c>
      <c r="K1759" s="19">
        <v>-0.35786000000000001</v>
      </c>
      <c r="L1759" s="19">
        <v>9</v>
      </c>
      <c r="M1759" s="19">
        <v>1.099</v>
      </c>
      <c r="N1759" s="19">
        <v>1.0209999999999999</v>
      </c>
      <c r="O1759" s="19">
        <v>0.88500000000000001</v>
      </c>
      <c r="P1759" s="19">
        <v>1.23</v>
      </c>
      <c r="Q1759" s="19">
        <v>0.91700000000000004</v>
      </c>
      <c r="R1759" s="19">
        <v>0.88400000000000001</v>
      </c>
      <c r="S1759" s="19">
        <v>1.0089999999999999</v>
      </c>
      <c r="T1759" s="19">
        <v>0.99171940079254728</v>
      </c>
    </row>
    <row r="1760" spans="1:20" x14ac:dyDescent="0.4">
      <c r="A1760" s="19" t="s">
        <v>4015</v>
      </c>
      <c r="B1760" s="19">
        <v>710</v>
      </c>
      <c r="C1760" s="19" t="s">
        <v>549</v>
      </c>
      <c r="D1760" s="19" t="s">
        <v>4016</v>
      </c>
      <c r="E1760" s="19" t="s">
        <v>4017</v>
      </c>
      <c r="F1760" s="19">
        <v>0.90246000000000004</v>
      </c>
      <c r="G1760" s="19">
        <v>1.50334E-14</v>
      </c>
      <c r="H1760" s="19">
        <v>136.56</v>
      </c>
      <c r="I1760" s="19">
        <v>4</v>
      </c>
      <c r="J1760" s="19" t="s">
        <v>4019</v>
      </c>
      <c r="K1760" s="19">
        <v>0.80433999999999994</v>
      </c>
      <c r="L1760" s="19">
        <v>1</v>
      </c>
      <c r="M1760" s="19">
        <v>1.036</v>
      </c>
      <c r="N1760" s="19">
        <v>0.98699999999999999</v>
      </c>
      <c r="O1760" s="19">
        <v>0.90300000000000002</v>
      </c>
      <c r="P1760" s="19">
        <v>1.139</v>
      </c>
      <c r="Q1760" s="19">
        <v>1.0660000000000001</v>
      </c>
      <c r="R1760" s="19">
        <v>0.91900000000000004</v>
      </c>
      <c r="S1760" s="19">
        <v>1.0680000000000001</v>
      </c>
      <c r="T1760" s="19">
        <v>0.44815023915356061</v>
      </c>
    </row>
    <row r="1761" spans="1:20" x14ac:dyDescent="0.4">
      <c r="A1761" s="19" t="s">
        <v>4015</v>
      </c>
      <c r="B1761" s="19">
        <v>727</v>
      </c>
      <c r="C1761" s="19" t="s">
        <v>549</v>
      </c>
      <c r="D1761" s="19" t="s">
        <v>4016</v>
      </c>
      <c r="E1761" s="19" t="s">
        <v>4017</v>
      </c>
      <c r="F1761" s="19">
        <v>0.9626809999999999</v>
      </c>
      <c r="G1761" s="19">
        <v>8.5413499999999991E-21</v>
      </c>
      <c r="H1761" s="19">
        <v>162.08000000000001</v>
      </c>
      <c r="I1761" s="19">
        <v>3</v>
      </c>
      <c r="J1761" s="19" t="s">
        <v>4020</v>
      </c>
      <c r="K1761" s="19">
        <v>-6.1120000000000008E-2</v>
      </c>
      <c r="L1761" s="19">
        <v>4</v>
      </c>
      <c r="M1761" s="19">
        <v>1.0469999999999999</v>
      </c>
      <c r="N1761" s="19">
        <v>0.98899999999999999</v>
      </c>
      <c r="O1761" s="19">
        <v>0.96399999999999997</v>
      </c>
      <c r="P1761" s="19">
        <v>1.0309999999999999</v>
      </c>
      <c r="Q1761" s="19">
        <v>1.0389999999999999</v>
      </c>
      <c r="R1761" s="19">
        <v>0.96899999999999997</v>
      </c>
      <c r="S1761" s="19">
        <v>1.0129999999999999</v>
      </c>
      <c r="T1761" s="19">
        <v>0.71235241121612258</v>
      </c>
    </row>
    <row r="1762" spans="1:20" x14ac:dyDescent="0.4">
      <c r="A1762" s="19" t="s">
        <v>4015</v>
      </c>
      <c r="B1762" s="19">
        <v>731</v>
      </c>
      <c r="C1762" s="19" t="s">
        <v>549</v>
      </c>
      <c r="D1762" s="19" t="s">
        <v>4016</v>
      </c>
      <c r="E1762" s="19" t="s">
        <v>4017</v>
      </c>
      <c r="F1762" s="19">
        <v>0.87512299999999998</v>
      </c>
      <c r="G1762" s="19">
        <v>8.5413499999999991E-21</v>
      </c>
      <c r="H1762" s="19">
        <v>162.08000000000001</v>
      </c>
      <c r="I1762" s="19">
        <v>3</v>
      </c>
      <c r="J1762" s="19" t="s">
        <v>4021</v>
      </c>
      <c r="K1762" s="19">
        <v>-0.25929999999999997</v>
      </c>
      <c r="L1762" s="19">
        <v>1</v>
      </c>
      <c r="M1762" s="19">
        <v>1.044</v>
      </c>
      <c r="N1762" s="19">
        <v>0.91700000000000004</v>
      </c>
      <c r="O1762" s="19">
        <v>0.93100000000000005</v>
      </c>
      <c r="P1762" s="19">
        <v>1.0820000000000001</v>
      </c>
      <c r="Q1762" s="19">
        <v>1.079</v>
      </c>
      <c r="R1762" s="19">
        <v>1.002</v>
      </c>
      <c r="S1762" s="19">
        <v>1.0940000000000001</v>
      </c>
      <c r="T1762" s="19">
        <v>0.1323214772532243</v>
      </c>
    </row>
    <row r="1763" spans="1:20" x14ac:dyDescent="0.4">
      <c r="A1763" s="19" t="s">
        <v>4015</v>
      </c>
      <c r="B1763" s="19">
        <v>641</v>
      </c>
      <c r="C1763" s="19" t="s">
        <v>549</v>
      </c>
      <c r="D1763" s="19" t="s">
        <v>4016</v>
      </c>
      <c r="E1763" s="19" t="s">
        <v>4017</v>
      </c>
      <c r="F1763" s="19">
        <v>0.99986399999999998</v>
      </c>
      <c r="G1763" s="19">
        <v>6.7108999999999997E-3</v>
      </c>
      <c r="H1763" s="19">
        <v>53.881999999999998</v>
      </c>
      <c r="I1763" s="19">
        <v>2</v>
      </c>
      <c r="J1763" s="19" t="s">
        <v>4022</v>
      </c>
      <c r="K1763" s="19">
        <v>1.05</v>
      </c>
      <c r="L1763" s="19">
        <v>1</v>
      </c>
      <c r="M1763" s="19">
        <v>0.92400000000000004</v>
      </c>
      <c r="N1763" s="19">
        <v>1.0309999999999999</v>
      </c>
      <c r="O1763" s="19">
        <v>1.07</v>
      </c>
      <c r="P1763" s="19">
        <v>1.004</v>
      </c>
      <c r="Q1763" s="19">
        <v>1.0169999999999999</v>
      </c>
      <c r="R1763" s="19">
        <v>0.97499999999999998</v>
      </c>
      <c r="S1763" s="19">
        <v>0.99</v>
      </c>
      <c r="T1763" s="19">
        <v>0.87181272065022619</v>
      </c>
    </row>
    <row r="1764" spans="1:20" x14ac:dyDescent="0.4">
      <c r="A1764" s="19" t="s">
        <v>4015</v>
      </c>
      <c r="B1764" s="19">
        <v>645</v>
      </c>
      <c r="C1764" s="19" t="s">
        <v>549</v>
      </c>
      <c r="D1764" s="19" t="s">
        <v>4016</v>
      </c>
      <c r="E1764" s="19" t="s">
        <v>4017</v>
      </c>
      <c r="F1764" s="19">
        <v>0.90993299999999999</v>
      </c>
      <c r="G1764" s="19">
        <v>6.7108999999999997E-3</v>
      </c>
      <c r="H1764" s="19">
        <v>53.881999999999998</v>
      </c>
      <c r="I1764" s="19">
        <v>2</v>
      </c>
      <c r="J1764" s="19" t="s">
        <v>4022</v>
      </c>
      <c r="K1764" s="19">
        <v>1.05</v>
      </c>
      <c r="L1764" s="19">
        <v>1</v>
      </c>
      <c r="M1764" s="19">
        <v>0.92400000000000004</v>
      </c>
      <c r="N1764" s="19">
        <v>1.0309999999999999</v>
      </c>
      <c r="O1764" s="19">
        <v>1.07</v>
      </c>
      <c r="P1764" s="19">
        <v>1.004</v>
      </c>
      <c r="Q1764" s="19">
        <v>1.0169999999999999</v>
      </c>
      <c r="R1764" s="19">
        <v>0.97499999999999998</v>
      </c>
      <c r="S1764" s="19">
        <v>0.99</v>
      </c>
      <c r="T1764" s="19">
        <v>0.87181272065022619</v>
      </c>
    </row>
    <row r="1765" spans="1:20" x14ac:dyDescent="0.4">
      <c r="A1765" s="19" t="s">
        <v>4015</v>
      </c>
      <c r="B1765" s="19">
        <v>698</v>
      </c>
      <c r="C1765" s="19" t="s">
        <v>549</v>
      </c>
      <c r="D1765" s="19" t="s">
        <v>4016</v>
      </c>
      <c r="E1765" s="19" t="s">
        <v>4017</v>
      </c>
      <c r="F1765" s="19">
        <v>0.80661300000000002</v>
      </c>
      <c r="G1765" s="19">
        <v>1.5415099999999999E-2</v>
      </c>
      <c r="H1765" s="19">
        <v>44.045000000000002</v>
      </c>
      <c r="I1765" s="19">
        <v>3</v>
      </c>
      <c r="J1765" s="19" t="s">
        <v>4023</v>
      </c>
      <c r="K1765" s="19">
        <v>0.60541</v>
      </c>
      <c r="L1765" s="19">
        <v>1</v>
      </c>
    </row>
    <row r="1766" spans="1:20" x14ac:dyDescent="0.4">
      <c r="A1766" s="19" t="s">
        <v>4024</v>
      </c>
      <c r="B1766" s="19">
        <v>78</v>
      </c>
      <c r="C1766" s="19" t="s">
        <v>549</v>
      </c>
      <c r="D1766" s="19" t="s">
        <v>4025</v>
      </c>
      <c r="E1766" s="19" t="s">
        <v>4026</v>
      </c>
      <c r="F1766" s="19">
        <v>1</v>
      </c>
      <c r="G1766" s="19">
        <v>5.2328899999999989E-181</v>
      </c>
      <c r="H1766" s="19">
        <v>351.89</v>
      </c>
      <c r="I1766" s="19">
        <v>2</v>
      </c>
      <c r="J1766" s="19" t="s">
        <v>4027</v>
      </c>
      <c r="K1766" s="19">
        <v>-5.3605999999999987E-2</v>
      </c>
      <c r="L1766" s="19">
        <v>6</v>
      </c>
      <c r="M1766" s="19">
        <v>0.86799999999999999</v>
      </c>
      <c r="N1766" s="19">
        <v>0.88900000000000001</v>
      </c>
      <c r="O1766" s="19">
        <v>0.94199999999999995</v>
      </c>
      <c r="P1766" s="19">
        <v>1.129</v>
      </c>
      <c r="Q1766" s="19">
        <v>1.18</v>
      </c>
      <c r="R1766" s="19">
        <v>1.0660000000000001</v>
      </c>
      <c r="S1766" s="19">
        <v>1.25</v>
      </c>
      <c r="T1766" s="19">
        <v>4.2523662078739833E-3</v>
      </c>
    </row>
    <row r="1767" spans="1:20" x14ac:dyDescent="0.4">
      <c r="A1767" s="19" t="s">
        <v>4024</v>
      </c>
      <c r="B1767" s="19">
        <v>80</v>
      </c>
      <c r="C1767" s="19" t="s">
        <v>549</v>
      </c>
      <c r="D1767" s="19" t="s">
        <v>4025</v>
      </c>
      <c r="E1767" s="19" t="s">
        <v>4026</v>
      </c>
      <c r="F1767" s="19">
        <v>1</v>
      </c>
      <c r="G1767" s="19">
        <v>5.2328899999999989E-181</v>
      </c>
      <c r="H1767" s="19">
        <v>351.89</v>
      </c>
      <c r="I1767" s="19">
        <v>2</v>
      </c>
      <c r="J1767" s="19" t="s">
        <v>4027</v>
      </c>
      <c r="K1767" s="19">
        <v>-5.3605999999999987E-2</v>
      </c>
      <c r="L1767" s="19">
        <v>4</v>
      </c>
      <c r="M1767" s="19">
        <v>0.88200000000000001</v>
      </c>
      <c r="N1767" s="19">
        <v>0.9</v>
      </c>
      <c r="O1767" s="19">
        <v>0.95199999999999996</v>
      </c>
      <c r="P1767" s="19">
        <v>1.1599999999999999</v>
      </c>
      <c r="Q1767" s="19">
        <v>1.08</v>
      </c>
      <c r="R1767" s="19">
        <v>1.091</v>
      </c>
      <c r="S1767" s="19">
        <v>1.218</v>
      </c>
      <c r="T1767" s="19">
        <v>3.4749024782679979E-3</v>
      </c>
    </row>
    <row r="1768" spans="1:20" x14ac:dyDescent="0.4">
      <c r="A1768" s="19" t="s">
        <v>4024</v>
      </c>
      <c r="B1768" s="19">
        <v>99</v>
      </c>
      <c r="C1768" s="19" t="s">
        <v>549</v>
      </c>
      <c r="D1768" s="19" t="s">
        <v>4025</v>
      </c>
      <c r="E1768" s="19" t="s">
        <v>4026</v>
      </c>
      <c r="F1768" s="19">
        <v>0.99667099999999986</v>
      </c>
      <c r="G1768" s="19">
        <v>4.3972900000000002E-57</v>
      </c>
      <c r="H1768" s="19">
        <v>224.9</v>
      </c>
      <c r="I1768" s="19">
        <v>3</v>
      </c>
      <c r="J1768" s="19" t="s">
        <v>4028</v>
      </c>
      <c r="K1768" s="19">
        <v>-0.16547999999999999</v>
      </c>
      <c r="L1768" s="19">
        <v>2</v>
      </c>
      <c r="M1768" s="19">
        <v>1.0409999999999999</v>
      </c>
      <c r="N1768" s="19">
        <v>0.94099999999999995</v>
      </c>
      <c r="O1768" s="19">
        <v>0.95199999999999996</v>
      </c>
      <c r="P1768" s="19">
        <v>1.1200000000000001</v>
      </c>
      <c r="Q1768" s="19">
        <v>0.92100000000000004</v>
      </c>
      <c r="R1768" s="19">
        <v>1.0680000000000001</v>
      </c>
      <c r="S1768" s="19">
        <v>1.06</v>
      </c>
      <c r="T1768" s="19">
        <v>0.4536170993243549</v>
      </c>
    </row>
    <row r="1769" spans="1:20" x14ac:dyDescent="0.4">
      <c r="A1769" s="19" t="s">
        <v>4029</v>
      </c>
      <c r="B1769" s="19">
        <v>248</v>
      </c>
      <c r="C1769" s="19" t="s">
        <v>549</v>
      </c>
      <c r="D1769" s="19" t="s">
        <v>4030</v>
      </c>
      <c r="E1769" s="19" t="s">
        <v>4031</v>
      </c>
      <c r="F1769" s="19">
        <v>1</v>
      </c>
      <c r="G1769" s="19">
        <v>2.89518E-4</v>
      </c>
      <c r="H1769" s="19">
        <v>104.24</v>
      </c>
      <c r="I1769" s="19">
        <v>3</v>
      </c>
      <c r="J1769" s="19" t="s">
        <v>4032</v>
      </c>
      <c r="K1769" s="19">
        <v>-3.5181999999999998E-2</v>
      </c>
      <c r="L1769" s="19">
        <v>2</v>
      </c>
      <c r="M1769" s="19">
        <v>0.91100000000000003</v>
      </c>
      <c r="N1769" s="19">
        <v>0.93400000000000005</v>
      </c>
      <c r="O1769" s="19">
        <v>0.99399999999999999</v>
      </c>
      <c r="P1769" s="19">
        <v>1.0469999999999999</v>
      </c>
      <c r="Q1769" s="19">
        <v>1.2450000000000001</v>
      </c>
      <c r="R1769" s="19">
        <v>0.92600000000000005</v>
      </c>
      <c r="S1769" s="19">
        <v>1.133</v>
      </c>
      <c r="T1769" s="19">
        <v>0.25673717380520422</v>
      </c>
    </row>
    <row r="1770" spans="1:20" x14ac:dyDescent="0.4">
      <c r="A1770" s="19" t="s">
        <v>4033</v>
      </c>
      <c r="B1770" s="19">
        <v>300</v>
      </c>
      <c r="C1770" s="19" t="s">
        <v>549</v>
      </c>
      <c r="D1770" s="19" t="s">
        <v>4034</v>
      </c>
      <c r="E1770" s="19" t="s">
        <v>4035</v>
      </c>
      <c r="F1770" s="19">
        <v>0.90310800000000002</v>
      </c>
      <c r="G1770" s="19">
        <v>7.7939799999999998E-3</v>
      </c>
      <c r="H1770" s="19">
        <v>51.31</v>
      </c>
      <c r="I1770" s="19">
        <v>4</v>
      </c>
      <c r="J1770" s="19" t="s">
        <v>4036</v>
      </c>
      <c r="K1770" s="19">
        <v>0.24673</v>
      </c>
      <c r="L1770" s="19">
        <v>1</v>
      </c>
    </row>
    <row r="1771" spans="1:20" x14ac:dyDescent="0.4">
      <c r="A1771" s="19" t="s">
        <v>4037</v>
      </c>
      <c r="B1771" s="19">
        <v>168</v>
      </c>
      <c r="C1771" s="19" t="s">
        <v>549</v>
      </c>
      <c r="D1771" s="19" t="s">
        <v>4038</v>
      </c>
      <c r="E1771" s="19" t="s">
        <v>4039</v>
      </c>
      <c r="F1771" s="19">
        <v>1</v>
      </c>
      <c r="G1771" s="19">
        <v>2.0169700000000002E-8</v>
      </c>
      <c r="H1771" s="19">
        <v>124.2</v>
      </c>
      <c r="I1771" s="19">
        <v>3</v>
      </c>
      <c r="J1771" s="19" t="s">
        <v>4040</v>
      </c>
      <c r="K1771" s="19">
        <v>0.11379</v>
      </c>
      <c r="L1771" s="19">
        <v>2</v>
      </c>
      <c r="M1771" s="19">
        <v>1.0369999999999999</v>
      </c>
      <c r="N1771" s="19">
        <v>1.1220000000000001</v>
      </c>
      <c r="O1771" s="19">
        <v>0.89300000000000002</v>
      </c>
      <c r="P1771" s="19">
        <v>1.046</v>
      </c>
      <c r="Q1771" s="19">
        <v>0.97</v>
      </c>
      <c r="R1771" s="19">
        <v>0.96199999999999997</v>
      </c>
      <c r="S1771" s="19">
        <v>0.97599999999999998</v>
      </c>
      <c r="T1771" s="19">
        <v>0.78681792825524044</v>
      </c>
    </row>
    <row r="1772" spans="1:20" x14ac:dyDescent="0.4">
      <c r="A1772" s="19" t="s">
        <v>4041</v>
      </c>
      <c r="B1772" s="19">
        <v>249</v>
      </c>
      <c r="C1772" s="19" t="s">
        <v>549</v>
      </c>
      <c r="D1772" s="19" t="s">
        <v>4042</v>
      </c>
      <c r="E1772" s="19" t="s">
        <v>4043</v>
      </c>
      <c r="F1772" s="19">
        <v>1</v>
      </c>
      <c r="G1772" s="19">
        <v>5.91086E-4</v>
      </c>
      <c r="H1772" s="19">
        <v>100.11</v>
      </c>
      <c r="I1772" s="19">
        <v>2</v>
      </c>
      <c r="J1772" s="19" t="s">
        <v>4044</v>
      </c>
      <c r="K1772" s="19">
        <v>0.28316000000000002</v>
      </c>
      <c r="L1772" s="19">
        <v>1</v>
      </c>
      <c r="M1772" s="19">
        <v>0.76500000000000001</v>
      </c>
      <c r="N1772" s="19">
        <v>0.85</v>
      </c>
      <c r="O1772" s="19">
        <v>0.77200000000000002</v>
      </c>
      <c r="P1772" s="19">
        <v>1.2969999999999999</v>
      </c>
      <c r="Q1772" s="19">
        <v>1.276</v>
      </c>
      <c r="R1772" s="19">
        <v>1.1559999999999999</v>
      </c>
      <c r="S1772" s="19">
        <v>1.5620000000000001</v>
      </c>
      <c r="T1772" s="19">
        <v>8.2616957314768466E-4</v>
      </c>
    </row>
    <row r="1773" spans="1:20" x14ac:dyDescent="0.4">
      <c r="A1773" s="19" t="s">
        <v>4041</v>
      </c>
      <c r="B1773" s="19">
        <v>37</v>
      </c>
      <c r="C1773" s="19" t="s">
        <v>549</v>
      </c>
      <c r="D1773" s="19" t="s">
        <v>4042</v>
      </c>
      <c r="E1773" s="19" t="s">
        <v>4043</v>
      </c>
      <c r="F1773" s="19">
        <v>1</v>
      </c>
      <c r="G1773" s="19">
        <v>7.7462499999999993E-27</v>
      </c>
      <c r="H1773" s="19">
        <v>199.87</v>
      </c>
      <c r="I1773" s="19">
        <v>2</v>
      </c>
      <c r="J1773" s="19" t="s">
        <v>4045</v>
      </c>
      <c r="K1773" s="19">
        <v>-0.19470999999999999</v>
      </c>
      <c r="L1773" s="19">
        <v>2</v>
      </c>
      <c r="M1773" s="19">
        <v>1.0069999999999999</v>
      </c>
      <c r="N1773" s="19">
        <v>0.83699999999999997</v>
      </c>
      <c r="O1773" s="19">
        <v>0.86</v>
      </c>
      <c r="P1773" s="19">
        <v>1.127</v>
      </c>
      <c r="Q1773" s="19">
        <v>1.147</v>
      </c>
      <c r="R1773" s="19">
        <v>1.105</v>
      </c>
      <c r="S1773" s="19">
        <v>1.25</v>
      </c>
      <c r="T1773" s="19">
        <v>1.822004469223899E-2</v>
      </c>
    </row>
    <row r="1774" spans="1:20" x14ac:dyDescent="0.4">
      <c r="A1774" s="19" t="s">
        <v>4041</v>
      </c>
      <c r="B1774" s="19">
        <v>77</v>
      </c>
      <c r="C1774" s="19" t="s">
        <v>549</v>
      </c>
      <c r="D1774" s="19" t="s">
        <v>4042</v>
      </c>
      <c r="E1774" s="19" t="s">
        <v>4043</v>
      </c>
      <c r="F1774" s="19">
        <v>0.99987800000000004</v>
      </c>
      <c r="G1774" s="19">
        <v>1.79188E-12</v>
      </c>
      <c r="H1774" s="19">
        <v>148.52000000000001</v>
      </c>
      <c r="I1774" s="19">
        <v>4</v>
      </c>
      <c r="J1774" s="19" t="s">
        <v>4046</v>
      </c>
      <c r="K1774" s="19">
        <v>0.41377000000000003</v>
      </c>
      <c r="L1774" s="19">
        <v>1</v>
      </c>
    </row>
    <row r="1775" spans="1:20" x14ac:dyDescent="0.4">
      <c r="A1775" s="19" t="s">
        <v>4041</v>
      </c>
      <c r="B1775" s="19">
        <v>100</v>
      </c>
      <c r="C1775" s="19" t="s">
        <v>549</v>
      </c>
      <c r="D1775" s="19" t="s">
        <v>4042</v>
      </c>
      <c r="E1775" s="19" t="s">
        <v>4043</v>
      </c>
      <c r="F1775" s="19">
        <v>0.95414599999999994</v>
      </c>
      <c r="G1775" s="19">
        <v>5.0152999999999999E-5</v>
      </c>
      <c r="H1775" s="19">
        <v>97.292999999999992</v>
      </c>
      <c r="I1775" s="19">
        <v>2</v>
      </c>
      <c r="J1775" s="19" t="s">
        <v>4047</v>
      </c>
      <c r="K1775" s="19">
        <v>-0.41394999999999998</v>
      </c>
      <c r="L1775" s="19">
        <v>1</v>
      </c>
      <c r="M1775" s="19">
        <v>0.94499999999999995</v>
      </c>
      <c r="N1775" s="19">
        <v>0.89400000000000002</v>
      </c>
      <c r="O1775" s="19">
        <v>0.93</v>
      </c>
      <c r="P1775" s="19">
        <v>1.1000000000000001</v>
      </c>
      <c r="Q1775" s="19">
        <v>1.054</v>
      </c>
      <c r="R1775" s="19">
        <v>1.141</v>
      </c>
      <c r="S1775" s="19">
        <v>1.19</v>
      </c>
      <c r="T1775" s="19">
        <v>3.5430722961013162E-3</v>
      </c>
    </row>
    <row r="1776" spans="1:20" x14ac:dyDescent="0.4">
      <c r="A1776" s="19" t="s">
        <v>4048</v>
      </c>
      <c r="B1776" s="19">
        <v>306</v>
      </c>
      <c r="C1776" s="19" t="s">
        <v>549</v>
      </c>
      <c r="D1776" s="19" t="s">
        <v>4049</v>
      </c>
      <c r="E1776" s="19" t="s">
        <v>4050</v>
      </c>
      <c r="F1776" s="19">
        <v>1</v>
      </c>
      <c r="G1776" s="19">
        <v>3.03886E-72</v>
      </c>
      <c r="H1776" s="19">
        <v>255.63</v>
      </c>
      <c r="I1776" s="19">
        <v>3</v>
      </c>
      <c r="J1776" s="19" t="s">
        <v>4051</v>
      </c>
      <c r="K1776" s="19">
        <v>-1.0181</v>
      </c>
      <c r="L1776" s="19">
        <v>7</v>
      </c>
      <c r="M1776" s="19">
        <v>0.89200000000000002</v>
      </c>
      <c r="N1776" s="19">
        <v>0.98799999999999999</v>
      </c>
      <c r="O1776" s="19">
        <v>0.96299999999999997</v>
      </c>
      <c r="P1776" s="19">
        <v>1.21</v>
      </c>
      <c r="Q1776" s="19">
        <v>0.81200000000000006</v>
      </c>
      <c r="R1776" s="19">
        <v>1.1719999999999999</v>
      </c>
      <c r="S1776" s="19">
        <v>1.123</v>
      </c>
      <c r="T1776" s="19">
        <v>0.48272924249160809</v>
      </c>
    </row>
    <row r="1777" spans="1:20" x14ac:dyDescent="0.4">
      <c r="A1777" s="19" t="s">
        <v>4048</v>
      </c>
      <c r="B1777" s="19">
        <v>42</v>
      </c>
      <c r="C1777" s="19" t="s">
        <v>549</v>
      </c>
      <c r="D1777" s="19" t="s">
        <v>4049</v>
      </c>
      <c r="E1777" s="19" t="s">
        <v>4050</v>
      </c>
      <c r="F1777" s="19">
        <v>0.99845899999999999</v>
      </c>
      <c r="G1777" s="19">
        <v>3.8018699999999988E-8</v>
      </c>
      <c r="H1777" s="19">
        <v>131.72</v>
      </c>
      <c r="I1777" s="19">
        <v>3</v>
      </c>
      <c r="J1777" s="19" t="s">
        <v>4052</v>
      </c>
      <c r="K1777" s="19">
        <v>-0.42576999999999998</v>
      </c>
      <c r="L1777" s="19">
        <v>1</v>
      </c>
      <c r="M1777" s="19">
        <v>0.749</v>
      </c>
      <c r="N1777" s="19">
        <v>0.98</v>
      </c>
      <c r="O1777" s="19">
        <v>1.0620000000000001</v>
      </c>
      <c r="P1777" s="19">
        <v>0.92300000000000004</v>
      </c>
      <c r="Q1777" s="19">
        <v>1.1990000000000001</v>
      </c>
      <c r="R1777" s="19">
        <v>1.139</v>
      </c>
      <c r="S1777" s="19">
        <v>1.1679999999999999</v>
      </c>
      <c r="T1777" s="19">
        <v>0.2931840461752917</v>
      </c>
    </row>
    <row r="1778" spans="1:20" x14ac:dyDescent="0.4">
      <c r="A1778" s="19" t="s">
        <v>4053</v>
      </c>
      <c r="B1778" s="19">
        <v>448</v>
      </c>
      <c r="C1778" s="19" t="s">
        <v>549</v>
      </c>
      <c r="D1778" s="19" t="s">
        <v>4054</v>
      </c>
      <c r="E1778" s="19" t="s">
        <v>4055</v>
      </c>
      <c r="F1778" s="19">
        <v>0.97499899999999995</v>
      </c>
      <c r="G1778" s="19">
        <v>5.9829399999999998E-33</v>
      </c>
      <c r="H1778" s="19">
        <v>196.96</v>
      </c>
      <c r="I1778" s="19">
        <v>2</v>
      </c>
      <c r="J1778" s="19" t="s">
        <v>4056</v>
      </c>
      <c r="K1778" s="19">
        <v>-0.24756</v>
      </c>
      <c r="L1778" s="19">
        <v>11</v>
      </c>
      <c r="M1778" s="19">
        <v>1.1020000000000001</v>
      </c>
      <c r="N1778" s="19">
        <v>1.119</v>
      </c>
      <c r="O1778" s="19">
        <v>1.111</v>
      </c>
      <c r="P1778" s="19">
        <v>0.879</v>
      </c>
      <c r="Q1778" s="19">
        <v>0.91900000000000004</v>
      </c>
      <c r="R1778" s="19">
        <v>0.85699999999999998</v>
      </c>
      <c r="S1778" s="19">
        <v>0.79700000000000004</v>
      </c>
      <c r="T1778" s="19">
        <v>4.0327276915636261E-4</v>
      </c>
    </row>
    <row r="1779" spans="1:20" x14ac:dyDescent="0.4">
      <c r="A1779" s="19" t="s">
        <v>4053</v>
      </c>
      <c r="B1779" s="19">
        <v>385</v>
      </c>
      <c r="C1779" s="19" t="s">
        <v>549</v>
      </c>
      <c r="D1779" s="19" t="s">
        <v>4054</v>
      </c>
      <c r="E1779" s="19" t="s">
        <v>4055</v>
      </c>
      <c r="F1779" s="19">
        <v>0.93104200000000004</v>
      </c>
      <c r="G1779" s="19">
        <v>3.2383199999999999E-5</v>
      </c>
      <c r="H1779" s="19">
        <v>125.3</v>
      </c>
      <c r="I1779" s="19">
        <v>2</v>
      </c>
      <c r="J1779" s="19" t="s">
        <v>4057</v>
      </c>
      <c r="K1779" s="19">
        <v>-0.68958999999999993</v>
      </c>
      <c r="L1779" s="19">
        <v>1</v>
      </c>
      <c r="M1779" s="19">
        <v>1.294</v>
      </c>
      <c r="N1779" s="19">
        <v>1.4710000000000001</v>
      </c>
      <c r="O1779" s="19">
        <v>1.2490000000000001</v>
      </c>
      <c r="P1779" s="19">
        <v>0.55200000000000005</v>
      </c>
      <c r="Q1779" s="19">
        <v>0.71399999999999997</v>
      </c>
      <c r="R1779" s="19">
        <v>0.61599999999999999</v>
      </c>
      <c r="S1779" s="19">
        <v>0.46899999999999997</v>
      </c>
      <c r="T1779" s="19">
        <v>1.0561821216433199E-3</v>
      </c>
    </row>
    <row r="1780" spans="1:20" x14ac:dyDescent="0.4">
      <c r="A1780" s="19" t="s">
        <v>4058</v>
      </c>
      <c r="B1780" s="19">
        <v>185</v>
      </c>
      <c r="C1780" s="19" t="s">
        <v>549</v>
      </c>
      <c r="D1780" s="19" t="s">
        <v>4059</v>
      </c>
      <c r="E1780" s="19" t="s">
        <v>4060</v>
      </c>
      <c r="F1780" s="19">
        <v>0.98800900000000003</v>
      </c>
      <c r="G1780" s="19">
        <v>9.3300500000000006E-6</v>
      </c>
      <c r="H1780" s="19">
        <v>117.08</v>
      </c>
      <c r="I1780" s="19">
        <v>3</v>
      </c>
      <c r="J1780" s="19" t="s">
        <v>4061</v>
      </c>
      <c r="K1780" s="19">
        <v>0.36336000000000002</v>
      </c>
      <c r="L1780" s="19">
        <v>7</v>
      </c>
      <c r="M1780" s="19">
        <v>0.95</v>
      </c>
      <c r="N1780" s="19">
        <v>1.06</v>
      </c>
      <c r="O1780" s="19">
        <v>1.1100000000000001</v>
      </c>
      <c r="P1780" s="19">
        <v>0.93500000000000005</v>
      </c>
      <c r="Q1780" s="19">
        <v>1.069</v>
      </c>
      <c r="R1780" s="19">
        <v>0.88800000000000001</v>
      </c>
      <c r="S1780" s="19">
        <v>0.92700000000000005</v>
      </c>
      <c r="T1780" s="19">
        <v>0.34597110861742991</v>
      </c>
    </row>
    <row r="1781" spans="1:20" x14ac:dyDescent="0.4">
      <c r="A1781" s="19" t="s">
        <v>4058</v>
      </c>
      <c r="B1781" s="19">
        <v>589</v>
      </c>
      <c r="C1781" s="19" t="s">
        <v>549</v>
      </c>
      <c r="D1781" s="19" t="s">
        <v>4059</v>
      </c>
      <c r="E1781" s="19" t="s">
        <v>4060</v>
      </c>
      <c r="F1781" s="19">
        <v>0.99994300000000003</v>
      </c>
      <c r="G1781" s="19">
        <v>7.7271199999999996E-3</v>
      </c>
      <c r="H1781" s="19">
        <v>58.698999999999998</v>
      </c>
      <c r="I1781" s="19">
        <v>2</v>
      </c>
      <c r="J1781" s="19" t="s">
        <v>4062</v>
      </c>
      <c r="K1781" s="19">
        <v>0.61134999999999995</v>
      </c>
      <c r="L1781" s="19">
        <v>1</v>
      </c>
    </row>
    <row r="1782" spans="1:20" x14ac:dyDescent="0.4">
      <c r="A1782" s="19" t="s">
        <v>4058</v>
      </c>
      <c r="B1782" s="19">
        <v>52</v>
      </c>
      <c r="C1782" s="19" t="s">
        <v>549</v>
      </c>
      <c r="D1782" s="19" t="s">
        <v>4059</v>
      </c>
      <c r="E1782" s="19" t="s">
        <v>4060</v>
      </c>
      <c r="F1782" s="19">
        <v>1</v>
      </c>
      <c r="G1782" s="19">
        <v>1.1166799999999999E-6</v>
      </c>
      <c r="H1782" s="19">
        <v>132.47</v>
      </c>
      <c r="I1782" s="19">
        <v>2</v>
      </c>
      <c r="J1782" s="19" t="s">
        <v>4063</v>
      </c>
      <c r="K1782" s="19">
        <v>-0.17438999999999999</v>
      </c>
      <c r="L1782" s="19">
        <v>2</v>
      </c>
      <c r="M1782" s="19">
        <v>0.81799999999999995</v>
      </c>
      <c r="N1782" s="19">
        <v>1.0509999999999999</v>
      </c>
      <c r="O1782" s="19">
        <v>1.0109999999999999</v>
      </c>
      <c r="P1782" s="19">
        <v>1.0269999999999999</v>
      </c>
      <c r="Q1782" s="19">
        <v>1.137</v>
      </c>
      <c r="R1782" s="19">
        <v>0.997</v>
      </c>
      <c r="S1782" s="19">
        <v>1.0980000000000001</v>
      </c>
      <c r="T1782" s="19">
        <v>0.32778494720425633</v>
      </c>
    </row>
    <row r="1783" spans="1:20" x14ac:dyDescent="0.4">
      <c r="A1783" s="19" t="s">
        <v>4064</v>
      </c>
      <c r="B1783" s="19">
        <v>249</v>
      </c>
      <c r="C1783" s="19" t="s">
        <v>549</v>
      </c>
      <c r="D1783" s="19" t="s">
        <v>4065</v>
      </c>
      <c r="E1783" s="19" t="s">
        <v>4066</v>
      </c>
      <c r="F1783" s="19">
        <v>1</v>
      </c>
      <c r="G1783" s="19">
        <v>1.87233E-11</v>
      </c>
      <c r="H1783" s="19">
        <v>138.75</v>
      </c>
      <c r="I1783" s="19">
        <v>3</v>
      </c>
      <c r="J1783" s="19" t="s">
        <v>4067</v>
      </c>
      <c r="K1783" s="19">
        <v>0.10317</v>
      </c>
      <c r="L1783" s="19">
        <v>2</v>
      </c>
      <c r="M1783" s="19">
        <v>1.0209999999999999</v>
      </c>
      <c r="N1783" s="19">
        <v>0.93899999999999995</v>
      </c>
      <c r="O1783" s="19">
        <v>0.95699999999999996</v>
      </c>
      <c r="P1783" s="19">
        <v>1.085</v>
      </c>
      <c r="Q1783" s="19">
        <v>1.0049999999999999</v>
      </c>
      <c r="R1783" s="19">
        <v>1.0389999999999999</v>
      </c>
      <c r="S1783" s="19">
        <v>1.073</v>
      </c>
      <c r="T1783" s="19">
        <v>0.1050646501690396</v>
      </c>
    </row>
    <row r="1784" spans="1:20" x14ac:dyDescent="0.4">
      <c r="A1784" s="19" t="s">
        <v>4068</v>
      </c>
      <c r="B1784" s="19">
        <v>446</v>
      </c>
      <c r="C1784" s="19" t="s">
        <v>549</v>
      </c>
      <c r="D1784" s="19" t="s">
        <v>4069</v>
      </c>
      <c r="E1784" s="19" t="s">
        <v>4070</v>
      </c>
      <c r="F1784" s="19">
        <v>0.88609599999999988</v>
      </c>
      <c r="G1784" s="19">
        <v>3.8187799999999997E-7</v>
      </c>
      <c r="H1784" s="19">
        <v>118.09</v>
      </c>
      <c r="I1784" s="19">
        <v>3</v>
      </c>
      <c r="J1784" s="19" t="s">
        <v>4071</v>
      </c>
      <c r="K1784" s="19">
        <v>0.39579999999999999</v>
      </c>
      <c r="L1784" s="19">
        <v>1</v>
      </c>
      <c r="M1784" s="19">
        <v>1.02</v>
      </c>
      <c r="N1784" s="19">
        <v>0.83099999999999996</v>
      </c>
      <c r="O1784" s="19">
        <v>0.98699999999999999</v>
      </c>
      <c r="P1784" s="19">
        <v>1.1160000000000001</v>
      </c>
      <c r="Q1784" s="19">
        <v>0.90400000000000003</v>
      </c>
      <c r="R1784" s="19">
        <v>1.194</v>
      </c>
      <c r="S1784" s="19">
        <v>1.1319999999999999</v>
      </c>
      <c r="T1784" s="19">
        <v>0.31218456740074679</v>
      </c>
    </row>
    <row r="1785" spans="1:20" x14ac:dyDescent="0.4">
      <c r="A1785" s="19" t="s">
        <v>4068</v>
      </c>
      <c r="B1785" s="19">
        <v>729</v>
      </c>
      <c r="C1785" s="19" t="s">
        <v>549</v>
      </c>
      <c r="D1785" s="19" t="s">
        <v>4069</v>
      </c>
      <c r="E1785" s="19" t="s">
        <v>4070</v>
      </c>
      <c r="F1785" s="19">
        <v>0.803624</v>
      </c>
      <c r="G1785" s="19">
        <v>4.4037299999999998E-4</v>
      </c>
      <c r="H1785" s="19">
        <v>100.07</v>
      </c>
      <c r="I1785" s="19">
        <v>2</v>
      </c>
      <c r="J1785" s="19" t="s">
        <v>4072</v>
      </c>
      <c r="K1785" s="19">
        <v>-1.3585</v>
      </c>
      <c r="L1785" s="19">
        <v>1</v>
      </c>
      <c r="M1785" s="19">
        <v>0.89400000000000002</v>
      </c>
      <c r="N1785" s="19">
        <v>1.0269999999999999</v>
      </c>
      <c r="O1785" s="19">
        <v>1.0549999999999999</v>
      </c>
      <c r="P1785" s="19">
        <v>1.1479999999999999</v>
      </c>
      <c r="Q1785" s="19">
        <v>0.96399999999999997</v>
      </c>
      <c r="R1785" s="19">
        <v>0.93600000000000005</v>
      </c>
      <c r="S1785" s="19">
        <v>1.024</v>
      </c>
      <c r="T1785" s="19">
        <v>0.79810696141059767</v>
      </c>
    </row>
    <row r="1786" spans="1:20" x14ac:dyDescent="0.4">
      <c r="A1786" s="19" t="s">
        <v>4068</v>
      </c>
      <c r="B1786" s="19">
        <v>151</v>
      </c>
      <c r="C1786" s="19" t="s">
        <v>549</v>
      </c>
      <c r="D1786" s="19" t="s">
        <v>4069</v>
      </c>
      <c r="E1786" s="19" t="s">
        <v>4070</v>
      </c>
      <c r="F1786" s="19">
        <v>1</v>
      </c>
      <c r="G1786" s="19">
        <v>3.0838699999999998E-3</v>
      </c>
      <c r="H1786" s="19">
        <v>60.488999999999997</v>
      </c>
      <c r="I1786" s="19">
        <v>3</v>
      </c>
      <c r="J1786" s="19" t="s">
        <v>4073</v>
      </c>
      <c r="K1786" s="19">
        <v>4.4880000000000003E-2</v>
      </c>
      <c r="L1786" s="19">
        <v>3</v>
      </c>
      <c r="M1786" s="19">
        <v>1.0529999999999999</v>
      </c>
      <c r="N1786" s="19">
        <v>1.159</v>
      </c>
      <c r="O1786" s="19">
        <v>1.1619999999999999</v>
      </c>
      <c r="P1786" s="19">
        <v>0.74099999999999999</v>
      </c>
      <c r="Q1786" s="19">
        <v>1.024</v>
      </c>
      <c r="R1786" s="19">
        <v>0.84299999999999997</v>
      </c>
      <c r="S1786" s="19">
        <v>0.77300000000000002</v>
      </c>
      <c r="T1786" s="19">
        <v>5.5880434638175783E-2</v>
      </c>
    </row>
    <row r="1787" spans="1:20" x14ac:dyDescent="0.4">
      <c r="A1787" s="19" t="s">
        <v>4074</v>
      </c>
      <c r="B1787" s="19">
        <v>62</v>
      </c>
      <c r="C1787" s="19" t="s">
        <v>549</v>
      </c>
      <c r="D1787" s="19" t="s">
        <v>4075</v>
      </c>
      <c r="E1787" s="19" t="s">
        <v>4076</v>
      </c>
      <c r="F1787" s="19">
        <v>1</v>
      </c>
      <c r="G1787" s="19">
        <v>1.9506300000000001E-3</v>
      </c>
      <c r="H1787" s="19">
        <v>72.290000000000006</v>
      </c>
      <c r="I1787" s="19">
        <v>2</v>
      </c>
      <c r="J1787" s="19" t="s">
        <v>4077</v>
      </c>
      <c r="K1787" s="19">
        <v>0.91742999999999997</v>
      </c>
      <c r="L1787" s="19">
        <v>1</v>
      </c>
    </row>
    <row r="1788" spans="1:20" x14ac:dyDescent="0.4">
      <c r="A1788" s="19" t="s">
        <v>4078</v>
      </c>
      <c r="B1788" s="19">
        <v>74</v>
      </c>
      <c r="C1788" s="19" t="s">
        <v>549</v>
      </c>
      <c r="D1788" s="19" t="s">
        <v>4079</v>
      </c>
      <c r="E1788" s="19" t="s">
        <v>4080</v>
      </c>
      <c r="F1788" s="19">
        <v>0.85075400000000012</v>
      </c>
      <c r="G1788" s="19">
        <v>8.4187199999999993E-21</v>
      </c>
      <c r="H1788" s="19">
        <v>156.72999999999999</v>
      </c>
      <c r="I1788" s="19">
        <v>3</v>
      </c>
      <c r="J1788" s="19" t="s">
        <v>4081</v>
      </c>
      <c r="K1788" s="19">
        <v>-0.24193000000000001</v>
      </c>
      <c r="L1788" s="19">
        <v>1</v>
      </c>
      <c r="M1788" s="19">
        <v>0.93500000000000005</v>
      </c>
      <c r="N1788" s="19">
        <v>1.1299999999999999</v>
      </c>
      <c r="O1788" s="19">
        <v>0.97299999999999998</v>
      </c>
      <c r="P1788" s="19">
        <v>0.97499999999999998</v>
      </c>
      <c r="Q1788" s="19">
        <v>1.01</v>
      </c>
      <c r="R1788" s="19">
        <v>1</v>
      </c>
      <c r="S1788" s="19">
        <v>0.98299999999999998</v>
      </c>
      <c r="T1788" s="19">
        <v>0.81880964919140986</v>
      </c>
    </row>
    <row r="1789" spans="1:20" x14ac:dyDescent="0.4">
      <c r="A1789" s="19" t="s">
        <v>4082</v>
      </c>
      <c r="B1789" s="19">
        <v>366</v>
      </c>
      <c r="C1789" s="19" t="s">
        <v>549</v>
      </c>
      <c r="D1789" s="19" t="s">
        <v>4083</v>
      </c>
      <c r="E1789" s="19" t="s">
        <v>4084</v>
      </c>
      <c r="F1789" s="19">
        <v>1</v>
      </c>
      <c r="G1789" s="19">
        <v>1.48854E-2</v>
      </c>
      <c r="H1789" s="19">
        <v>57.174999999999997</v>
      </c>
      <c r="I1789" s="19">
        <v>2</v>
      </c>
      <c r="J1789" s="19" t="s">
        <v>4085</v>
      </c>
      <c r="K1789" s="19">
        <v>-6.0671000000000003E-2</v>
      </c>
      <c r="L1789" s="19">
        <v>1</v>
      </c>
      <c r="M1789" s="19">
        <v>1.224</v>
      </c>
      <c r="N1789" s="19">
        <v>1.1459999999999999</v>
      </c>
      <c r="O1789" s="19">
        <v>1.0529999999999999</v>
      </c>
      <c r="P1789" s="19">
        <v>0.82699999999999996</v>
      </c>
      <c r="Q1789" s="19">
        <v>0.90400000000000003</v>
      </c>
      <c r="R1789" s="19">
        <v>0.83199999999999996</v>
      </c>
      <c r="S1789" s="19">
        <v>0.749</v>
      </c>
      <c r="T1789" s="19">
        <v>5.2393548345118241E-3</v>
      </c>
    </row>
    <row r="1790" spans="1:20" x14ac:dyDescent="0.4">
      <c r="A1790" s="19" t="s">
        <v>4082</v>
      </c>
      <c r="B1790" s="19">
        <v>535</v>
      </c>
      <c r="C1790" s="19" t="s">
        <v>549</v>
      </c>
      <c r="D1790" s="19" t="s">
        <v>4083</v>
      </c>
      <c r="E1790" s="19" t="s">
        <v>4084</v>
      </c>
      <c r="F1790" s="19">
        <v>0.84914699999999999</v>
      </c>
      <c r="G1790" s="19">
        <v>1.37773E-11</v>
      </c>
      <c r="H1790" s="19">
        <v>142.76</v>
      </c>
      <c r="I1790" s="19">
        <v>2</v>
      </c>
      <c r="J1790" s="19" t="s">
        <v>4086</v>
      </c>
      <c r="K1790" s="19">
        <v>0.21359</v>
      </c>
      <c r="L1790" s="19">
        <v>1</v>
      </c>
      <c r="M1790" s="19">
        <v>0.95299999999999996</v>
      </c>
      <c r="N1790" s="19">
        <v>0.90200000000000002</v>
      </c>
      <c r="O1790" s="19">
        <v>0.89500000000000002</v>
      </c>
      <c r="P1790" s="19">
        <v>1.0289999999999999</v>
      </c>
      <c r="Q1790" s="19">
        <v>1.165</v>
      </c>
      <c r="R1790" s="19">
        <v>1.129</v>
      </c>
      <c r="S1790" s="19">
        <v>1.208</v>
      </c>
      <c r="T1790" s="19">
        <v>1.112722762651679E-2</v>
      </c>
    </row>
    <row r="1791" spans="1:20" x14ac:dyDescent="0.4">
      <c r="A1791" s="19" t="s">
        <v>4087</v>
      </c>
      <c r="B1791" s="19">
        <v>136</v>
      </c>
      <c r="C1791" s="19" t="s">
        <v>549</v>
      </c>
      <c r="D1791" s="19" t="s">
        <v>4088</v>
      </c>
      <c r="E1791" s="19" t="s">
        <v>4089</v>
      </c>
      <c r="F1791" s="19">
        <v>0.99995900000000004</v>
      </c>
      <c r="G1791" s="19">
        <v>6.0195199999999999E-10</v>
      </c>
      <c r="H1791" s="19">
        <v>124.55</v>
      </c>
      <c r="I1791" s="19">
        <v>4</v>
      </c>
      <c r="J1791" s="19" t="s">
        <v>4090</v>
      </c>
      <c r="K1791" s="19">
        <v>-0.93048999999999993</v>
      </c>
      <c r="L1791" s="19">
        <v>1</v>
      </c>
      <c r="M1791" s="19">
        <v>1.026</v>
      </c>
      <c r="N1791" s="19">
        <v>0.96199999999999997</v>
      </c>
      <c r="O1791" s="19">
        <v>0.90300000000000002</v>
      </c>
      <c r="P1791" s="19">
        <v>1.0900000000000001</v>
      </c>
      <c r="Q1791" s="19">
        <v>1.0920000000000001</v>
      </c>
      <c r="R1791" s="19">
        <v>0.98199999999999998</v>
      </c>
      <c r="S1791" s="19">
        <v>1.0940000000000001</v>
      </c>
      <c r="T1791" s="19">
        <v>0.1504274786552576</v>
      </c>
    </row>
    <row r="1792" spans="1:20" x14ac:dyDescent="0.4">
      <c r="A1792" s="19" t="s">
        <v>4087</v>
      </c>
      <c r="B1792" s="19">
        <v>266</v>
      </c>
      <c r="C1792" s="19" t="s">
        <v>549</v>
      </c>
      <c r="D1792" s="19" t="s">
        <v>4088</v>
      </c>
      <c r="E1792" s="19" t="s">
        <v>4089</v>
      </c>
      <c r="F1792" s="19">
        <v>0.80746300000000004</v>
      </c>
      <c r="G1792" s="19">
        <v>2.1716299999999999E-9</v>
      </c>
      <c r="H1792" s="19">
        <v>122.47</v>
      </c>
      <c r="I1792" s="19">
        <v>4</v>
      </c>
      <c r="J1792" s="19" t="s">
        <v>4091</v>
      </c>
      <c r="K1792" s="19">
        <v>0.38403999999999999</v>
      </c>
      <c r="L1792" s="19">
        <v>2</v>
      </c>
      <c r="M1792" s="19">
        <v>1.079</v>
      </c>
      <c r="N1792" s="19">
        <v>1.04</v>
      </c>
      <c r="O1792" s="19">
        <v>0.93600000000000005</v>
      </c>
      <c r="P1792" s="19">
        <v>0.94399999999999995</v>
      </c>
      <c r="Q1792" s="19">
        <v>1.0269999999999999</v>
      </c>
      <c r="R1792" s="19">
        <v>1.0089999999999999</v>
      </c>
      <c r="S1792" s="19">
        <v>0.97499999999999998</v>
      </c>
      <c r="T1792" s="19">
        <v>0.65835305023355917</v>
      </c>
    </row>
    <row r="1793" spans="1:20" x14ac:dyDescent="0.4">
      <c r="A1793" s="19" t="s">
        <v>4087</v>
      </c>
      <c r="B1793" s="19">
        <v>328</v>
      </c>
      <c r="C1793" s="19" t="s">
        <v>549</v>
      </c>
      <c r="D1793" s="19" t="s">
        <v>4088</v>
      </c>
      <c r="E1793" s="19" t="s">
        <v>4089</v>
      </c>
      <c r="F1793" s="19">
        <v>0.99999799999999994</v>
      </c>
      <c r="G1793" s="19">
        <v>1.663809999999999E-96</v>
      </c>
      <c r="H1793" s="19">
        <v>265.62</v>
      </c>
      <c r="I1793" s="19">
        <v>4</v>
      </c>
      <c r="J1793" s="19" t="s">
        <v>4092</v>
      </c>
      <c r="K1793" s="19">
        <v>0.47775000000000001</v>
      </c>
      <c r="L1793" s="19">
        <v>1</v>
      </c>
      <c r="M1793" s="19">
        <v>0.88</v>
      </c>
      <c r="N1793" s="19">
        <v>1.2090000000000001</v>
      </c>
      <c r="O1793" s="19">
        <v>1.2450000000000001</v>
      </c>
      <c r="P1793" s="19">
        <v>0.59199999999999997</v>
      </c>
      <c r="Q1793" s="19">
        <v>1.139</v>
      </c>
      <c r="R1793" s="19">
        <v>0.91500000000000004</v>
      </c>
      <c r="S1793" s="19">
        <v>0.79400000000000004</v>
      </c>
      <c r="T1793" s="19">
        <v>0.31544839077726178</v>
      </c>
    </row>
    <row r="1794" spans="1:20" x14ac:dyDescent="0.4">
      <c r="A1794" s="19" t="s">
        <v>4093</v>
      </c>
      <c r="B1794" s="19">
        <v>191</v>
      </c>
      <c r="C1794" s="19" t="s">
        <v>549</v>
      </c>
      <c r="D1794" s="19" t="s">
        <v>4094</v>
      </c>
      <c r="E1794" s="19" t="s">
        <v>4095</v>
      </c>
      <c r="F1794" s="19">
        <v>0.88240799999999997</v>
      </c>
      <c r="G1794" s="19">
        <v>8.4174799999999999E-5</v>
      </c>
      <c r="H1794" s="19">
        <v>96.632999999999996</v>
      </c>
      <c r="I1794" s="19">
        <v>2</v>
      </c>
      <c r="J1794" s="19" t="s">
        <v>4096</v>
      </c>
      <c r="K1794" s="19">
        <v>-0.34720000000000001</v>
      </c>
      <c r="L1794" s="19">
        <v>1</v>
      </c>
      <c r="M1794" s="19">
        <v>1.0169999999999999</v>
      </c>
      <c r="N1794" s="19">
        <v>1.0349999999999999</v>
      </c>
      <c r="O1794" s="19">
        <v>1.0960000000000001</v>
      </c>
      <c r="P1794" s="19">
        <v>0.89200000000000002</v>
      </c>
      <c r="Q1794" s="19">
        <v>0.94</v>
      </c>
      <c r="R1794" s="19">
        <v>1.028</v>
      </c>
      <c r="S1794" s="19">
        <v>0.90900000000000003</v>
      </c>
      <c r="T1794" s="19">
        <v>0.1085661354458084</v>
      </c>
    </row>
    <row r="1795" spans="1:20" x14ac:dyDescent="0.4">
      <c r="A1795" s="19" t="s">
        <v>4093</v>
      </c>
      <c r="B1795" s="19">
        <v>255</v>
      </c>
      <c r="C1795" s="19" t="s">
        <v>549</v>
      </c>
      <c r="D1795" s="19" t="s">
        <v>4094</v>
      </c>
      <c r="E1795" s="19" t="s">
        <v>4095</v>
      </c>
      <c r="F1795" s="19">
        <v>0.80506800000000001</v>
      </c>
      <c r="G1795" s="19">
        <v>1.2341E-6</v>
      </c>
      <c r="H1795" s="19">
        <v>111.8</v>
      </c>
      <c r="I1795" s="19">
        <v>3</v>
      </c>
      <c r="J1795" s="19" t="s">
        <v>4097</v>
      </c>
      <c r="K1795" s="19">
        <v>0.51054999999999995</v>
      </c>
      <c r="L1795" s="19">
        <v>1</v>
      </c>
      <c r="M1795" s="19">
        <v>0.98299999999999998</v>
      </c>
      <c r="N1795" s="19">
        <v>0.96199999999999997</v>
      </c>
      <c r="O1795" s="19">
        <v>1.1200000000000001</v>
      </c>
      <c r="P1795" s="19">
        <v>1.034</v>
      </c>
      <c r="Q1795" s="19">
        <v>0.745</v>
      </c>
      <c r="R1795" s="19">
        <v>1.1619999999999999</v>
      </c>
      <c r="S1795" s="19">
        <v>0.96</v>
      </c>
      <c r="T1795" s="19">
        <v>0.71168704446083542</v>
      </c>
    </row>
    <row r="1796" spans="1:20" x14ac:dyDescent="0.4">
      <c r="A1796" s="19" t="s">
        <v>4093</v>
      </c>
      <c r="B1796" s="19">
        <v>260</v>
      </c>
      <c r="C1796" s="19" t="s">
        <v>549</v>
      </c>
      <c r="D1796" s="19" t="s">
        <v>4094</v>
      </c>
      <c r="E1796" s="19" t="s">
        <v>4095</v>
      </c>
      <c r="F1796" s="19">
        <v>0.850217</v>
      </c>
      <c r="G1796" s="19">
        <v>4.9265799999999998E-5</v>
      </c>
      <c r="H1796" s="19">
        <v>95.209000000000003</v>
      </c>
      <c r="I1796" s="19">
        <v>3</v>
      </c>
      <c r="J1796" s="19" t="s">
        <v>4098</v>
      </c>
      <c r="K1796" s="19">
        <v>2.5630000000000002</v>
      </c>
      <c r="L1796" s="19">
        <v>3</v>
      </c>
      <c r="M1796" s="19">
        <v>0.91800000000000004</v>
      </c>
      <c r="N1796" s="19">
        <v>1.07</v>
      </c>
      <c r="O1796" s="19">
        <v>1.105</v>
      </c>
      <c r="P1796" s="19">
        <v>0.90800000000000003</v>
      </c>
      <c r="Q1796" s="19">
        <v>1</v>
      </c>
      <c r="R1796" s="19">
        <v>1.0109999999999999</v>
      </c>
      <c r="S1796" s="19">
        <v>0.94399999999999995</v>
      </c>
      <c r="T1796" s="19">
        <v>0.44903841699499297</v>
      </c>
    </row>
    <row r="1797" spans="1:20" x14ac:dyDescent="0.4">
      <c r="A1797" s="19" t="s">
        <v>4093</v>
      </c>
      <c r="B1797" s="19">
        <v>265</v>
      </c>
      <c r="C1797" s="19" t="s">
        <v>549</v>
      </c>
      <c r="D1797" s="19" t="s">
        <v>4094</v>
      </c>
      <c r="E1797" s="19" t="s">
        <v>4095</v>
      </c>
      <c r="F1797" s="19">
        <v>0.99896000000000007</v>
      </c>
      <c r="G1797" s="19">
        <v>3.9826999999999989E-25</v>
      </c>
      <c r="H1797" s="19">
        <v>181.85</v>
      </c>
      <c r="I1797" s="19">
        <v>2</v>
      </c>
      <c r="J1797" s="19" t="s">
        <v>4099</v>
      </c>
      <c r="K1797" s="19">
        <v>0.85631000000000002</v>
      </c>
      <c r="L1797" s="19">
        <v>15</v>
      </c>
      <c r="M1797" s="19">
        <v>1.0149999999999999</v>
      </c>
      <c r="N1797" s="19">
        <v>1.121</v>
      </c>
      <c r="O1797" s="19">
        <v>0.98399999999999999</v>
      </c>
      <c r="P1797" s="19">
        <v>1.008</v>
      </c>
      <c r="Q1797" s="19">
        <v>0.79500000000000004</v>
      </c>
      <c r="R1797" s="19">
        <v>1.083</v>
      </c>
      <c r="S1797" s="19">
        <v>0.92500000000000004</v>
      </c>
      <c r="T1797" s="19">
        <v>0.44935498144255132</v>
      </c>
    </row>
    <row r="1798" spans="1:20" x14ac:dyDescent="0.4">
      <c r="A1798" s="19" t="s">
        <v>4093</v>
      </c>
      <c r="B1798" s="19">
        <v>74</v>
      </c>
      <c r="C1798" s="19" t="s">
        <v>549</v>
      </c>
      <c r="D1798" s="19" t="s">
        <v>4094</v>
      </c>
      <c r="E1798" s="19" t="s">
        <v>4095</v>
      </c>
      <c r="F1798" s="19">
        <v>0.99999899999999997</v>
      </c>
      <c r="G1798" s="19">
        <v>2.01285E-16</v>
      </c>
      <c r="H1798" s="19">
        <v>157.84</v>
      </c>
      <c r="I1798" s="19">
        <v>3</v>
      </c>
      <c r="J1798" s="19" t="s">
        <v>4100</v>
      </c>
      <c r="K1798" s="19">
        <v>-0.56893000000000005</v>
      </c>
      <c r="L1798" s="19">
        <v>5</v>
      </c>
      <c r="M1798" s="19">
        <v>1.244</v>
      </c>
      <c r="N1798" s="19">
        <v>1.1220000000000001</v>
      </c>
      <c r="O1798" s="19">
        <v>1.056</v>
      </c>
      <c r="P1798" s="19">
        <v>0.81</v>
      </c>
      <c r="Q1798" s="19">
        <v>0.89500000000000002</v>
      </c>
      <c r="R1798" s="19">
        <v>0.86</v>
      </c>
      <c r="S1798" s="19">
        <v>0.75</v>
      </c>
      <c r="T1798" s="19">
        <v>6.8494831146552436E-3</v>
      </c>
    </row>
    <row r="1799" spans="1:20" x14ac:dyDescent="0.4">
      <c r="A1799" s="19" t="s">
        <v>4093</v>
      </c>
      <c r="B1799" s="19">
        <v>101</v>
      </c>
      <c r="C1799" s="19" t="s">
        <v>549</v>
      </c>
      <c r="D1799" s="19" t="s">
        <v>4094</v>
      </c>
      <c r="E1799" s="19" t="s">
        <v>4095</v>
      </c>
      <c r="F1799" s="19">
        <v>1</v>
      </c>
      <c r="G1799" s="19">
        <v>1.28303E-11</v>
      </c>
      <c r="H1799" s="19">
        <v>148.52000000000001</v>
      </c>
      <c r="I1799" s="19">
        <v>3</v>
      </c>
      <c r="J1799" s="19" t="s">
        <v>4101</v>
      </c>
      <c r="K1799" s="19">
        <v>-5.6160999999999997E-3</v>
      </c>
      <c r="L1799" s="19">
        <v>7</v>
      </c>
      <c r="M1799" s="19">
        <v>1.173</v>
      </c>
      <c r="N1799" s="19">
        <v>1.2290000000000001</v>
      </c>
      <c r="O1799" s="19">
        <v>1.0309999999999999</v>
      </c>
      <c r="P1799" s="19">
        <v>0.93899999999999995</v>
      </c>
      <c r="Q1799" s="19">
        <v>0.85299999999999998</v>
      </c>
      <c r="R1799" s="19">
        <v>0.754</v>
      </c>
      <c r="S1799" s="19">
        <v>0.74199999999999999</v>
      </c>
      <c r="T1799" s="19">
        <v>2.1921147277712251E-2</v>
      </c>
    </row>
    <row r="1800" spans="1:20" x14ac:dyDescent="0.4">
      <c r="A1800" s="19" t="s">
        <v>4102</v>
      </c>
      <c r="B1800" s="19">
        <v>120</v>
      </c>
      <c r="C1800" s="19" t="s">
        <v>549</v>
      </c>
      <c r="D1800" s="19" t="s">
        <v>4103</v>
      </c>
      <c r="E1800" s="19" t="s">
        <v>4104</v>
      </c>
      <c r="F1800" s="19">
        <v>1</v>
      </c>
      <c r="G1800" s="19">
        <v>1.06374E-35</v>
      </c>
      <c r="H1800" s="19">
        <v>209.33</v>
      </c>
      <c r="I1800" s="19">
        <v>3</v>
      </c>
      <c r="J1800" s="19" t="s">
        <v>4105</v>
      </c>
      <c r="K1800" s="19">
        <v>-0.35497000000000001</v>
      </c>
      <c r="L1800" s="19">
        <v>2</v>
      </c>
      <c r="M1800" s="19">
        <v>1.306</v>
      </c>
      <c r="N1800" s="19">
        <v>1.1379999999999999</v>
      </c>
      <c r="O1800" s="19">
        <v>1.1060000000000001</v>
      </c>
      <c r="P1800" s="19">
        <v>0.84299999999999997</v>
      </c>
      <c r="Q1800" s="19">
        <v>0.79600000000000004</v>
      </c>
      <c r="R1800" s="19">
        <v>0.77800000000000002</v>
      </c>
      <c r="S1800" s="19">
        <v>0.68100000000000005</v>
      </c>
      <c r="T1800" s="19">
        <v>2.5040767369929949E-3</v>
      </c>
    </row>
    <row r="1801" spans="1:20" x14ac:dyDescent="0.4">
      <c r="A1801" s="19" t="s">
        <v>4102</v>
      </c>
      <c r="B1801" s="19">
        <v>19</v>
      </c>
      <c r="C1801" s="19" t="s">
        <v>549</v>
      </c>
      <c r="D1801" s="19" t="s">
        <v>4103</v>
      </c>
      <c r="E1801" s="19" t="s">
        <v>4104</v>
      </c>
      <c r="F1801" s="19">
        <v>0.79497799999999996</v>
      </c>
      <c r="G1801" s="19">
        <v>3.3172399999999991E-57</v>
      </c>
      <c r="H1801" s="19">
        <v>230.63</v>
      </c>
      <c r="I1801" s="19">
        <v>3</v>
      </c>
      <c r="J1801" s="19" t="s">
        <v>4106</v>
      </c>
      <c r="K1801" s="19">
        <v>-0.19214999999999999</v>
      </c>
      <c r="L1801" s="19">
        <v>1</v>
      </c>
      <c r="M1801" s="19">
        <v>0.90100000000000002</v>
      </c>
      <c r="N1801" s="19">
        <v>0.84799999999999998</v>
      </c>
      <c r="O1801" s="19">
        <v>0.877</v>
      </c>
      <c r="P1801" s="19">
        <v>1.0640000000000001</v>
      </c>
      <c r="Q1801" s="19">
        <v>1.0209999999999999</v>
      </c>
      <c r="R1801" s="19">
        <v>1.37</v>
      </c>
      <c r="S1801" s="19">
        <v>1.3160000000000001</v>
      </c>
      <c r="T1801" s="19">
        <v>4.6730197249234467E-2</v>
      </c>
    </row>
    <row r="1802" spans="1:20" x14ac:dyDescent="0.4">
      <c r="A1802" s="19" t="s">
        <v>4102</v>
      </c>
      <c r="B1802" s="19">
        <v>200</v>
      </c>
      <c r="C1802" s="19" t="s">
        <v>549</v>
      </c>
      <c r="D1802" s="19" t="s">
        <v>4103</v>
      </c>
      <c r="E1802" s="19" t="s">
        <v>4104</v>
      </c>
      <c r="F1802" s="19">
        <v>1</v>
      </c>
      <c r="G1802" s="19">
        <v>1.49868E-5</v>
      </c>
      <c r="H1802" s="19">
        <v>100.98</v>
      </c>
      <c r="I1802" s="19">
        <v>3</v>
      </c>
      <c r="J1802" s="19" t="s">
        <v>4107</v>
      </c>
      <c r="K1802" s="19">
        <v>-0.74396000000000007</v>
      </c>
      <c r="L1802" s="19">
        <v>4</v>
      </c>
      <c r="M1802" s="19">
        <v>0.91600000000000004</v>
      </c>
      <c r="N1802" s="19">
        <v>0.82299999999999995</v>
      </c>
      <c r="O1802" s="19">
        <v>0.85399999999999998</v>
      </c>
      <c r="P1802" s="19">
        <v>1.0720000000000001</v>
      </c>
      <c r="Q1802" s="19">
        <v>1.2869999999999999</v>
      </c>
      <c r="R1802" s="19">
        <v>1.145</v>
      </c>
      <c r="S1802" s="19">
        <v>1.351</v>
      </c>
      <c r="T1802" s="19">
        <v>8.4800274879547419E-3</v>
      </c>
    </row>
    <row r="1803" spans="1:20" x14ac:dyDescent="0.4">
      <c r="A1803" s="19" t="s">
        <v>4108</v>
      </c>
      <c r="B1803" s="19">
        <v>120</v>
      </c>
      <c r="C1803" s="19" t="s">
        <v>549</v>
      </c>
      <c r="D1803" s="19" t="s">
        <v>4109</v>
      </c>
      <c r="E1803" s="19" t="s">
        <v>4110</v>
      </c>
      <c r="F1803" s="19">
        <v>0.76509199999999999</v>
      </c>
      <c r="G1803" s="19">
        <v>3.3126599999999999E-2</v>
      </c>
      <c r="H1803" s="19">
        <v>42.395000000000003</v>
      </c>
      <c r="I1803" s="19">
        <v>3</v>
      </c>
      <c r="J1803" s="19" t="s">
        <v>4111</v>
      </c>
      <c r="K1803" s="19">
        <v>4.3376000000000001</v>
      </c>
      <c r="L1803" s="19">
        <v>1</v>
      </c>
    </row>
    <row r="1804" spans="1:20" x14ac:dyDescent="0.4">
      <c r="A1804" s="19" t="s">
        <v>4112</v>
      </c>
      <c r="B1804" s="19">
        <v>537</v>
      </c>
      <c r="C1804" s="19" t="s">
        <v>549</v>
      </c>
      <c r="D1804" s="19" t="s">
        <v>4113</v>
      </c>
      <c r="E1804" s="19" t="s">
        <v>4114</v>
      </c>
      <c r="F1804" s="19">
        <v>1</v>
      </c>
      <c r="G1804" s="19">
        <v>2.4877900000000001E-2</v>
      </c>
      <c r="H1804" s="19">
        <v>40.475000000000001</v>
      </c>
      <c r="I1804" s="19">
        <v>3</v>
      </c>
      <c r="J1804" s="19" t="s">
        <v>4115</v>
      </c>
      <c r="K1804" s="19">
        <v>1.9253</v>
      </c>
      <c r="L1804" s="19">
        <v>1</v>
      </c>
    </row>
    <row r="1805" spans="1:20" x14ac:dyDescent="0.4">
      <c r="A1805" s="19" t="s">
        <v>4112</v>
      </c>
      <c r="B1805" s="19">
        <v>541</v>
      </c>
      <c r="C1805" s="19" t="s">
        <v>549</v>
      </c>
      <c r="D1805" s="19" t="s">
        <v>4113</v>
      </c>
      <c r="E1805" s="19" t="s">
        <v>4114</v>
      </c>
      <c r="F1805" s="19">
        <v>1</v>
      </c>
      <c r="G1805" s="19">
        <v>2.4877900000000001E-2</v>
      </c>
      <c r="H1805" s="19">
        <v>40.475000000000001</v>
      </c>
      <c r="I1805" s="19">
        <v>3</v>
      </c>
      <c r="J1805" s="19" t="s">
        <v>4115</v>
      </c>
      <c r="K1805" s="19">
        <v>1.9253</v>
      </c>
      <c r="L1805" s="19">
        <v>1</v>
      </c>
    </row>
    <row r="1806" spans="1:20" x14ac:dyDescent="0.4">
      <c r="A1806" s="19" t="s">
        <v>4116</v>
      </c>
      <c r="B1806" s="19">
        <v>2682</v>
      </c>
      <c r="C1806" s="19" t="s">
        <v>549</v>
      </c>
      <c r="D1806" s="19" t="s">
        <v>4117</v>
      </c>
      <c r="E1806" s="19" t="s">
        <v>4118</v>
      </c>
      <c r="F1806" s="19">
        <v>0.99724199999999996</v>
      </c>
      <c r="G1806" s="19">
        <v>1.5153199999999999E-3</v>
      </c>
      <c r="H1806" s="19">
        <v>71.497</v>
      </c>
      <c r="I1806" s="19">
        <v>2</v>
      </c>
      <c r="J1806" s="19" t="s">
        <v>4119</v>
      </c>
      <c r="K1806" s="19">
        <v>2.7390999999999999E-2</v>
      </c>
      <c r="L1806" s="19">
        <v>1</v>
      </c>
      <c r="M1806" s="19">
        <v>0.996</v>
      </c>
      <c r="N1806" s="19">
        <v>1.0629999999999999</v>
      </c>
      <c r="O1806" s="19">
        <v>1.1399999999999999</v>
      </c>
      <c r="P1806" s="19">
        <v>1.0349999999999999</v>
      </c>
      <c r="Q1806" s="19">
        <v>0.93899999999999995</v>
      </c>
      <c r="R1806" s="19">
        <v>0.82299999999999995</v>
      </c>
      <c r="S1806" s="19">
        <v>0.874</v>
      </c>
      <c r="T1806" s="19">
        <v>0.14953208566556389</v>
      </c>
    </row>
    <row r="1807" spans="1:20" x14ac:dyDescent="0.4">
      <c r="A1807" s="19" t="s">
        <v>4116</v>
      </c>
      <c r="B1807" s="19">
        <v>698</v>
      </c>
      <c r="C1807" s="19" t="s">
        <v>549</v>
      </c>
      <c r="D1807" s="19" t="s">
        <v>4117</v>
      </c>
      <c r="E1807" s="19" t="s">
        <v>4118</v>
      </c>
      <c r="F1807" s="19">
        <v>0.90816600000000003</v>
      </c>
      <c r="G1807" s="19">
        <v>4.9715700000000002E-5</v>
      </c>
      <c r="H1807" s="19">
        <v>112.12</v>
      </c>
      <c r="I1807" s="19">
        <v>2</v>
      </c>
      <c r="J1807" s="19" t="s">
        <v>4120</v>
      </c>
      <c r="K1807" s="19">
        <v>0.80705000000000005</v>
      </c>
      <c r="L1807" s="19">
        <v>1</v>
      </c>
      <c r="M1807" s="19">
        <v>0.88</v>
      </c>
      <c r="N1807" s="19">
        <v>0.995</v>
      </c>
      <c r="O1807" s="19">
        <v>0.89300000000000002</v>
      </c>
      <c r="P1807" s="19">
        <v>1.266</v>
      </c>
      <c r="Q1807" s="19">
        <v>0.93</v>
      </c>
      <c r="R1807" s="19">
        <v>1.089</v>
      </c>
      <c r="S1807" s="19">
        <v>1.1870000000000001</v>
      </c>
      <c r="T1807" s="19">
        <v>0.1647898597887873</v>
      </c>
    </row>
    <row r="1808" spans="1:20" x14ac:dyDescent="0.4">
      <c r="A1808" s="19" t="s">
        <v>4116</v>
      </c>
      <c r="B1808" s="19">
        <v>1051</v>
      </c>
      <c r="C1808" s="19" t="s">
        <v>549</v>
      </c>
      <c r="D1808" s="19" t="s">
        <v>4117</v>
      </c>
      <c r="E1808" s="19" t="s">
        <v>4118</v>
      </c>
      <c r="F1808" s="19">
        <v>0.92444199999999999</v>
      </c>
      <c r="G1808" s="19">
        <v>1.0194E-3</v>
      </c>
      <c r="H1808" s="19">
        <v>66.888000000000005</v>
      </c>
      <c r="I1808" s="19">
        <v>3</v>
      </c>
      <c r="J1808" s="19" t="s">
        <v>4121</v>
      </c>
      <c r="K1808" s="19">
        <v>-4.0091000000000002E-2</v>
      </c>
      <c r="L1808" s="19">
        <v>1</v>
      </c>
      <c r="M1808" s="19">
        <v>0.97599999999999998</v>
      </c>
      <c r="N1808" s="19">
        <v>0.97599999999999998</v>
      </c>
      <c r="O1808" s="19">
        <v>1.0189999999999999</v>
      </c>
      <c r="P1808" s="19">
        <v>0.99099999999999999</v>
      </c>
      <c r="Q1808" s="19">
        <v>1.1000000000000001</v>
      </c>
      <c r="R1808" s="19">
        <v>0.97599999999999998</v>
      </c>
      <c r="S1808" s="19">
        <v>1.032</v>
      </c>
      <c r="T1808" s="19">
        <v>0.48959791803274622</v>
      </c>
    </row>
    <row r="1809" spans="1:20" x14ac:dyDescent="0.4">
      <c r="A1809" s="19" t="s">
        <v>4116</v>
      </c>
      <c r="B1809" s="19">
        <v>571</v>
      </c>
      <c r="C1809" s="19" t="s">
        <v>549</v>
      </c>
      <c r="D1809" s="19" t="s">
        <v>4117</v>
      </c>
      <c r="E1809" s="19" t="s">
        <v>4118</v>
      </c>
      <c r="F1809" s="19">
        <v>0.95795499999999989</v>
      </c>
      <c r="G1809" s="19">
        <v>1.5144500000000001E-12</v>
      </c>
      <c r="H1809" s="19">
        <v>153.32</v>
      </c>
      <c r="I1809" s="19">
        <v>3</v>
      </c>
      <c r="J1809" s="19" t="s">
        <v>4122</v>
      </c>
      <c r="K1809" s="19">
        <v>-0.23462</v>
      </c>
      <c r="L1809" s="19">
        <v>1</v>
      </c>
      <c r="M1809" s="19">
        <v>1.1479999999999999</v>
      </c>
      <c r="N1809" s="19">
        <v>0.95</v>
      </c>
      <c r="O1809" s="19">
        <v>0.78600000000000003</v>
      </c>
      <c r="P1809" s="19">
        <v>0.98399999999999999</v>
      </c>
      <c r="Q1809" s="19">
        <v>1.115</v>
      </c>
      <c r="R1809" s="19">
        <v>1.0860000000000001</v>
      </c>
      <c r="S1809" s="19">
        <v>1.1040000000000001</v>
      </c>
      <c r="T1809" s="19">
        <v>0.39679499409319441</v>
      </c>
    </row>
    <row r="1810" spans="1:20" x14ac:dyDescent="0.4">
      <c r="A1810" s="19" t="s">
        <v>4123</v>
      </c>
      <c r="B1810" s="19">
        <v>264</v>
      </c>
      <c r="C1810" s="19" t="s">
        <v>549</v>
      </c>
      <c r="D1810" s="19" t="s">
        <v>4124</v>
      </c>
      <c r="E1810" s="19" t="s">
        <v>4125</v>
      </c>
      <c r="F1810" s="19">
        <v>0.99996299999999994</v>
      </c>
      <c r="G1810" s="19">
        <v>9.8146100000000005E-29</v>
      </c>
      <c r="H1810" s="19">
        <v>195.45</v>
      </c>
      <c r="I1810" s="19">
        <v>3</v>
      </c>
      <c r="J1810" s="19" t="s">
        <v>4126</v>
      </c>
      <c r="K1810" s="19">
        <v>-9.1962000000000002E-2</v>
      </c>
      <c r="L1810" s="19">
        <v>2</v>
      </c>
      <c r="M1810" s="19">
        <v>1.149</v>
      </c>
      <c r="N1810" s="19">
        <v>1.0589999999999999</v>
      </c>
      <c r="O1810" s="19">
        <v>1.0469999999999999</v>
      </c>
      <c r="P1810" s="19">
        <v>0.91900000000000004</v>
      </c>
      <c r="Q1810" s="19">
        <v>0.91400000000000003</v>
      </c>
      <c r="R1810" s="19">
        <v>0.91700000000000004</v>
      </c>
      <c r="S1810" s="19">
        <v>0.84499999999999997</v>
      </c>
      <c r="T1810" s="19">
        <v>4.6187372491791881E-3</v>
      </c>
    </row>
    <row r="1811" spans="1:20" x14ac:dyDescent="0.4">
      <c r="A1811" s="19" t="s">
        <v>4127</v>
      </c>
      <c r="B1811" s="19">
        <v>379</v>
      </c>
      <c r="C1811" s="19" t="s">
        <v>549</v>
      </c>
      <c r="D1811" s="19" t="s">
        <v>4128</v>
      </c>
      <c r="E1811" s="19" t="s">
        <v>4129</v>
      </c>
      <c r="F1811" s="19">
        <v>0.99991600000000003</v>
      </c>
      <c r="G1811" s="19">
        <v>2.3872699999999999E-26</v>
      </c>
      <c r="H1811" s="19">
        <v>188.23</v>
      </c>
      <c r="I1811" s="19">
        <v>4</v>
      </c>
      <c r="J1811" s="19" t="s">
        <v>4130</v>
      </c>
      <c r="K1811" s="19">
        <v>-0.32440999999999998</v>
      </c>
      <c r="L1811" s="19">
        <v>2</v>
      </c>
      <c r="M1811" s="19">
        <v>1.0029999999999999</v>
      </c>
      <c r="N1811" s="19">
        <v>1.131</v>
      </c>
      <c r="O1811" s="19">
        <v>1.1259999999999999</v>
      </c>
      <c r="P1811" s="19">
        <v>0.85899999999999999</v>
      </c>
      <c r="Q1811" s="19">
        <v>0.999</v>
      </c>
      <c r="R1811" s="19">
        <v>0.875</v>
      </c>
      <c r="S1811" s="19">
        <v>0.83799999999999997</v>
      </c>
      <c r="T1811" s="19">
        <v>4.5459876884727302E-2</v>
      </c>
    </row>
    <row r="1812" spans="1:20" x14ac:dyDescent="0.4">
      <c r="A1812" s="19" t="s">
        <v>4127</v>
      </c>
      <c r="B1812" s="19">
        <v>514</v>
      </c>
      <c r="C1812" s="19" t="s">
        <v>549</v>
      </c>
      <c r="D1812" s="19" t="s">
        <v>4128</v>
      </c>
      <c r="E1812" s="19" t="s">
        <v>4129</v>
      </c>
      <c r="F1812" s="19">
        <v>0.99999799999999994</v>
      </c>
      <c r="G1812" s="19">
        <v>2.7162000000000001E-12</v>
      </c>
      <c r="H1812" s="19">
        <v>140.9</v>
      </c>
      <c r="I1812" s="19">
        <v>4</v>
      </c>
      <c r="J1812" s="19" t="s">
        <v>4131</v>
      </c>
      <c r="K1812" s="19">
        <v>0.73729999999999996</v>
      </c>
      <c r="L1812" s="19">
        <v>1</v>
      </c>
      <c r="M1812" s="19">
        <v>1.081</v>
      </c>
      <c r="N1812" s="19">
        <v>1.22</v>
      </c>
      <c r="O1812" s="19">
        <v>1.2889999999999999</v>
      </c>
      <c r="P1812" s="19">
        <v>0.75700000000000001</v>
      </c>
      <c r="Q1812" s="19">
        <v>0.83199999999999996</v>
      </c>
      <c r="R1812" s="19">
        <v>0.76400000000000001</v>
      </c>
      <c r="S1812" s="19">
        <v>0.65500000000000003</v>
      </c>
      <c r="T1812" s="19">
        <v>2.1852167254753632E-3</v>
      </c>
    </row>
    <row r="1813" spans="1:20" x14ac:dyDescent="0.4">
      <c r="A1813" s="19" t="s">
        <v>4132</v>
      </c>
      <c r="B1813" s="19">
        <v>22</v>
      </c>
      <c r="C1813" s="19" t="s">
        <v>549</v>
      </c>
      <c r="D1813" s="19" t="s">
        <v>4133</v>
      </c>
      <c r="E1813" s="19" t="s">
        <v>4134</v>
      </c>
      <c r="F1813" s="19">
        <v>1</v>
      </c>
      <c r="G1813" s="19">
        <v>9.0493500000000005E-4</v>
      </c>
      <c r="H1813" s="19">
        <v>104.22</v>
      </c>
      <c r="I1813" s="19">
        <v>2</v>
      </c>
      <c r="J1813" s="19" t="s">
        <v>4135</v>
      </c>
      <c r="K1813" s="19">
        <v>-0.41066999999999998</v>
      </c>
      <c r="L1813" s="19">
        <v>3</v>
      </c>
      <c r="M1813" s="19">
        <v>0.83</v>
      </c>
      <c r="N1813" s="19">
        <v>0.93300000000000005</v>
      </c>
      <c r="O1813" s="19">
        <v>0.99199999999999999</v>
      </c>
      <c r="P1813" s="19">
        <v>0.86899999999999999</v>
      </c>
      <c r="Q1813" s="19">
        <v>1.415</v>
      </c>
      <c r="R1813" s="19">
        <v>1.0329999999999999</v>
      </c>
      <c r="S1813" s="19">
        <v>1.204</v>
      </c>
      <c r="T1813" s="19">
        <v>0.33196284339081161</v>
      </c>
    </row>
    <row r="1814" spans="1:20" x14ac:dyDescent="0.4">
      <c r="A1814" s="19" t="s">
        <v>4132</v>
      </c>
      <c r="B1814" s="19">
        <v>2024</v>
      </c>
      <c r="C1814" s="19" t="s">
        <v>549</v>
      </c>
      <c r="D1814" s="19" t="s">
        <v>4133</v>
      </c>
      <c r="E1814" s="19" t="s">
        <v>4134</v>
      </c>
      <c r="F1814" s="19">
        <v>0.99965499999999996</v>
      </c>
      <c r="G1814" s="19">
        <v>5.8395300000000003E-12</v>
      </c>
      <c r="H1814" s="19">
        <v>149.19</v>
      </c>
      <c r="I1814" s="19">
        <v>2</v>
      </c>
      <c r="J1814" s="19" t="s">
        <v>4136</v>
      </c>
      <c r="K1814" s="19">
        <v>-0.15459000000000001</v>
      </c>
      <c r="L1814" s="19">
        <v>2</v>
      </c>
      <c r="M1814" s="19">
        <v>1.0549999999999999</v>
      </c>
      <c r="N1814" s="19">
        <v>1.2210000000000001</v>
      </c>
      <c r="O1814" s="19">
        <v>1.165</v>
      </c>
      <c r="P1814" s="19">
        <v>0.84399999999999997</v>
      </c>
      <c r="Q1814" s="19">
        <v>0.82099999999999995</v>
      </c>
      <c r="R1814" s="19">
        <v>0.85899999999999999</v>
      </c>
      <c r="S1814" s="19">
        <v>0.73399999999999999</v>
      </c>
      <c r="T1814" s="19">
        <v>2.3852186074316589E-3</v>
      </c>
    </row>
    <row r="1815" spans="1:20" x14ac:dyDescent="0.4">
      <c r="A1815" s="19" t="s">
        <v>4132</v>
      </c>
      <c r="B1815" s="19">
        <v>176</v>
      </c>
      <c r="C1815" s="19" t="s">
        <v>549</v>
      </c>
      <c r="D1815" s="19" t="s">
        <v>4133</v>
      </c>
      <c r="E1815" s="19" t="s">
        <v>4134</v>
      </c>
      <c r="F1815" s="19">
        <v>0.99651299999999987</v>
      </c>
      <c r="G1815" s="19">
        <v>7.5462199999999987E-18</v>
      </c>
      <c r="H1815" s="19">
        <v>169.08</v>
      </c>
      <c r="I1815" s="19">
        <v>3</v>
      </c>
      <c r="J1815" s="19" t="s">
        <v>4137</v>
      </c>
      <c r="K1815" s="19">
        <v>0.80511999999999995</v>
      </c>
      <c r="L1815" s="19">
        <v>2</v>
      </c>
      <c r="M1815" s="19">
        <v>0.94699999999999995</v>
      </c>
      <c r="N1815" s="19">
        <v>1.018</v>
      </c>
      <c r="O1815" s="19">
        <v>0.83699999999999997</v>
      </c>
      <c r="P1815" s="19">
        <v>1.248</v>
      </c>
      <c r="Q1815" s="19">
        <v>1.0449999999999999</v>
      </c>
      <c r="R1815" s="19">
        <v>0.96499999999999997</v>
      </c>
      <c r="S1815" s="19">
        <v>1.163</v>
      </c>
      <c r="T1815" s="19">
        <v>0.19424837350289759</v>
      </c>
    </row>
    <row r="1816" spans="1:20" x14ac:dyDescent="0.4">
      <c r="A1816" s="19" t="s">
        <v>4132</v>
      </c>
      <c r="B1816" s="19">
        <v>2825</v>
      </c>
      <c r="C1816" s="19" t="s">
        <v>549</v>
      </c>
      <c r="D1816" s="19" t="s">
        <v>4133</v>
      </c>
      <c r="E1816" s="19" t="s">
        <v>4134</v>
      </c>
      <c r="F1816" s="19">
        <v>0.99216900000000008</v>
      </c>
      <c r="G1816" s="19">
        <v>1.7105400000000001E-12</v>
      </c>
      <c r="H1816" s="19">
        <v>144.51</v>
      </c>
      <c r="I1816" s="19">
        <v>3</v>
      </c>
      <c r="J1816" s="19" t="s">
        <v>4138</v>
      </c>
      <c r="K1816" s="19">
        <v>2.5125999999999999</v>
      </c>
      <c r="L1816" s="19">
        <v>4</v>
      </c>
      <c r="M1816" s="19">
        <v>0.93600000000000005</v>
      </c>
      <c r="N1816" s="19">
        <v>0.85499999999999998</v>
      </c>
      <c r="O1816" s="19">
        <v>0.89300000000000002</v>
      </c>
      <c r="P1816" s="19">
        <v>1.1579999999999999</v>
      </c>
      <c r="Q1816" s="19">
        <v>1.101</v>
      </c>
      <c r="R1816" s="19">
        <v>1.1359999999999999</v>
      </c>
      <c r="S1816" s="19">
        <v>1.2649999999999999</v>
      </c>
      <c r="T1816" s="19">
        <v>1.4218893090477201E-3</v>
      </c>
    </row>
    <row r="1817" spans="1:20" x14ac:dyDescent="0.4">
      <c r="A1817" s="19" t="s">
        <v>4132</v>
      </c>
      <c r="B1817" s="19">
        <v>2598</v>
      </c>
      <c r="C1817" s="19" t="s">
        <v>549</v>
      </c>
      <c r="D1817" s="19" t="s">
        <v>4133</v>
      </c>
      <c r="E1817" s="19" t="s">
        <v>4134</v>
      </c>
      <c r="F1817" s="19">
        <v>0.93865200000000004</v>
      </c>
      <c r="G1817" s="19">
        <v>5.0659600000000004E-3</v>
      </c>
      <c r="H1817" s="19">
        <v>70.929000000000002</v>
      </c>
      <c r="I1817" s="19">
        <v>2</v>
      </c>
      <c r="J1817" s="19" t="s">
        <v>4139</v>
      </c>
      <c r="K1817" s="19">
        <v>1.5623E-2</v>
      </c>
      <c r="L1817" s="19">
        <v>1</v>
      </c>
      <c r="M1817" s="19">
        <v>0.98399999999999999</v>
      </c>
      <c r="N1817" s="19">
        <v>1.085</v>
      </c>
      <c r="O1817" s="19">
        <v>0.95799999999999996</v>
      </c>
      <c r="P1817" s="19">
        <v>0.97099999999999997</v>
      </c>
      <c r="Q1817" s="19">
        <v>0.95699999999999996</v>
      </c>
      <c r="R1817" s="19">
        <v>1.071</v>
      </c>
      <c r="S1817" s="19">
        <v>0.99099999999999999</v>
      </c>
      <c r="T1817" s="19">
        <v>0.86886767240336604</v>
      </c>
    </row>
    <row r="1818" spans="1:20" x14ac:dyDescent="0.4">
      <c r="A1818" s="19" t="s">
        <v>4132</v>
      </c>
      <c r="B1818" s="19">
        <v>1949</v>
      </c>
      <c r="C1818" s="19" t="s">
        <v>549</v>
      </c>
      <c r="D1818" s="19" t="s">
        <v>4133</v>
      </c>
      <c r="E1818" s="19" t="s">
        <v>4134</v>
      </c>
      <c r="F1818" s="19">
        <v>0.99994400000000006</v>
      </c>
      <c r="G1818" s="19">
        <v>6.8235500000000003E-3</v>
      </c>
      <c r="H1818" s="19">
        <v>60.942999999999998</v>
      </c>
      <c r="I1818" s="19">
        <v>3</v>
      </c>
      <c r="J1818" s="19" t="s">
        <v>4140</v>
      </c>
      <c r="K1818" s="19">
        <v>0.69215000000000004</v>
      </c>
      <c r="L1818" s="19">
        <v>1</v>
      </c>
      <c r="M1818" s="19">
        <v>0.81499999999999995</v>
      </c>
      <c r="N1818" s="19">
        <v>1.139</v>
      </c>
      <c r="O1818" s="19">
        <v>0.88900000000000001</v>
      </c>
      <c r="P1818" s="19">
        <v>1.2729999999999999</v>
      </c>
      <c r="Q1818" s="19">
        <v>0.92700000000000005</v>
      </c>
      <c r="R1818" s="19">
        <v>0.99399999999999999</v>
      </c>
      <c r="S1818" s="19">
        <v>1.123</v>
      </c>
      <c r="T1818" s="19">
        <v>0.44650450778474332</v>
      </c>
    </row>
    <row r="1819" spans="1:20" x14ac:dyDescent="0.4">
      <c r="A1819" s="19" t="s">
        <v>4132</v>
      </c>
      <c r="B1819" s="19">
        <v>165</v>
      </c>
      <c r="C1819" s="19" t="s">
        <v>549</v>
      </c>
      <c r="D1819" s="19" t="s">
        <v>4133</v>
      </c>
      <c r="E1819" s="19" t="s">
        <v>4134</v>
      </c>
      <c r="F1819" s="19">
        <v>0.99999699999999991</v>
      </c>
      <c r="G1819" s="19">
        <v>9.45095E-27</v>
      </c>
      <c r="H1819" s="19">
        <v>195.05</v>
      </c>
      <c r="I1819" s="19">
        <v>4</v>
      </c>
      <c r="J1819" s="19" t="s">
        <v>4141</v>
      </c>
      <c r="K1819" s="19">
        <v>-1.3809</v>
      </c>
      <c r="L1819" s="19">
        <v>2</v>
      </c>
      <c r="M1819" s="19">
        <v>0.87</v>
      </c>
      <c r="N1819" s="19">
        <v>1.0389999999999999</v>
      </c>
      <c r="O1819" s="19">
        <v>0.81599999999999995</v>
      </c>
      <c r="P1819" s="19">
        <v>1.31</v>
      </c>
      <c r="Q1819" s="19">
        <v>1.08</v>
      </c>
      <c r="R1819" s="19">
        <v>0.95199999999999996</v>
      </c>
      <c r="S1819" s="19">
        <v>1.226</v>
      </c>
      <c r="T1819" s="19">
        <v>0.16315334146788149</v>
      </c>
    </row>
    <row r="1820" spans="1:20" x14ac:dyDescent="0.4">
      <c r="A1820" s="19" t="s">
        <v>4132</v>
      </c>
      <c r="B1820" s="19">
        <v>166</v>
      </c>
      <c r="C1820" s="19" t="s">
        <v>549</v>
      </c>
      <c r="D1820" s="19" t="s">
        <v>4133</v>
      </c>
      <c r="E1820" s="19" t="s">
        <v>4134</v>
      </c>
      <c r="F1820" s="19">
        <v>0.99999300000000002</v>
      </c>
      <c r="G1820" s="19">
        <v>9.45095E-27</v>
      </c>
      <c r="H1820" s="19">
        <v>195.05</v>
      </c>
      <c r="I1820" s="19">
        <v>4</v>
      </c>
      <c r="J1820" s="19" t="s">
        <v>4141</v>
      </c>
      <c r="K1820" s="19">
        <v>-1.3809</v>
      </c>
      <c r="L1820" s="19">
        <v>2</v>
      </c>
      <c r="M1820" s="19">
        <v>0.87</v>
      </c>
      <c r="N1820" s="19">
        <v>1.0389999999999999</v>
      </c>
      <c r="O1820" s="19">
        <v>0.81599999999999995</v>
      </c>
      <c r="P1820" s="19">
        <v>1.31</v>
      </c>
      <c r="Q1820" s="19">
        <v>1.08</v>
      </c>
      <c r="R1820" s="19">
        <v>0.95199999999999996</v>
      </c>
      <c r="S1820" s="19">
        <v>1.226</v>
      </c>
      <c r="T1820" s="19">
        <v>0.16315334146788149</v>
      </c>
    </row>
    <row r="1821" spans="1:20" x14ac:dyDescent="0.4">
      <c r="A1821" s="19" t="s">
        <v>4132</v>
      </c>
      <c r="B1821" s="19">
        <v>2207</v>
      </c>
      <c r="C1821" s="19" t="s">
        <v>549</v>
      </c>
      <c r="D1821" s="19" t="s">
        <v>4133</v>
      </c>
      <c r="E1821" s="19" t="s">
        <v>4134</v>
      </c>
      <c r="F1821" s="19">
        <v>0.99182999999999988</v>
      </c>
      <c r="G1821" s="19">
        <v>1.7963200000000001E-5</v>
      </c>
      <c r="H1821" s="19">
        <v>130.22999999999999</v>
      </c>
      <c r="I1821" s="19">
        <v>2</v>
      </c>
      <c r="J1821" s="19" t="s">
        <v>4142</v>
      </c>
      <c r="K1821" s="19">
        <v>-0.40206999999999998</v>
      </c>
      <c r="L1821" s="19">
        <v>3</v>
      </c>
      <c r="M1821" s="19">
        <v>1.0289999999999999</v>
      </c>
      <c r="N1821" s="19">
        <v>1.129</v>
      </c>
      <c r="O1821" s="19">
        <v>1.0669999999999999</v>
      </c>
      <c r="P1821" s="19">
        <v>0.83499999999999996</v>
      </c>
      <c r="Q1821" s="19">
        <v>0.754</v>
      </c>
      <c r="R1821" s="19">
        <v>1.1779999999999999</v>
      </c>
      <c r="S1821" s="19">
        <v>0.85799999999999998</v>
      </c>
      <c r="T1821" s="19">
        <v>0.28146079182659711</v>
      </c>
    </row>
    <row r="1822" spans="1:20" x14ac:dyDescent="0.4">
      <c r="A1822" s="19" t="s">
        <v>4143</v>
      </c>
      <c r="B1822" s="19">
        <v>238</v>
      </c>
      <c r="C1822" s="19" t="s">
        <v>549</v>
      </c>
      <c r="D1822" s="19" t="s">
        <v>4144</v>
      </c>
      <c r="E1822" s="19" t="s">
        <v>4145</v>
      </c>
      <c r="F1822" s="19">
        <v>0.98647499999999999</v>
      </c>
      <c r="G1822" s="19">
        <v>1.6709100000000001E-3</v>
      </c>
      <c r="H1822" s="19">
        <v>82.26100000000001</v>
      </c>
      <c r="I1822" s="19">
        <v>2</v>
      </c>
      <c r="J1822" s="19" t="s">
        <v>4146</v>
      </c>
      <c r="K1822" s="19">
        <v>0.56274000000000002</v>
      </c>
      <c r="L1822" s="19">
        <v>3</v>
      </c>
      <c r="M1822" s="19">
        <v>0.95799999999999996</v>
      </c>
      <c r="N1822" s="19">
        <v>1.0169999999999999</v>
      </c>
      <c r="O1822" s="19">
        <v>1.0249999999999999</v>
      </c>
      <c r="P1822" s="19">
        <v>1.0049999999999999</v>
      </c>
      <c r="Q1822" s="19">
        <v>1.0449999999999999</v>
      </c>
      <c r="R1822" s="19">
        <v>0.97899999999999998</v>
      </c>
      <c r="S1822" s="19">
        <v>1.01</v>
      </c>
      <c r="T1822" s="19">
        <v>0.75079927987621464</v>
      </c>
    </row>
    <row r="1823" spans="1:20" x14ac:dyDescent="0.4">
      <c r="A1823" s="19" t="s">
        <v>4147</v>
      </c>
      <c r="B1823" s="19">
        <v>697</v>
      </c>
      <c r="C1823" s="19" t="s">
        <v>549</v>
      </c>
      <c r="D1823" s="19" t="s">
        <v>4148</v>
      </c>
      <c r="E1823" s="19" t="s">
        <v>4149</v>
      </c>
      <c r="F1823" s="19">
        <v>1</v>
      </c>
      <c r="G1823" s="19">
        <v>4.1906600000000001E-25</v>
      </c>
      <c r="H1823" s="19">
        <v>173.25</v>
      </c>
      <c r="I1823" s="19">
        <v>2</v>
      </c>
      <c r="J1823" s="19" t="s">
        <v>4150</v>
      </c>
      <c r="K1823" s="19">
        <v>0.13202</v>
      </c>
      <c r="L1823" s="19">
        <v>28</v>
      </c>
      <c r="M1823" s="19">
        <v>0.91300000000000003</v>
      </c>
      <c r="N1823" s="19">
        <v>1.0529999999999999</v>
      </c>
      <c r="O1823" s="19">
        <v>1.0429999999999999</v>
      </c>
      <c r="P1823" s="19">
        <v>0.89300000000000002</v>
      </c>
      <c r="Q1823" s="19">
        <v>1.1120000000000001</v>
      </c>
      <c r="R1823" s="19">
        <v>1.014</v>
      </c>
      <c r="S1823" s="19">
        <v>1.0029999999999999</v>
      </c>
      <c r="T1823" s="19">
        <v>0.98672302862375738</v>
      </c>
    </row>
    <row r="1824" spans="1:20" x14ac:dyDescent="0.4">
      <c r="A1824" s="19" t="s">
        <v>4147</v>
      </c>
      <c r="B1824" s="19">
        <v>706</v>
      </c>
      <c r="C1824" s="19" t="s">
        <v>549</v>
      </c>
      <c r="D1824" s="19" t="s">
        <v>4148</v>
      </c>
      <c r="E1824" s="19" t="s">
        <v>4149</v>
      </c>
      <c r="F1824" s="19">
        <v>1</v>
      </c>
      <c r="G1824" s="19">
        <v>6.4014099999999993E-26</v>
      </c>
      <c r="H1824" s="19">
        <v>186.84</v>
      </c>
      <c r="I1824" s="19">
        <v>3</v>
      </c>
      <c r="J1824" s="19" t="s">
        <v>4151</v>
      </c>
      <c r="K1824" s="19">
        <v>0.20166999999999999</v>
      </c>
      <c r="L1824" s="19">
        <v>55</v>
      </c>
      <c r="M1824" s="19">
        <v>1.395</v>
      </c>
      <c r="N1824" s="19">
        <v>1.0860000000000001</v>
      </c>
      <c r="O1824" s="19">
        <v>1.0389999999999999</v>
      </c>
      <c r="P1824" s="19">
        <v>0.92700000000000005</v>
      </c>
      <c r="Q1824" s="19">
        <v>0.76400000000000001</v>
      </c>
      <c r="R1824" s="19">
        <v>0.76700000000000002</v>
      </c>
      <c r="S1824" s="19">
        <v>0.69799999999999995</v>
      </c>
      <c r="T1824" s="19">
        <v>3.3742635820928381E-2</v>
      </c>
    </row>
    <row r="1825" spans="1:20" x14ac:dyDescent="0.4">
      <c r="A1825" s="19" t="s">
        <v>4147</v>
      </c>
      <c r="B1825" s="19">
        <v>686</v>
      </c>
      <c r="C1825" s="19" t="s">
        <v>549</v>
      </c>
      <c r="D1825" s="19" t="s">
        <v>4148</v>
      </c>
      <c r="E1825" s="19" t="s">
        <v>4149</v>
      </c>
      <c r="F1825" s="19">
        <v>1</v>
      </c>
      <c r="G1825" s="19">
        <v>1.33195E-2</v>
      </c>
      <c r="H1825" s="19">
        <v>50.597000000000001</v>
      </c>
      <c r="I1825" s="19">
        <v>2</v>
      </c>
      <c r="J1825" s="19" t="s">
        <v>4152</v>
      </c>
      <c r="K1825" s="19">
        <v>1.6641999999999999</v>
      </c>
      <c r="L1825" s="19">
        <v>1</v>
      </c>
      <c r="M1825" s="19">
        <v>1.0669999999999999</v>
      </c>
      <c r="N1825" s="19">
        <v>0.96199999999999997</v>
      </c>
      <c r="O1825" s="19">
        <v>0.94699999999999995</v>
      </c>
      <c r="P1825" s="19">
        <v>1.0149999999999999</v>
      </c>
      <c r="Q1825" s="19">
        <v>0.99099999999999999</v>
      </c>
      <c r="R1825" s="19">
        <v>1.0609999999999999</v>
      </c>
      <c r="S1825" s="19">
        <v>1.0309999999999999</v>
      </c>
      <c r="T1825" s="19">
        <v>0.50377582842341584</v>
      </c>
    </row>
    <row r="1826" spans="1:20" x14ac:dyDescent="0.4">
      <c r="A1826" s="19" t="s">
        <v>4153</v>
      </c>
      <c r="B1826" s="19">
        <v>140</v>
      </c>
      <c r="C1826" s="19" t="s">
        <v>549</v>
      </c>
      <c r="D1826" s="19" t="s">
        <v>4154</v>
      </c>
      <c r="E1826" s="19" t="s">
        <v>4155</v>
      </c>
      <c r="F1826" s="19">
        <v>0.99971499999999991</v>
      </c>
      <c r="G1826" s="19">
        <v>1.3850100000000001E-3</v>
      </c>
      <c r="H1826" s="19">
        <v>97.283999999999992</v>
      </c>
      <c r="I1826" s="19">
        <v>2</v>
      </c>
      <c r="J1826" s="19" t="s">
        <v>4156</v>
      </c>
      <c r="K1826" s="19">
        <v>-0.27933000000000002</v>
      </c>
      <c r="L1826" s="19">
        <v>2</v>
      </c>
      <c r="M1826" s="19">
        <v>1.288</v>
      </c>
      <c r="N1826" s="19">
        <v>1.171</v>
      </c>
      <c r="O1826" s="19">
        <v>1.107</v>
      </c>
      <c r="P1826" s="19">
        <v>0.88400000000000001</v>
      </c>
      <c r="Q1826" s="19">
        <v>0.63500000000000001</v>
      </c>
      <c r="R1826" s="19">
        <v>0.871</v>
      </c>
      <c r="S1826" s="19">
        <v>0.67</v>
      </c>
      <c r="T1826" s="19">
        <v>2.464622233254941E-2</v>
      </c>
    </row>
    <row r="1827" spans="1:20" x14ac:dyDescent="0.4">
      <c r="A1827" s="19" t="s">
        <v>4157</v>
      </c>
      <c r="B1827" s="19">
        <v>1454</v>
      </c>
      <c r="C1827" s="19" t="s">
        <v>549</v>
      </c>
      <c r="D1827" s="19" t="s">
        <v>4158</v>
      </c>
      <c r="E1827" s="19" t="s">
        <v>4159</v>
      </c>
      <c r="F1827" s="19">
        <v>0.87546900000000005</v>
      </c>
      <c r="G1827" s="19">
        <v>5.4860199999999992E-4</v>
      </c>
      <c r="H1827" s="19">
        <v>82.448999999999998</v>
      </c>
      <c r="I1827" s="19">
        <v>2</v>
      </c>
      <c r="J1827" s="19" t="s">
        <v>4160</v>
      </c>
      <c r="K1827" s="19">
        <v>-3.0844</v>
      </c>
      <c r="L1827" s="19">
        <v>3</v>
      </c>
      <c r="M1827" s="19">
        <v>1.0620000000000001</v>
      </c>
      <c r="N1827" s="19">
        <v>1.0509999999999999</v>
      </c>
      <c r="O1827" s="19">
        <v>1.034</v>
      </c>
      <c r="P1827" s="19">
        <v>0.88100000000000001</v>
      </c>
      <c r="Q1827" s="19">
        <v>0.98099999999999998</v>
      </c>
      <c r="R1827" s="19">
        <v>1.0069999999999999</v>
      </c>
      <c r="S1827" s="19">
        <v>0.91200000000000003</v>
      </c>
      <c r="T1827" s="19">
        <v>8.6711548135971706E-2</v>
      </c>
    </row>
    <row r="1828" spans="1:20" x14ac:dyDescent="0.4">
      <c r="A1828" s="19" t="s">
        <v>4157</v>
      </c>
      <c r="B1828" s="19">
        <v>1457</v>
      </c>
      <c r="C1828" s="19" t="s">
        <v>549</v>
      </c>
      <c r="D1828" s="19" t="s">
        <v>4158</v>
      </c>
      <c r="E1828" s="19" t="s">
        <v>4159</v>
      </c>
      <c r="F1828" s="19">
        <v>0.93822499999999998</v>
      </c>
      <c r="G1828" s="19">
        <v>7.3924700000000004E-6</v>
      </c>
      <c r="H1828" s="19">
        <v>106.2</v>
      </c>
      <c r="I1828" s="19">
        <v>3</v>
      </c>
      <c r="J1828" s="19" t="s">
        <v>4161</v>
      </c>
      <c r="K1828" s="19">
        <v>-0.31702000000000002</v>
      </c>
      <c r="L1828" s="19">
        <v>2</v>
      </c>
      <c r="M1828" s="19">
        <v>0.91800000000000004</v>
      </c>
      <c r="N1828" s="19">
        <v>0.99399999999999999</v>
      </c>
      <c r="O1828" s="19">
        <v>1.0609999999999999</v>
      </c>
      <c r="P1828" s="19">
        <v>0.90400000000000003</v>
      </c>
      <c r="Q1828" s="19">
        <v>1.0369999999999999</v>
      </c>
      <c r="R1828" s="19">
        <v>1.117</v>
      </c>
      <c r="S1828" s="19">
        <v>1.0289999999999999</v>
      </c>
      <c r="T1828" s="19">
        <v>0.74431795612833662</v>
      </c>
    </row>
    <row r="1829" spans="1:20" x14ac:dyDescent="0.4">
      <c r="A1829" s="19" t="s">
        <v>4157</v>
      </c>
      <c r="B1829" s="19">
        <v>1474</v>
      </c>
      <c r="C1829" s="19" t="s">
        <v>549</v>
      </c>
      <c r="D1829" s="19" t="s">
        <v>4158</v>
      </c>
      <c r="E1829" s="19" t="s">
        <v>4159</v>
      </c>
      <c r="F1829" s="19">
        <v>0.98198399999999997</v>
      </c>
      <c r="G1829" s="19">
        <v>7.5315299999999999E-25</v>
      </c>
      <c r="H1829" s="19">
        <v>172.69</v>
      </c>
      <c r="I1829" s="19">
        <v>4</v>
      </c>
      <c r="J1829" s="19" t="s">
        <v>4162</v>
      </c>
      <c r="K1829" s="19">
        <v>-0.16635</v>
      </c>
      <c r="L1829" s="19">
        <v>2</v>
      </c>
      <c r="M1829" s="19">
        <v>0.96599999999999997</v>
      </c>
      <c r="N1829" s="19">
        <v>0.96499999999999997</v>
      </c>
      <c r="O1829" s="19">
        <v>1.0169999999999999</v>
      </c>
      <c r="P1829" s="19">
        <v>0.9</v>
      </c>
      <c r="Q1829" s="19">
        <v>1.177</v>
      </c>
      <c r="R1829" s="19">
        <v>1.0209999999999999</v>
      </c>
      <c r="S1829" s="19">
        <v>1.0509999999999999</v>
      </c>
      <c r="T1829" s="19">
        <v>0.60972232084473799</v>
      </c>
    </row>
    <row r="1830" spans="1:20" x14ac:dyDescent="0.4">
      <c r="A1830" s="19" t="s">
        <v>4157</v>
      </c>
      <c r="B1830" s="19">
        <v>809</v>
      </c>
      <c r="C1830" s="19" t="s">
        <v>549</v>
      </c>
      <c r="D1830" s="19" t="s">
        <v>4158</v>
      </c>
      <c r="E1830" s="19" t="s">
        <v>4159</v>
      </c>
      <c r="F1830" s="19">
        <v>0.99564300000000006</v>
      </c>
      <c r="G1830" s="19">
        <v>6.8305099999999998E-5</v>
      </c>
      <c r="H1830" s="19">
        <v>92.257999999999996</v>
      </c>
      <c r="I1830" s="19">
        <v>3</v>
      </c>
      <c r="J1830" s="19" t="s">
        <v>4163</v>
      </c>
      <c r="K1830" s="19">
        <v>-0.70226</v>
      </c>
      <c r="L1830" s="19">
        <v>1</v>
      </c>
      <c r="M1830" s="19">
        <v>1.105</v>
      </c>
      <c r="N1830" s="19">
        <v>1.087</v>
      </c>
      <c r="O1830" s="19">
        <v>0.96299999999999997</v>
      </c>
      <c r="P1830" s="19">
        <v>0.90700000000000003</v>
      </c>
      <c r="Q1830" s="19">
        <v>0.94</v>
      </c>
      <c r="R1830" s="19">
        <v>1.0149999999999999</v>
      </c>
      <c r="S1830" s="19">
        <v>0.90700000000000003</v>
      </c>
      <c r="T1830" s="19">
        <v>0.15125646633919379</v>
      </c>
    </row>
    <row r="1831" spans="1:20" x14ac:dyDescent="0.4">
      <c r="A1831" s="19" t="s">
        <v>4157</v>
      </c>
      <c r="B1831" s="19">
        <v>1498</v>
      </c>
      <c r="C1831" s="19" t="s">
        <v>549</v>
      </c>
      <c r="D1831" s="19" t="s">
        <v>4158</v>
      </c>
      <c r="E1831" s="19" t="s">
        <v>4159</v>
      </c>
      <c r="F1831" s="19">
        <v>0.99881900000000001</v>
      </c>
      <c r="G1831" s="19">
        <v>1.2819900000000001E-4</v>
      </c>
      <c r="H1831" s="19">
        <v>95.98</v>
      </c>
      <c r="I1831" s="19">
        <v>3</v>
      </c>
      <c r="J1831" s="19" t="s">
        <v>4164</v>
      </c>
      <c r="K1831" s="19">
        <v>2.3336999999999999</v>
      </c>
      <c r="L1831" s="19">
        <v>1</v>
      </c>
      <c r="M1831" s="19">
        <v>0.66900000000000004</v>
      </c>
      <c r="N1831" s="19">
        <v>1.0329999999999999</v>
      </c>
      <c r="O1831" s="19">
        <v>0.873</v>
      </c>
      <c r="P1831" s="19">
        <v>0.72099999999999997</v>
      </c>
      <c r="Q1831" s="19">
        <v>1.454</v>
      </c>
      <c r="R1831" s="19">
        <v>1.3420000000000001</v>
      </c>
      <c r="S1831" s="19">
        <v>1.3660000000000001</v>
      </c>
      <c r="T1831" s="19">
        <v>0.33080539214330512</v>
      </c>
    </row>
    <row r="1832" spans="1:20" x14ac:dyDescent="0.4">
      <c r="A1832" s="19" t="s">
        <v>4157</v>
      </c>
      <c r="B1832" s="19">
        <v>1501</v>
      </c>
      <c r="C1832" s="19" t="s">
        <v>549</v>
      </c>
      <c r="D1832" s="19" t="s">
        <v>4158</v>
      </c>
      <c r="E1832" s="19" t="s">
        <v>4159</v>
      </c>
      <c r="F1832" s="19">
        <v>0.9601940000000001</v>
      </c>
      <c r="G1832" s="19">
        <v>2.8526799999999998E-4</v>
      </c>
      <c r="H1832" s="19">
        <v>84.297000000000011</v>
      </c>
      <c r="I1832" s="19">
        <v>3</v>
      </c>
      <c r="J1832" s="19" t="s">
        <v>4165</v>
      </c>
      <c r="K1832" s="19">
        <v>-0.99227999999999994</v>
      </c>
      <c r="L1832" s="19">
        <v>2</v>
      </c>
      <c r="M1832" s="19">
        <v>0.46</v>
      </c>
      <c r="N1832" s="19">
        <v>0.93600000000000005</v>
      </c>
      <c r="O1832" s="19">
        <v>0.96199999999999997</v>
      </c>
      <c r="P1832" s="19">
        <v>0.80900000000000005</v>
      </c>
      <c r="Q1832" s="19">
        <v>1.52</v>
      </c>
      <c r="R1832" s="19">
        <v>1.42</v>
      </c>
      <c r="S1832" s="19">
        <v>1.59</v>
      </c>
      <c r="T1832" s="19">
        <v>0.20074985966920561</v>
      </c>
    </row>
    <row r="1833" spans="1:20" x14ac:dyDescent="0.4">
      <c r="A1833" s="19" t="s">
        <v>4157</v>
      </c>
      <c r="B1833" s="19">
        <v>1696</v>
      </c>
      <c r="C1833" s="19" t="s">
        <v>549</v>
      </c>
      <c r="D1833" s="19" t="s">
        <v>4158</v>
      </c>
      <c r="E1833" s="19" t="s">
        <v>4159</v>
      </c>
      <c r="F1833" s="19">
        <v>0.99986600000000003</v>
      </c>
      <c r="G1833" s="19">
        <v>5.0143500000000005E-4</v>
      </c>
      <c r="H1833" s="19">
        <v>98.902000000000001</v>
      </c>
      <c r="I1833" s="19">
        <v>2</v>
      </c>
      <c r="J1833" s="19" t="s">
        <v>4166</v>
      </c>
      <c r="K1833" s="19">
        <v>-0.22123999999999999</v>
      </c>
      <c r="L1833" s="19">
        <v>2</v>
      </c>
      <c r="M1833" s="19">
        <v>0.95299999999999996</v>
      </c>
      <c r="N1833" s="19">
        <v>1.232</v>
      </c>
      <c r="O1833" s="19">
        <v>1.113</v>
      </c>
      <c r="P1833" s="19">
        <v>0.85799999999999998</v>
      </c>
      <c r="Q1833" s="19">
        <v>1.02</v>
      </c>
      <c r="R1833" s="19">
        <v>0.81</v>
      </c>
      <c r="S1833" s="19">
        <v>0.81499999999999995</v>
      </c>
      <c r="T1833" s="19">
        <v>0.1158793543960099</v>
      </c>
    </row>
    <row r="1834" spans="1:20" x14ac:dyDescent="0.4">
      <c r="A1834" s="19" t="s">
        <v>4157</v>
      </c>
      <c r="B1834" s="19">
        <v>1483</v>
      </c>
      <c r="C1834" s="19" t="s">
        <v>549</v>
      </c>
      <c r="D1834" s="19" t="s">
        <v>4158</v>
      </c>
      <c r="E1834" s="19" t="s">
        <v>4159</v>
      </c>
      <c r="F1834" s="19">
        <v>0.86819899999999994</v>
      </c>
      <c r="G1834" s="19">
        <v>3.30145E-4</v>
      </c>
      <c r="H1834" s="19">
        <v>97.957000000000008</v>
      </c>
      <c r="I1834" s="19">
        <v>2</v>
      </c>
      <c r="J1834" s="19" t="s">
        <v>4167</v>
      </c>
      <c r="K1834" s="19">
        <v>-0.45563999999999999</v>
      </c>
      <c r="L1834" s="19">
        <v>2</v>
      </c>
      <c r="M1834" s="19">
        <v>0.99</v>
      </c>
      <c r="N1834" s="19">
        <v>1.089</v>
      </c>
      <c r="O1834" s="19">
        <v>1.1859999999999999</v>
      </c>
      <c r="P1834" s="19">
        <v>0.72699999999999998</v>
      </c>
      <c r="Q1834" s="19">
        <v>0.83799999999999997</v>
      </c>
      <c r="R1834" s="19">
        <v>1.1559999999999999</v>
      </c>
      <c r="S1834" s="19">
        <v>0.83299999999999996</v>
      </c>
      <c r="T1834" s="19">
        <v>0.24705544589141509</v>
      </c>
    </row>
    <row r="1835" spans="1:20" x14ac:dyDescent="0.4">
      <c r="A1835" s="19" t="s">
        <v>4157</v>
      </c>
      <c r="B1835" s="19">
        <v>1180</v>
      </c>
      <c r="C1835" s="19" t="s">
        <v>549</v>
      </c>
      <c r="D1835" s="19" t="s">
        <v>4158</v>
      </c>
      <c r="E1835" s="19" t="s">
        <v>4159</v>
      </c>
      <c r="F1835" s="19">
        <v>0.99995100000000003</v>
      </c>
      <c r="G1835" s="19">
        <v>8.0545600000000012E-12</v>
      </c>
      <c r="H1835" s="19">
        <v>144.57</v>
      </c>
      <c r="I1835" s="19">
        <v>3</v>
      </c>
      <c r="J1835" s="19" t="s">
        <v>4168</v>
      </c>
      <c r="K1835" s="19">
        <v>-0.71478999999999993</v>
      </c>
      <c r="L1835" s="19">
        <v>1</v>
      </c>
      <c r="M1835" s="19">
        <v>0.93200000000000005</v>
      </c>
      <c r="N1835" s="19">
        <v>0.91800000000000004</v>
      </c>
      <c r="O1835" s="19">
        <v>0.996</v>
      </c>
      <c r="P1835" s="19">
        <v>1.04</v>
      </c>
      <c r="Q1835" s="19">
        <v>1.1639999999999999</v>
      </c>
      <c r="R1835" s="19">
        <v>1.0049999999999999</v>
      </c>
      <c r="S1835" s="19">
        <v>1.1279999999999999</v>
      </c>
      <c r="T1835" s="19">
        <v>8.0290996676694287E-2</v>
      </c>
    </row>
    <row r="1836" spans="1:20" x14ac:dyDescent="0.4">
      <c r="A1836" s="19" t="s">
        <v>4169</v>
      </c>
      <c r="B1836" s="19">
        <v>271</v>
      </c>
      <c r="C1836" s="19" t="s">
        <v>549</v>
      </c>
      <c r="D1836" s="19" t="s">
        <v>4170</v>
      </c>
      <c r="E1836" s="19" t="s">
        <v>4171</v>
      </c>
      <c r="F1836" s="19">
        <v>0.89132099999999992</v>
      </c>
      <c r="G1836" s="19">
        <v>8.4763199999999998E-7</v>
      </c>
      <c r="H1836" s="19">
        <v>97.897000000000006</v>
      </c>
      <c r="I1836" s="19">
        <v>3</v>
      </c>
      <c r="J1836" s="19" t="s">
        <v>4172</v>
      </c>
      <c r="K1836" s="19">
        <v>1.7504</v>
      </c>
      <c r="L1836" s="19">
        <v>2</v>
      </c>
      <c r="M1836" s="19">
        <v>0.96</v>
      </c>
      <c r="N1836" s="19">
        <v>0.98399999999999999</v>
      </c>
      <c r="O1836" s="19">
        <v>1.0409999999999999</v>
      </c>
      <c r="P1836" s="19">
        <v>0.97299999999999998</v>
      </c>
      <c r="Q1836" s="19">
        <v>1.0900000000000001</v>
      </c>
      <c r="R1836" s="19">
        <v>0.98699999999999999</v>
      </c>
      <c r="S1836" s="19">
        <v>1.022</v>
      </c>
      <c r="T1836" s="19">
        <v>0.65346538439409518</v>
      </c>
    </row>
    <row r="1837" spans="1:20" x14ac:dyDescent="0.4">
      <c r="A1837" s="19" t="s">
        <v>4173</v>
      </c>
      <c r="B1837" s="19">
        <v>478</v>
      </c>
      <c r="C1837" s="19" t="s">
        <v>549</v>
      </c>
      <c r="D1837" s="19" t="s">
        <v>4174</v>
      </c>
      <c r="E1837" s="19" t="s">
        <v>4175</v>
      </c>
      <c r="F1837" s="19">
        <v>1</v>
      </c>
      <c r="G1837" s="19">
        <v>2.3975400000000001E-3</v>
      </c>
      <c r="H1837" s="19">
        <v>84.197999999999993</v>
      </c>
      <c r="I1837" s="19">
        <v>2</v>
      </c>
      <c r="J1837" s="19" t="s">
        <v>4176</v>
      </c>
      <c r="K1837" s="19">
        <v>-1.665</v>
      </c>
      <c r="L1837" s="19">
        <v>1</v>
      </c>
      <c r="M1837" s="19">
        <v>1.0069999999999999</v>
      </c>
      <c r="N1837" s="19">
        <v>1.0069999999999999</v>
      </c>
      <c r="O1837" s="19">
        <v>1.054</v>
      </c>
      <c r="P1837" s="19">
        <v>0.97699999999999998</v>
      </c>
      <c r="Q1837" s="19">
        <v>0.96</v>
      </c>
      <c r="R1837" s="19">
        <v>1.0149999999999999</v>
      </c>
      <c r="S1837" s="19">
        <v>0.96199999999999997</v>
      </c>
      <c r="T1837" s="19">
        <v>0.1600607118289061</v>
      </c>
    </row>
    <row r="1838" spans="1:20" x14ac:dyDescent="0.4">
      <c r="A1838" s="19" t="s">
        <v>4177</v>
      </c>
      <c r="B1838" s="19">
        <v>85</v>
      </c>
      <c r="C1838" s="19" t="s">
        <v>549</v>
      </c>
      <c r="D1838" s="19" t="s">
        <v>4178</v>
      </c>
      <c r="E1838" s="19" t="s">
        <v>4179</v>
      </c>
      <c r="F1838" s="19">
        <v>0.99017099999999991</v>
      </c>
      <c r="G1838" s="19">
        <v>7.4654199999999993E-45</v>
      </c>
      <c r="H1838" s="19">
        <v>210.79</v>
      </c>
      <c r="I1838" s="19">
        <v>3</v>
      </c>
      <c r="J1838" s="19" t="s">
        <v>4180</v>
      </c>
      <c r="K1838" s="19">
        <v>0.57530999999999999</v>
      </c>
      <c r="L1838" s="19">
        <v>5</v>
      </c>
      <c r="M1838" s="19">
        <v>0.94799999999999995</v>
      </c>
      <c r="N1838" s="19">
        <v>0.97899999999999998</v>
      </c>
      <c r="O1838" s="19">
        <v>1.0249999999999999</v>
      </c>
      <c r="P1838" s="19">
        <v>0.94</v>
      </c>
      <c r="Q1838" s="19">
        <v>1.1200000000000001</v>
      </c>
      <c r="R1838" s="19">
        <v>1.028</v>
      </c>
      <c r="S1838" s="19">
        <v>1.046</v>
      </c>
      <c r="T1838" s="19">
        <v>0.48116588858219211</v>
      </c>
    </row>
    <row r="1839" spans="1:20" x14ac:dyDescent="0.4">
      <c r="A1839" s="19" t="s">
        <v>4181</v>
      </c>
      <c r="B1839" s="19">
        <v>16</v>
      </c>
      <c r="C1839" s="19" t="s">
        <v>549</v>
      </c>
      <c r="D1839" s="19" t="s">
        <v>4182</v>
      </c>
      <c r="E1839" s="19" t="s">
        <v>4183</v>
      </c>
      <c r="F1839" s="19">
        <v>1</v>
      </c>
      <c r="G1839" s="19">
        <v>1.2353899999999999E-76</v>
      </c>
      <c r="H1839" s="19">
        <v>263.43</v>
      </c>
      <c r="I1839" s="19">
        <v>2</v>
      </c>
      <c r="J1839" s="19" t="s">
        <v>4184</v>
      </c>
      <c r="K1839" s="19">
        <v>0.25409999999999999</v>
      </c>
      <c r="L1839" s="19">
        <v>2</v>
      </c>
      <c r="M1839" s="19">
        <v>1.131</v>
      </c>
      <c r="N1839" s="19">
        <v>0.93300000000000005</v>
      </c>
      <c r="O1839" s="19">
        <v>0.873</v>
      </c>
      <c r="P1839" s="19">
        <v>1.085</v>
      </c>
      <c r="Q1839" s="19">
        <v>1.016</v>
      </c>
      <c r="R1839" s="19">
        <v>1.0149999999999999</v>
      </c>
      <c r="S1839" s="19">
        <v>1.0609999999999999</v>
      </c>
      <c r="T1839" s="19">
        <v>0.46703668553774308</v>
      </c>
    </row>
    <row r="1840" spans="1:20" x14ac:dyDescent="0.4">
      <c r="A1840" s="19" t="s">
        <v>4181</v>
      </c>
      <c r="B1840" s="19">
        <v>17</v>
      </c>
      <c r="C1840" s="19" t="s">
        <v>549</v>
      </c>
      <c r="D1840" s="19" t="s">
        <v>4182</v>
      </c>
      <c r="E1840" s="19" t="s">
        <v>4183</v>
      </c>
      <c r="F1840" s="19">
        <v>1</v>
      </c>
      <c r="G1840" s="19">
        <v>1.2353899999999999E-76</v>
      </c>
      <c r="H1840" s="19">
        <v>263.43</v>
      </c>
      <c r="I1840" s="19">
        <v>2</v>
      </c>
      <c r="J1840" s="19" t="s">
        <v>4184</v>
      </c>
      <c r="K1840" s="19">
        <v>0.25409999999999999</v>
      </c>
      <c r="L1840" s="19">
        <v>3</v>
      </c>
      <c r="M1840" s="19">
        <v>1.1160000000000001</v>
      </c>
      <c r="N1840" s="19">
        <v>1.0149999999999999</v>
      </c>
      <c r="O1840" s="19">
        <v>0.93600000000000005</v>
      </c>
      <c r="P1840" s="19">
        <v>0.84099999999999997</v>
      </c>
      <c r="Q1840" s="19">
        <v>1.2270000000000001</v>
      </c>
      <c r="R1840" s="19">
        <v>0.91100000000000003</v>
      </c>
      <c r="S1840" s="19">
        <v>0.97099999999999997</v>
      </c>
      <c r="T1840" s="19">
        <v>0.76561304864534185</v>
      </c>
    </row>
    <row r="1841" spans="1:20" x14ac:dyDescent="0.4">
      <c r="A1841" s="19" t="s">
        <v>4181</v>
      </c>
      <c r="B1841" s="19">
        <v>19</v>
      </c>
      <c r="C1841" s="19" t="s">
        <v>549</v>
      </c>
      <c r="D1841" s="19" t="s">
        <v>4182</v>
      </c>
      <c r="E1841" s="19" t="s">
        <v>4183</v>
      </c>
      <c r="F1841" s="19">
        <v>1</v>
      </c>
      <c r="G1841" s="19">
        <v>1.2353899999999999E-76</v>
      </c>
      <c r="H1841" s="19">
        <v>263.43</v>
      </c>
      <c r="I1841" s="19">
        <v>2</v>
      </c>
      <c r="J1841" s="19" t="s">
        <v>4184</v>
      </c>
      <c r="K1841" s="19">
        <v>0.25409999999999999</v>
      </c>
      <c r="L1841" s="19">
        <v>3</v>
      </c>
      <c r="M1841" s="19">
        <v>1.1160000000000001</v>
      </c>
      <c r="N1841" s="19">
        <v>1.0149999999999999</v>
      </c>
      <c r="O1841" s="19">
        <v>0.93600000000000005</v>
      </c>
      <c r="P1841" s="19">
        <v>0.84099999999999997</v>
      </c>
      <c r="Q1841" s="19">
        <v>1.2270000000000001</v>
      </c>
      <c r="R1841" s="19">
        <v>0.91100000000000003</v>
      </c>
      <c r="S1841" s="19">
        <v>0.97099999999999997</v>
      </c>
      <c r="T1841" s="19">
        <v>0.76561304864534185</v>
      </c>
    </row>
    <row r="1842" spans="1:20" x14ac:dyDescent="0.4">
      <c r="A1842" s="19" t="s">
        <v>4181</v>
      </c>
      <c r="B1842" s="19">
        <v>174</v>
      </c>
      <c r="C1842" s="19" t="s">
        <v>549</v>
      </c>
      <c r="D1842" s="19" t="s">
        <v>4182</v>
      </c>
      <c r="E1842" s="19" t="s">
        <v>4183</v>
      </c>
      <c r="F1842" s="19">
        <v>1</v>
      </c>
      <c r="G1842" s="19">
        <v>1.71908E-45</v>
      </c>
      <c r="H1842" s="19">
        <v>211.64</v>
      </c>
      <c r="I1842" s="19">
        <v>3</v>
      </c>
      <c r="J1842" s="19" t="s">
        <v>4185</v>
      </c>
      <c r="K1842" s="19">
        <v>-0.46920000000000001</v>
      </c>
      <c r="L1842" s="19">
        <v>13</v>
      </c>
      <c r="M1842" s="19">
        <v>1.161</v>
      </c>
      <c r="N1842" s="19">
        <v>1.024</v>
      </c>
      <c r="O1842" s="19">
        <v>1.1819999999999999</v>
      </c>
      <c r="P1842" s="19">
        <v>0.98899999999999999</v>
      </c>
      <c r="Q1842" s="19">
        <v>0.76100000000000001</v>
      </c>
      <c r="R1842" s="19">
        <v>0.86</v>
      </c>
      <c r="S1842" s="19">
        <v>0.77500000000000002</v>
      </c>
      <c r="T1842" s="19">
        <v>4.2743066088091662E-2</v>
      </c>
    </row>
    <row r="1843" spans="1:20" x14ac:dyDescent="0.4">
      <c r="A1843" s="19" t="s">
        <v>4181</v>
      </c>
      <c r="B1843" s="19">
        <v>180</v>
      </c>
      <c r="C1843" s="19" t="s">
        <v>549</v>
      </c>
      <c r="D1843" s="19" t="s">
        <v>4182</v>
      </c>
      <c r="E1843" s="19" t="s">
        <v>4183</v>
      </c>
      <c r="F1843" s="19">
        <v>1</v>
      </c>
      <c r="G1843" s="19">
        <v>1.71908E-45</v>
      </c>
      <c r="H1843" s="19">
        <v>211.64</v>
      </c>
      <c r="I1843" s="19">
        <v>3</v>
      </c>
      <c r="J1843" s="19" t="s">
        <v>4185</v>
      </c>
      <c r="K1843" s="19">
        <v>-0.46920000000000001</v>
      </c>
      <c r="L1843" s="19">
        <v>20</v>
      </c>
      <c r="M1843" s="19">
        <v>1.1779999999999999</v>
      </c>
      <c r="N1843" s="19">
        <v>1.046</v>
      </c>
      <c r="O1843" s="19">
        <v>1.081</v>
      </c>
      <c r="P1843" s="19">
        <v>0.998</v>
      </c>
      <c r="Q1843" s="19">
        <v>0.82</v>
      </c>
      <c r="R1843" s="19">
        <v>0.86899999999999999</v>
      </c>
      <c r="S1843" s="19">
        <v>0.81299999999999994</v>
      </c>
      <c r="T1843" s="19">
        <v>3.7387495822521703E-2</v>
      </c>
    </row>
    <row r="1844" spans="1:20" x14ac:dyDescent="0.4">
      <c r="A1844" s="19" t="s">
        <v>4181</v>
      </c>
      <c r="B1844" s="19">
        <v>96</v>
      </c>
      <c r="C1844" s="19" t="s">
        <v>549</v>
      </c>
      <c r="D1844" s="19" t="s">
        <v>4182</v>
      </c>
      <c r="E1844" s="19" t="s">
        <v>4183</v>
      </c>
      <c r="F1844" s="19">
        <v>0.99992900000000007</v>
      </c>
      <c r="G1844" s="19">
        <v>1.2973399999999999E-34</v>
      </c>
      <c r="H1844" s="19">
        <v>204.23</v>
      </c>
      <c r="I1844" s="19">
        <v>4</v>
      </c>
      <c r="J1844" s="19" t="s">
        <v>4186</v>
      </c>
      <c r="K1844" s="19">
        <v>1.0769</v>
      </c>
      <c r="L1844" s="19">
        <v>2</v>
      </c>
      <c r="M1844" s="19">
        <v>1.139</v>
      </c>
      <c r="N1844" s="19">
        <v>1.246</v>
      </c>
      <c r="O1844" s="19">
        <v>1.153</v>
      </c>
      <c r="P1844" s="19">
        <v>0.81100000000000005</v>
      </c>
      <c r="Q1844" s="19">
        <v>0.71399999999999997</v>
      </c>
      <c r="R1844" s="19">
        <v>0.89100000000000001</v>
      </c>
      <c r="S1844" s="19">
        <v>0.68300000000000005</v>
      </c>
      <c r="T1844" s="19">
        <v>5.3575130803399608E-3</v>
      </c>
    </row>
    <row r="1845" spans="1:20" x14ac:dyDescent="0.4">
      <c r="A1845" s="19" t="s">
        <v>4181</v>
      </c>
      <c r="B1845" s="19">
        <v>429</v>
      </c>
      <c r="C1845" s="19" t="s">
        <v>549</v>
      </c>
      <c r="D1845" s="19" t="s">
        <v>4182</v>
      </c>
      <c r="E1845" s="19" t="s">
        <v>4183</v>
      </c>
      <c r="F1845" s="19">
        <v>0.83919999999999995</v>
      </c>
      <c r="G1845" s="19">
        <v>4.0749600000000001E-29</v>
      </c>
      <c r="H1845" s="19">
        <v>183.48</v>
      </c>
      <c r="I1845" s="19">
        <v>4</v>
      </c>
      <c r="J1845" s="19" t="s">
        <v>4187</v>
      </c>
      <c r="K1845" s="19">
        <v>-0.20949999999999999</v>
      </c>
      <c r="L1845" s="19">
        <v>5</v>
      </c>
      <c r="M1845" s="19">
        <v>1.018</v>
      </c>
      <c r="N1845" s="19">
        <v>0.94599999999999995</v>
      </c>
      <c r="O1845" s="19">
        <v>0.96199999999999997</v>
      </c>
      <c r="P1845" s="19">
        <v>1.069</v>
      </c>
      <c r="Q1845" s="19">
        <v>0.997</v>
      </c>
      <c r="R1845" s="19">
        <v>1.05</v>
      </c>
      <c r="S1845" s="19">
        <v>1.0649999999999999</v>
      </c>
      <c r="T1845" s="19">
        <v>0.1077599279161545</v>
      </c>
    </row>
    <row r="1846" spans="1:20" x14ac:dyDescent="0.4">
      <c r="A1846" s="19" t="s">
        <v>4181</v>
      </c>
      <c r="B1846" s="19">
        <v>430</v>
      </c>
      <c r="C1846" s="19" t="s">
        <v>549</v>
      </c>
      <c r="D1846" s="19" t="s">
        <v>4182</v>
      </c>
      <c r="E1846" s="19" t="s">
        <v>4183</v>
      </c>
      <c r="F1846" s="19">
        <v>0.94976800000000006</v>
      </c>
      <c r="G1846" s="19">
        <v>4.0749600000000001E-29</v>
      </c>
      <c r="H1846" s="19">
        <v>183.48</v>
      </c>
      <c r="I1846" s="19">
        <v>4</v>
      </c>
      <c r="J1846" s="19" t="s">
        <v>4187</v>
      </c>
      <c r="K1846" s="19">
        <v>-0.20949999999999999</v>
      </c>
      <c r="L1846" s="19">
        <v>5</v>
      </c>
      <c r="M1846" s="19">
        <v>1.018</v>
      </c>
      <c r="N1846" s="19">
        <v>0.94599999999999995</v>
      </c>
      <c r="O1846" s="19">
        <v>0.96199999999999997</v>
      </c>
      <c r="P1846" s="19">
        <v>1.069</v>
      </c>
      <c r="Q1846" s="19">
        <v>0.997</v>
      </c>
      <c r="R1846" s="19">
        <v>1.05</v>
      </c>
      <c r="S1846" s="19">
        <v>1.0649999999999999</v>
      </c>
      <c r="T1846" s="19">
        <v>0.1077599279161545</v>
      </c>
    </row>
    <row r="1847" spans="1:20" x14ac:dyDescent="0.4">
      <c r="A1847" s="19" t="s">
        <v>4188</v>
      </c>
      <c r="B1847" s="19">
        <v>434</v>
      </c>
      <c r="C1847" s="19" t="s">
        <v>549</v>
      </c>
      <c r="D1847" s="19" t="s">
        <v>4189</v>
      </c>
      <c r="E1847" s="19" t="s">
        <v>4190</v>
      </c>
      <c r="F1847" s="19">
        <v>1</v>
      </c>
      <c r="G1847" s="19">
        <v>1.04601E-4</v>
      </c>
      <c r="H1847" s="19">
        <v>97.76700000000001</v>
      </c>
      <c r="I1847" s="19">
        <v>3</v>
      </c>
      <c r="J1847" s="19" t="s">
        <v>4191</v>
      </c>
      <c r="K1847" s="19">
        <v>-0.32785999999999998</v>
      </c>
      <c r="L1847" s="19">
        <v>1</v>
      </c>
      <c r="M1847" s="19">
        <v>1.252</v>
      </c>
      <c r="N1847" s="19">
        <v>1.0269999999999999</v>
      </c>
      <c r="O1847" s="19">
        <v>1.048</v>
      </c>
      <c r="P1847" s="19">
        <v>0.95099999999999996</v>
      </c>
      <c r="Q1847" s="19">
        <v>0.876</v>
      </c>
      <c r="R1847" s="19">
        <v>0.84399999999999997</v>
      </c>
      <c r="S1847" s="19">
        <v>0.80300000000000005</v>
      </c>
      <c r="T1847" s="19">
        <v>3.971201411064839E-2</v>
      </c>
    </row>
    <row r="1848" spans="1:20" x14ac:dyDescent="0.4">
      <c r="A1848" s="19" t="s">
        <v>4188</v>
      </c>
      <c r="B1848" s="19">
        <v>411</v>
      </c>
      <c r="C1848" s="19" t="s">
        <v>549</v>
      </c>
      <c r="D1848" s="19" t="s">
        <v>4189</v>
      </c>
      <c r="E1848" s="19" t="s">
        <v>4190</v>
      </c>
      <c r="F1848" s="19">
        <v>0.91416000000000008</v>
      </c>
      <c r="G1848" s="19">
        <v>7.1792799999999997E-3</v>
      </c>
      <c r="H1848" s="19">
        <v>71.424999999999997</v>
      </c>
      <c r="I1848" s="19">
        <v>2</v>
      </c>
      <c r="J1848" s="19" t="s">
        <v>4192</v>
      </c>
      <c r="K1848" s="19">
        <v>-0.60678999999999994</v>
      </c>
      <c r="L1848" s="19">
        <v>1</v>
      </c>
      <c r="M1848" s="19">
        <v>0.92</v>
      </c>
      <c r="N1848" s="19">
        <v>0.83099999999999996</v>
      </c>
      <c r="O1848" s="19">
        <v>0.85399999999999998</v>
      </c>
      <c r="P1848" s="19">
        <v>1.33</v>
      </c>
      <c r="Q1848" s="19">
        <v>1.05</v>
      </c>
      <c r="R1848" s="19">
        <v>1.0980000000000001</v>
      </c>
      <c r="S1848" s="19">
        <v>1.335</v>
      </c>
      <c r="T1848" s="19">
        <v>2.2359505488936931E-2</v>
      </c>
    </row>
    <row r="1849" spans="1:20" x14ac:dyDescent="0.4">
      <c r="A1849" s="19" t="s">
        <v>4193</v>
      </c>
      <c r="B1849" s="19">
        <v>663</v>
      </c>
      <c r="C1849" s="19" t="s">
        <v>549</v>
      </c>
      <c r="D1849" s="19" t="s">
        <v>4194</v>
      </c>
      <c r="E1849" s="19" t="s">
        <v>4195</v>
      </c>
      <c r="F1849" s="19">
        <v>1</v>
      </c>
      <c r="G1849" s="19">
        <v>1.17491E-4</v>
      </c>
      <c r="H1849" s="19">
        <v>100.18</v>
      </c>
      <c r="I1849" s="19">
        <v>2</v>
      </c>
      <c r="J1849" s="19" t="s">
        <v>4196</v>
      </c>
      <c r="K1849" s="19">
        <v>-0.31925999999999999</v>
      </c>
      <c r="L1849" s="19">
        <v>2</v>
      </c>
      <c r="M1849" s="19">
        <v>0.94199999999999995</v>
      </c>
      <c r="N1849" s="19">
        <v>0.93799999999999994</v>
      </c>
      <c r="O1849" s="19">
        <v>0.998</v>
      </c>
      <c r="P1849" s="19">
        <v>0.995</v>
      </c>
      <c r="Q1849" s="19">
        <v>1.0649999999999999</v>
      </c>
      <c r="R1849" s="19">
        <v>1.1100000000000001</v>
      </c>
      <c r="S1849" s="19">
        <v>1.101</v>
      </c>
      <c r="T1849" s="19">
        <v>6.3202123917206116E-2</v>
      </c>
    </row>
    <row r="1850" spans="1:20" x14ac:dyDescent="0.4">
      <c r="A1850" s="19" t="s">
        <v>4197</v>
      </c>
      <c r="B1850" s="19">
        <v>160</v>
      </c>
      <c r="C1850" s="19" t="s">
        <v>549</v>
      </c>
      <c r="D1850" s="19" t="s">
        <v>4198</v>
      </c>
      <c r="E1850" s="19" t="s">
        <v>4199</v>
      </c>
      <c r="F1850" s="19">
        <v>0.98740300000000003</v>
      </c>
      <c r="G1850" s="19">
        <v>1.2727199999999999E-2</v>
      </c>
      <c r="H1850" s="19">
        <v>65.278000000000006</v>
      </c>
      <c r="I1850" s="19">
        <v>3</v>
      </c>
      <c r="J1850" s="19" t="s">
        <v>4200</v>
      </c>
      <c r="K1850" s="19">
        <v>0.44129000000000002</v>
      </c>
      <c r="L1850" s="19">
        <v>1</v>
      </c>
    </row>
    <row r="1851" spans="1:20" x14ac:dyDescent="0.4">
      <c r="A1851" s="19" t="s">
        <v>4201</v>
      </c>
      <c r="B1851" s="19">
        <v>16</v>
      </c>
      <c r="C1851" s="19" t="s">
        <v>549</v>
      </c>
      <c r="D1851" s="19" t="s">
        <v>4202</v>
      </c>
      <c r="E1851" s="19" t="s">
        <v>4203</v>
      </c>
      <c r="F1851" s="19">
        <v>1</v>
      </c>
      <c r="G1851" s="19">
        <v>4.3852899999999998E-33</v>
      </c>
      <c r="H1851" s="19">
        <v>202.82</v>
      </c>
      <c r="I1851" s="19">
        <v>2</v>
      </c>
      <c r="J1851" s="19" t="s">
        <v>4204</v>
      </c>
      <c r="K1851" s="19">
        <v>0.73201000000000005</v>
      </c>
      <c r="L1851" s="19">
        <v>5</v>
      </c>
      <c r="M1851" s="19">
        <v>1.53</v>
      </c>
      <c r="N1851" s="19">
        <v>1.3740000000000001</v>
      </c>
      <c r="O1851" s="19">
        <v>0.88300000000000001</v>
      </c>
      <c r="P1851" s="19">
        <v>0.79800000000000004</v>
      </c>
      <c r="Q1851" s="19">
        <v>0.68799999999999994</v>
      </c>
      <c r="R1851" s="19">
        <v>0.68200000000000005</v>
      </c>
      <c r="S1851" s="19">
        <v>0.57199999999999995</v>
      </c>
      <c r="T1851" s="19">
        <v>3.8540657622107947E-2</v>
      </c>
    </row>
    <row r="1852" spans="1:20" x14ac:dyDescent="0.4">
      <c r="A1852" s="19" t="s">
        <v>4201</v>
      </c>
      <c r="B1852" s="19">
        <v>25</v>
      </c>
      <c r="C1852" s="19" t="s">
        <v>549</v>
      </c>
      <c r="D1852" s="19" t="s">
        <v>4202</v>
      </c>
      <c r="E1852" s="19" t="s">
        <v>4203</v>
      </c>
      <c r="F1852" s="19">
        <v>1</v>
      </c>
      <c r="G1852" s="19">
        <v>2.2882699999999999E-14</v>
      </c>
      <c r="H1852" s="19">
        <v>153.69</v>
      </c>
      <c r="I1852" s="19">
        <v>2</v>
      </c>
      <c r="J1852" s="19" t="s">
        <v>4204</v>
      </c>
      <c r="K1852" s="19">
        <v>0.73201000000000005</v>
      </c>
      <c r="L1852" s="19">
        <v>2</v>
      </c>
      <c r="M1852" s="19">
        <v>1.6459999999999999</v>
      </c>
      <c r="N1852" s="19">
        <v>1.3660000000000001</v>
      </c>
      <c r="O1852" s="19">
        <v>0.872</v>
      </c>
      <c r="P1852" s="19">
        <v>0.79400000000000004</v>
      </c>
      <c r="Q1852" s="19">
        <v>0.66400000000000003</v>
      </c>
      <c r="R1852" s="19">
        <v>0.60599999999999998</v>
      </c>
      <c r="S1852" s="19">
        <v>0.53100000000000003</v>
      </c>
      <c r="T1852" s="19">
        <v>4.1701912214388487E-2</v>
      </c>
    </row>
    <row r="1853" spans="1:20" x14ac:dyDescent="0.4">
      <c r="A1853" s="19" t="s">
        <v>4201</v>
      </c>
      <c r="B1853" s="19">
        <v>46</v>
      </c>
      <c r="C1853" s="19" t="s">
        <v>549</v>
      </c>
      <c r="D1853" s="19" t="s">
        <v>4202</v>
      </c>
      <c r="E1853" s="19" t="s">
        <v>4203</v>
      </c>
      <c r="F1853" s="19">
        <v>1</v>
      </c>
      <c r="G1853" s="19">
        <v>2.7647700000000002E-3</v>
      </c>
      <c r="H1853" s="19">
        <v>73.218999999999994</v>
      </c>
      <c r="I1853" s="19">
        <v>2</v>
      </c>
      <c r="J1853" s="19" t="s">
        <v>4205</v>
      </c>
      <c r="K1853" s="19">
        <v>-0.49297000000000002</v>
      </c>
      <c r="L1853" s="19">
        <v>1</v>
      </c>
      <c r="M1853" s="19">
        <v>1.206</v>
      </c>
      <c r="N1853" s="19">
        <v>1.075</v>
      </c>
      <c r="O1853" s="19">
        <v>0.81899999999999995</v>
      </c>
      <c r="P1853" s="19">
        <v>1.0509999999999999</v>
      </c>
      <c r="Q1853" s="19">
        <v>1.0409999999999999</v>
      </c>
      <c r="R1853" s="19">
        <v>0.84799999999999998</v>
      </c>
      <c r="S1853" s="19">
        <v>0.94799999999999995</v>
      </c>
      <c r="T1853" s="19">
        <v>0.75474409274375553</v>
      </c>
    </row>
    <row r="1854" spans="1:20" x14ac:dyDescent="0.4">
      <c r="A1854" s="19" t="s">
        <v>4201</v>
      </c>
      <c r="B1854" s="19">
        <v>38</v>
      </c>
      <c r="C1854" s="19" t="s">
        <v>549</v>
      </c>
      <c r="D1854" s="19" t="s">
        <v>4202</v>
      </c>
      <c r="E1854" s="19" t="s">
        <v>4203</v>
      </c>
      <c r="F1854" s="19">
        <v>1</v>
      </c>
      <c r="G1854" s="19">
        <v>5.01875E-16</v>
      </c>
      <c r="H1854" s="19">
        <v>160.63</v>
      </c>
      <c r="I1854" s="19">
        <v>4</v>
      </c>
      <c r="J1854" s="19" t="s">
        <v>4206</v>
      </c>
      <c r="K1854" s="19">
        <v>8.1350999999999993E-2</v>
      </c>
      <c r="L1854" s="19">
        <v>10</v>
      </c>
      <c r="M1854" s="19">
        <v>1.494</v>
      </c>
      <c r="N1854" s="19">
        <v>1.272</v>
      </c>
      <c r="O1854" s="19">
        <v>0.96499999999999997</v>
      </c>
      <c r="P1854" s="19">
        <v>0.74199999999999999</v>
      </c>
      <c r="Q1854" s="19">
        <v>0.80300000000000005</v>
      </c>
      <c r="R1854" s="19">
        <v>0.68799999999999994</v>
      </c>
      <c r="S1854" s="19">
        <v>0.59799999999999998</v>
      </c>
      <c r="T1854" s="19">
        <v>2.0953100088836919E-2</v>
      </c>
    </row>
    <row r="1855" spans="1:20" x14ac:dyDescent="0.4">
      <c r="A1855" s="19" t="s">
        <v>4201</v>
      </c>
      <c r="B1855" s="19">
        <v>63</v>
      </c>
      <c r="C1855" s="19" t="s">
        <v>549</v>
      </c>
      <c r="D1855" s="19" t="s">
        <v>4202</v>
      </c>
      <c r="E1855" s="19" t="s">
        <v>4203</v>
      </c>
      <c r="F1855" s="19">
        <v>1</v>
      </c>
      <c r="G1855" s="19">
        <v>3.9473900000000002E-5</v>
      </c>
      <c r="H1855" s="19">
        <v>113.25</v>
      </c>
      <c r="I1855" s="19">
        <v>2</v>
      </c>
      <c r="J1855" s="19" t="s">
        <v>4207</v>
      </c>
      <c r="K1855" s="19">
        <v>1.3111999999999999</v>
      </c>
      <c r="L1855" s="19">
        <v>6</v>
      </c>
      <c r="M1855" s="19">
        <v>1.35</v>
      </c>
      <c r="N1855" s="19">
        <v>1.3839999999999999</v>
      </c>
      <c r="O1855" s="19">
        <v>0.92700000000000005</v>
      </c>
      <c r="P1855" s="19">
        <v>0.74399999999999999</v>
      </c>
      <c r="Q1855" s="19">
        <v>0.86199999999999999</v>
      </c>
      <c r="R1855" s="19">
        <v>0.69899999999999995</v>
      </c>
      <c r="S1855" s="19">
        <v>0.63</v>
      </c>
      <c r="T1855" s="19">
        <v>3.5058310795763513E-2</v>
      </c>
    </row>
    <row r="1856" spans="1:20" x14ac:dyDescent="0.4">
      <c r="A1856" s="19" t="s">
        <v>4208</v>
      </c>
      <c r="B1856" s="19">
        <v>324</v>
      </c>
      <c r="C1856" s="19" t="s">
        <v>549</v>
      </c>
      <c r="D1856" s="19" t="s">
        <v>4209</v>
      </c>
      <c r="E1856" s="19" t="s">
        <v>4210</v>
      </c>
      <c r="F1856" s="19">
        <v>0.99999699999999991</v>
      </c>
      <c r="G1856" s="19">
        <v>4.6652599999999987E-36</v>
      </c>
      <c r="H1856" s="19">
        <v>197.7</v>
      </c>
      <c r="I1856" s="19">
        <v>3</v>
      </c>
      <c r="J1856" s="19" t="s">
        <v>4211</v>
      </c>
      <c r="K1856" s="19">
        <v>1.4784999999999999</v>
      </c>
      <c r="L1856" s="19">
        <v>1</v>
      </c>
      <c r="M1856" s="19">
        <v>1.385</v>
      </c>
      <c r="N1856" s="19">
        <v>1.27</v>
      </c>
      <c r="O1856" s="19">
        <v>1.1850000000000001</v>
      </c>
      <c r="P1856" s="19">
        <v>0.63700000000000001</v>
      </c>
      <c r="Q1856" s="19">
        <v>0.65300000000000002</v>
      </c>
      <c r="R1856" s="19">
        <v>0.79800000000000004</v>
      </c>
      <c r="S1856" s="19">
        <v>0.54400000000000004</v>
      </c>
      <c r="T1856" s="19">
        <v>1.9158725288376951E-3</v>
      </c>
    </row>
    <row r="1857" spans="1:20" x14ac:dyDescent="0.4">
      <c r="A1857" s="19" t="s">
        <v>4208</v>
      </c>
      <c r="B1857" s="19">
        <v>346</v>
      </c>
      <c r="C1857" s="19" t="s">
        <v>549</v>
      </c>
      <c r="D1857" s="19" t="s">
        <v>4209</v>
      </c>
      <c r="E1857" s="19" t="s">
        <v>4210</v>
      </c>
      <c r="F1857" s="19">
        <v>1</v>
      </c>
      <c r="G1857" s="19">
        <v>4.9749800000000008E-4</v>
      </c>
      <c r="H1857" s="19">
        <v>76.341000000000008</v>
      </c>
      <c r="I1857" s="19">
        <v>3</v>
      </c>
      <c r="J1857" s="19" t="s">
        <v>4212</v>
      </c>
      <c r="K1857" s="19">
        <v>0.32979000000000003</v>
      </c>
      <c r="L1857" s="19">
        <v>2</v>
      </c>
      <c r="M1857" s="19">
        <v>1.32</v>
      </c>
      <c r="N1857" s="19">
        <v>1.22</v>
      </c>
      <c r="O1857" s="19">
        <v>1.246</v>
      </c>
      <c r="P1857" s="19">
        <v>0.64700000000000002</v>
      </c>
      <c r="Q1857" s="19">
        <v>0.74199999999999999</v>
      </c>
      <c r="R1857" s="19">
        <v>0.75700000000000001</v>
      </c>
      <c r="S1857" s="19">
        <v>0.56699999999999995</v>
      </c>
      <c r="T1857" s="19">
        <v>4.7964032698377001E-4</v>
      </c>
    </row>
    <row r="1858" spans="1:20" x14ac:dyDescent="0.4">
      <c r="A1858" s="19" t="s">
        <v>4208</v>
      </c>
      <c r="B1858" s="19">
        <v>134</v>
      </c>
      <c r="C1858" s="19" t="s">
        <v>549</v>
      </c>
      <c r="D1858" s="19" t="s">
        <v>4209</v>
      </c>
      <c r="E1858" s="19" t="s">
        <v>4210</v>
      </c>
      <c r="F1858" s="19">
        <v>0.99996000000000007</v>
      </c>
      <c r="G1858" s="19">
        <v>1.1000699999999999E-34</v>
      </c>
      <c r="H1858" s="19">
        <v>202.61</v>
      </c>
      <c r="I1858" s="19">
        <v>2</v>
      </c>
      <c r="J1858" s="19" t="s">
        <v>4213</v>
      </c>
      <c r="K1858" s="19">
        <v>1.7336</v>
      </c>
      <c r="L1858" s="19">
        <v>2</v>
      </c>
      <c r="M1858" s="19">
        <v>1.0669999999999999</v>
      </c>
      <c r="N1858" s="19">
        <v>0.85599999999999998</v>
      </c>
      <c r="O1858" s="19">
        <v>0.71799999999999997</v>
      </c>
      <c r="P1858" s="19">
        <v>1.3540000000000001</v>
      </c>
      <c r="Q1858" s="19">
        <v>1.0269999999999999</v>
      </c>
      <c r="R1858" s="19">
        <v>1.0720000000000001</v>
      </c>
      <c r="S1858" s="19">
        <v>1.3069999999999999</v>
      </c>
      <c r="T1858" s="19">
        <v>0.12855414428673961</v>
      </c>
    </row>
    <row r="1859" spans="1:20" x14ac:dyDescent="0.4">
      <c r="A1859" s="19" t="s">
        <v>4214</v>
      </c>
      <c r="B1859" s="19">
        <v>49</v>
      </c>
      <c r="C1859" s="19" t="s">
        <v>549</v>
      </c>
      <c r="D1859" s="19" t="s">
        <v>4215</v>
      </c>
      <c r="E1859" s="19" t="s">
        <v>4216</v>
      </c>
      <c r="F1859" s="19">
        <v>1</v>
      </c>
      <c r="G1859" s="19">
        <v>9.0401700000000002E-4</v>
      </c>
      <c r="H1859" s="19">
        <v>96.113</v>
      </c>
      <c r="I1859" s="19">
        <v>3</v>
      </c>
      <c r="J1859" s="19" t="s">
        <v>4217</v>
      </c>
      <c r="K1859" s="19">
        <v>3.5241999999999999E-3</v>
      </c>
      <c r="L1859" s="19">
        <v>1</v>
      </c>
      <c r="M1859" s="19">
        <v>1.464</v>
      </c>
      <c r="N1859" s="19">
        <v>1.0189999999999999</v>
      </c>
      <c r="O1859" s="19">
        <v>0.996</v>
      </c>
      <c r="P1859" s="19">
        <v>0.84699999999999998</v>
      </c>
      <c r="Q1859" s="19">
        <v>0.76100000000000001</v>
      </c>
      <c r="R1859" s="19">
        <v>0.90400000000000003</v>
      </c>
      <c r="S1859" s="19">
        <v>0.72199999999999998</v>
      </c>
      <c r="T1859" s="19">
        <v>8.1116758458156163E-2</v>
      </c>
    </row>
    <row r="1860" spans="1:20" x14ac:dyDescent="0.4">
      <c r="A1860" s="19" t="s">
        <v>4218</v>
      </c>
      <c r="B1860" s="19">
        <v>274</v>
      </c>
      <c r="C1860" s="19" t="s">
        <v>549</v>
      </c>
      <c r="D1860" s="19" t="s">
        <v>4219</v>
      </c>
      <c r="E1860" s="19" t="s">
        <v>4220</v>
      </c>
      <c r="F1860" s="19">
        <v>0.99995300000000009</v>
      </c>
      <c r="G1860" s="19">
        <v>6.1363200000000002E-4</v>
      </c>
      <c r="H1860" s="19">
        <v>73.671999999999997</v>
      </c>
      <c r="I1860" s="19">
        <v>3</v>
      </c>
      <c r="J1860" s="19" t="s">
        <v>4221</v>
      </c>
      <c r="K1860" s="19">
        <v>-0.70513999999999999</v>
      </c>
      <c r="L1860" s="19">
        <v>2</v>
      </c>
      <c r="M1860" s="19">
        <v>1.536</v>
      </c>
      <c r="N1860" s="19">
        <v>1.337</v>
      </c>
      <c r="O1860" s="19">
        <v>1.008</v>
      </c>
      <c r="P1860" s="19">
        <v>0.746</v>
      </c>
      <c r="Q1860" s="19">
        <v>0.72499999999999998</v>
      </c>
      <c r="R1860" s="19">
        <v>0.58699999999999997</v>
      </c>
      <c r="S1860" s="19">
        <v>0.53</v>
      </c>
      <c r="T1860" s="19">
        <v>1.259306045902581E-2</v>
      </c>
    </row>
    <row r="1861" spans="1:20" x14ac:dyDescent="0.4">
      <c r="A1861" s="19" t="s">
        <v>4222</v>
      </c>
      <c r="B1861" s="19">
        <v>208</v>
      </c>
      <c r="C1861" s="19" t="s">
        <v>549</v>
      </c>
      <c r="D1861" s="19" t="s">
        <v>4223</v>
      </c>
      <c r="E1861" s="19" t="s">
        <v>4224</v>
      </c>
      <c r="F1861" s="19">
        <v>1</v>
      </c>
      <c r="G1861" s="19">
        <v>3.02699E-8</v>
      </c>
      <c r="H1861" s="19">
        <v>129.77000000000001</v>
      </c>
      <c r="I1861" s="19">
        <v>4</v>
      </c>
      <c r="J1861" s="19" t="s">
        <v>4225</v>
      </c>
      <c r="K1861" s="19">
        <v>0.65654999999999997</v>
      </c>
      <c r="L1861" s="19">
        <v>2</v>
      </c>
      <c r="M1861" s="19">
        <v>0.98499999999999999</v>
      </c>
      <c r="N1861" s="19">
        <v>1.167</v>
      </c>
      <c r="O1861" s="19">
        <v>0.98299999999999998</v>
      </c>
      <c r="P1861" s="19">
        <v>0.874</v>
      </c>
      <c r="Q1861" s="19">
        <v>1.0169999999999999</v>
      </c>
      <c r="R1861" s="19">
        <v>0.99</v>
      </c>
      <c r="S1861" s="19">
        <v>0.91900000000000004</v>
      </c>
      <c r="T1861" s="19">
        <v>0.32051915820307753</v>
      </c>
    </row>
    <row r="1862" spans="1:20" x14ac:dyDescent="0.4">
      <c r="A1862" s="19" t="s">
        <v>4222</v>
      </c>
      <c r="B1862" s="19">
        <v>13</v>
      </c>
      <c r="C1862" s="19" t="s">
        <v>549</v>
      </c>
      <c r="D1862" s="19" t="s">
        <v>4223</v>
      </c>
      <c r="E1862" s="19" t="s">
        <v>4224</v>
      </c>
      <c r="F1862" s="19">
        <v>0.99676299999999995</v>
      </c>
      <c r="G1862" s="19">
        <v>3.8804100000000001E-38</v>
      </c>
      <c r="H1862" s="19">
        <v>216.35</v>
      </c>
      <c r="I1862" s="19">
        <v>2</v>
      </c>
      <c r="J1862" s="19" t="s">
        <v>4226</v>
      </c>
      <c r="K1862" s="19">
        <v>0.93777999999999995</v>
      </c>
      <c r="L1862" s="19">
        <v>3</v>
      </c>
      <c r="M1862" s="19">
        <v>0.89900000000000002</v>
      </c>
      <c r="N1862" s="19">
        <v>1.0609999999999999</v>
      </c>
      <c r="O1862" s="19">
        <v>0.96099999999999997</v>
      </c>
      <c r="P1862" s="19">
        <v>0.93899999999999995</v>
      </c>
      <c r="Q1862" s="19">
        <v>1.0549999999999999</v>
      </c>
      <c r="R1862" s="19">
        <v>1.1259999999999999</v>
      </c>
      <c r="S1862" s="19">
        <v>1.0680000000000001</v>
      </c>
      <c r="T1862" s="19">
        <v>0.41294772994505458</v>
      </c>
    </row>
    <row r="1863" spans="1:20" x14ac:dyDescent="0.4">
      <c r="A1863" s="19" t="s">
        <v>4227</v>
      </c>
      <c r="B1863" s="19">
        <v>592</v>
      </c>
      <c r="C1863" s="19" t="s">
        <v>549</v>
      </c>
      <c r="D1863" s="19" t="s">
        <v>4228</v>
      </c>
      <c r="E1863" s="19" t="s">
        <v>4229</v>
      </c>
      <c r="F1863" s="19">
        <v>1</v>
      </c>
      <c r="G1863" s="19">
        <v>7.07795E-4</v>
      </c>
      <c r="H1863" s="19">
        <v>76.356999999999999</v>
      </c>
      <c r="I1863" s="19">
        <v>4</v>
      </c>
      <c r="J1863" s="19" t="s">
        <v>4230</v>
      </c>
      <c r="K1863" s="19">
        <v>-0.40405000000000002</v>
      </c>
      <c r="L1863" s="19">
        <v>1</v>
      </c>
      <c r="M1863" s="19">
        <v>1.0640000000000001</v>
      </c>
      <c r="N1863" s="19">
        <v>1.0569999999999999</v>
      </c>
      <c r="O1863" s="19">
        <v>1.1160000000000001</v>
      </c>
      <c r="P1863" s="19">
        <v>1.1100000000000001</v>
      </c>
      <c r="Q1863" s="19">
        <v>0.59399999999999997</v>
      </c>
      <c r="R1863" s="19">
        <v>1.04</v>
      </c>
      <c r="S1863" s="19">
        <v>0.84799999999999998</v>
      </c>
      <c r="T1863" s="19">
        <v>0.36892806440696518</v>
      </c>
    </row>
    <row r="1864" spans="1:20" x14ac:dyDescent="0.4">
      <c r="A1864" s="19" t="s">
        <v>4231</v>
      </c>
      <c r="B1864" s="19">
        <v>99</v>
      </c>
      <c r="C1864" s="19" t="s">
        <v>549</v>
      </c>
      <c r="D1864" s="19" t="s">
        <v>4232</v>
      </c>
      <c r="E1864" s="19" t="s">
        <v>4233</v>
      </c>
      <c r="F1864" s="19">
        <v>1</v>
      </c>
      <c r="G1864" s="19">
        <v>4.5960999999999997E-34</v>
      </c>
      <c r="H1864" s="19">
        <v>200.09</v>
      </c>
      <c r="I1864" s="19">
        <v>3</v>
      </c>
      <c r="J1864" s="19" t="s">
        <v>4234</v>
      </c>
      <c r="K1864" s="19">
        <v>-3.9411</v>
      </c>
      <c r="L1864" s="19">
        <v>16</v>
      </c>
      <c r="M1864" s="19">
        <v>0.95599999999999996</v>
      </c>
      <c r="N1864" s="19">
        <v>0.91800000000000004</v>
      </c>
      <c r="O1864" s="19">
        <v>0.91400000000000003</v>
      </c>
      <c r="P1864" s="19">
        <v>1.0720000000000001</v>
      </c>
      <c r="Q1864" s="19">
        <v>1.137</v>
      </c>
      <c r="R1864" s="19">
        <v>1.0660000000000001</v>
      </c>
      <c r="S1864" s="19">
        <v>1.175</v>
      </c>
      <c r="T1864" s="19">
        <v>3.050245317413664E-3</v>
      </c>
    </row>
    <row r="1865" spans="1:20" x14ac:dyDescent="0.4">
      <c r="A1865" s="19" t="s">
        <v>4231</v>
      </c>
      <c r="B1865" s="19">
        <v>102</v>
      </c>
      <c r="C1865" s="19" t="s">
        <v>549</v>
      </c>
      <c r="D1865" s="19" t="s">
        <v>4232</v>
      </c>
      <c r="E1865" s="19" t="s">
        <v>4233</v>
      </c>
      <c r="F1865" s="19">
        <v>1</v>
      </c>
      <c r="G1865" s="19">
        <v>3.0048199999999998E-72</v>
      </c>
      <c r="H1865" s="19">
        <v>256.12</v>
      </c>
      <c r="I1865" s="19">
        <v>3</v>
      </c>
      <c r="J1865" s="19" t="s">
        <v>4234</v>
      </c>
      <c r="K1865" s="19">
        <v>-3.9411</v>
      </c>
      <c r="L1865" s="19">
        <v>57</v>
      </c>
      <c r="M1865" s="19">
        <v>0.94699999999999995</v>
      </c>
      <c r="N1865" s="19">
        <v>0.86199999999999999</v>
      </c>
      <c r="O1865" s="19">
        <v>0.85599999999999998</v>
      </c>
      <c r="P1865" s="19">
        <v>1.1819999999999999</v>
      </c>
      <c r="Q1865" s="19">
        <v>1.1339999999999999</v>
      </c>
      <c r="R1865" s="19">
        <v>1.1020000000000001</v>
      </c>
      <c r="S1865" s="19">
        <v>1.2829999999999999</v>
      </c>
      <c r="T1865" s="19">
        <v>2.895366966383994E-3</v>
      </c>
    </row>
    <row r="1866" spans="1:20" x14ac:dyDescent="0.4">
      <c r="A1866" s="19" t="s">
        <v>4231</v>
      </c>
      <c r="B1866" s="19">
        <v>103</v>
      </c>
      <c r="C1866" s="19" t="s">
        <v>549</v>
      </c>
      <c r="D1866" s="19" t="s">
        <v>4232</v>
      </c>
      <c r="E1866" s="19" t="s">
        <v>4233</v>
      </c>
      <c r="F1866" s="19">
        <v>1</v>
      </c>
      <c r="G1866" s="19">
        <v>2.38329E-55</v>
      </c>
      <c r="H1866" s="19">
        <v>230.84</v>
      </c>
      <c r="I1866" s="19">
        <v>3</v>
      </c>
      <c r="J1866" s="19" t="s">
        <v>4234</v>
      </c>
      <c r="K1866" s="19">
        <v>-3.9411</v>
      </c>
      <c r="L1866" s="19">
        <v>54</v>
      </c>
      <c r="M1866" s="19">
        <v>0.93899999999999995</v>
      </c>
      <c r="N1866" s="19">
        <v>0.86799999999999999</v>
      </c>
      <c r="O1866" s="19">
        <v>0.87</v>
      </c>
      <c r="P1866" s="19">
        <v>1.125</v>
      </c>
      <c r="Q1866" s="19">
        <v>1.1990000000000001</v>
      </c>
      <c r="R1866" s="19">
        <v>1.0840000000000001</v>
      </c>
      <c r="S1866" s="19">
        <v>1.2729999999999999</v>
      </c>
      <c r="T1866" s="19">
        <v>3.5273668824722438E-3</v>
      </c>
    </row>
    <row r="1867" spans="1:20" x14ac:dyDescent="0.4">
      <c r="A1867" s="19" t="s">
        <v>4231</v>
      </c>
      <c r="B1867" s="19">
        <v>36</v>
      </c>
      <c r="C1867" s="19" t="s">
        <v>549</v>
      </c>
      <c r="D1867" s="19" t="s">
        <v>4232</v>
      </c>
      <c r="E1867" s="19" t="s">
        <v>4233</v>
      </c>
      <c r="F1867" s="19">
        <v>0.95375499999999991</v>
      </c>
      <c r="G1867" s="19">
        <v>8.1620999999999993E-9</v>
      </c>
      <c r="H1867" s="19">
        <v>134.09</v>
      </c>
      <c r="I1867" s="19">
        <v>3</v>
      </c>
      <c r="J1867" s="19" t="s">
        <v>4235</v>
      </c>
      <c r="K1867" s="19">
        <v>0.43309999999999998</v>
      </c>
      <c r="L1867" s="19">
        <v>2</v>
      </c>
      <c r="M1867" s="19">
        <v>1.341</v>
      </c>
      <c r="N1867" s="19">
        <v>1.131</v>
      </c>
      <c r="O1867" s="19">
        <v>1.0249999999999999</v>
      </c>
      <c r="P1867" s="19">
        <v>0.873</v>
      </c>
      <c r="Q1867" s="19">
        <v>0.84</v>
      </c>
      <c r="R1867" s="19">
        <v>0.77300000000000002</v>
      </c>
      <c r="S1867" s="19">
        <v>0.71099999999999997</v>
      </c>
      <c r="T1867" s="19">
        <v>1.75987821272225E-2</v>
      </c>
    </row>
    <row r="1868" spans="1:20" x14ac:dyDescent="0.4">
      <c r="A1868" s="19" t="s">
        <v>4231</v>
      </c>
      <c r="B1868" s="19">
        <v>44</v>
      </c>
      <c r="C1868" s="19" t="s">
        <v>549</v>
      </c>
      <c r="D1868" s="19" t="s">
        <v>4232</v>
      </c>
      <c r="E1868" s="19" t="s">
        <v>4233</v>
      </c>
      <c r="F1868" s="19">
        <v>1</v>
      </c>
      <c r="G1868" s="19">
        <v>1.91704E-25</v>
      </c>
      <c r="H1868" s="19">
        <v>178.35</v>
      </c>
      <c r="I1868" s="19">
        <v>4</v>
      </c>
      <c r="J1868" s="19" t="s">
        <v>4236</v>
      </c>
      <c r="K1868" s="19">
        <v>7.7720000000000011E-2</v>
      </c>
      <c r="L1868" s="19">
        <v>3</v>
      </c>
      <c r="M1868" s="19">
        <v>0.79500000000000004</v>
      </c>
      <c r="N1868" s="19">
        <v>0.89100000000000001</v>
      </c>
      <c r="O1868" s="19">
        <v>0.77</v>
      </c>
      <c r="P1868" s="19">
        <v>1.3680000000000001</v>
      </c>
      <c r="Q1868" s="19">
        <v>0.72499999999999998</v>
      </c>
      <c r="R1868" s="19">
        <v>1.534</v>
      </c>
      <c r="S1868" s="19">
        <v>1.4770000000000001</v>
      </c>
      <c r="T1868" s="19">
        <v>0.22296640887824079</v>
      </c>
    </row>
    <row r="1869" spans="1:20" x14ac:dyDescent="0.4">
      <c r="A1869" s="19" t="s">
        <v>4237</v>
      </c>
      <c r="B1869" s="19">
        <v>138</v>
      </c>
      <c r="C1869" s="19" t="s">
        <v>549</v>
      </c>
      <c r="D1869" s="19" t="s">
        <v>4238</v>
      </c>
      <c r="E1869" s="19" t="s">
        <v>4239</v>
      </c>
      <c r="F1869" s="19">
        <v>0.98107199999999994</v>
      </c>
      <c r="G1869" s="19">
        <v>1.06576E-6</v>
      </c>
      <c r="H1869" s="19">
        <v>61.167000000000002</v>
      </c>
      <c r="I1869" s="19">
        <v>3</v>
      </c>
      <c r="J1869" s="19" t="s">
        <v>4240</v>
      </c>
      <c r="K1869" s="19">
        <v>-1.2161</v>
      </c>
      <c r="L1869" s="19">
        <v>1</v>
      </c>
    </row>
    <row r="1870" spans="1:20" x14ac:dyDescent="0.4">
      <c r="A1870" s="19" t="s">
        <v>4241</v>
      </c>
      <c r="B1870" s="19">
        <v>226</v>
      </c>
      <c r="C1870" s="19" t="s">
        <v>549</v>
      </c>
      <c r="D1870" s="19" t="s">
        <v>4242</v>
      </c>
      <c r="E1870" s="19" t="s">
        <v>4243</v>
      </c>
      <c r="F1870" s="19">
        <v>0.98179599999999989</v>
      </c>
      <c r="G1870" s="19">
        <v>1.72796E-12</v>
      </c>
      <c r="H1870" s="19">
        <v>145.21</v>
      </c>
      <c r="I1870" s="19">
        <v>3</v>
      </c>
      <c r="J1870" s="19" t="s">
        <v>4244</v>
      </c>
      <c r="K1870" s="19">
        <v>-0.50473999999999997</v>
      </c>
      <c r="L1870" s="19">
        <v>2</v>
      </c>
      <c r="M1870" s="19">
        <v>1.004</v>
      </c>
      <c r="N1870" s="19">
        <v>1.0620000000000001</v>
      </c>
      <c r="O1870" s="19">
        <v>0.91300000000000003</v>
      </c>
      <c r="P1870" s="19">
        <v>1.0620000000000001</v>
      </c>
      <c r="Q1870" s="19">
        <v>1.06</v>
      </c>
      <c r="R1870" s="19">
        <v>0.94</v>
      </c>
      <c r="S1870" s="19">
        <v>1.028</v>
      </c>
      <c r="T1870" s="19">
        <v>0.66610661297943041</v>
      </c>
    </row>
    <row r="1871" spans="1:20" x14ac:dyDescent="0.4">
      <c r="A1871" s="19" t="s">
        <v>4245</v>
      </c>
      <c r="B1871" s="19">
        <v>259</v>
      </c>
      <c r="C1871" s="19" t="s">
        <v>549</v>
      </c>
      <c r="D1871" s="19" t="s">
        <v>4246</v>
      </c>
      <c r="E1871" s="19" t="s">
        <v>4247</v>
      </c>
      <c r="F1871" s="19">
        <v>1</v>
      </c>
      <c r="G1871" s="19">
        <v>1.0693199999999999E-17</v>
      </c>
      <c r="H1871" s="19">
        <v>164.22</v>
      </c>
      <c r="I1871" s="19">
        <v>2</v>
      </c>
      <c r="J1871" s="19" t="s">
        <v>4248</v>
      </c>
      <c r="K1871" s="19">
        <v>0.91607999999999989</v>
      </c>
      <c r="L1871" s="19">
        <v>13</v>
      </c>
      <c r="M1871" s="19">
        <v>1.0209999999999999</v>
      </c>
      <c r="N1871" s="19">
        <v>0.92700000000000005</v>
      </c>
      <c r="O1871" s="19">
        <v>0.95599999999999996</v>
      </c>
      <c r="P1871" s="19">
        <v>1.0289999999999999</v>
      </c>
      <c r="Q1871" s="19">
        <v>1.05</v>
      </c>
      <c r="R1871" s="19">
        <v>1.0660000000000001</v>
      </c>
      <c r="S1871" s="19">
        <v>1.083</v>
      </c>
      <c r="T1871" s="19">
        <v>5.6532950045396352E-2</v>
      </c>
    </row>
    <row r="1872" spans="1:20" x14ac:dyDescent="0.4">
      <c r="A1872" s="19" t="s">
        <v>4245</v>
      </c>
      <c r="B1872" s="19">
        <v>251</v>
      </c>
      <c r="C1872" s="19" t="s">
        <v>549</v>
      </c>
      <c r="D1872" s="19" t="s">
        <v>4246</v>
      </c>
      <c r="E1872" s="19" t="s">
        <v>4247</v>
      </c>
      <c r="F1872" s="19">
        <v>1</v>
      </c>
      <c r="G1872" s="19">
        <v>1.04423E-4</v>
      </c>
      <c r="H1872" s="19">
        <v>87.892999999999986</v>
      </c>
      <c r="I1872" s="19">
        <v>2</v>
      </c>
      <c r="J1872" s="19" t="s">
        <v>4248</v>
      </c>
      <c r="K1872" s="19">
        <v>0.91607999999999989</v>
      </c>
      <c r="L1872" s="19">
        <v>5</v>
      </c>
      <c r="M1872" s="19">
        <v>1.03</v>
      </c>
      <c r="N1872" s="19">
        <v>0.92200000000000004</v>
      </c>
      <c r="O1872" s="19">
        <v>0.93300000000000005</v>
      </c>
      <c r="P1872" s="19">
        <v>1.0880000000000001</v>
      </c>
      <c r="Q1872" s="19">
        <v>1.0409999999999999</v>
      </c>
      <c r="R1872" s="19">
        <v>1.038</v>
      </c>
      <c r="S1872" s="19">
        <v>1.0980000000000001</v>
      </c>
      <c r="T1872" s="19">
        <v>6.944725478982669E-2</v>
      </c>
    </row>
    <row r="1873" spans="1:20" x14ac:dyDescent="0.4">
      <c r="A1873" s="19" t="s">
        <v>4249</v>
      </c>
      <c r="B1873" s="19">
        <v>1180</v>
      </c>
      <c r="C1873" s="19" t="s">
        <v>549</v>
      </c>
      <c r="D1873" s="19" t="s">
        <v>4250</v>
      </c>
      <c r="E1873" s="19" t="s">
        <v>4251</v>
      </c>
      <c r="F1873" s="19">
        <v>0.81967299999999998</v>
      </c>
      <c r="G1873" s="19">
        <v>4.0855199999999998E-6</v>
      </c>
      <c r="H1873" s="19">
        <v>113.47</v>
      </c>
      <c r="I1873" s="19">
        <v>3</v>
      </c>
      <c r="J1873" s="19" t="s">
        <v>4252</v>
      </c>
      <c r="K1873" s="19">
        <v>-0.48642999999999997</v>
      </c>
      <c r="L1873" s="19">
        <v>1</v>
      </c>
    </row>
    <row r="1874" spans="1:20" x14ac:dyDescent="0.4">
      <c r="A1874" s="19" t="s">
        <v>4253</v>
      </c>
      <c r="B1874" s="19">
        <v>484</v>
      </c>
      <c r="C1874" s="19" t="s">
        <v>549</v>
      </c>
      <c r="D1874" s="19" t="s">
        <v>4254</v>
      </c>
      <c r="E1874" s="19" t="s">
        <v>4255</v>
      </c>
      <c r="F1874" s="19">
        <v>1</v>
      </c>
      <c r="G1874" s="19">
        <v>7.8435899999999992E-3</v>
      </c>
      <c r="H1874" s="19">
        <v>61.765000000000001</v>
      </c>
      <c r="I1874" s="19">
        <v>3</v>
      </c>
      <c r="J1874" s="19" t="s">
        <v>4256</v>
      </c>
      <c r="K1874" s="19">
        <v>0.16249</v>
      </c>
      <c r="L1874" s="19">
        <v>1</v>
      </c>
      <c r="M1874" s="19">
        <v>1.1839999999999999</v>
      </c>
      <c r="N1874" s="19">
        <v>1.1299999999999999</v>
      </c>
      <c r="O1874" s="19">
        <v>1.137</v>
      </c>
      <c r="P1874" s="19">
        <v>0.88300000000000001</v>
      </c>
      <c r="Q1874" s="19">
        <v>0.74299999999999999</v>
      </c>
      <c r="R1874" s="19">
        <v>0.89300000000000002</v>
      </c>
      <c r="S1874" s="19">
        <v>0.73</v>
      </c>
      <c r="T1874" s="19">
        <v>6.5613301333457084E-3</v>
      </c>
    </row>
    <row r="1875" spans="1:20" x14ac:dyDescent="0.4">
      <c r="A1875" s="19" t="s">
        <v>3506</v>
      </c>
      <c r="B1875" s="19">
        <v>90</v>
      </c>
      <c r="C1875" s="19" t="s">
        <v>549</v>
      </c>
      <c r="D1875" s="19" t="s">
        <v>3507</v>
      </c>
      <c r="E1875" s="19" t="s">
        <v>3508</v>
      </c>
      <c r="F1875" s="19">
        <v>1</v>
      </c>
      <c r="G1875" s="19">
        <v>3.0141500000000002E-6</v>
      </c>
      <c r="H1875" s="19">
        <v>107.7</v>
      </c>
      <c r="I1875" s="19">
        <v>3</v>
      </c>
      <c r="J1875" s="19" t="s">
        <v>4257</v>
      </c>
      <c r="K1875" s="19">
        <v>-0.26247999999999999</v>
      </c>
      <c r="L1875" s="19">
        <v>1</v>
      </c>
      <c r="M1875" s="19">
        <v>1.337</v>
      </c>
      <c r="N1875" s="19">
        <v>1.2490000000000001</v>
      </c>
      <c r="O1875" s="19">
        <v>1.0740000000000001</v>
      </c>
      <c r="P1875" s="19">
        <v>0.74099999999999999</v>
      </c>
      <c r="Q1875" s="19">
        <v>0.75</v>
      </c>
      <c r="R1875" s="19">
        <v>0.80400000000000005</v>
      </c>
      <c r="S1875" s="19">
        <v>0.627</v>
      </c>
      <c r="T1875" s="19">
        <v>2.6374434471406658E-3</v>
      </c>
    </row>
    <row r="1876" spans="1:20" x14ac:dyDescent="0.4">
      <c r="A1876" s="19" t="s">
        <v>3506</v>
      </c>
      <c r="B1876" s="19">
        <v>255</v>
      </c>
      <c r="C1876" s="19" t="s">
        <v>549</v>
      </c>
      <c r="D1876" s="19" t="s">
        <v>3507</v>
      </c>
      <c r="E1876" s="19" t="s">
        <v>3508</v>
      </c>
      <c r="F1876" s="19">
        <v>0.99989400000000006</v>
      </c>
      <c r="G1876" s="19">
        <v>9.2065200000000002E-21</v>
      </c>
      <c r="H1876" s="19">
        <v>161.34</v>
      </c>
      <c r="I1876" s="19">
        <v>3</v>
      </c>
      <c r="J1876" s="19" t="s">
        <v>4258</v>
      </c>
      <c r="K1876" s="19">
        <v>0.13236999999999999</v>
      </c>
      <c r="L1876" s="19">
        <v>15</v>
      </c>
      <c r="M1876" s="19">
        <v>0.97699999999999998</v>
      </c>
      <c r="N1876" s="19">
        <v>1.0109999999999999</v>
      </c>
      <c r="O1876" s="19">
        <v>1.0389999999999999</v>
      </c>
      <c r="P1876" s="19">
        <v>0.97499999999999998</v>
      </c>
      <c r="Q1876" s="19">
        <v>1.0369999999999999</v>
      </c>
      <c r="R1876" s="19">
        <v>0.98899999999999999</v>
      </c>
      <c r="S1876" s="19">
        <v>0.99099999999999999</v>
      </c>
      <c r="T1876" s="19">
        <v>0.75373569411565045</v>
      </c>
    </row>
    <row r="1877" spans="1:20" x14ac:dyDescent="0.4">
      <c r="A1877" s="19" t="s">
        <v>3506</v>
      </c>
      <c r="B1877" s="19">
        <v>259</v>
      </c>
      <c r="C1877" s="19" t="s">
        <v>549</v>
      </c>
      <c r="D1877" s="19" t="s">
        <v>3507</v>
      </c>
      <c r="E1877" s="19" t="s">
        <v>3508</v>
      </c>
      <c r="F1877" s="19">
        <v>0.99998999999999993</v>
      </c>
      <c r="G1877" s="19">
        <v>9.2065200000000002E-21</v>
      </c>
      <c r="H1877" s="19">
        <v>161.34</v>
      </c>
      <c r="I1877" s="19">
        <v>3</v>
      </c>
      <c r="J1877" s="19" t="s">
        <v>4259</v>
      </c>
      <c r="K1877" s="19">
        <v>0.26241999999999999</v>
      </c>
      <c r="L1877" s="19">
        <v>12</v>
      </c>
      <c r="M1877" s="19">
        <v>0.97299999999999998</v>
      </c>
      <c r="N1877" s="19">
        <v>1.0069999999999999</v>
      </c>
      <c r="O1877" s="19">
        <v>1.032</v>
      </c>
      <c r="P1877" s="19">
        <v>0.97399999999999998</v>
      </c>
      <c r="Q1877" s="19">
        <v>1.04</v>
      </c>
      <c r="R1877" s="19">
        <v>1.004</v>
      </c>
      <c r="S1877" s="19">
        <v>1.002</v>
      </c>
      <c r="T1877" s="19">
        <v>0.94354611626091223</v>
      </c>
    </row>
    <row r="1878" spans="1:20" x14ac:dyDescent="0.4">
      <c r="A1878" s="19" t="s">
        <v>4260</v>
      </c>
      <c r="B1878" s="19">
        <v>182</v>
      </c>
      <c r="C1878" s="19" t="s">
        <v>549</v>
      </c>
      <c r="D1878" s="19" t="s">
        <v>4261</v>
      </c>
      <c r="E1878" s="19" t="s">
        <v>4262</v>
      </c>
      <c r="F1878" s="19">
        <v>0.965341</v>
      </c>
      <c r="G1878" s="19">
        <v>1.7156899999999999E-12</v>
      </c>
      <c r="H1878" s="19">
        <v>126.01</v>
      </c>
      <c r="I1878" s="19">
        <v>4</v>
      </c>
      <c r="J1878" s="19" t="s">
        <v>4263</v>
      </c>
      <c r="K1878" s="19">
        <v>0.50603999999999993</v>
      </c>
      <c r="L1878" s="19">
        <v>2</v>
      </c>
      <c r="M1878" s="19">
        <v>0.97599999999999998</v>
      </c>
      <c r="N1878" s="19">
        <v>1.0009999999999999</v>
      </c>
      <c r="O1878" s="19">
        <v>1.0189999999999999</v>
      </c>
      <c r="P1878" s="19">
        <v>0.98599999999999999</v>
      </c>
      <c r="Q1878" s="19">
        <v>1.0389999999999999</v>
      </c>
      <c r="R1878" s="19">
        <v>1.0129999999999999</v>
      </c>
      <c r="S1878" s="19">
        <v>1.014</v>
      </c>
      <c r="T1878" s="19">
        <v>0.51922651511061513</v>
      </c>
    </row>
    <row r="1879" spans="1:20" x14ac:dyDescent="0.4">
      <c r="A1879" s="19" t="s">
        <v>4264</v>
      </c>
      <c r="B1879" s="19">
        <v>339</v>
      </c>
      <c r="C1879" s="19" t="s">
        <v>549</v>
      </c>
      <c r="D1879" s="19" t="s">
        <v>4265</v>
      </c>
      <c r="E1879" s="19" t="s">
        <v>4266</v>
      </c>
      <c r="F1879" s="19">
        <v>1</v>
      </c>
      <c r="G1879" s="19">
        <v>6.5375E-58</v>
      </c>
      <c r="H1879" s="19">
        <v>235.63</v>
      </c>
      <c r="I1879" s="19">
        <v>4</v>
      </c>
      <c r="J1879" s="19" t="s">
        <v>4267</v>
      </c>
      <c r="K1879" s="19">
        <v>0.17177000000000001</v>
      </c>
      <c r="L1879" s="19">
        <v>11</v>
      </c>
      <c r="M1879" s="19">
        <v>0.86099999999999999</v>
      </c>
      <c r="N1879" s="19">
        <v>0.98699999999999999</v>
      </c>
      <c r="O1879" s="19">
        <v>0.91500000000000004</v>
      </c>
      <c r="P1879" s="19">
        <v>1.1180000000000001</v>
      </c>
      <c r="Q1879" s="19">
        <v>1.0860000000000001</v>
      </c>
      <c r="R1879" s="19">
        <v>1.093</v>
      </c>
      <c r="S1879" s="19">
        <v>1.1930000000000001</v>
      </c>
      <c r="T1879" s="19">
        <v>1.166954714604404E-2</v>
      </c>
    </row>
    <row r="1880" spans="1:20" x14ac:dyDescent="0.4">
      <c r="A1880" s="19" t="s">
        <v>4268</v>
      </c>
      <c r="B1880" s="19">
        <v>52</v>
      </c>
      <c r="C1880" s="19" t="s">
        <v>549</v>
      </c>
      <c r="D1880" s="19" t="s">
        <v>4269</v>
      </c>
      <c r="E1880" s="19" t="s">
        <v>4270</v>
      </c>
      <c r="F1880" s="19">
        <v>0.99882499999999996</v>
      </c>
      <c r="G1880" s="19">
        <v>7.3215399999999996E-3</v>
      </c>
      <c r="H1880" s="19">
        <v>73.346000000000004</v>
      </c>
      <c r="I1880" s="19">
        <v>2</v>
      </c>
      <c r="J1880" s="19" t="s">
        <v>4271</v>
      </c>
      <c r="K1880" s="19">
        <v>2.7059000000000002</v>
      </c>
      <c r="L1880" s="19">
        <v>1</v>
      </c>
    </row>
    <row r="1881" spans="1:20" x14ac:dyDescent="0.4">
      <c r="A1881" s="19" t="s">
        <v>4268</v>
      </c>
      <c r="B1881" s="19">
        <v>298</v>
      </c>
      <c r="C1881" s="19" t="s">
        <v>549</v>
      </c>
      <c r="D1881" s="19" t="s">
        <v>4269</v>
      </c>
      <c r="E1881" s="19" t="s">
        <v>4270</v>
      </c>
      <c r="F1881" s="19">
        <v>1</v>
      </c>
      <c r="G1881" s="19">
        <v>5.1850699999999993E-6</v>
      </c>
      <c r="H1881" s="19">
        <v>108.47</v>
      </c>
      <c r="I1881" s="19">
        <v>3</v>
      </c>
      <c r="J1881" s="19" t="s">
        <v>4272</v>
      </c>
      <c r="K1881" s="19">
        <v>-0.42886000000000002</v>
      </c>
      <c r="L1881" s="19">
        <v>1</v>
      </c>
      <c r="M1881" s="19">
        <v>1.3280000000000001</v>
      </c>
      <c r="N1881" s="19">
        <v>1.1639999999999999</v>
      </c>
      <c r="O1881" s="19">
        <v>1.0549999999999999</v>
      </c>
      <c r="P1881" s="19">
        <v>0.873</v>
      </c>
      <c r="Q1881" s="19">
        <v>0.78</v>
      </c>
      <c r="R1881" s="19">
        <v>0.77200000000000002</v>
      </c>
      <c r="S1881" s="19">
        <v>0.68400000000000005</v>
      </c>
      <c r="T1881" s="19">
        <v>8.1969142032174043E-3</v>
      </c>
    </row>
    <row r="1882" spans="1:20" x14ac:dyDescent="0.4">
      <c r="A1882" s="19" t="s">
        <v>4268</v>
      </c>
      <c r="B1882" s="19">
        <v>304</v>
      </c>
      <c r="C1882" s="19" t="s">
        <v>549</v>
      </c>
      <c r="D1882" s="19" t="s">
        <v>4269</v>
      </c>
      <c r="E1882" s="19" t="s">
        <v>4270</v>
      </c>
      <c r="F1882" s="19">
        <v>1</v>
      </c>
      <c r="G1882" s="19">
        <v>2.9679500000000002E-16</v>
      </c>
      <c r="H1882" s="19">
        <v>156.16999999999999</v>
      </c>
      <c r="I1882" s="19">
        <v>4</v>
      </c>
      <c r="J1882" s="19" t="s">
        <v>4273</v>
      </c>
      <c r="K1882" s="19">
        <v>-0.11577</v>
      </c>
      <c r="L1882" s="19">
        <v>4</v>
      </c>
      <c r="M1882" s="19">
        <v>1.4910000000000001</v>
      </c>
      <c r="N1882" s="19">
        <v>1.236</v>
      </c>
      <c r="O1882" s="19">
        <v>1.1850000000000001</v>
      </c>
      <c r="P1882" s="19">
        <v>0.73899999999999999</v>
      </c>
      <c r="Q1882" s="19">
        <v>0.65600000000000003</v>
      </c>
      <c r="R1882" s="19">
        <v>0.61599999999999999</v>
      </c>
      <c r="S1882" s="19">
        <v>0.51400000000000001</v>
      </c>
      <c r="T1882" s="19">
        <v>1.696867025128092E-3</v>
      </c>
    </row>
    <row r="1883" spans="1:20" x14ac:dyDescent="0.4">
      <c r="A1883" s="19" t="s">
        <v>4274</v>
      </c>
      <c r="B1883" s="19">
        <v>568</v>
      </c>
      <c r="C1883" s="19" t="s">
        <v>549</v>
      </c>
      <c r="D1883" s="19" t="s">
        <v>4275</v>
      </c>
      <c r="E1883" s="19" t="s">
        <v>4276</v>
      </c>
      <c r="F1883" s="19">
        <v>0.96514699999999998</v>
      </c>
      <c r="G1883" s="19">
        <v>7.3128000000000008E-25</v>
      </c>
      <c r="H1883" s="19">
        <v>175.23</v>
      </c>
      <c r="I1883" s="19">
        <v>4</v>
      </c>
      <c r="J1883" s="19" t="s">
        <v>4277</v>
      </c>
      <c r="K1883" s="19">
        <v>0.31611</v>
      </c>
      <c r="L1883" s="19">
        <v>6</v>
      </c>
      <c r="M1883" s="19">
        <v>0.84399999999999997</v>
      </c>
      <c r="N1883" s="19">
        <v>0.93300000000000005</v>
      </c>
      <c r="O1883" s="19">
        <v>0.995</v>
      </c>
      <c r="P1883" s="19">
        <v>1.18</v>
      </c>
      <c r="Q1883" s="19">
        <v>0.91300000000000003</v>
      </c>
      <c r="R1883" s="19">
        <v>1.1830000000000001</v>
      </c>
      <c r="S1883" s="19">
        <v>1.1819999999999999</v>
      </c>
      <c r="T1883" s="19">
        <v>0.17461169559843409</v>
      </c>
    </row>
    <row r="1884" spans="1:20" x14ac:dyDescent="0.4">
      <c r="A1884" s="19" t="s">
        <v>4274</v>
      </c>
      <c r="B1884" s="19">
        <v>571</v>
      </c>
      <c r="C1884" s="19" t="s">
        <v>549</v>
      </c>
      <c r="D1884" s="19" t="s">
        <v>4275</v>
      </c>
      <c r="E1884" s="19" t="s">
        <v>4276</v>
      </c>
      <c r="F1884" s="19">
        <v>0.99495599999999995</v>
      </c>
      <c r="G1884" s="19">
        <v>5.2053500000000006E-57</v>
      </c>
      <c r="H1884" s="19">
        <v>224.9</v>
      </c>
      <c r="I1884" s="19">
        <v>3</v>
      </c>
      <c r="J1884" s="19" t="s">
        <v>4278</v>
      </c>
      <c r="K1884" s="19">
        <v>-0.10459</v>
      </c>
      <c r="L1884" s="19">
        <v>4</v>
      </c>
      <c r="M1884" s="19">
        <v>1.014</v>
      </c>
      <c r="N1884" s="19">
        <v>0.93400000000000005</v>
      </c>
      <c r="O1884" s="19">
        <v>1.048</v>
      </c>
      <c r="P1884" s="19">
        <v>1.111</v>
      </c>
      <c r="Q1884" s="19">
        <v>0.91</v>
      </c>
      <c r="R1884" s="19">
        <v>1.01</v>
      </c>
      <c r="S1884" s="19">
        <v>1.012</v>
      </c>
      <c r="T1884" s="19">
        <v>0.89455088338328881</v>
      </c>
    </row>
    <row r="1885" spans="1:20" x14ac:dyDescent="0.4">
      <c r="A1885" s="19" t="s">
        <v>4274</v>
      </c>
      <c r="B1885" s="19">
        <v>573</v>
      </c>
      <c r="C1885" s="19" t="s">
        <v>549</v>
      </c>
      <c r="D1885" s="19" t="s">
        <v>4275</v>
      </c>
      <c r="E1885" s="19" t="s">
        <v>4276</v>
      </c>
      <c r="F1885" s="19">
        <v>0.99668899999999994</v>
      </c>
      <c r="G1885" s="19">
        <v>7.3128000000000008E-25</v>
      </c>
      <c r="H1885" s="19">
        <v>175.23</v>
      </c>
      <c r="I1885" s="19">
        <v>3</v>
      </c>
      <c r="J1885" s="19" t="s">
        <v>4278</v>
      </c>
      <c r="K1885" s="19">
        <v>-0.10459</v>
      </c>
      <c r="L1885" s="19">
        <v>7</v>
      </c>
      <c r="M1885" s="19">
        <v>0.83</v>
      </c>
      <c r="N1885" s="19">
        <v>0.92800000000000005</v>
      </c>
      <c r="O1885" s="19">
        <v>0.97699999999999998</v>
      </c>
      <c r="P1885" s="19">
        <v>1.149</v>
      </c>
      <c r="Q1885" s="19">
        <v>0.97599999999999998</v>
      </c>
      <c r="R1885" s="19">
        <v>1.1950000000000001</v>
      </c>
      <c r="S1885" s="19">
        <v>1.214</v>
      </c>
      <c r="T1885" s="19">
        <v>7.0351540951634872E-2</v>
      </c>
    </row>
    <row r="1886" spans="1:20" x14ac:dyDescent="0.4">
      <c r="A1886" s="19" t="s">
        <v>4274</v>
      </c>
      <c r="B1886" s="19">
        <v>574</v>
      </c>
      <c r="C1886" s="19" t="s">
        <v>549</v>
      </c>
      <c r="D1886" s="19" t="s">
        <v>4275</v>
      </c>
      <c r="E1886" s="19" t="s">
        <v>4276</v>
      </c>
      <c r="F1886" s="19">
        <v>0.999699</v>
      </c>
      <c r="G1886" s="19">
        <v>5.2053500000000006E-57</v>
      </c>
      <c r="H1886" s="19">
        <v>224.9</v>
      </c>
      <c r="I1886" s="19">
        <v>3</v>
      </c>
      <c r="J1886" s="19" t="s">
        <v>4279</v>
      </c>
      <c r="K1886" s="19">
        <v>-0.10459</v>
      </c>
      <c r="L1886" s="19">
        <v>11</v>
      </c>
      <c r="M1886" s="19">
        <v>0.99299999999999999</v>
      </c>
      <c r="N1886" s="19">
        <v>0.92900000000000005</v>
      </c>
      <c r="O1886" s="19">
        <v>0.99</v>
      </c>
      <c r="P1886" s="19">
        <v>1.0569999999999999</v>
      </c>
      <c r="Q1886" s="19">
        <v>1.022</v>
      </c>
      <c r="R1886" s="19">
        <v>1.056</v>
      </c>
      <c r="S1886" s="19">
        <v>1.077</v>
      </c>
      <c r="T1886" s="19">
        <v>3.8365970557659987E-2</v>
      </c>
    </row>
    <row r="1887" spans="1:20" x14ac:dyDescent="0.4">
      <c r="A1887" s="19" t="s">
        <v>4274</v>
      </c>
      <c r="B1887" s="19">
        <v>575</v>
      </c>
      <c r="C1887" s="19" t="s">
        <v>549</v>
      </c>
      <c r="D1887" s="19" t="s">
        <v>4275</v>
      </c>
      <c r="E1887" s="19" t="s">
        <v>4276</v>
      </c>
      <c r="F1887" s="19">
        <v>0.99963299999999999</v>
      </c>
      <c r="G1887" s="19">
        <v>1.7991099999999999E-51</v>
      </c>
      <c r="H1887" s="19">
        <v>226.7</v>
      </c>
      <c r="I1887" s="19">
        <v>3</v>
      </c>
      <c r="J1887" s="19" t="s">
        <v>4279</v>
      </c>
      <c r="K1887" s="19">
        <v>-0.10459</v>
      </c>
      <c r="L1887" s="19">
        <v>12</v>
      </c>
      <c r="M1887" s="19">
        <v>0.98099999999999998</v>
      </c>
      <c r="N1887" s="19">
        <v>0.92500000000000004</v>
      </c>
      <c r="O1887" s="19">
        <v>0.98099999999999998</v>
      </c>
      <c r="P1887" s="19">
        <v>1.0569999999999999</v>
      </c>
      <c r="Q1887" s="19">
        <v>1.046</v>
      </c>
      <c r="R1887" s="19">
        <v>1.0589999999999999</v>
      </c>
      <c r="S1887" s="19">
        <v>1.095</v>
      </c>
      <c r="T1887" s="19">
        <v>1.0218338377454081E-2</v>
      </c>
    </row>
    <row r="1888" spans="1:20" x14ac:dyDescent="0.4">
      <c r="A1888" s="19" t="s">
        <v>4274</v>
      </c>
      <c r="B1888" s="19">
        <v>578</v>
      </c>
      <c r="C1888" s="19" t="s">
        <v>549</v>
      </c>
      <c r="D1888" s="19" t="s">
        <v>4275</v>
      </c>
      <c r="E1888" s="19" t="s">
        <v>4276</v>
      </c>
      <c r="F1888" s="19">
        <v>0.97362900000000008</v>
      </c>
      <c r="G1888" s="19">
        <v>1.1444E-4</v>
      </c>
      <c r="H1888" s="19">
        <v>68.283999999999992</v>
      </c>
      <c r="I1888" s="19">
        <v>3</v>
      </c>
      <c r="J1888" s="19" t="s">
        <v>4279</v>
      </c>
      <c r="K1888" s="19">
        <v>-0.10459</v>
      </c>
      <c r="L1888" s="19">
        <v>2</v>
      </c>
    </row>
    <row r="1889" spans="1:20" x14ac:dyDescent="0.4">
      <c r="A1889" s="19" t="s">
        <v>4274</v>
      </c>
      <c r="B1889" s="19">
        <v>562</v>
      </c>
      <c r="C1889" s="19" t="s">
        <v>549</v>
      </c>
      <c r="D1889" s="19" t="s">
        <v>4275</v>
      </c>
      <c r="E1889" s="19" t="s">
        <v>4276</v>
      </c>
      <c r="F1889" s="19">
        <v>1</v>
      </c>
      <c r="G1889" s="19">
        <v>7.7664400000000003E-3</v>
      </c>
      <c r="H1889" s="19">
        <v>70.256</v>
      </c>
      <c r="I1889" s="19">
        <v>2</v>
      </c>
      <c r="J1889" s="19" t="s">
        <v>4280</v>
      </c>
      <c r="K1889" s="19">
        <v>0.48712</v>
      </c>
      <c r="L1889" s="19">
        <v>1</v>
      </c>
      <c r="M1889" s="19">
        <v>0.94499999999999995</v>
      </c>
      <c r="N1889" s="19">
        <v>0.88600000000000001</v>
      </c>
      <c r="O1889" s="19">
        <v>0.85799999999999998</v>
      </c>
      <c r="P1889" s="19">
        <v>1.4750000000000001</v>
      </c>
      <c r="Q1889" s="19">
        <v>0.79500000000000004</v>
      </c>
      <c r="R1889" s="19">
        <v>1.1020000000000001</v>
      </c>
      <c r="S1889" s="19">
        <v>1.254</v>
      </c>
      <c r="T1889" s="19">
        <v>0.33984678330816431</v>
      </c>
    </row>
    <row r="1890" spans="1:20" x14ac:dyDescent="0.4">
      <c r="A1890" s="19" t="s">
        <v>4281</v>
      </c>
      <c r="B1890" s="19">
        <v>520</v>
      </c>
      <c r="C1890" s="19" t="s">
        <v>549</v>
      </c>
      <c r="D1890" s="19" t="s">
        <v>4282</v>
      </c>
      <c r="E1890" s="19" t="s">
        <v>4283</v>
      </c>
      <c r="F1890" s="19">
        <v>0.97726800000000003</v>
      </c>
      <c r="G1890" s="19">
        <v>3.1153700000000001E-3</v>
      </c>
      <c r="H1890" s="19">
        <v>94.85</v>
      </c>
      <c r="I1890" s="19">
        <v>2</v>
      </c>
      <c r="J1890" s="19" t="s">
        <v>4284</v>
      </c>
      <c r="K1890" s="19">
        <v>0.34211999999999998</v>
      </c>
      <c r="L1890" s="19">
        <v>1</v>
      </c>
      <c r="M1890" s="19">
        <v>1.1399999999999999</v>
      </c>
      <c r="N1890" s="19">
        <v>0.88500000000000001</v>
      </c>
      <c r="O1890" s="19">
        <v>0.94199999999999995</v>
      </c>
      <c r="P1890" s="19">
        <v>0.72099999999999997</v>
      </c>
      <c r="Q1890" s="19">
        <v>0.70799999999999996</v>
      </c>
      <c r="R1890" s="19">
        <v>1.6439999999999999</v>
      </c>
      <c r="S1890" s="19">
        <v>1.036</v>
      </c>
      <c r="T1890" s="19">
        <v>0.89250273511003875</v>
      </c>
    </row>
    <row r="1891" spans="1:20" x14ac:dyDescent="0.4">
      <c r="A1891" s="19" t="s">
        <v>4281</v>
      </c>
      <c r="B1891" s="19">
        <v>6</v>
      </c>
      <c r="C1891" s="19" t="s">
        <v>549</v>
      </c>
      <c r="D1891" s="19" t="s">
        <v>4282</v>
      </c>
      <c r="E1891" s="19" t="s">
        <v>4283</v>
      </c>
      <c r="F1891" s="19">
        <v>0.9667110000000001</v>
      </c>
      <c r="G1891" s="19">
        <v>4.0035699999999989E-4</v>
      </c>
      <c r="H1891" s="19">
        <v>100.04</v>
      </c>
      <c r="I1891" s="19">
        <v>3</v>
      </c>
      <c r="J1891" s="19" t="s">
        <v>4285</v>
      </c>
      <c r="K1891" s="19">
        <v>2.4833000000000001E-2</v>
      </c>
      <c r="L1891" s="19">
        <v>6</v>
      </c>
      <c r="M1891" s="19">
        <v>0.999</v>
      </c>
      <c r="N1891" s="19">
        <v>0.85</v>
      </c>
      <c r="O1891" s="19">
        <v>0.878</v>
      </c>
      <c r="P1891" s="19">
        <v>1.08</v>
      </c>
      <c r="Q1891" s="19">
        <v>1.202</v>
      </c>
      <c r="R1891" s="19">
        <v>1.0740000000000001</v>
      </c>
      <c r="S1891" s="19">
        <v>1.2310000000000001</v>
      </c>
      <c r="T1891" s="19">
        <v>2.7390752298413909E-2</v>
      </c>
    </row>
    <row r="1892" spans="1:20" x14ac:dyDescent="0.4">
      <c r="A1892" s="19" t="s">
        <v>4286</v>
      </c>
      <c r="B1892" s="19">
        <v>544</v>
      </c>
      <c r="C1892" s="19" t="s">
        <v>549</v>
      </c>
      <c r="D1892" s="19" t="s">
        <v>4287</v>
      </c>
      <c r="E1892" s="19" t="s">
        <v>4288</v>
      </c>
      <c r="F1892" s="19">
        <v>0.99989400000000006</v>
      </c>
      <c r="G1892" s="19">
        <v>4.4262999999999996E-34</v>
      </c>
      <c r="H1892" s="19">
        <v>195.7</v>
      </c>
      <c r="I1892" s="19">
        <v>2</v>
      </c>
      <c r="J1892" s="19" t="s">
        <v>4289</v>
      </c>
      <c r="K1892" s="19">
        <v>2.9298999999999999</v>
      </c>
      <c r="L1892" s="19">
        <v>3</v>
      </c>
      <c r="M1892" s="19">
        <v>0.95399999999999996</v>
      </c>
      <c r="N1892" s="19">
        <v>0.92700000000000005</v>
      </c>
      <c r="O1892" s="19">
        <v>0.94499999999999995</v>
      </c>
      <c r="P1892" s="19">
        <v>1.0529999999999999</v>
      </c>
      <c r="Q1892" s="19">
        <v>1.04</v>
      </c>
      <c r="R1892" s="19">
        <v>1.1359999999999999</v>
      </c>
      <c r="S1892" s="19">
        <v>1.143</v>
      </c>
      <c r="T1892" s="19">
        <v>1.006586651148682E-2</v>
      </c>
    </row>
    <row r="1893" spans="1:20" x14ac:dyDescent="0.4">
      <c r="A1893" s="19" t="s">
        <v>4286</v>
      </c>
      <c r="B1893" s="19">
        <v>551</v>
      </c>
      <c r="C1893" s="19" t="s">
        <v>549</v>
      </c>
      <c r="D1893" s="19" t="s">
        <v>4287</v>
      </c>
      <c r="E1893" s="19" t="s">
        <v>4288</v>
      </c>
      <c r="F1893" s="19">
        <v>1</v>
      </c>
      <c r="G1893" s="19">
        <v>3.48064E-12</v>
      </c>
      <c r="H1893" s="19">
        <v>142.22999999999999</v>
      </c>
      <c r="I1893" s="19">
        <v>2</v>
      </c>
      <c r="J1893" s="19" t="s">
        <v>4290</v>
      </c>
      <c r="K1893" s="19">
        <v>-0.52208999999999994</v>
      </c>
      <c r="L1893" s="19">
        <v>2</v>
      </c>
      <c r="M1893" s="19">
        <v>1.028</v>
      </c>
      <c r="N1893" s="19">
        <v>0.95799999999999996</v>
      </c>
      <c r="O1893" s="19">
        <v>0.93500000000000005</v>
      </c>
      <c r="P1893" s="19">
        <v>1.0580000000000001</v>
      </c>
      <c r="Q1893" s="19">
        <v>1.1000000000000001</v>
      </c>
      <c r="R1893" s="19">
        <v>0.97399999999999998</v>
      </c>
      <c r="S1893" s="19">
        <v>1.0720000000000001</v>
      </c>
      <c r="T1893" s="19">
        <v>0.20468753020398359</v>
      </c>
    </row>
    <row r="1894" spans="1:20" x14ac:dyDescent="0.4">
      <c r="A1894" s="19" t="s">
        <v>4291</v>
      </c>
      <c r="B1894" s="19">
        <v>50</v>
      </c>
      <c r="C1894" s="19" t="s">
        <v>549</v>
      </c>
      <c r="D1894" s="19" t="s">
        <v>4292</v>
      </c>
      <c r="E1894" s="19" t="s">
        <v>4293</v>
      </c>
      <c r="F1894" s="19">
        <v>0.99663299999999999</v>
      </c>
      <c r="G1894" s="19">
        <v>1.50283E-4</v>
      </c>
      <c r="H1894" s="19">
        <v>112.59</v>
      </c>
      <c r="I1894" s="19">
        <v>2</v>
      </c>
      <c r="J1894" s="19" t="s">
        <v>4294</v>
      </c>
      <c r="K1894" s="19">
        <v>-5.3428000000000008E-3</v>
      </c>
      <c r="L1894" s="19">
        <v>1</v>
      </c>
      <c r="M1894" s="19">
        <v>1.01</v>
      </c>
      <c r="N1894" s="19">
        <v>0.85799999999999998</v>
      </c>
      <c r="O1894" s="19">
        <v>0.86099999999999999</v>
      </c>
      <c r="P1894" s="19">
        <v>1.4850000000000001</v>
      </c>
      <c r="Q1894" s="19">
        <v>0.86799999999999999</v>
      </c>
      <c r="R1894" s="19">
        <v>0.98299999999999998</v>
      </c>
      <c r="S1894" s="19">
        <v>1.222</v>
      </c>
      <c r="T1894" s="19">
        <v>0.36017127552155409</v>
      </c>
    </row>
    <row r="1895" spans="1:20" x14ac:dyDescent="0.4">
      <c r="A1895" s="19" t="s">
        <v>4291</v>
      </c>
      <c r="B1895" s="19">
        <v>352</v>
      </c>
      <c r="C1895" s="19" t="s">
        <v>549</v>
      </c>
      <c r="D1895" s="19" t="s">
        <v>4292</v>
      </c>
      <c r="E1895" s="19" t="s">
        <v>4293</v>
      </c>
      <c r="F1895" s="19">
        <v>1</v>
      </c>
      <c r="G1895" s="19">
        <v>7.0650600000000001E-45</v>
      </c>
      <c r="H1895" s="19">
        <v>219.67</v>
      </c>
      <c r="I1895" s="19">
        <v>2</v>
      </c>
      <c r="J1895" s="19" t="s">
        <v>4295</v>
      </c>
      <c r="K1895" s="19">
        <v>1.0265</v>
      </c>
      <c r="L1895" s="19">
        <v>6</v>
      </c>
      <c r="M1895" s="19">
        <v>0.97399999999999998</v>
      </c>
      <c r="N1895" s="19">
        <v>1.0169999999999999</v>
      </c>
      <c r="O1895" s="19">
        <v>0.98699999999999999</v>
      </c>
      <c r="P1895" s="19">
        <v>1.028</v>
      </c>
      <c r="Q1895" s="19">
        <v>1.0169999999999999</v>
      </c>
      <c r="R1895" s="19">
        <v>1.01</v>
      </c>
      <c r="S1895" s="19">
        <v>1.026</v>
      </c>
      <c r="T1895" s="19">
        <v>0.13584582742846349</v>
      </c>
    </row>
    <row r="1896" spans="1:20" x14ac:dyDescent="0.4">
      <c r="A1896" s="19" t="s">
        <v>4291</v>
      </c>
      <c r="B1896" s="19">
        <v>295</v>
      </c>
      <c r="C1896" s="19" t="s">
        <v>549</v>
      </c>
      <c r="D1896" s="19" t="s">
        <v>4292</v>
      </c>
      <c r="E1896" s="19" t="s">
        <v>4293</v>
      </c>
      <c r="F1896" s="19">
        <v>1</v>
      </c>
      <c r="G1896" s="19">
        <v>3.5154699999999999E-19</v>
      </c>
      <c r="H1896" s="19">
        <v>169.8</v>
      </c>
      <c r="I1896" s="19">
        <v>5</v>
      </c>
      <c r="J1896" s="19" t="s">
        <v>4296</v>
      </c>
      <c r="K1896" s="19">
        <v>0.30584</v>
      </c>
      <c r="L1896" s="19">
        <v>3</v>
      </c>
      <c r="M1896" s="19">
        <v>0.79700000000000004</v>
      </c>
      <c r="N1896" s="19">
        <v>0.89300000000000002</v>
      </c>
      <c r="O1896" s="19">
        <v>0.85</v>
      </c>
      <c r="P1896" s="19">
        <v>1.4319999999999999</v>
      </c>
      <c r="Q1896" s="19">
        <v>0.97699999999999998</v>
      </c>
      <c r="R1896" s="19">
        <v>1.131</v>
      </c>
      <c r="S1896" s="19">
        <v>1.3939999999999999</v>
      </c>
      <c r="T1896" s="19">
        <v>5.0875243402892983E-2</v>
      </c>
    </row>
    <row r="1897" spans="1:20" x14ac:dyDescent="0.4">
      <c r="A1897" s="19" t="s">
        <v>4291</v>
      </c>
      <c r="B1897" s="19">
        <v>378</v>
      </c>
      <c r="C1897" s="19" t="s">
        <v>549</v>
      </c>
      <c r="D1897" s="19" t="s">
        <v>4292</v>
      </c>
      <c r="E1897" s="19" t="s">
        <v>4293</v>
      </c>
      <c r="F1897" s="19">
        <v>1</v>
      </c>
      <c r="G1897" s="19">
        <v>1.3446E-3</v>
      </c>
      <c r="H1897" s="19">
        <v>106.6</v>
      </c>
      <c r="I1897" s="19">
        <v>2</v>
      </c>
      <c r="J1897" s="19" t="s">
        <v>4297</v>
      </c>
      <c r="K1897" s="19">
        <v>5.7771999999999997E-2</v>
      </c>
      <c r="L1897" s="19">
        <v>3</v>
      </c>
      <c r="M1897" s="19">
        <v>0.69399999999999995</v>
      </c>
      <c r="N1897" s="19">
        <v>1.3759999999999999</v>
      </c>
      <c r="O1897" s="19">
        <v>1.3939999999999999</v>
      </c>
      <c r="P1897" s="19">
        <v>0.56799999999999995</v>
      </c>
      <c r="Q1897" s="19">
        <v>0.93300000000000005</v>
      </c>
      <c r="R1897" s="19">
        <v>0.97</v>
      </c>
      <c r="S1897" s="19">
        <v>0.71299999999999997</v>
      </c>
      <c r="T1897" s="19">
        <v>0.33206022256998391</v>
      </c>
    </row>
    <row r="1898" spans="1:20" x14ac:dyDescent="0.4">
      <c r="A1898" s="19" t="s">
        <v>4298</v>
      </c>
      <c r="B1898" s="19">
        <v>779</v>
      </c>
      <c r="C1898" s="19" t="s">
        <v>549</v>
      </c>
      <c r="D1898" s="19" t="s">
        <v>4299</v>
      </c>
      <c r="E1898" s="19" t="s">
        <v>4300</v>
      </c>
      <c r="F1898" s="19">
        <v>0.76848100000000008</v>
      </c>
      <c r="G1898" s="19">
        <v>1.3624800000000001E-12</v>
      </c>
      <c r="H1898" s="19">
        <v>141.07</v>
      </c>
      <c r="I1898" s="19">
        <v>3</v>
      </c>
      <c r="J1898" s="19" t="s">
        <v>4301</v>
      </c>
      <c r="K1898" s="19">
        <v>1.2685999999999999</v>
      </c>
      <c r="L1898" s="19">
        <v>2</v>
      </c>
      <c r="M1898" s="19">
        <v>0.95599999999999996</v>
      </c>
      <c r="N1898" s="19">
        <v>0.91</v>
      </c>
      <c r="O1898" s="19">
        <v>0.97199999999999998</v>
      </c>
      <c r="P1898" s="19">
        <v>1.089</v>
      </c>
      <c r="Q1898" s="19">
        <v>1.081</v>
      </c>
      <c r="R1898" s="19">
        <v>1.048</v>
      </c>
      <c r="S1898" s="19">
        <v>1.1339999999999999</v>
      </c>
      <c r="T1898" s="19">
        <v>5.4366886593405564E-3</v>
      </c>
    </row>
    <row r="1899" spans="1:20" x14ac:dyDescent="0.4">
      <c r="A1899" s="19" t="s">
        <v>4302</v>
      </c>
      <c r="B1899" s="19">
        <v>272</v>
      </c>
      <c r="C1899" s="19" t="s">
        <v>549</v>
      </c>
      <c r="D1899" s="19" t="s">
        <v>4303</v>
      </c>
      <c r="E1899" s="19" t="s">
        <v>4304</v>
      </c>
      <c r="F1899" s="19">
        <v>0.99928400000000006</v>
      </c>
      <c r="G1899" s="19">
        <v>2.0572099999999999E-3</v>
      </c>
      <c r="H1899" s="19">
        <v>88.596000000000004</v>
      </c>
      <c r="I1899" s="19">
        <v>2</v>
      </c>
      <c r="J1899" s="19" t="s">
        <v>4305</v>
      </c>
      <c r="K1899" s="19">
        <v>1.0884</v>
      </c>
      <c r="L1899" s="19">
        <v>1</v>
      </c>
      <c r="M1899" s="19">
        <v>0.873</v>
      </c>
      <c r="N1899" s="19">
        <v>0.98</v>
      </c>
      <c r="O1899" s="19">
        <v>0.97899999999999998</v>
      </c>
      <c r="P1899" s="19">
        <v>1.117</v>
      </c>
      <c r="Q1899" s="19">
        <v>1.0640000000000001</v>
      </c>
      <c r="R1899" s="19">
        <v>1.038</v>
      </c>
      <c r="S1899" s="19">
        <v>1.137</v>
      </c>
      <c r="T1899" s="19">
        <v>4.2678405430290847E-2</v>
      </c>
    </row>
    <row r="1900" spans="1:20" x14ac:dyDescent="0.4">
      <c r="A1900" s="19" t="s">
        <v>4302</v>
      </c>
      <c r="B1900" s="19">
        <v>288</v>
      </c>
      <c r="C1900" s="19" t="s">
        <v>549</v>
      </c>
      <c r="D1900" s="19" t="s">
        <v>4303</v>
      </c>
      <c r="E1900" s="19" t="s">
        <v>4304</v>
      </c>
      <c r="F1900" s="19">
        <v>0.99139200000000005</v>
      </c>
      <c r="G1900" s="19">
        <v>6.1613100000000001E-4</v>
      </c>
      <c r="H1900" s="19">
        <v>79.460999999999999</v>
      </c>
      <c r="I1900" s="19">
        <v>2</v>
      </c>
      <c r="J1900" s="19" t="s">
        <v>4306</v>
      </c>
      <c r="K1900" s="19">
        <v>-1.9638</v>
      </c>
      <c r="L1900" s="19">
        <v>1</v>
      </c>
    </row>
    <row r="1901" spans="1:20" x14ac:dyDescent="0.4">
      <c r="A1901" s="19" t="s">
        <v>4302</v>
      </c>
      <c r="B1901" s="19">
        <v>290</v>
      </c>
      <c r="C1901" s="19" t="s">
        <v>549</v>
      </c>
      <c r="D1901" s="19" t="s">
        <v>4303</v>
      </c>
      <c r="E1901" s="19" t="s">
        <v>4304</v>
      </c>
      <c r="F1901" s="19">
        <v>0.99095100000000003</v>
      </c>
      <c r="G1901" s="19">
        <v>3.1043800000000001E-25</v>
      </c>
      <c r="H1901" s="19">
        <v>173.77</v>
      </c>
      <c r="I1901" s="19">
        <v>3</v>
      </c>
      <c r="J1901" s="19" t="s">
        <v>4307</v>
      </c>
      <c r="K1901" s="19">
        <v>-0.83747000000000005</v>
      </c>
      <c r="L1901" s="19">
        <v>2</v>
      </c>
      <c r="M1901" s="19">
        <v>0.93</v>
      </c>
      <c r="N1901" s="19">
        <v>0.96799999999999997</v>
      </c>
      <c r="O1901" s="19">
        <v>0.95199999999999996</v>
      </c>
      <c r="P1901" s="19">
        <v>1.087</v>
      </c>
      <c r="Q1901" s="19">
        <v>1.0640000000000001</v>
      </c>
      <c r="R1901" s="19">
        <v>1.05</v>
      </c>
      <c r="S1901" s="19">
        <v>1.123</v>
      </c>
      <c r="T1901" s="19">
        <v>1.6477100573519679E-3</v>
      </c>
    </row>
    <row r="1902" spans="1:20" x14ac:dyDescent="0.4">
      <c r="A1902" s="19" t="s">
        <v>4302</v>
      </c>
      <c r="B1902" s="19">
        <v>721</v>
      </c>
      <c r="C1902" s="19" t="s">
        <v>549</v>
      </c>
      <c r="D1902" s="19" t="s">
        <v>4303</v>
      </c>
      <c r="E1902" s="19" t="s">
        <v>4304</v>
      </c>
      <c r="F1902" s="19">
        <v>0.99999400000000005</v>
      </c>
      <c r="G1902" s="19">
        <v>6.9526499999999993E-36</v>
      </c>
      <c r="H1902" s="19">
        <v>208.27</v>
      </c>
      <c r="I1902" s="19">
        <v>3</v>
      </c>
      <c r="J1902" s="19" t="s">
        <v>4308</v>
      </c>
      <c r="K1902" s="19">
        <v>0.11065999999999999</v>
      </c>
      <c r="L1902" s="19">
        <v>3</v>
      </c>
      <c r="M1902" s="19">
        <v>0.84799999999999998</v>
      </c>
      <c r="N1902" s="19">
        <v>0.89200000000000002</v>
      </c>
      <c r="O1902" s="19">
        <v>0.91700000000000004</v>
      </c>
      <c r="P1902" s="19">
        <v>1.139</v>
      </c>
      <c r="Q1902" s="19">
        <v>1.1559999999999999</v>
      </c>
      <c r="R1902" s="19">
        <v>1.125</v>
      </c>
      <c r="S1902" s="19">
        <v>1.2869999999999999</v>
      </c>
      <c r="T1902" s="19">
        <v>4.7480059081406168E-4</v>
      </c>
    </row>
    <row r="1903" spans="1:20" x14ac:dyDescent="0.4">
      <c r="A1903" s="19" t="s">
        <v>4309</v>
      </c>
      <c r="B1903" s="19">
        <v>185</v>
      </c>
      <c r="C1903" s="19" t="s">
        <v>549</v>
      </c>
      <c r="D1903" s="19" t="s">
        <v>4310</v>
      </c>
      <c r="E1903" s="19" t="s">
        <v>4311</v>
      </c>
      <c r="F1903" s="19">
        <v>0.99906700000000004</v>
      </c>
      <c r="G1903" s="19">
        <v>6.5332900000000002E-4</v>
      </c>
      <c r="H1903" s="19">
        <v>87.647000000000006</v>
      </c>
      <c r="I1903" s="19">
        <v>2</v>
      </c>
      <c r="J1903" s="19" t="s">
        <v>4312</v>
      </c>
      <c r="K1903" s="19">
        <v>-0.65351999999999999</v>
      </c>
      <c r="L1903" s="19">
        <v>1</v>
      </c>
      <c r="M1903" s="19">
        <v>0.94</v>
      </c>
      <c r="N1903" s="19">
        <v>1.093</v>
      </c>
      <c r="O1903" s="19">
        <v>1.133</v>
      </c>
      <c r="P1903" s="19">
        <v>0.76300000000000001</v>
      </c>
      <c r="Q1903" s="19">
        <v>1.1519999999999999</v>
      </c>
      <c r="R1903" s="19">
        <v>0.92800000000000005</v>
      </c>
      <c r="S1903" s="19">
        <v>0.89800000000000002</v>
      </c>
      <c r="T1903" s="19">
        <v>0.41997772609966671</v>
      </c>
    </row>
    <row r="1904" spans="1:20" x14ac:dyDescent="0.4">
      <c r="A1904" s="19" t="s">
        <v>4309</v>
      </c>
      <c r="B1904" s="19">
        <v>189</v>
      </c>
      <c r="C1904" s="19" t="s">
        <v>549</v>
      </c>
      <c r="D1904" s="19" t="s">
        <v>4310</v>
      </c>
      <c r="E1904" s="19" t="s">
        <v>4311</v>
      </c>
      <c r="F1904" s="19">
        <v>0.99999599999999988</v>
      </c>
      <c r="G1904" s="19">
        <v>5.0866999999999999E-13</v>
      </c>
      <c r="H1904" s="19">
        <v>157.5</v>
      </c>
      <c r="I1904" s="19">
        <v>2</v>
      </c>
      <c r="J1904" s="19" t="s">
        <v>4313</v>
      </c>
      <c r="K1904" s="19">
        <v>7.420800000000001E-2</v>
      </c>
      <c r="L1904" s="19">
        <v>10</v>
      </c>
      <c r="M1904" s="19">
        <v>0.93700000000000006</v>
      </c>
      <c r="N1904" s="19">
        <v>1.085</v>
      </c>
      <c r="O1904" s="19">
        <v>1.103</v>
      </c>
      <c r="P1904" s="19">
        <v>1.0269999999999999</v>
      </c>
      <c r="Q1904" s="19">
        <v>0.97</v>
      </c>
      <c r="R1904" s="19">
        <v>0.88100000000000001</v>
      </c>
      <c r="S1904" s="19">
        <v>0.92100000000000004</v>
      </c>
      <c r="T1904" s="19">
        <v>0.29886444277368163</v>
      </c>
    </row>
    <row r="1905" spans="1:20" x14ac:dyDescent="0.4">
      <c r="A1905" s="19" t="s">
        <v>4314</v>
      </c>
      <c r="B1905" s="19">
        <v>1780</v>
      </c>
      <c r="C1905" s="19" t="s">
        <v>549</v>
      </c>
      <c r="D1905" s="19" t="s">
        <v>4315</v>
      </c>
      <c r="E1905" s="19" t="s">
        <v>4316</v>
      </c>
      <c r="F1905" s="19">
        <v>0.99997999999999998</v>
      </c>
      <c r="G1905" s="19">
        <v>1.7976699999999999E-29</v>
      </c>
      <c r="H1905" s="19">
        <v>180.81</v>
      </c>
      <c r="I1905" s="19">
        <v>4</v>
      </c>
      <c r="J1905" s="19" t="s">
        <v>4317</v>
      </c>
      <c r="K1905" s="19">
        <v>-0.70636999999999994</v>
      </c>
      <c r="L1905" s="19">
        <v>14</v>
      </c>
      <c r="M1905" s="19">
        <v>0.85599999999999998</v>
      </c>
      <c r="N1905" s="19">
        <v>0.82299999999999995</v>
      </c>
      <c r="O1905" s="19">
        <v>0.92200000000000004</v>
      </c>
      <c r="P1905" s="19">
        <v>1.06</v>
      </c>
      <c r="Q1905" s="19">
        <v>1.165</v>
      </c>
      <c r="R1905" s="19">
        <v>1.26</v>
      </c>
      <c r="S1905" s="19">
        <v>1.34</v>
      </c>
      <c r="T1905" s="19">
        <v>8.3433248827509705E-3</v>
      </c>
    </row>
    <row r="1906" spans="1:20" x14ac:dyDescent="0.4">
      <c r="A1906" s="19" t="s">
        <v>4314</v>
      </c>
      <c r="B1906" s="19">
        <v>1782</v>
      </c>
      <c r="C1906" s="19" t="s">
        <v>549</v>
      </c>
      <c r="D1906" s="19" t="s">
        <v>4315</v>
      </c>
      <c r="E1906" s="19" t="s">
        <v>4316</v>
      </c>
      <c r="F1906" s="19">
        <v>1</v>
      </c>
      <c r="G1906" s="19">
        <v>1.7976699999999999E-29</v>
      </c>
      <c r="H1906" s="19">
        <v>180.81</v>
      </c>
      <c r="I1906" s="19">
        <v>4</v>
      </c>
      <c r="J1906" s="19" t="s">
        <v>4317</v>
      </c>
      <c r="K1906" s="19">
        <v>-0.70636999999999994</v>
      </c>
      <c r="L1906" s="19">
        <v>17</v>
      </c>
      <c r="M1906" s="19">
        <v>0.85899999999999999</v>
      </c>
      <c r="N1906" s="19">
        <v>0.82799999999999996</v>
      </c>
      <c r="O1906" s="19">
        <v>0.91600000000000004</v>
      </c>
      <c r="P1906" s="19">
        <v>1.0509999999999999</v>
      </c>
      <c r="Q1906" s="19">
        <v>1.1830000000000001</v>
      </c>
      <c r="R1906" s="19">
        <v>1.25</v>
      </c>
      <c r="S1906" s="19">
        <v>1.3380000000000001</v>
      </c>
      <c r="T1906" s="19">
        <v>8.0031395570862533E-3</v>
      </c>
    </row>
    <row r="1907" spans="1:20" x14ac:dyDescent="0.4">
      <c r="A1907" s="19" t="s">
        <v>4314</v>
      </c>
      <c r="B1907" s="19">
        <v>1783</v>
      </c>
      <c r="C1907" s="19" t="s">
        <v>549</v>
      </c>
      <c r="D1907" s="19" t="s">
        <v>4315</v>
      </c>
      <c r="E1907" s="19" t="s">
        <v>4316</v>
      </c>
      <c r="F1907" s="19">
        <v>1</v>
      </c>
      <c r="G1907" s="19">
        <v>1.7976699999999999E-29</v>
      </c>
      <c r="H1907" s="19">
        <v>180.81</v>
      </c>
      <c r="I1907" s="19">
        <v>4</v>
      </c>
      <c r="J1907" s="19" t="s">
        <v>4317</v>
      </c>
      <c r="K1907" s="19">
        <v>-0.70636999999999994</v>
      </c>
      <c r="L1907" s="19">
        <v>16</v>
      </c>
      <c r="M1907" s="19">
        <v>0.85899999999999999</v>
      </c>
      <c r="N1907" s="19">
        <v>0.82799999999999996</v>
      </c>
      <c r="O1907" s="19">
        <v>0.91600000000000004</v>
      </c>
      <c r="P1907" s="19">
        <v>1.0509999999999999</v>
      </c>
      <c r="Q1907" s="19">
        <v>1.1830000000000001</v>
      </c>
      <c r="R1907" s="19">
        <v>1.25</v>
      </c>
      <c r="S1907" s="19">
        <v>1.3380000000000001</v>
      </c>
      <c r="T1907" s="19">
        <v>8.0031395570862533E-3</v>
      </c>
    </row>
    <row r="1908" spans="1:20" x14ac:dyDescent="0.4">
      <c r="A1908" s="19" t="s">
        <v>4314</v>
      </c>
      <c r="B1908" s="19">
        <v>1784</v>
      </c>
      <c r="C1908" s="19" t="s">
        <v>549</v>
      </c>
      <c r="D1908" s="19" t="s">
        <v>4315</v>
      </c>
      <c r="E1908" s="19" t="s">
        <v>4316</v>
      </c>
      <c r="F1908" s="19">
        <v>0.99999899999999997</v>
      </c>
      <c r="G1908" s="19">
        <v>1.7976699999999999E-29</v>
      </c>
      <c r="H1908" s="19">
        <v>180.81</v>
      </c>
      <c r="I1908" s="19">
        <v>4</v>
      </c>
      <c r="J1908" s="19" t="s">
        <v>4317</v>
      </c>
      <c r="K1908" s="19">
        <v>-0.70636999999999994</v>
      </c>
      <c r="L1908" s="19">
        <v>7</v>
      </c>
      <c r="M1908" s="19">
        <v>0.84899999999999998</v>
      </c>
      <c r="N1908" s="19">
        <v>0.80200000000000005</v>
      </c>
      <c r="O1908" s="19">
        <v>0.873</v>
      </c>
      <c r="P1908" s="19">
        <v>1.119</v>
      </c>
      <c r="Q1908" s="19">
        <v>1.171</v>
      </c>
      <c r="R1908" s="19">
        <v>1.286</v>
      </c>
      <c r="S1908" s="19">
        <v>1.417</v>
      </c>
      <c r="T1908" s="19">
        <v>1.9294643397219471E-3</v>
      </c>
    </row>
    <row r="1909" spans="1:20" x14ac:dyDescent="0.4">
      <c r="A1909" s="19" t="s">
        <v>4314</v>
      </c>
      <c r="B1909" s="19">
        <v>94</v>
      </c>
      <c r="C1909" s="19" t="s">
        <v>549</v>
      </c>
      <c r="D1909" s="19" t="s">
        <v>4315</v>
      </c>
      <c r="E1909" s="19" t="s">
        <v>4316</v>
      </c>
      <c r="F1909" s="19">
        <v>0.96956299999999995</v>
      </c>
      <c r="G1909" s="19">
        <v>1.19295E-4</v>
      </c>
      <c r="H1909" s="19">
        <v>87.98299999999999</v>
      </c>
      <c r="I1909" s="19">
        <v>3</v>
      </c>
      <c r="J1909" s="19" t="s">
        <v>4318</v>
      </c>
      <c r="K1909" s="19">
        <v>0.29515999999999998</v>
      </c>
      <c r="L1909" s="19">
        <v>2</v>
      </c>
      <c r="M1909" s="19">
        <v>0.92800000000000005</v>
      </c>
      <c r="N1909" s="19">
        <v>1.002</v>
      </c>
      <c r="O1909" s="19">
        <v>0.95399999999999996</v>
      </c>
      <c r="P1909" s="19">
        <v>0.998</v>
      </c>
      <c r="Q1909" s="19">
        <v>1.0820000000000001</v>
      </c>
      <c r="R1909" s="19">
        <v>1.0820000000000001</v>
      </c>
      <c r="S1909" s="19">
        <v>1.0960000000000001</v>
      </c>
      <c r="T1909" s="19">
        <v>5.8861211412277618E-2</v>
      </c>
    </row>
    <row r="1910" spans="1:20" x14ac:dyDescent="0.4">
      <c r="A1910" s="19" t="s">
        <v>4314</v>
      </c>
      <c r="B1910" s="19">
        <v>2129</v>
      </c>
      <c r="C1910" s="19" t="s">
        <v>549</v>
      </c>
      <c r="D1910" s="19" t="s">
        <v>4315</v>
      </c>
      <c r="E1910" s="19" t="s">
        <v>4316</v>
      </c>
      <c r="F1910" s="19">
        <v>1</v>
      </c>
      <c r="G1910" s="19">
        <v>5.0778999999999987E-126</v>
      </c>
      <c r="H1910" s="19">
        <v>308.35000000000002</v>
      </c>
      <c r="I1910" s="19">
        <v>5</v>
      </c>
      <c r="J1910" s="19" t="s">
        <v>4319</v>
      </c>
      <c r="K1910" s="19">
        <v>1.4333</v>
      </c>
      <c r="L1910" s="19">
        <v>10</v>
      </c>
      <c r="M1910" s="19">
        <v>0.876</v>
      </c>
      <c r="N1910" s="19">
        <v>0.71899999999999997</v>
      </c>
      <c r="O1910" s="19">
        <v>0.83699999999999997</v>
      </c>
      <c r="P1910" s="19">
        <v>1.077</v>
      </c>
      <c r="Q1910" s="19">
        <v>1.258</v>
      </c>
      <c r="R1910" s="19">
        <v>1.351</v>
      </c>
      <c r="S1910" s="19">
        <v>1.516</v>
      </c>
      <c r="T1910" s="19">
        <v>9.8323349914280506E-3</v>
      </c>
    </row>
    <row r="1911" spans="1:20" x14ac:dyDescent="0.4">
      <c r="A1911" s="19" t="s">
        <v>4314</v>
      </c>
      <c r="B1911" s="19">
        <v>1556</v>
      </c>
      <c r="C1911" s="19" t="s">
        <v>549</v>
      </c>
      <c r="D1911" s="19" t="s">
        <v>4315</v>
      </c>
      <c r="E1911" s="19" t="s">
        <v>4316</v>
      </c>
      <c r="F1911" s="19">
        <v>0.9946219999999999</v>
      </c>
      <c r="G1911" s="19">
        <v>1.7962599999999989E-165</v>
      </c>
      <c r="H1911" s="19">
        <v>345.95</v>
      </c>
      <c r="I1911" s="19">
        <v>2</v>
      </c>
      <c r="J1911" s="19" t="s">
        <v>4320</v>
      </c>
      <c r="K1911" s="19">
        <v>0.41721000000000003</v>
      </c>
      <c r="L1911" s="19">
        <v>6</v>
      </c>
      <c r="M1911" s="19">
        <v>0.747</v>
      </c>
      <c r="N1911" s="19">
        <v>0.81399999999999995</v>
      </c>
      <c r="O1911" s="19">
        <v>0.93899999999999995</v>
      </c>
      <c r="P1911" s="19">
        <v>1.008</v>
      </c>
      <c r="Q1911" s="19">
        <v>1.2330000000000001</v>
      </c>
      <c r="R1911" s="19">
        <v>1.3520000000000001</v>
      </c>
      <c r="S1911" s="19">
        <v>1.4370000000000001</v>
      </c>
      <c r="T1911" s="19">
        <v>3.024065335783143E-2</v>
      </c>
    </row>
    <row r="1912" spans="1:20" x14ac:dyDescent="0.4">
      <c r="A1912" s="19" t="s">
        <v>4314</v>
      </c>
      <c r="B1912" s="19">
        <v>1697</v>
      </c>
      <c r="C1912" s="19" t="s">
        <v>549</v>
      </c>
      <c r="D1912" s="19" t="s">
        <v>4315</v>
      </c>
      <c r="E1912" s="19" t="s">
        <v>4316</v>
      </c>
      <c r="F1912" s="19">
        <v>0.99999799999999994</v>
      </c>
      <c r="G1912" s="19">
        <v>4.7836400000000013E-6</v>
      </c>
      <c r="H1912" s="19">
        <v>112.55</v>
      </c>
      <c r="I1912" s="19">
        <v>2</v>
      </c>
      <c r="J1912" s="19" t="s">
        <v>4321</v>
      </c>
      <c r="K1912" s="19">
        <v>4.7877999999999997E-2</v>
      </c>
      <c r="L1912" s="19">
        <v>5</v>
      </c>
      <c r="M1912" s="19">
        <v>0.85199999999999998</v>
      </c>
      <c r="N1912" s="19">
        <v>0.81299999999999994</v>
      </c>
      <c r="O1912" s="19">
        <v>0.84599999999999997</v>
      </c>
      <c r="P1912" s="19">
        <v>1.1240000000000001</v>
      </c>
      <c r="Q1912" s="19">
        <v>1.2010000000000001</v>
      </c>
      <c r="R1912" s="19">
        <v>1.266</v>
      </c>
      <c r="S1912" s="19">
        <v>1.43</v>
      </c>
      <c r="T1912" s="19">
        <v>6.7293159046096429E-4</v>
      </c>
    </row>
    <row r="1913" spans="1:20" x14ac:dyDescent="0.4">
      <c r="A1913" s="19" t="s">
        <v>4314</v>
      </c>
      <c r="B1913" s="19">
        <v>1701</v>
      </c>
      <c r="C1913" s="19" t="s">
        <v>549</v>
      </c>
      <c r="D1913" s="19" t="s">
        <v>4315</v>
      </c>
      <c r="E1913" s="19" t="s">
        <v>4316</v>
      </c>
      <c r="F1913" s="19">
        <v>0.79697700000000005</v>
      </c>
      <c r="G1913" s="19">
        <v>5.5940999999999999E-4</v>
      </c>
      <c r="H1913" s="19">
        <v>70.701000000000008</v>
      </c>
      <c r="I1913" s="19">
        <v>3</v>
      </c>
      <c r="J1913" s="19" t="s">
        <v>4322</v>
      </c>
      <c r="K1913" s="19">
        <v>1.9792000000000001</v>
      </c>
      <c r="L1913" s="19">
        <v>1</v>
      </c>
      <c r="M1913" s="19">
        <v>0.86399999999999999</v>
      </c>
      <c r="N1913" s="19">
        <v>0.81499999999999995</v>
      </c>
      <c r="O1913" s="19">
        <v>0.84699999999999998</v>
      </c>
      <c r="P1913" s="19">
        <v>1.137</v>
      </c>
      <c r="Q1913" s="19">
        <v>1.1990000000000001</v>
      </c>
      <c r="R1913" s="19">
        <v>1.238</v>
      </c>
      <c r="S1913" s="19">
        <v>1.415</v>
      </c>
      <c r="T1913" s="19">
        <v>3.2683264472735689E-4</v>
      </c>
    </row>
    <row r="1914" spans="1:20" x14ac:dyDescent="0.4">
      <c r="A1914" s="19" t="s">
        <v>4314</v>
      </c>
      <c r="B1914" s="19">
        <v>2029</v>
      </c>
      <c r="C1914" s="19" t="s">
        <v>549</v>
      </c>
      <c r="D1914" s="19" t="s">
        <v>4315</v>
      </c>
      <c r="E1914" s="19" t="s">
        <v>4316</v>
      </c>
      <c r="F1914" s="19">
        <v>1</v>
      </c>
      <c r="G1914" s="19">
        <v>3.648300000000001E-3</v>
      </c>
      <c r="H1914" s="19">
        <v>76.165000000000006</v>
      </c>
      <c r="I1914" s="19">
        <v>3</v>
      </c>
      <c r="J1914" s="19" t="s">
        <v>4323</v>
      </c>
      <c r="K1914" s="19">
        <v>-0.25168000000000001</v>
      </c>
      <c r="L1914" s="19">
        <v>3</v>
      </c>
      <c r="M1914" s="19">
        <v>0.85199999999999998</v>
      </c>
      <c r="N1914" s="19">
        <v>0.66300000000000003</v>
      </c>
      <c r="O1914" s="19">
        <v>0.74</v>
      </c>
      <c r="P1914" s="19">
        <v>1.1870000000000001</v>
      </c>
      <c r="Q1914" s="19">
        <v>1.29</v>
      </c>
      <c r="R1914" s="19">
        <v>1.413</v>
      </c>
      <c r="S1914" s="19">
        <v>1.7250000000000001</v>
      </c>
      <c r="T1914" s="19">
        <v>3.433141676684123E-3</v>
      </c>
    </row>
    <row r="1915" spans="1:20" x14ac:dyDescent="0.4">
      <c r="A1915" s="19" t="s">
        <v>4314</v>
      </c>
      <c r="B1915" s="19">
        <v>2031</v>
      </c>
      <c r="C1915" s="19" t="s">
        <v>549</v>
      </c>
      <c r="D1915" s="19" t="s">
        <v>4315</v>
      </c>
      <c r="E1915" s="19" t="s">
        <v>4316</v>
      </c>
      <c r="F1915" s="19">
        <v>1</v>
      </c>
      <c r="G1915" s="19">
        <v>1.9966300000000001E-3</v>
      </c>
      <c r="H1915" s="19">
        <v>94.087000000000003</v>
      </c>
      <c r="I1915" s="19">
        <v>3</v>
      </c>
      <c r="J1915" s="19" t="s">
        <v>4323</v>
      </c>
      <c r="K1915" s="19">
        <v>-0.25168000000000001</v>
      </c>
      <c r="L1915" s="19">
        <v>5</v>
      </c>
      <c r="M1915" s="19">
        <v>0.85699999999999998</v>
      </c>
      <c r="N1915" s="19">
        <v>0.66500000000000004</v>
      </c>
      <c r="O1915" s="19">
        <v>0.75</v>
      </c>
      <c r="P1915" s="19">
        <v>1.1739999999999999</v>
      </c>
      <c r="Q1915" s="19">
        <v>1.294</v>
      </c>
      <c r="R1915" s="19">
        <v>1.401</v>
      </c>
      <c r="S1915" s="19">
        <v>1.7030000000000001</v>
      </c>
      <c r="T1915" s="19">
        <v>3.905277602501644E-3</v>
      </c>
    </row>
    <row r="1916" spans="1:20" x14ac:dyDescent="0.4">
      <c r="A1916" s="19" t="s">
        <v>4314</v>
      </c>
      <c r="B1916" s="19">
        <v>1948</v>
      </c>
      <c r="C1916" s="19" t="s">
        <v>549</v>
      </c>
      <c r="D1916" s="19" t="s">
        <v>4315</v>
      </c>
      <c r="E1916" s="19" t="s">
        <v>4316</v>
      </c>
      <c r="F1916" s="19">
        <v>1</v>
      </c>
      <c r="G1916" s="19">
        <v>8.4490100000000001E-4</v>
      </c>
      <c r="H1916" s="19">
        <v>83.751000000000005</v>
      </c>
      <c r="I1916" s="19">
        <v>3</v>
      </c>
      <c r="J1916" s="19" t="s">
        <v>4324</v>
      </c>
      <c r="K1916" s="19">
        <v>0.60155000000000003</v>
      </c>
      <c r="L1916" s="19">
        <v>5</v>
      </c>
      <c r="M1916" s="19">
        <v>0.89100000000000001</v>
      </c>
      <c r="N1916" s="19">
        <v>0.79600000000000004</v>
      </c>
      <c r="O1916" s="19">
        <v>0.83099999999999996</v>
      </c>
      <c r="P1916" s="19">
        <v>1.17</v>
      </c>
      <c r="Q1916" s="19">
        <v>1.093</v>
      </c>
      <c r="R1916" s="19">
        <v>1.319</v>
      </c>
      <c r="S1916" s="19">
        <v>1.423</v>
      </c>
      <c r="T1916" s="19">
        <v>5.4139500492904613E-3</v>
      </c>
    </row>
    <row r="1917" spans="1:20" x14ac:dyDescent="0.4">
      <c r="A1917" s="19" t="s">
        <v>4314</v>
      </c>
      <c r="B1917" s="19">
        <v>1950</v>
      </c>
      <c r="C1917" s="19" t="s">
        <v>549</v>
      </c>
      <c r="D1917" s="19" t="s">
        <v>4315</v>
      </c>
      <c r="E1917" s="19" t="s">
        <v>4316</v>
      </c>
      <c r="F1917" s="19">
        <v>0.99998999999999993</v>
      </c>
      <c r="G1917" s="19">
        <v>8.4490100000000001E-4</v>
      </c>
      <c r="H1917" s="19">
        <v>100.07</v>
      </c>
      <c r="I1917" s="19">
        <v>3</v>
      </c>
      <c r="J1917" s="19" t="s">
        <v>4324</v>
      </c>
      <c r="K1917" s="19">
        <v>0.60155000000000003</v>
      </c>
      <c r="L1917" s="19">
        <v>6</v>
      </c>
      <c r="M1917" s="19">
        <v>0.91100000000000003</v>
      </c>
      <c r="N1917" s="19">
        <v>0.82</v>
      </c>
      <c r="O1917" s="19">
        <v>0.85399999999999998</v>
      </c>
      <c r="P1917" s="19">
        <v>1.119</v>
      </c>
      <c r="Q1917" s="19">
        <v>1.0840000000000001</v>
      </c>
      <c r="R1917" s="19">
        <v>1.302</v>
      </c>
      <c r="S1917" s="19">
        <v>1.3560000000000001</v>
      </c>
      <c r="T1917" s="19">
        <v>9.3157808733634433E-3</v>
      </c>
    </row>
    <row r="1918" spans="1:20" x14ac:dyDescent="0.4">
      <c r="A1918" s="19" t="s">
        <v>4314</v>
      </c>
      <c r="B1918" s="19">
        <v>1952</v>
      </c>
      <c r="C1918" s="19" t="s">
        <v>549</v>
      </c>
      <c r="D1918" s="19" t="s">
        <v>4315</v>
      </c>
      <c r="E1918" s="19" t="s">
        <v>4316</v>
      </c>
      <c r="F1918" s="19">
        <v>0.99955300000000002</v>
      </c>
      <c r="G1918" s="19">
        <v>8.4490100000000001E-4</v>
      </c>
      <c r="H1918" s="19">
        <v>100.07</v>
      </c>
      <c r="I1918" s="19">
        <v>2</v>
      </c>
      <c r="J1918" s="19" t="s">
        <v>4325</v>
      </c>
      <c r="K1918" s="19">
        <v>-0.38295000000000001</v>
      </c>
      <c r="L1918" s="19">
        <v>6</v>
      </c>
      <c r="M1918" s="19">
        <v>0.91100000000000003</v>
      </c>
      <c r="N1918" s="19">
        <v>0.82</v>
      </c>
      <c r="O1918" s="19">
        <v>0.85399999999999998</v>
      </c>
      <c r="P1918" s="19">
        <v>1.119</v>
      </c>
      <c r="Q1918" s="19">
        <v>1.0840000000000001</v>
      </c>
      <c r="R1918" s="19">
        <v>1.302</v>
      </c>
      <c r="S1918" s="19">
        <v>1.3560000000000001</v>
      </c>
      <c r="T1918" s="19">
        <v>9.3157808733634433E-3</v>
      </c>
    </row>
    <row r="1919" spans="1:20" x14ac:dyDescent="0.4">
      <c r="A1919" s="19" t="s">
        <v>4314</v>
      </c>
      <c r="B1919" s="19">
        <v>2009</v>
      </c>
      <c r="C1919" s="19" t="s">
        <v>549</v>
      </c>
      <c r="D1919" s="19" t="s">
        <v>4315</v>
      </c>
      <c r="E1919" s="19" t="s">
        <v>4316</v>
      </c>
      <c r="F1919" s="19">
        <v>1</v>
      </c>
      <c r="G1919" s="19">
        <v>5.0614300000000002E-8</v>
      </c>
      <c r="H1919" s="19">
        <v>128.57</v>
      </c>
      <c r="I1919" s="19">
        <v>2</v>
      </c>
      <c r="J1919" s="19" t="s">
        <v>4326</v>
      </c>
      <c r="K1919" s="19">
        <v>0.20732999999999999</v>
      </c>
      <c r="L1919" s="19">
        <v>3</v>
      </c>
      <c r="M1919" s="19">
        <v>0.89200000000000002</v>
      </c>
      <c r="N1919" s="19">
        <v>0.68899999999999995</v>
      </c>
      <c r="O1919" s="19">
        <v>0.76500000000000001</v>
      </c>
      <c r="P1919" s="19">
        <v>1.139</v>
      </c>
      <c r="Q1919" s="19">
        <v>1.2669999999999999</v>
      </c>
      <c r="R1919" s="19">
        <v>1.38</v>
      </c>
      <c r="S1919" s="19">
        <v>1.6140000000000001</v>
      </c>
      <c r="T1919" s="19">
        <v>6.7105919447301007E-3</v>
      </c>
    </row>
    <row r="1920" spans="1:20" x14ac:dyDescent="0.4">
      <c r="A1920" s="19" t="s">
        <v>4314</v>
      </c>
      <c r="B1920" s="19">
        <v>2011</v>
      </c>
      <c r="C1920" s="19" t="s">
        <v>549</v>
      </c>
      <c r="D1920" s="19" t="s">
        <v>4315</v>
      </c>
      <c r="E1920" s="19" t="s">
        <v>4316</v>
      </c>
      <c r="F1920" s="19">
        <v>1</v>
      </c>
      <c r="G1920" s="19">
        <v>2.4734200000000001E-18</v>
      </c>
      <c r="H1920" s="19">
        <v>171.55</v>
      </c>
      <c r="I1920" s="19">
        <v>2</v>
      </c>
      <c r="J1920" s="19" t="s">
        <v>4326</v>
      </c>
      <c r="K1920" s="19">
        <v>0.20732999999999999</v>
      </c>
      <c r="L1920" s="19">
        <v>4</v>
      </c>
      <c r="M1920" s="19">
        <v>0.875</v>
      </c>
      <c r="N1920" s="19">
        <v>0.68200000000000005</v>
      </c>
      <c r="O1920" s="19">
        <v>0.76700000000000002</v>
      </c>
      <c r="P1920" s="19">
        <v>1.0980000000000001</v>
      </c>
      <c r="Q1920" s="19">
        <v>1.325</v>
      </c>
      <c r="R1920" s="19">
        <v>1.391</v>
      </c>
      <c r="S1920" s="19">
        <v>1.641</v>
      </c>
      <c r="T1920" s="19">
        <v>8.2622264316742668E-3</v>
      </c>
    </row>
    <row r="1921" spans="1:20" x14ac:dyDescent="0.4">
      <c r="A1921" s="19" t="s">
        <v>4314</v>
      </c>
      <c r="B1921" s="19">
        <v>2013</v>
      </c>
      <c r="C1921" s="19" t="s">
        <v>549</v>
      </c>
      <c r="D1921" s="19" t="s">
        <v>4315</v>
      </c>
      <c r="E1921" s="19" t="s">
        <v>4316</v>
      </c>
      <c r="F1921" s="19">
        <v>1</v>
      </c>
      <c r="G1921" s="19">
        <v>2.4734200000000001E-18</v>
      </c>
      <c r="H1921" s="19">
        <v>171.55</v>
      </c>
      <c r="I1921" s="19">
        <v>2</v>
      </c>
      <c r="J1921" s="19" t="s">
        <v>4326</v>
      </c>
      <c r="K1921" s="19">
        <v>0.20732999999999999</v>
      </c>
      <c r="L1921" s="19">
        <v>4</v>
      </c>
      <c r="M1921" s="19">
        <v>0.875</v>
      </c>
      <c r="N1921" s="19">
        <v>0.68200000000000005</v>
      </c>
      <c r="O1921" s="19">
        <v>0.76700000000000002</v>
      </c>
      <c r="P1921" s="19">
        <v>1.0980000000000001</v>
      </c>
      <c r="Q1921" s="19">
        <v>1.325</v>
      </c>
      <c r="R1921" s="19">
        <v>1.391</v>
      </c>
      <c r="S1921" s="19">
        <v>1.641</v>
      </c>
      <c r="T1921" s="19">
        <v>8.2622264316742668E-3</v>
      </c>
    </row>
    <row r="1922" spans="1:20" x14ac:dyDescent="0.4">
      <c r="A1922" s="19" t="s">
        <v>4314</v>
      </c>
      <c r="B1922" s="19">
        <v>1769</v>
      </c>
      <c r="C1922" s="19" t="s">
        <v>549</v>
      </c>
      <c r="D1922" s="19" t="s">
        <v>4315</v>
      </c>
      <c r="E1922" s="19" t="s">
        <v>4316</v>
      </c>
      <c r="F1922" s="19">
        <v>0.96766000000000008</v>
      </c>
      <c r="G1922" s="19">
        <v>3.1963299999999999E-21</v>
      </c>
      <c r="H1922" s="19">
        <v>156.19</v>
      </c>
      <c r="I1922" s="19">
        <v>2</v>
      </c>
      <c r="J1922" s="19" t="s">
        <v>4327</v>
      </c>
      <c r="K1922" s="19">
        <v>1.6242000000000001</v>
      </c>
      <c r="L1922" s="19">
        <v>6</v>
      </c>
      <c r="M1922" s="19">
        <v>0.86799999999999999</v>
      </c>
      <c r="N1922" s="19">
        <v>0.76200000000000001</v>
      </c>
      <c r="O1922" s="19">
        <v>0.83099999999999996</v>
      </c>
      <c r="P1922" s="19">
        <v>1.17</v>
      </c>
      <c r="Q1922" s="19">
        <v>1.204</v>
      </c>
      <c r="R1922" s="19">
        <v>1.2769999999999999</v>
      </c>
      <c r="S1922" s="19">
        <v>1.484</v>
      </c>
      <c r="T1922" s="19">
        <v>1.020016929484648E-3</v>
      </c>
    </row>
    <row r="1923" spans="1:20" x14ac:dyDescent="0.4">
      <c r="A1923" s="19" t="s">
        <v>4314</v>
      </c>
      <c r="B1923" s="19">
        <v>2357</v>
      </c>
      <c r="C1923" s="19" t="s">
        <v>549</v>
      </c>
      <c r="D1923" s="19" t="s">
        <v>4315</v>
      </c>
      <c r="E1923" s="19" t="s">
        <v>4316</v>
      </c>
      <c r="F1923" s="19">
        <v>0.99809099999999995</v>
      </c>
      <c r="G1923" s="19">
        <v>3.6929999999999998E-2</v>
      </c>
      <c r="H1923" s="19">
        <v>42.344999999999999</v>
      </c>
      <c r="I1923" s="19">
        <v>2</v>
      </c>
      <c r="J1923" s="19" t="s">
        <v>4328</v>
      </c>
      <c r="K1923" s="19">
        <v>-1.5228999999999999</v>
      </c>
      <c r="L1923" s="19">
        <v>1</v>
      </c>
      <c r="M1923" s="19">
        <v>1.08</v>
      </c>
      <c r="N1923" s="19">
        <v>0.96099999999999997</v>
      </c>
      <c r="O1923" s="19">
        <v>0.96399999999999997</v>
      </c>
      <c r="P1923" s="19">
        <v>0.93700000000000006</v>
      </c>
      <c r="Q1923" s="19">
        <v>1.07</v>
      </c>
      <c r="R1923" s="19">
        <v>1.0289999999999999</v>
      </c>
      <c r="S1923" s="19">
        <v>1.01</v>
      </c>
      <c r="T1923" s="19">
        <v>0.86165802808424075</v>
      </c>
    </row>
    <row r="1924" spans="1:20" x14ac:dyDescent="0.4">
      <c r="A1924" s="19" t="s">
        <v>4314</v>
      </c>
      <c r="B1924" s="19">
        <v>142</v>
      </c>
      <c r="C1924" s="19" t="s">
        <v>549</v>
      </c>
      <c r="D1924" s="19" t="s">
        <v>4315</v>
      </c>
      <c r="E1924" s="19" t="s">
        <v>4316</v>
      </c>
      <c r="F1924" s="19">
        <v>0.96268199999999993</v>
      </c>
      <c r="G1924" s="19">
        <v>8.2690799999999994E-35</v>
      </c>
      <c r="H1924" s="19">
        <v>204.61</v>
      </c>
      <c r="I1924" s="19">
        <v>3</v>
      </c>
      <c r="J1924" s="19" t="s">
        <v>4329</v>
      </c>
      <c r="K1924" s="19">
        <v>2.6000999999999999</v>
      </c>
      <c r="L1924" s="19">
        <v>1</v>
      </c>
      <c r="M1924" s="19">
        <v>0.90900000000000003</v>
      </c>
      <c r="N1924" s="19">
        <v>0.78500000000000003</v>
      </c>
      <c r="O1924" s="19">
        <v>0.86099999999999999</v>
      </c>
      <c r="P1924" s="19">
        <v>1.127</v>
      </c>
      <c r="Q1924" s="19">
        <v>1.1399999999999999</v>
      </c>
      <c r="R1924" s="19">
        <v>1.276</v>
      </c>
      <c r="S1924" s="19">
        <v>1.387</v>
      </c>
      <c r="T1924" s="19">
        <v>4.9644352849654979E-3</v>
      </c>
    </row>
    <row r="1925" spans="1:20" x14ac:dyDescent="0.4">
      <c r="A1925" s="19" t="s">
        <v>4314</v>
      </c>
      <c r="B1925" s="19">
        <v>152</v>
      </c>
      <c r="C1925" s="19" t="s">
        <v>549</v>
      </c>
      <c r="D1925" s="19" t="s">
        <v>4315</v>
      </c>
      <c r="E1925" s="19" t="s">
        <v>4316</v>
      </c>
      <c r="F1925" s="19">
        <v>0.99999599999999988</v>
      </c>
      <c r="G1925" s="19">
        <v>3.7720200000000001E-35</v>
      </c>
      <c r="H1925" s="19">
        <v>203.26</v>
      </c>
      <c r="I1925" s="19">
        <v>3</v>
      </c>
      <c r="J1925" s="19" t="s">
        <v>4330</v>
      </c>
      <c r="K1925" s="19">
        <v>0.29474</v>
      </c>
      <c r="L1925" s="19">
        <v>1</v>
      </c>
      <c r="M1925" s="19">
        <v>0.90800000000000003</v>
      </c>
      <c r="N1925" s="19">
        <v>0.85799999999999998</v>
      </c>
      <c r="O1925" s="19">
        <v>0.92300000000000004</v>
      </c>
      <c r="P1925" s="19">
        <v>1.03</v>
      </c>
      <c r="Q1925" s="19">
        <v>1.163</v>
      </c>
      <c r="R1925" s="19">
        <v>1.196</v>
      </c>
      <c r="S1925" s="19">
        <v>1.26</v>
      </c>
      <c r="T1925" s="19">
        <v>1.0718221431042009E-2</v>
      </c>
    </row>
    <row r="1926" spans="1:20" x14ac:dyDescent="0.4">
      <c r="A1926" s="19" t="s">
        <v>4314</v>
      </c>
      <c r="B1926" s="19">
        <v>283</v>
      </c>
      <c r="C1926" s="19" t="s">
        <v>549</v>
      </c>
      <c r="D1926" s="19" t="s">
        <v>4315</v>
      </c>
      <c r="E1926" s="19" t="s">
        <v>4316</v>
      </c>
      <c r="F1926" s="19">
        <v>0.94689000000000001</v>
      </c>
      <c r="G1926" s="19">
        <v>1.8622700000000001E-36</v>
      </c>
      <c r="H1926" s="19">
        <v>221.63</v>
      </c>
      <c r="I1926" s="19">
        <v>2</v>
      </c>
      <c r="J1926" s="19" t="s">
        <v>4331</v>
      </c>
      <c r="K1926" s="19">
        <v>1.0792999999999999</v>
      </c>
      <c r="L1926" s="19">
        <v>3</v>
      </c>
      <c r="M1926" s="19">
        <v>0.80900000000000005</v>
      </c>
      <c r="N1926" s="19">
        <v>0.91100000000000003</v>
      </c>
      <c r="O1926" s="19">
        <v>0.94199999999999995</v>
      </c>
      <c r="P1926" s="19">
        <v>1.1439999999999999</v>
      </c>
      <c r="Q1926" s="19">
        <v>1.1619999999999999</v>
      </c>
      <c r="R1926" s="19">
        <v>1.1060000000000001</v>
      </c>
      <c r="S1926" s="19">
        <v>1.282</v>
      </c>
      <c r="T1926" s="19">
        <v>6.6754793008651937E-3</v>
      </c>
    </row>
    <row r="1927" spans="1:20" x14ac:dyDescent="0.4">
      <c r="A1927" s="19" t="s">
        <v>4332</v>
      </c>
      <c r="B1927" s="19">
        <v>251</v>
      </c>
      <c r="C1927" s="19" t="s">
        <v>549</v>
      </c>
      <c r="D1927" s="19" t="s">
        <v>4333</v>
      </c>
      <c r="E1927" s="19" t="s">
        <v>4334</v>
      </c>
      <c r="F1927" s="19">
        <v>0.99996200000000013</v>
      </c>
      <c r="G1927" s="19">
        <v>2.4920500000000001E-19</v>
      </c>
      <c r="H1927" s="19">
        <v>174.48</v>
      </c>
      <c r="I1927" s="19">
        <v>3</v>
      </c>
      <c r="J1927" s="19" t="s">
        <v>4335</v>
      </c>
      <c r="K1927" s="19">
        <v>0.16903000000000001</v>
      </c>
      <c r="L1927" s="19">
        <v>19</v>
      </c>
      <c r="M1927" s="19">
        <v>0.93400000000000005</v>
      </c>
      <c r="N1927" s="19">
        <v>1.1859999999999999</v>
      </c>
      <c r="O1927" s="19">
        <v>1.03</v>
      </c>
      <c r="P1927" s="19">
        <v>0.94599999999999995</v>
      </c>
      <c r="Q1927" s="19">
        <v>0.91900000000000004</v>
      </c>
      <c r="R1927" s="19">
        <v>0.98799999999999999</v>
      </c>
      <c r="S1927" s="19">
        <v>0.90600000000000003</v>
      </c>
      <c r="T1927" s="19">
        <v>0.26151072992150393</v>
      </c>
    </row>
    <row r="1928" spans="1:20" x14ac:dyDescent="0.4">
      <c r="A1928" s="19" t="s">
        <v>4332</v>
      </c>
      <c r="B1928" s="19">
        <v>179</v>
      </c>
      <c r="C1928" s="19" t="s">
        <v>549</v>
      </c>
      <c r="D1928" s="19" t="s">
        <v>4333</v>
      </c>
      <c r="E1928" s="19" t="s">
        <v>4334</v>
      </c>
      <c r="F1928" s="19">
        <v>0.80643900000000002</v>
      </c>
      <c r="G1928" s="19">
        <v>8.5437000000000002E-5</v>
      </c>
      <c r="H1928" s="19">
        <v>99.161000000000001</v>
      </c>
      <c r="I1928" s="19">
        <v>3</v>
      </c>
      <c r="J1928" s="19" t="s">
        <v>4336</v>
      </c>
      <c r="K1928" s="19">
        <v>0.47</v>
      </c>
      <c r="L1928" s="19">
        <v>3</v>
      </c>
      <c r="M1928" s="19">
        <v>0.78700000000000003</v>
      </c>
      <c r="N1928" s="19">
        <v>1.2210000000000001</v>
      </c>
      <c r="O1928" s="19">
        <v>1.0389999999999999</v>
      </c>
      <c r="P1928" s="19">
        <v>0.88200000000000001</v>
      </c>
      <c r="Q1928" s="19">
        <v>1.135</v>
      </c>
      <c r="R1928" s="19">
        <v>0.95199999999999996</v>
      </c>
      <c r="S1928" s="19">
        <v>0.97399999999999998</v>
      </c>
      <c r="T1928" s="19">
        <v>0.92180947739191943</v>
      </c>
    </row>
    <row r="1929" spans="1:20" x14ac:dyDescent="0.4">
      <c r="A1929" s="19" t="s">
        <v>4332</v>
      </c>
      <c r="B1929" s="19">
        <v>181</v>
      </c>
      <c r="C1929" s="19" t="s">
        <v>549</v>
      </c>
      <c r="D1929" s="19" t="s">
        <v>4333</v>
      </c>
      <c r="E1929" s="19" t="s">
        <v>4334</v>
      </c>
      <c r="F1929" s="19">
        <v>0.98601200000000011</v>
      </c>
      <c r="G1929" s="19">
        <v>8.2006699999999995E-4</v>
      </c>
      <c r="H1929" s="19">
        <v>79.652000000000001</v>
      </c>
      <c r="I1929" s="19">
        <v>2</v>
      </c>
      <c r="J1929" s="19" t="s">
        <v>4337</v>
      </c>
      <c r="K1929" s="19">
        <v>-1.6676</v>
      </c>
      <c r="L1929" s="19">
        <v>3</v>
      </c>
      <c r="M1929" s="19">
        <v>0.77700000000000002</v>
      </c>
      <c r="N1929" s="19">
        <v>1.0169999999999999</v>
      </c>
      <c r="O1929" s="19">
        <v>1.0669999999999999</v>
      </c>
      <c r="P1929" s="19">
        <v>1.012</v>
      </c>
      <c r="Q1929" s="19">
        <v>1.121</v>
      </c>
      <c r="R1929" s="19">
        <v>1.0449999999999999</v>
      </c>
      <c r="S1929" s="19">
        <v>1.111</v>
      </c>
      <c r="T1929" s="19">
        <v>0.3328933125623858</v>
      </c>
    </row>
    <row r="1930" spans="1:20" x14ac:dyDescent="0.4">
      <c r="A1930" s="19" t="s">
        <v>4332</v>
      </c>
      <c r="B1930" s="19">
        <v>185</v>
      </c>
      <c r="C1930" s="19" t="s">
        <v>549</v>
      </c>
      <c r="D1930" s="19" t="s">
        <v>4333</v>
      </c>
      <c r="E1930" s="19" t="s">
        <v>4334</v>
      </c>
      <c r="F1930" s="19">
        <v>0.93980900000000001</v>
      </c>
      <c r="G1930" s="19">
        <v>9.1769799999999995E-3</v>
      </c>
      <c r="H1930" s="19">
        <v>48.555</v>
      </c>
      <c r="I1930" s="19">
        <v>3</v>
      </c>
      <c r="J1930" s="19" t="s">
        <v>4338</v>
      </c>
      <c r="K1930" s="19">
        <v>2.5346000000000002</v>
      </c>
      <c r="L1930" s="19">
        <v>1</v>
      </c>
    </row>
    <row r="1931" spans="1:20" x14ac:dyDescent="0.4">
      <c r="A1931" s="19" t="s">
        <v>4332</v>
      </c>
      <c r="B1931" s="19">
        <v>115</v>
      </c>
      <c r="C1931" s="19" t="s">
        <v>549</v>
      </c>
      <c r="D1931" s="19" t="s">
        <v>4333</v>
      </c>
      <c r="E1931" s="19" t="s">
        <v>4334</v>
      </c>
      <c r="F1931" s="19">
        <v>0.99768199999999996</v>
      </c>
      <c r="G1931" s="19">
        <v>2.0297E-75</v>
      </c>
      <c r="H1931" s="19">
        <v>261.91000000000003</v>
      </c>
      <c r="I1931" s="19">
        <v>2</v>
      </c>
      <c r="J1931" s="19" t="s">
        <v>4339</v>
      </c>
      <c r="K1931" s="19">
        <v>-0.24212</v>
      </c>
      <c r="L1931" s="19">
        <v>7</v>
      </c>
      <c r="M1931" s="19">
        <v>0.90100000000000002</v>
      </c>
      <c r="N1931" s="19">
        <v>1.081</v>
      </c>
      <c r="O1931" s="19">
        <v>1.0309999999999999</v>
      </c>
      <c r="P1931" s="19">
        <v>1.006</v>
      </c>
      <c r="Q1931" s="19">
        <v>1.044</v>
      </c>
      <c r="R1931" s="19">
        <v>0.96</v>
      </c>
      <c r="S1931" s="19">
        <v>0.999</v>
      </c>
      <c r="T1931" s="19">
        <v>0.98302984408762906</v>
      </c>
    </row>
    <row r="1932" spans="1:20" x14ac:dyDescent="0.4">
      <c r="A1932" s="19" t="s">
        <v>4332</v>
      </c>
      <c r="B1932" s="19">
        <v>51</v>
      </c>
      <c r="C1932" s="19" t="s">
        <v>549</v>
      </c>
      <c r="D1932" s="19" t="s">
        <v>4333</v>
      </c>
      <c r="E1932" s="19" t="s">
        <v>4334</v>
      </c>
      <c r="F1932" s="19">
        <v>0.95447700000000002</v>
      </c>
      <c r="G1932" s="19">
        <v>1.6671300000000001E-5</v>
      </c>
      <c r="H1932" s="19">
        <v>107.42</v>
      </c>
      <c r="I1932" s="19">
        <v>2</v>
      </c>
      <c r="J1932" s="19" t="s">
        <v>4340</v>
      </c>
      <c r="K1932" s="19">
        <v>1.7756000000000001E-2</v>
      </c>
      <c r="L1932" s="19">
        <v>1</v>
      </c>
      <c r="M1932" s="19">
        <v>0.90200000000000002</v>
      </c>
      <c r="N1932" s="19">
        <v>1.1659999999999999</v>
      </c>
      <c r="O1932" s="19">
        <v>0.95099999999999996</v>
      </c>
      <c r="P1932" s="19">
        <v>0.89300000000000002</v>
      </c>
      <c r="Q1932" s="19">
        <v>1.1890000000000001</v>
      </c>
      <c r="R1932" s="19">
        <v>0.93400000000000005</v>
      </c>
      <c r="S1932" s="19">
        <v>0.999</v>
      </c>
      <c r="T1932" s="19">
        <v>0.98199238433486635</v>
      </c>
    </row>
    <row r="1933" spans="1:20" x14ac:dyDescent="0.4">
      <c r="A1933" s="19" t="s">
        <v>4341</v>
      </c>
      <c r="B1933" s="19">
        <v>118</v>
      </c>
      <c r="C1933" s="19" t="s">
        <v>549</v>
      </c>
      <c r="D1933" s="19" t="s">
        <v>4342</v>
      </c>
      <c r="E1933" s="19" t="s">
        <v>4343</v>
      </c>
      <c r="F1933" s="19">
        <v>1</v>
      </c>
      <c r="G1933" s="19">
        <v>8.9840399999999988E-88</v>
      </c>
      <c r="H1933" s="19">
        <v>269.63</v>
      </c>
      <c r="I1933" s="19">
        <v>3</v>
      </c>
      <c r="J1933" s="19" t="s">
        <v>4344</v>
      </c>
      <c r="K1933" s="19">
        <v>-0.78276999999999997</v>
      </c>
      <c r="L1933" s="19">
        <v>21</v>
      </c>
      <c r="M1933" s="19">
        <v>0.94299999999999995</v>
      </c>
      <c r="N1933" s="19">
        <v>1.018</v>
      </c>
      <c r="O1933" s="19">
        <v>1.012</v>
      </c>
      <c r="P1933" s="19">
        <v>0.97099999999999997</v>
      </c>
      <c r="Q1933" s="19">
        <v>1.1200000000000001</v>
      </c>
      <c r="R1933" s="19">
        <v>0.97199999999999998</v>
      </c>
      <c r="S1933" s="19">
        <v>1.03</v>
      </c>
      <c r="T1933" s="19">
        <v>0.62614385185307242</v>
      </c>
    </row>
    <row r="1934" spans="1:20" x14ac:dyDescent="0.4">
      <c r="A1934" s="19" t="s">
        <v>4345</v>
      </c>
      <c r="B1934" s="19">
        <v>11</v>
      </c>
      <c r="C1934" s="19" t="s">
        <v>549</v>
      </c>
      <c r="D1934" s="19" t="s">
        <v>4346</v>
      </c>
      <c r="E1934" s="19" t="s">
        <v>4347</v>
      </c>
      <c r="F1934" s="19">
        <v>1</v>
      </c>
      <c r="G1934" s="19">
        <v>6.2809000000000001E-5</v>
      </c>
      <c r="H1934" s="19">
        <v>102.15</v>
      </c>
      <c r="I1934" s="19">
        <v>2</v>
      </c>
      <c r="J1934" s="19" t="s">
        <v>4348</v>
      </c>
      <c r="K1934" s="19">
        <v>-2.0856E-2</v>
      </c>
      <c r="L1934" s="19">
        <v>24</v>
      </c>
      <c r="M1934" s="19">
        <v>0.86699999999999999</v>
      </c>
      <c r="N1934" s="19">
        <v>0.91700000000000004</v>
      </c>
      <c r="O1934" s="19">
        <v>0.873</v>
      </c>
      <c r="P1934" s="19">
        <v>1.0489999999999999</v>
      </c>
      <c r="Q1934" s="19">
        <v>1.284</v>
      </c>
      <c r="R1934" s="19">
        <v>1.0960000000000001</v>
      </c>
      <c r="S1934" s="19">
        <v>1.2909999999999999</v>
      </c>
      <c r="T1934" s="19">
        <v>1.6990251005306219E-2</v>
      </c>
    </row>
    <row r="1935" spans="1:20" x14ac:dyDescent="0.4">
      <c r="A1935" s="19" t="s">
        <v>4349</v>
      </c>
      <c r="B1935" s="19">
        <v>287</v>
      </c>
      <c r="C1935" s="19" t="s">
        <v>549</v>
      </c>
      <c r="D1935" s="19" t="s">
        <v>4350</v>
      </c>
      <c r="E1935" s="19" t="s">
        <v>4351</v>
      </c>
      <c r="F1935" s="19">
        <v>0.94678899999999999</v>
      </c>
      <c r="G1935" s="19">
        <v>2.7552700000000002E-4</v>
      </c>
      <c r="H1935" s="19">
        <v>79.393000000000001</v>
      </c>
      <c r="I1935" s="19">
        <v>4</v>
      </c>
      <c r="J1935" s="19" t="s">
        <v>4352</v>
      </c>
      <c r="K1935" s="19">
        <v>-0.17180999999999999</v>
      </c>
      <c r="L1935" s="19">
        <v>1</v>
      </c>
      <c r="M1935" s="19">
        <v>1.014</v>
      </c>
      <c r="N1935" s="19">
        <v>0.93700000000000006</v>
      </c>
      <c r="O1935" s="19">
        <v>0.98499999999999999</v>
      </c>
      <c r="P1935" s="19">
        <v>0.96899999999999997</v>
      </c>
      <c r="Q1935" s="19">
        <v>1.07</v>
      </c>
      <c r="R1935" s="19">
        <v>1.069</v>
      </c>
      <c r="S1935" s="19">
        <v>1.0589999999999999</v>
      </c>
      <c r="T1935" s="19">
        <v>0.23309255298124101</v>
      </c>
    </row>
    <row r="1936" spans="1:20" x14ac:dyDescent="0.4">
      <c r="A1936" s="19" t="s">
        <v>4353</v>
      </c>
      <c r="B1936" s="19">
        <v>72</v>
      </c>
      <c r="C1936" s="19" t="s">
        <v>549</v>
      </c>
      <c r="D1936" s="19" t="s">
        <v>4354</v>
      </c>
      <c r="E1936" s="19" t="s">
        <v>4355</v>
      </c>
      <c r="F1936" s="19">
        <v>0.91218099999999991</v>
      </c>
      <c r="G1936" s="19">
        <v>4.3144100000000003E-3</v>
      </c>
      <c r="H1936" s="19">
        <v>74.561999999999998</v>
      </c>
      <c r="I1936" s="19">
        <v>2</v>
      </c>
      <c r="J1936" s="19" t="s">
        <v>4356</v>
      </c>
      <c r="K1936" s="19">
        <v>0.93396000000000001</v>
      </c>
      <c r="L1936" s="19">
        <v>1</v>
      </c>
    </row>
    <row r="1937" spans="1:20" x14ac:dyDescent="0.4">
      <c r="A1937" s="19" t="s">
        <v>4353</v>
      </c>
      <c r="B1937" s="19">
        <v>198</v>
      </c>
      <c r="C1937" s="19" t="s">
        <v>549</v>
      </c>
      <c r="D1937" s="19" t="s">
        <v>4354</v>
      </c>
      <c r="E1937" s="19" t="s">
        <v>4355</v>
      </c>
      <c r="F1937" s="19">
        <v>0.95234599999999991</v>
      </c>
      <c r="G1937" s="19">
        <v>2.4802800000000001E-27</v>
      </c>
      <c r="H1937" s="19">
        <v>174.05</v>
      </c>
      <c r="I1937" s="19">
        <v>3</v>
      </c>
      <c r="J1937" s="19" t="s">
        <v>4357</v>
      </c>
      <c r="K1937" s="19">
        <v>0.62709999999999999</v>
      </c>
      <c r="L1937" s="19">
        <v>1</v>
      </c>
      <c r="M1937" s="19">
        <v>1.097</v>
      </c>
      <c r="N1937" s="19">
        <v>1.2470000000000001</v>
      </c>
      <c r="O1937" s="19">
        <v>1.0369999999999999</v>
      </c>
      <c r="P1937" s="19">
        <v>0.84399999999999997</v>
      </c>
      <c r="Q1937" s="19">
        <v>0.90300000000000002</v>
      </c>
      <c r="R1937" s="19">
        <v>0.85499999999999998</v>
      </c>
      <c r="S1937" s="19">
        <v>0.77</v>
      </c>
      <c r="T1937" s="19">
        <v>1.1306742426620889E-2</v>
      </c>
    </row>
    <row r="1938" spans="1:20" x14ac:dyDescent="0.4">
      <c r="A1938" s="19" t="s">
        <v>4358</v>
      </c>
      <c r="B1938" s="19">
        <v>201</v>
      </c>
      <c r="C1938" s="19" t="s">
        <v>549</v>
      </c>
      <c r="D1938" s="19" t="s">
        <v>4359</v>
      </c>
      <c r="E1938" s="19" t="s">
        <v>4360</v>
      </c>
      <c r="F1938" s="19">
        <v>0.96097500000000002</v>
      </c>
      <c r="G1938" s="19">
        <v>7.6156299999999995E-83</v>
      </c>
      <c r="H1938" s="19">
        <v>276.8</v>
      </c>
      <c r="I1938" s="19">
        <v>3</v>
      </c>
      <c r="J1938" s="19" t="s">
        <v>4361</v>
      </c>
      <c r="K1938" s="19">
        <v>1.9898</v>
      </c>
      <c r="L1938" s="19">
        <v>3</v>
      </c>
      <c r="M1938" s="19">
        <v>1.1970000000000001</v>
      </c>
      <c r="N1938" s="19">
        <v>1.206</v>
      </c>
      <c r="O1938" s="19">
        <v>1.1990000000000001</v>
      </c>
      <c r="P1938" s="19">
        <v>0.79900000000000004</v>
      </c>
      <c r="Q1938" s="19">
        <v>0.83099999999999996</v>
      </c>
      <c r="R1938" s="19">
        <v>0.72</v>
      </c>
      <c r="S1938" s="19">
        <v>0.65200000000000002</v>
      </c>
      <c r="T1938" s="19">
        <v>5.5945213892046747E-4</v>
      </c>
    </row>
    <row r="1939" spans="1:20" x14ac:dyDescent="0.4">
      <c r="A1939" s="19" t="s">
        <v>4358</v>
      </c>
      <c r="B1939" s="19">
        <v>51</v>
      </c>
      <c r="C1939" s="19" t="s">
        <v>549</v>
      </c>
      <c r="D1939" s="19" t="s">
        <v>4359</v>
      </c>
      <c r="E1939" s="19" t="s">
        <v>4360</v>
      </c>
      <c r="F1939" s="19">
        <v>0.99948999999999999</v>
      </c>
      <c r="G1939" s="19">
        <v>3.4294200000000001E-12</v>
      </c>
      <c r="H1939" s="19">
        <v>136.62</v>
      </c>
      <c r="I1939" s="19">
        <v>3</v>
      </c>
      <c r="J1939" s="19" t="s">
        <v>4362</v>
      </c>
      <c r="K1939" s="19">
        <v>1.2588999999999999</v>
      </c>
      <c r="L1939" s="19">
        <v>3</v>
      </c>
      <c r="M1939" s="19">
        <v>1.1830000000000001</v>
      </c>
      <c r="N1939" s="19">
        <v>1.1719999999999999</v>
      </c>
      <c r="O1939" s="19">
        <v>0.98399999999999999</v>
      </c>
      <c r="P1939" s="19">
        <v>1.042</v>
      </c>
      <c r="Q1939" s="19">
        <v>0.88</v>
      </c>
      <c r="R1939" s="19">
        <v>0.73199999999999998</v>
      </c>
      <c r="S1939" s="19">
        <v>0.79500000000000004</v>
      </c>
      <c r="T1939" s="19">
        <v>0.1162100307357119</v>
      </c>
    </row>
    <row r="1940" spans="1:20" x14ac:dyDescent="0.4">
      <c r="A1940" s="19" t="s">
        <v>4358</v>
      </c>
      <c r="B1940" s="19">
        <v>911</v>
      </c>
      <c r="C1940" s="19" t="s">
        <v>549</v>
      </c>
      <c r="D1940" s="19" t="s">
        <v>4359</v>
      </c>
      <c r="E1940" s="19" t="s">
        <v>4360</v>
      </c>
      <c r="F1940" s="19">
        <v>1</v>
      </c>
      <c r="G1940" s="19">
        <v>5.6792800000000003E-25</v>
      </c>
      <c r="H1940" s="19">
        <v>180.83</v>
      </c>
      <c r="I1940" s="19">
        <v>2</v>
      </c>
      <c r="J1940" s="19" t="s">
        <v>4363</v>
      </c>
      <c r="K1940" s="19">
        <v>0.43041000000000001</v>
      </c>
      <c r="L1940" s="19">
        <v>4</v>
      </c>
      <c r="M1940" s="19">
        <v>0.98699999999999999</v>
      </c>
      <c r="N1940" s="19">
        <v>0.95199999999999996</v>
      </c>
      <c r="O1940" s="19">
        <v>1.002</v>
      </c>
      <c r="P1940" s="19">
        <v>1.0589999999999999</v>
      </c>
      <c r="Q1940" s="19">
        <v>1.0029999999999999</v>
      </c>
      <c r="R1940" s="19">
        <v>1.0369999999999999</v>
      </c>
      <c r="S1940" s="19">
        <v>1.054</v>
      </c>
      <c r="T1940" s="19">
        <v>7.5533069451170234E-2</v>
      </c>
    </row>
    <row r="1941" spans="1:20" x14ac:dyDescent="0.4">
      <c r="A1941" s="19" t="s">
        <v>4358</v>
      </c>
      <c r="B1941" s="19">
        <v>913</v>
      </c>
      <c r="C1941" s="19" t="s">
        <v>549</v>
      </c>
      <c r="D1941" s="19" t="s">
        <v>4359</v>
      </c>
      <c r="E1941" s="19" t="s">
        <v>4360</v>
      </c>
      <c r="F1941" s="19">
        <v>0.99999899999999997</v>
      </c>
      <c r="G1941" s="19">
        <v>5.6792800000000003E-25</v>
      </c>
      <c r="H1941" s="19">
        <v>180.83</v>
      </c>
      <c r="I1941" s="19">
        <v>2</v>
      </c>
      <c r="J1941" s="19" t="s">
        <v>4363</v>
      </c>
      <c r="K1941" s="19">
        <v>0.43041000000000001</v>
      </c>
      <c r="L1941" s="19">
        <v>4</v>
      </c>
      <c r="M1941" s="19">
        <v>0.98699999999999999</v>
      </c>
      <c r="N1941" s="19">
        <v>0.95199999999999996</v>
      </c>
      <c r="O1941" s="19">
        <v>1.002</v>
      </c>
      <c r="P1941" s="19">
        <v>1.0589999999999999</v>
      </c>
      <c r="Q1941" s="19">
        <v>1.0029999999999999</v>
      </c>
      <c r="R1941" s="19">
        <v>1.0369999999999999</v>
      </c>
      <c r="S1941" s="19">
        <v>1.054</v>
      </c>
      <c r="T1941" s="19">
        <v>7.5533069451170234E-2</v>
      </c>
    </row>
    <row r="1942" spans="1:20" x14ac:dyDescent="0.4">
      <c r="A1942" s="19" t="s">
        <v>4358</v>
      </c>
      <c r="B1942" s="19">
        <v>141</v>
      </c>
      <c r="C1942" s="19" t="s">
        <v>549</v>
      </c>
      <c r="D1942" s="19" t="s">
        <v>4359</v>
      </c>
      <c r="E1942" s="19" t="s">
        <v>4360</v>
      </c>
      <c r="F1942" s="19">
        <v>1</v>
      </c>
      <c r="G1942" s="19">
        <v>3.3161699999999988E-88</v>
      </c>
      <c r="H1942" s="19">
        <v>276.02999999999997</v>
      </c>
      <c r="I1942" s="19">
        <v>3</v>
      </c>
      <c r="J1942" s="19" t="s">
        <v>4364</v>
      </c>
      <c r="K1942" s="19">
        <v>-0.47989999999999999</v>
      </c>
      <c r="L1942" s="19">
        <v>5</v>
      </c>
      <c r="M1942" s="19">
        <v>1.06</v>
      </c>
      <c r="N1942" s="19">
        <v>1.004</v>
      </c>
      <c r="O1942" s="19">
        <v>1.071</v>
      </c>
      <c r="P1942" s="19">
        <v>0.98099999999999998</v>
      </c>
      <c r="Q1942" s="19">
        <v>1.006</v>
      </c>
      <c r="R1942" s="19">
        <v>0.89400000000000002</v>
      </c>
      <c r="S1942" s="19">
        <v>0.91900000000000004</v>
      </c>
      <c r="T1942" s="19">
        <v>0.10641084759717501</v>
      </c>
    </row>
    <row r="1943" spans="1:20" x14ac:dyDescent="0.4">
      <c r="A1943" s="19" t="s">
        <v>4358</v>
      </c>
      <c r="B1943" s="19">
        <v>66</v>
      </c>
      <c r="C1943" s="19" t="s">
        <v>549</v>
      </c>
      <c r="D1943" s="19" t="s">
        <v>4359</v>
      </c>
      <c r="E1943" s="19" t="s">
        <v>4360</v>
      </c>
      <c r="F1943" s="19">
        <v>1</v>
      </c>
      <c r="G1943" s="19">
        <v>2.2855499999999998E-56</v>
      </c>
      <c r="H1943" s="19">
        <v>226.7</v>
      </c>
      <c r="I1943" s="19">
        <v>2</v>
      </c>
      <c r="J1943" s="19" t="s">
        <v>4365</v>
      </c>
      <c r="K1943" s="19">
        <v>0.92641000000000007</v>
      </c>
      <c r="L1943" s="19">
        <v>3</v>
      </c>
      <c r="M1943" s="19">
        <v>1.129</v>
      </c>
      <c r="N1943" s="19">
        <v>1.0189999999999999</v>
      </c>
      <c r="O1943" s="19">
        <v>1.139</v>
      </c>
      <c r="P1943" s="19">
        <v>0.94799999999999995</v>
      </c>
      <c r="Q1943" s="19">
        <v>0.88</v>
      </c>
      <c r="R1943" s="19">
        <v>0.877</v>
      </c>
      <c r="S1943" s="19">
        <v>0.82299999999999995</v>
      </c>
      <c r="T1943" s="19">
        <v>1.141020925038197E-2</v>
      </c>
    </row>
    <row r="1944" spans="1:20" x14ac:dyDescent="0.4">
      <c r="A1944" s="19" t="s">
        <v>4358</v>
      </c>
      <c r="B1944" s="19">
        <v>76</v>
      </c>
      <c r="C1944" s="19" t="s">
        <v>549</v>
      </c>
      <c r="D1944" s="19" t="s">
        <v>4359</v>
      </c>
      <c r="E1944" s="19" t="s">
        <v>4360</v>
      </c>
      <c r="F1944" s="19">
        <v>1</v>
      </c>
      <c r="G1944" s="19">
        <v>7.8487599999999981E-99</v>
      </c>
      <c r="H1944" s="19">
        <v>294.17</v>
      </c>
      <c r="I1944" s="19">
        <v>2</v>
      </c>
      <c r="J1944" s="19" t="s">
        <v>4365</v>
      </c>
      <c r="K1944" s="19">
        <v>0.92641000000000007</v>
      </c>
      <c r="L1944" s="19">
        <v>9</v>
      </c>
      <c r="M1944" s="19">
        <v>1.1859999999999999</v>
      </c>
      <c r="N1944" s="19">
        <v>0.96299999999999997</v>
      </c>
      <c r="O1944" s="19">
        <v>1.0169999999999999</v>
      </c>
      <c r="P1944" s="19">
        <v>1.052</v>
      </c>
      <c r="Q1944" s="19">
        <v>0.92900000000000005</v>
      </c>
      <c r="R1944" s="19">
        <v>0.872</v>
      </c>
      <c r="S1944" s="19">
        <v>0.90100000000000002</v>
      </c>
      <c r="T1944" s="19">
        <v>0.2826680074060412</v>
      </c>
    </row>
    <row r="1945" spans="1:20" x14ac:dyDescent="0.4">
      <c r="A1945" s="19" t="s">
        <v>4366</v>
      </c>
      <c r="B1945" s="19">
        <v>241</v>
      </c>
      <c r="C1945" s="19" t="s">
        <v>549</v>
      </c>
      <c r="D1945" s="19" t="s">
        <v>4367</v>
      </c>
      <c r="E1945" s="19" t="s">
        <v>4368</v>
      </c>
      <c r="F1945" s="19">
        <v>1</v>
      </c>
      <c r="G1945" s="19">
        <v>6.2709999999999997E-30</v>
      </c>
      <c r="H1945" s="19">
        <v>203.78</v>
      </c>
      <c r="I1945" s="19">
        <v>4</v>
      </c>
      <c r="J1945" s="19" t="s">
        <v>4369</v>
      </c>
      <c r="K1945" s="19">
        <v>-3.199E-3</v>
      </c>
      <c r="L1945" s="19">
        <v>4</v>
      </c>
      <c r="M1945" s="19">
        <v>1.2430000000000001</v>
      </c>
      <c r="N1945" s="19">
        <v>1.173</v>
      </c>
      <c r="O1945" s="19">
        <v>1.26</v>
      </c>
      <c r="P1945" s="19">
        <v>0.84099999999999997</v>
      </c>
      <c r="Q1945" s="19">
        <v>0.77900000000000003</v>
      </c>
      <c r="R1945" s="19">
        <v>0.64500000000000002</v>
      </c>
      <c r="S1945" s="19">
        <v>0.61599999999999999</v>
      </c>
      <c r="T1945" s="19">
        <v>3.9168170616727879E-3</v>
      </c>
    </row>
    <row r="1946" spans="1:20" x14ac:dyDescent="0.4">
      <c r="A1946" s="19" t="s">
        <v>4366</v>
      </c>
      <c r="B1946" s="19">
        <v>266</v>
      </c>
      <c r="C1946" s="19" t="s">
        <v>549</v>
      </c>
      <c r="D1946" s="19" t="s">
        <v>4367</v>
      </c>
      <c r="E1946" s="19" t="s">
        <v>4368</v>
      </c>
      <c r="F1946" s="19">
        <v>0.84471399999999996</v>
      </c>
      <c r="G1946" s="19">
        <v>1.58381E-5</v>
      </c>
      <c r="H1946" s="19">
        <v>104.66</v>
      </c>
      <c r="I1946" s="19">
        <v>4</v>
      </c>
      <c r="J1946" s="19" t="s">
        <v>4370</v>
      </c>
      <c r="K1946" s="19">
        <v>-0.26612000000000002</v>
      </c>
      <c r="L1946" s="19">
        <v>4</v>
      </c>
      <c r="M1946" s="19">
        <v>1.248</v>
      </c>
      <c r="N1946" s="19">
        <v>1.0620000000000001</v>
      </c>
      <c r="O1946" s="19">
        <v>1.0580000000000001</v>
      </c>
      <c r="P1946" s="19">
        <v>0.88100000000000001</v>
      </c>
      <c r="Q1946" s="19">
        <v>0.95299999999999996</v>
      </c>
      <c r="R1946" s="19">
        <v>0.79700000000000004</v>
      </c>
      <c r="S1946" s="19">
        <v>0.78100000000000003</v>
      </c>
      <c r="T1946" s="19">
        <v>3.0388596633131381E-2</v>
      </c>
    </row>
    <row r="1947" spans="1:20" x14ac:dyDescent="0.4">
      <c r="A1947" s="19" t="s">
        <v>4366</v>
      </c>
      <c r="B1947" s="19">
        <v>447</v>
      </c>
      <c r="C1947" s="19" t="s">
        <v>549</v>
      </c>
      <c r="D1947" s="19" t="s">
        <v>4367</v>
      </c>
      <c r="E1947" s="19" t="s">
        <v>4368</v>
      </c>
      <c r="F1947" s="19">
        <v>0.99878299999999998</v>
      </c>
      <c r="G1947" s="19">
        <v>1.92669E-35</v>
      </c>
      <c r="H1947" s="19">
        <v>206.49</v>
      </c>
      <c r="I1947" s="19">
        <v>3</v>
      </c>
      <c r="J1947" s="19" t="s">
        <v>4371</v>
      </c>
      <c r="K1947" s="19">
        <v>-0.19245000000000001</v>
      </c>
      <c r="L1947" s="19">
        <v>46</v>
      </c>
      <c r="M1947" s="19">
        <v>1.0309999999999999</v>
      </c>
      <c r="N1947" s="19">
        <v>0.93799999999999994</v>
      </c>
      <c r="O1947" s="19">
        <v>0.98499999999999999</v>
      </c>
      <c r="P1947" s="19">
        <v>1.0489999999999999</v>
      </c>
      <c r="Q1947" s="19">
        <v>1.056</v>
      </c>
      <c r="R1947" s="19">
        <v>0.98299999999999998</v>
      </c>
      <c r="S1947" s="19">
        <v>1.0449999999999999</v>
      </c>
      <c r="T1947" s="19">
        <v>0.2785808685561153</v>
      </c>
    </row>
    <row r="1948" spans="1:20" x14ac:dyDescent="0.4">
      <c r="A1948" s="19" t="s">
        <v>4372</v>
      </c>
      <c r="B1948" s="19">
        <v>918</v>
      </c>
      <c r="C1948" s="19" t="s">
        <v>549</v>
      </c>
      <c r="D1948" s="19" t="s">
        <v>4373</v>
      </c>
      <c r="E1948" s="19" t="s">
        <v>4374</v>
      </c>
      <c r="F1948" s="19">
        <v>1</v>
      </c>
      <c r="G1948" s="19">
        <v>4.0395999999999994E-6</v>
      </c>
      <c r="H1948" s="19">
        <v>113.78</v>
      </c>
      <c r="I1948" s="19">
        <v>2</v>
      </c>
      <c r="J1948" s="19" t="s">
        <v>4375</v>
      </c>
      <c r="K1948" s="19">
        <v>2.2002999999999999</v>
      </c>
      <c r="L1948" s="19">
        <v>1</v>
      </c>
      <c r="M1948" s="19">
        <v>0.96399999999999997</v>
      </c>
      <c r="N1948" s="19">
        <v>1.1399999999999999</v>
      </c>
      <c r="O1948" s="19">
        <v>1.077</v>
      </c>
      <c r="P1948" s="19">
        <v>0.876</v>
      </c>
      <c r="Q1948" s="19">
        <v>0.995</v>
      </c>
      <c r="R1948" s="19">
        <v>0.95099999999999996</v>
      </c>
      <c r="S1948" s="19">
        <v>0.88700000000000001</v>
      </c>
      <c r="T1948" s="19">
        <v>0.1269171812238713</v>
      </c>
    </row>
    <row r="1949" spans="1:20" x14ac:dyDescent="0.4">
      <c r="A1949" s="19" t="s">
        <v>4372</v>
      </c>
      <c r="B1949" s="19">
        <v>929</v>
      </c>
      <c r="C1949" s="19" t="s">
        <v>549</v>
      </c>
      <c r="D1949" s="19" t="s">
        <v>4373</v>
      </c>
      <c r="E1949" s="19" t="s">
        <v>4374</v>
      </c>
      <c r="F1949" s="19">
        <v>1</v>
      </c>
      <c r="G1949" s="19">
        <v>2.44191E-12</v>
      </c>
      <c r="H1949" s="19">
        <v>141.6</v>
      </c>
      <c r="I1949" s="19">
        <v>2</v>
      </c>
      <c r="J1949" s="19" t="s">
        <v>4376</v>
      </c>
      <c r="K1949" s="19">
        <v>-0.66003000000000001</v>
      </c>
      <c r="L1949" s="19">
        <v>1</v>
      </c>
      <c r="M1949" s="19">
        <v>1.3440000000000001</v>
      </c>
      <c r="N1949" s="19">
        <v>1.149</v>
      </c>
      <c r="O1949" s="19">
        <v>1.2869999999999999</v>
      </c>
      <c r="P1949" s="19">
        <v>0.63600000000000001</v>
      </c>
      <c r="Q1949" s="19">
        <v>0.55200000000000005</v>
      </c>
      <c r="R1949" s="19">
        <v>0.95699999999999996</v>
      </c>
      <c r="S1949" s="19">
        <v>0.56699999999999995</v>
      </c>
      <c r="T1949" s="19">
        <v>2.591371668705288E-2</v>
      </c>
    </row>
    <row r="1950" spans="1:20" x14ac:dyDescent="0.4">
      <c r="A1950" s="19" t="s">
        <v>4372</v>
      </c>
      <c r="B1950" s="19">
        <v>955</v>
      </c>
      <c r="C1950" s="19" t="s">
        <v>549</v>
      </c>
      <c r="D1950" s="19" t="s">
        <v>4373</v>
      </c>
      <c r="E1950" s="19" t="s">
        <v>4374</v>
      </c>
      <c r="F1950" s="19">
        <v>0.9980190000000001</v>
      </c>
      <c r="G1950" s="19">
        <v>4.11151E-8</v>
      </c>
      <c r="H1950" s="19">
        <v>91.171000000000006</v>
      </c>
      <c r="I1950" s="19">
        <v>3</v>
      </c>
      <c r="J1950" s="19" t="s">
        <v>4377</v>
      </c>
      <c r="K1950" s="19">
        <v>-2.41</v>
      </c>
      <c r="L1950" s="19">
        <v>2</v>
      </c>
      <c r="M1950" s="19">
        <v>0.94199999999999995</v>
      </c>
      <c r="N1950" s="19">
        <v>1.0209999999999999</v>
      </c>
      <c r="O1950" s="19">
        <v>1.042</v>
      </c>
      <c r="P1950" s="19">
        <v>1.0389999999999999</v>
      </c>
      <c r="Q1950" s="19">
        <v>1.0009999999999999</v>
      </c>
      <c r="R1950" s="19">
        <v>0.98</v>
      </c>
      <c r="S1950" s="19">
        <v>1.0049999999999999</v>
      </c>
      <c r="T1950" s="19">
        <v>0.88082490283916237</v>
      </c>
    </row>
    <row r="1951" spans="1:20" x14ac:dyDescent="0.4">
      <c r="A1951" s="19" t="s">
        <v>4372</v>
      </c>
      <c r="B1951" s="19">
        <v>957</v>
      </c>
      <c r="C1951" s="19" t="s">
        <v>549</v>
      </c>
      <c r="D1951" s="19" t="s">
        <v>4373</v>
      </c>
      <c r="E1951" s="19" t="s">
        <v>4374</v>
      </c>
      <c r="F1951" s="19">
        <v>0.94482600000000005</v>
      </c>
      <c r="G1951" s="19">
        <v>4.11151E-8</v>
      </c>
      <c r="H1951" s="19">
        <v>91.171000000000006</v>
      </c>
      <c r="I1951" s="19">
        <v>3</v>
      </c>
      <c r="J1951" s="19" t="s">
        <v>4377</v>
      </c>
      <c r="K1951" s="19">
        <v>-2.41</v>
      </c>
      <c r="L1951" s="19">
        <v>2</v>
      </c>
      <c r="M1951" s="19">
        <v>0.94199999999999995</v>
      </c>
      <c r="N1951" s="19">
        <v>1.0209999999999999</v>
      </c>
      <c r="O1951" s="19">
        <v>1.042</v>
      </c>
      <c r="P1951" s="19">
        <v>1.0389999999999999</v>
      </c>
      <c r="Q1951" s="19">
        <v>1.0009999999999999</v>
      </c>
      <c r="R1951" s="19">
        <v>0.98</v>
      </c>
      <c r="S1951" s="19">
        <v>1.0049999999999999</v>
      </c>
      <c r="T1951" s="19">
        <v>0.88082490283916237</v>
      </c>
    </row>
    <row r="1952" spans="1:20" x14ac:dyDescent="0.4">
      <c r="A1952" s="19" t="s">
        <v>4378</v>
      </c>
      <c r="B1952" s="19">
        <v>1248</v>
      </c>
      <c r="C1952" s="19" t="s">
        <v>549</v>
      </c>
      <c r="D1952" s="19" t="s">
        <v>4379</v>
      </c>
      <c r="E1952" s="19" t="s">
        <v>4380</v>
      </c>
      <c r="F1952" s="19">
        <v>0.99471599999999993</v>
      </c>
      <c r="G1952" s="19">
        <v>4.8351100000000001E-3</v>
      </c>
      <c r="H1952" s="19">
        <v>85.716000000000008</v>
      </c>
      <c r="I1952" s="19">
        <v>2</v>
      </c>
      <c r="J1952" s="19" t="s">
        <v>4381</v>
      </c>
      <c r="K1952" s="19">
        <v>-0.27544999999999997</v>
      </c>
      <c r="L1952" s="19">
        <v>2</v>
      </c>
      <c r="M1952" s="19">
        <v>0.93899999999999995</v>
      </c>
      <c r="N1952" s="19">
        <v>1.048</v>
      </c>
      <c r="O1952" s="19">
        <v>1.169</v>
      </c>
      <c r="P1952" s="19">
        <v>1.0640000000000001</v>
      </c>
      <c r="Q1952" s="19">
        <v>0.81499999999999995</v>
      </c>
      <c r="R1952" s="19">
        <v>0.95699999999999996</v>
      </c>
      <c r="S1952" s="19">
        <v>0.89900000000000002</v>
      </c>
      <c r="T1952" s="19">
        <v>0.33765842108950778</v>
      </c>
    </row>
    <row r="1953" spans="1:20" x14ac:dyDescent="0.4">
      <c r="A1953" s="19" t="s">
        <v>4378</v>
      </c>
      <c r="B1953" s="19">
        <v>1233</v>
      </c>
      <c r="C1953" s="19" t="s">
        <v>549</v>
      </c>
      <c r="D1953" s="19" t="s">
        <v>4379</v>
      </c>
      <c r="E1953" s="19" t="s">
        <v>4380</v>
      </c>
      <c r="F1953" s="19">
        <v>0.99981299999999995</v>
      </c>
      <c r="G1953" s="19">
        <v>4.1378000000000003E-5</v>
      </c>
      <c r="H1953" s="19">
        <v>95.414000000000001</v>
      </c>
      <c r="I1953" s="19">
        <v>3</v>
      </c>
      <c r="J1953" s="19" t="s">
        <v>4382</v>
      </c>
      <c r="K1953" s="19">
        <v>0.73855999999999999</v>
      </c>
      <c r="L1953" s="19">
        <v>1</v>
      </c>
      <c r="M1953" s="19">
        <v>1.0469999999999999</v>
      </c>
      <c r="N1953" s="19">
        <v>0.94699999999999995</v>
      </c>
      <c r="O1953" s="19">
        <v>0.89600000000000002</v>
      </c>
      <c r="P1953" s="19">
        <v>1.2050000000000001</v>
      </c>
      <c r="Q1953" s="19">
        <v>1.0109999999999999</v>
      </c>
      <c r="R1953" s="19">
        <v>0.94699999999999995</v>
      </c>
      <c r="S1953" s="19">
        <v>1.0940000000000001</v>
      </c>
      <c r="T1953" s="19">
        <v>0.3642206052337616</v>
      </c>
    </row>
    <row r="1954" spans="1:20" x14ac:dyDescent="0.4">
      <c r="A1954" s="19" t="s">
        <v>4383</v>
      </c>
      <c r="B1954" s="19">
        <v>28</v>
      </c>
      <c r="C1954" s="19" t="s">
        <v>549</v>
      </c>
      <c r="D1954" s="19" t="s">
        <v>4384</v>
      </c>
      <c r="E1954" s="19" t="s">
        <v>4385</v>
      </c>
      <c r="F1954" s="19">
        <v>1</v>
      </c>
      <c r="G1954" s="19">
        <v>1.7951900000000001E-10</v>
      </c>
      <c r="H1954" s="19">
        <v>89.644999999999996</v>
      </c>
      <c r="I1954" s="19">
        <v>3</v>
      </c>
      <c r="J1954" s="19" t="s">
        <v>4386</v>
      </c>
      <c r="K1954" s="19">
        <v>2.7932999999999999</v>
      </c>
      <c r="L1954" s="19">
        <v>5</v>
      </c>
    </row>
    <row r="1955" spans="1:20" x14ac:dyDescent="0.4">
      <c r="A1955" s="19" t="s">
        <v>4383</v>
      </c>
      <c r="B1955" s="19">
        <v>34</v>
      </c>
      <c r="C1955" s="19" t="s">
        <v>549</v>
      </c>
      <c r="D1955" s="19" t="s">
        <v>4384</v>
      </c>
      <c r="E1955" s="19" t="s">
        <v>4385</v>
      </c>
      <c r="F1955" s="19">
        <v>1</v>
      </c>
      <c r="G1955" s="19">
        <v>1.6035799999999999E-14</v>
      </c>
      <c r="H1955" s="19">
        <v>96.707000000000008</v>
      </c>
      <c r="I1955" s="19">
        <v>3</v>
      </c>
      <c r="J1955" s="19" t="s">
        <v>4386</v>
      </c>
      <c r="K1955" s="19">
        <v>2.7932999999999999</v>
      </c>
      <c r="L1955" s="19">
        <v>5</v>
      </c>
    </row>
    <row r="1956" spans="1:20" x14ac:dyDescent="0.4">
      <c r="A1956" s="19" t="s">
        <v>4383</v>
      </c>
      <c r="B1956" s="19">
        <v>41</v>
      </c>
      <c r="C1956" s="19" t="s">
        <v>549</v>
      </c>
      <c r="D1956" s="19" t="s">
        <v>4384</v>
      </c>
      <c r="E1956" s="19" t="s">
        <v>4385</v>
      </c>
      <c r="F1956" s="19">
        <v>1</v>
      </c>
      <c r="G1956" s="19">
        <v>8.7084699999999993E-15</v>
      </c>
      <c r="H1956" s="19">
        <v>103.02</v>
      </c>
      <c r="I1956" s="19">
        <v>3</v>
      </c>
      <c r="J1956" s="19" t="s">
        <v>4386</v>
      </c>
      <c r="K1956" s="19">
        <v>2.7932999999999999</v>
      </c>
      <c r="L1956" s="19">
        <v>8</v>
      </c>
    </row>
    <row r="1957" spans="1:20" x14ac:dyDescent="0.4">
      <c r="A1957" s="19" t="s">
        <v>4383</v>
      </c>
      <c r="B1957" s="19">
        <v>42</v>
      </c>
      <c r="C1957" s="19" t="s">
        <v>549</v>
      </c>
      <c r="D1957" s="19" t="s">
        <v>4384</v>
      </c>
      <c r="E1957" s="19" t="s">
        <v>4385</v>
      </c>
      <c r="F1957" s="19">
        <v>1</v>
      </c>
      <c r="G1957" s="19">
        <v>8.7084699999999993E-15</v>
      </c>
      <c r="H1957" s="19">
        <v>103.02</v>
      </c>
      <c r="I1957" s="19">
        <v>3</v>
      </c>
      <c r="J1957" s="19" t="s">
        <v>4386</v>
      </c>
      <c r="K1957" s="19">
        <v>2.7932999999999999</v>
      </c>
      <c r="L1957" s="19">
        <v>7</v>
      </c>
    </row>
    <row r="1958" spans="1:20" x14ac:dyDescent="0.4">
      <c r="A1958" s="19" t="s">
        <v>4383</v>
      </c>
      <c r="B1958" s="19">
        <v>619</v>
      </c>
      <c r="C1958" s="19" t="s">
        <v>549</v>
      </c>
      <c r="D1958" s="19" t="s">
        <v>4384</v>
      </c>
      <c r="E1958" s="19" t="s">
        <v>4385</v>
      </c>
      <c r="F1958" s="19">
        <v>1</v>
      </c>
      <c r="G1958" s="19">
        <v>9.3843699999999995E-7</v>
      </c>
      <c r="H1958" s="19">
        <v>117.65</v>
      </c>
      <c r="I1958" s="19">
        <v>2</v>
      </c>
      <c r="J1958" s="19" t="s">
        <v>4387</v>
      </c>
      <c r="K1958" s="19">
        <v>-0.61721000000000004</v>
      </c>
      <c r="L1958" s="19">
        <v>1</v>
      </c>
      <c r="M1958" s="19">
        <v>0.71599999999999997</v>
      </c>
      <c r="N1958" s="19">
        <v>0.83099999999999996</v>
      </c>
      <c r="O1958" s="19">
        <v>0.82699999999999996</v>
      </c>
      <c r="P1958" s="19">
        <v>1.1779999999999999</v>
      </c>
      <c r="Q1958" s="19">
        <v>1.3460000000000001</v>
      </c>
      <c r="R1958" s="19">
        <v>1.2170000000000001</v>
      </c>
      <c r="S1958" s="19">
        <v>1.5760000000000001</v>
      </c>
      <c r="T1958" s="19">
        <v>1.968277055250575E-3</v>
      </c>
    </row>
    <row r="1959" spans="1:20" x14ac:dyDescent="0.4">
      <c r="A1959" s="19" t="s">
        <v>4383</v>
      </c>
      <c r="B1959" s="19">
        <v>580</v>
      </c>
      <c r="C1959" s="19" t="s">
        <v>549</v>
      </c>
      <c r="D1959" s="19" t="s">
        <v>4384</v>
      </c>
      <c r="E1959" s="19" t="s">
        <v>4385</v>
      </c>
      <c r="F1959" s="19">
        <v>0.96141699999999997</v>
      </c>
      <c r="G1959" s="19">
        <v>8.3432899999999995E-6</v>
      </c>
      <c r="H1959" s="19">
        <v>109.47</v>
      </c>
      <c r="I1959" s="19">
        <v>2</v>
      </c>
      <c r="J1959" s="19" t="s">
        <v>4388</v>
      </c>
      <c r="K1959" s="19">
        <v>-0.51596999999999993</v>
      </c>
      <c r="L1959" s="19">
        <v>2</v>
      </c>
      <c r="M1959" s="19">
        <v>0.67900000000000005</v>
      </c>
      <c r="N1959" s="19">
        <v>0.82199999999999995</v>
      </c>
      <c r="O1959" s="19">
        <v>0.72599999999999998</v>
      </c>
      <c r="P1959" s="19">
        <v>1.35</v>
      </c>
      <c r="Q1959" s="19">
        <v>1.107</v>
      </c>
      <c r="R1959" s="19">
        <v>1.4410000000000001</v>
      </c>
      <c r="S1959" s="19">
        <v>1.75</v>
      </c>
      <c r="T1959" s="19">
        <v>4.5746307094950674E-3</v>
      </c>
    </row>
    <row r="1960" spans="1:20" x14ac:dyDescent="0.4">
      <c r="A1960" s="19" t="s">
        <v>4383</v>
      </c>
      <c r="B1960" s="19">
        <v>67</v>
      </c>
      <c r="C1960" s="19" t="s">
        <v>549</v>
      </c>
      <c r="D1960" s="19" t="s">
        <v>4384</v>
      </c>
      <c r="E1960" s="19" t="s">
        <v>4385</v>
      </c>
      <c r="F1960" s="19">
        <v>0.98845000000000005</v>
      </c>
      <c r="G1960" s="19">
        <v>7.4924699999999998E-4</v>
      </c>
      <c r="H1960" s="19">
        <v>107.69</v>
      </c>
      <c r="I1960" s="19">
        <v>3</v>
      </c>
      <c r="J1960" s="19" t="s">
        <v>4389</v>
      </c>
      <c r="K1960" s="19">
        <v>0.21152000000000001</v>
      </c>
      <c r="L1960" s="19">
        <v>13</v>
      </c>
      <c r="M1960" s="19">
        <v>1.2629999999999999</v>
      </c>
      <c r="N1960" s="19">
        <v>1.35</v>
      </c>
      <c r="O1960" s="19">
        <v>1.3340000000000001</v>
      </c>
      <c r="P1960" s="19">
        <v>0.85</v>
      </c>
      <c r="Q1960" s="19">
        <v>0.59</v>
      </c>
      <c r="R1960" s="19">
        <v>0.50700000000000001</v>
      </c>
      <c r="S1960" s="19">
        <v>0.49299999999999999</v>
      </c>
      <c r="T1960" s="19">
        <v>9.1659603900245551E-3</v>
      </c>
    </row>
    <row r="1961" spans="1:20" x14ac:dyDescent="0.4">
      <c r="A1961" s="19" t="s">
        <v>4383</v>
      </c>
      <c r="B1961" s="19">
        <v>458</v>
      </c>
      <c r="C1961" s="19" t="s">
        <v>549</v>
      </c>
      <c r="D1961" s="19" t="s">
        <v>4384</v>
      </c>
      <c r="E1961" s="19" t="s">
        <v>4385</v>
      </c>
      <c r="F1961" s="19">
        <v>0.9918610000000001</v>
      </c>
      <c r="G1961" s="19">
        <v>7.476789999999999E-4</v>
      </c>
      <c r="H1961" s="19">
        <v>86.756</v>
      </c>
      <c r="I1961" s="19">
        <v>2</v>
      </c>
      <c r="J1961" s="19" t="s">
        <v>4390</v>
      </c>
      <c r="K1961" s="19">
        <v>-1.0166999999999999</v>
      </c>
      <c r="L1961" s="19">
        <v>1</v>
      </c>
      <c r="M1961" s="19">
        <v>1.006</v>
      </c>
      <c r="N1961" s="19">
        <v>0.89500000000000002</v>
      </c>
      <c r="O1961" s="19">
        <v>0.96199999999999997</v>
      </c>
      <c r="P1961" s="19">
        <v>0.93700000000000006</v>
      </c>
      <c r="Q1961" s="19">
        <v>1.0820000000000001</v>
      </c>
      <c r="R1961" s="19">
        <v>1.1739999999999999</v>
      </c>
      <c r="S1961" s="19">
        <v>1.115</v>
      </c>
      <c r="T1961" s="19">
        <v>0.22648258933794199</v>
      </c>
    </row>
    <row r="1962" spans="1:20" x14ac:dyDescent="0.4">
      <c r="A1962" s="19" t="s">
        <v>4391</v>
      </c>
      <c r="B1962" s="19">
        <v>124</v>
      </c>
      <c r="C1962" s="19" t="s">
        <v>549</v>
      </c>
      <c r="D1962" s="19" t="s">
        <v>4392</v>
      </c>
      <c r="E1962" s="19" t="s">
        <v>4393</v>
      </c>
      <c r="F1962" s="19">
        <v>0.99997499999999995</v>
      </c>
      <c r="G1962" s="19">
        <v>9.640889999999999E-4</v>
      </c>
      <c r="H1962" s="19">
        <v>103.21</v>
      </c>
      <c r="I1962" s="19">
        <v>2</v>
      </c>
      <c r="J1962" s="19" t="s">
        <v>4394</v>
      </c>
      <c r="K1962" s="19">
        <v>1.2331000000000001</v>
      </c>
      <c r="L1962" s="19">
        <v>1</v>
      </c>
      <c r="M1962" s="19">
        <v>1.0960000000000001</v>
      </c>
      <c r="N1962" s="19">
        <v>1.121</v>
      </c>
      <c r="O1962" s="19">
        <v>1.1859999999999999</v>
      </c>
      <c r="P1962" s="19">
        <v>0.81699999999999995</v>
      </c>
      <c r="Q1962" s="19">
        <v>0.95099999999999996</v>
      </c>
      <c r="R1962" s="19">
        <v>0.80600000000000005</v>
      </c>
      <c r="S1962" s="19">
        <v>0.75600000000000001</v>
      </c>
      <c r="T1962" s="19">
        <v>8.3134084657383173E-3</v>
      </c>
    </row>
    <row r="1963" spans="1:20" x14ac:dyDescent="0.4">
      <c r="A1963" s="19" t="s">
        <v>4395</v>
      </c>
      <c r="B1963" s="19">
        <v>83</v>
      </c>
      <c r="C1963" s="19" t="s">
        <v>549</v>
      </c>
      <c r="D1963" s="19" t="s">
        <v>4396</v>
      </c>
      <c r="E1963" s="19" t="s">
        <v>4397</v>
      </c>
      <c r="F1963" s="19">
        <v>0.98838799999999993</v>
      </c>
      <c r="G1963" s="19">
        <v>9.3552799999999996E-10</v>
      </c>
      <c r="H1963" s="19">
        <v>121.21</v>
      </c>
      <c r="I1963" s="19">
        <v>3</v>
      </c>
      <c r="J1963" s="19" t="s">
        <v>4398</v>
      </c>
      <c r="K1963" s="19">
        <v>-1.012</v>
      </c>
      <c r="L1963" s="19">
        <v>1</v>
      </c>
      <c r="M1963" s="19">
        <v>1.131</v>
      </c>
      <c r="N1963" s="19">
        <v>1.081</v>
      </c>
      <c r="O1963" s="19">
        <v>0.997</v>
      </c>
      <c r="P1963" s="19">
        <v>0.96599999999999997</v>
      </c>
      <c r="Q1963" s="19">
        <v>0.93200000000000005</v>
      </c>
      <c r="R1963" s="19">
        <v>0.90300000000000002</v>
      </c>
      <c r="S1963" s="19">
        <v>0.873</v>
      </c>
      <c r="T1963" s="19">
        <v>3.177869180518457E-2</v>
      </c>
    </row>
    <row r="1964" spans="1:20" x14ac:dyDescent="0.4">
      <c r="A1964" s="19" t="s">
        <v>4399</v>
      </c>
      <c r="B1964" s="19">
        <v>69</v>
      </c>
      <c r="C1964" s="19" t="s">
        <v>549</v>
      </c>
      <c r="D1964" s="19" t="s">
        <v>4400</v>
      </c>
      <c r="E1964" s="19" t="s">
        <v>4401</v>
      </c>
      <c r="F1964" s="19">
        <v>1</v>
      </c>
      <c r="G1964" s="19">
        <v>3.5204600000000003E-2</v>
      </c>
      <c r="H1964" s="19">
        <v>46.819000000000003</v>
      </c>
      <c r="I1964" s="19">
        <v>2</v>
      </c>
      <c r="J1964" s="19" t="s">
        <v>4402</v>
      </c>
      <c r="K1964" s="19">
        <v>-8.1469E-2</v>
      </c>
      <c r="L1964" s="19">
        <v>1</v>
      </c>
      <c r="M1964" s="19">
        <v>1.1499999999999999</v>
      </c>
      <c r="N1964" s="19">
        <v>1.0840000000000001</v>
      </c>
      <c r="O1964" s="19">
        <v>1.129</v>
      </c>
      <c r="P1964" s="19">
        <v>0.90800000000000003</v>
      </c>
      <c r="Q1964" s="19">
        <v>0.86</v>
      </c>
      <c r="R1964" s="19">
        <v>0.85299999999999998</v>
      </c>
      <c r="S1964" s="19">
        <v>0.77900000000000003</v>
      </c>
      <c r="T1964" s="19">
        <v>6.8593640278035892E-4</v>
      </c>
    </row>
    <row r="1965" spans="1:20" x14ac:dyDescent="0.4">
      <c r="A1965" s="19" t="s">
        <v>4403</v>
      </c>
      <c r="B1965" s="19">
        <v>785</v>
      </c>
      <c r="C1965" s="19" t="s">
        <v>549</v>
      </c>
      <c r="D1965" s="19" t="s">
        <v>4404</v>
      </c>
      <c r="E1965" s="19" t="s">
        <v>4405</v>
      </c>
      <c r="F1965" s="19">
        <v>0.99975400000000014</v>
      </c>
      <c r="G1965" s="19">
        <v>7.1121599999999978E-125</v>
      </c>
      <c r="H1965" s="19">
        <v>309.04000000000002</v>
      </c>
      <c r="I1965" s="19">
        <v>2</v>
      </c>
      <c r="J1965" s="19" t="s">
        <v>4406</v>
      </c>
      <c r="K1965" s="19">
        <v>0.89139000000000002</v>
      </c>
      <c r="L1965" s="19">
        <v>2</v>
      </c>
      <c r="M1965" s="19">
        <v>0.97299999999999998</v>
      </c>
      <c r="N1965" s="19">
        <v>0.98499999999999999</v>
      </c>
      <c r="O1965" s="19">
        <v>1.0529999999999999</v>
      </c>
      <c r="P1965" s="19">
        <v>1.0089999999999999</v>
      </c>
      <c r="Q1965" s="19">
        <v>1.0069999999999999</v>
      </c>
      <c r="R1965" s="19">
        <v>0.998</v>
      </c>
      <c r="S1965" s="19">
        <v>1.0009999999999999</v>
      </c>
      <c r="T1965" s="19">
        <v>0.95187187423557185</v>
      </c>
    </row>
    <row r="1966" spans="1:20" x14ac:dyDescent="0.4">
      <c r="A1966" s="19" t="s">
        <v>4403</v>
      </c>
      <c r="B1966" s="19">
        <v>703</v>
      </c>
      <c r="C1966" s="19" t="s">
        <v>549</v>
      </c>
      <c r="D1966" s="19" t="s">
        <v>4404</v>
      </c>
      <c r="E1966" s="19" t="s">
        <v>4405</v>
      </c>
      <c r="F1966" s="19">
        <v>0.99999500000000008</v>
      </c>
      <c r="G1966" s="19">
        <v>4.5261900000000001E-7</v>
      </c>
      <c r="H1966" s="19">
        <v>126.1</v>
      </c>
      <c r="I1966" s="19">
        <v>3</v>
      </c>
      <c r="J1966" s="19" t="s">
        <v>4407</v>
      </c>
      <c r="K1966" s="19">
        <v>-0.32246999999999998</v>
      </c>
      <c r="L1966" s="19">
        <v>1</v>
      </c>
      <c r="M1966" s="19">
        <v>0.68700000000000006</v>
      </c>
      <c r="N1966" s="19">
        <v>0.80400000000000005</v>
      </c>
      <c r="O1966" s="19">
        <v>0.71899999999999997</v>
      </c>
      <c r="P1966" s="19">
        <v>1.3560000000000001</v>
      </c>
      <c r="Q1966" s="19">
        <v>1.1910000000000001</v>
      </c>
      <c r="R1966" s="19">
        <v>1.375</v>
      </c>
      <c r="S1966" s="19">
        <v>1.7749999999999999</v>
      </c>
      <c r="T1966" s="19">
        <v>9.3003522331567006E-4</v>
      </c>
    </row>
    <row r="1967" spans="1:20" x14ac:dyDescent="0.4">
      <c r="A1967" s="19" t="s">
        <v>4403</v>
      </c>
      <c r="B1967" s="19">
        <v>599</v>
      </c>
      <c r="C1967" s="19" t="s">
        <v>549</v>
      </c>
      <c r="D1967" s="19" t="s">
        <v>4404</v>
      </c>
      <c r="E1967" s="19" t="s">
        <v>4405</v>
      </c>
      <c r="F1967" s="19">
        <v>0.98924299999999998</v>
      </c>
      <c r="G1967" s="19">
        <v>8.0823600000000005E-4</v>
      </c>
      <c r="H1967" s="19">
        <v>71.968999999999994</v>
      </c>
      <c r="I1967" s="19">
        <v>3</v>
      </c>
      <c r="J1967" s="19" t="s">
        <v>4408</v>
      </c>
      <c r="K1967" s="19">
        <v>1.7807999999999999</v>
      </c>
      <c r="L1967" s="19">
        <v>1</v>
      </c>
    </row>
    <row r="1968" spans="1:20" x14ac:dyDescent="0.4">
      <c r="A1968" s="19" t="s">
        <v>4403</v>
      </c>
      <c r="B1968" s="19">
        <v>602</v>
      </c>
      <c r="C1968" s="19" t="s">
        <v>549</v>
      </c>
      <c r="D1968" s="19" t="s">
        <v>4404</v>
      </c>
      <c r="E1968" s="19" t="s">
        <v>4405</v>
      </c>
      <c r="F1968" s="19">
        <v>0.9205620000000001</v>
      </c>
      <c r="G1968" s="19">
        <v>1.12682E-5</v>
      </c>
      <c r="H1968" s="19">
        <v>107.57</v>
      </c>
      <c r="I1968" s="19">
        <v>3</v>
      </c>
      <c r="J1968" s="19" t="s">
        <v>4409</v>
      </c>
      <c r="K1968" s="19">
        <v>0.81186999999999998</v>
      </c>
      <c r="L1968" s="19">
        <v>2</v>
      </c>
      <c r="M1968" s="19">
        <v>0.96799999999999997</v>
      </c>
      <c r="N1968" s="19">
        <v>1.032</v>
      </c>
      <c r="O1968" s="19">
        <v>1.036</v>
      </c>
      <c r="P1968" s="19">
        <v>0.90100000000000002</v>
      </c>
      <c r="Q1968" s="19">
        <v>0.96399999999999997</v>
      </c>
      <c r="R1968" s="19">
        <v>1.123</v>
      </c>
      <c r="S1968" s="19">
        <v>0.98399999999999999</v>
      </c>
      <c r="T1968" s="19">
        <v>0.78819917857334998</v>
      </c>
    </row>
    <row r="1969" spans="1:20" x14ac:dyDescent="0.4">
      <c r="A1969" s="19" t="s">
        <v>4403</v>
      </c>
      <c r="B1969" s="19">
        <v>605</v>
      </c>
      <c r="C1969" s="19" t="s">
        <v>549</v>
      </c>
      <c r="D1969" s="19" t="s">
        <v>4404</v>
      </c>
      <c r="E1969" s="19" t="s">
        <v>4405</v>
      </c>
      <c r="F1969" s="19">
        <v>0.99884300000000004</v>
      </c>
      <c r="G1969" s="19">
        <v>1.12682E-5</v>
      </c>
      <c r="H1969" s="19">
        <v>107.57</v>
      </c>
      <c r="I1969" s="19">
        <v>3</v>
      </c>
      <c r="J1969" s="19" t="s">
        <v>4409</v>
      </c>
      <c r="K1969" s="19">
        <v>0.81186999999999998</v>
      </c>
      <c r="L1969" s="19">
        <v>2</v>
      </c>
      <c r="M1969" s="19">
        <v>0.98299999999999998</v>
      </c>
      <c r="N1969" s="19">
        <v>1.022</v>
      </c>
      <c r="O1969" s="19">
        <v>1.0149999999999999</v>
      </c>
      <c r="P1969" s="19">
        <v>0.91900000000000004</v>
      </c>
      <c r="Q1969" s="19">
        <v>0.98599999999999999</v>
      </c>
      <c r="R1969" s="19">
        <v>1.1020000000000001</v>
      </c>
      <c r="S1969" s="19">
        <v>0.996</v>
      </c>
      <c r="T1969" s="19">
        <v>0.9037302625432091</v>
      </c>
    </row>
    <row r="1970" spans="1:20" x14ac:dyDescent="0.4">
      <c r="A1970" s="19" t="s">
        <v>4403</v>
      </c>
      <c r="B1970" s="19">
        <v>693</v>
      </c>
      <c r="C1970" s="19" t="s">
        <v>549</v>
      </c>
      <c r="D1970" s="19" t="s">
        <v>4404</v>
      </c>
      <c r="E1970" s="19" t="s">
        <v>4405</v>
      </c>
      <c r="F1970" s="19">
        <v>0.99607699999999999</v>
      </c>
      <c r="G1970" s="19">
        <v>3.5031999999999999E-8</v>
      </c>
      <c r="H1970" s="19">
        <v>146.79</v>
      </c>
      <c r="I1970" s="19">
        <v>2</v>
      </c>
      <c r="J1970" s="19" t="s">
        <v>4410</v>
      </c>
      <c r="K1970" s="19">
        <v>0.35908000000000001</v>
      </c>
      <c r="L1970" s="19">
        <v>1</v>
      </c>
      <c r="M1970" s="19">
        <v>0.90500000000000003</v>
      </c>
      <c r="N1970" s="19">
        <v>0.93200000000000005</v>
      </c>
      <c r="O1970" s="19">
        <v>0.96899999999999997</v>
      </c>
      <c r="P1970" s="19">
        <v>1.1539999999999999</v>
      </c>
      <c r="Q1970" s="19">
        <v>1.073</v>
      </c>
      <c r="R1970" s="19">
        <v>1.02</v>
      </c>
      <c r="S1970" s="19">
        <v>1.157</v>
      </c>
      <c r="T1970" s="19">
        <v>2.3906121506501132E-2</v>
      </c>
    </row>
    <row r="1971" spans="1:20" x14ac:dyDescent="0.4">
      <c r="A1971" s="19" t="s">
        <v>4411</v>
      </c>
      <c r="B1971" s="19">
        <v>893</v>
      </c>
      <c r="C1971" s="19" t="s">
        <v>549</v>
      </c>
      <c r="D1971" s="19" t="s">
        <v>4412</v>
      </c>
      <c r="E1971" s="19" t="s">
        <v>4413</v>
      </c>
      <c r="F1971" s="19">
        <v>0.99311100000000008</v>
      </c>
      <c r="G1971" s="19">
        <v>3.1321899999999999E-34</v>
      </c>
      <c r="H1971" s="19">
        <v>199.94</v>
      </c>
      <c r="I1971" s="19">
        <v>3</v>
      </c>
      <c r="J1971" s="19" t="s">
        <v>4414</v>
      </c>
      <c r="K1971" s="19">
        <v>-0.62992000000000004</v>
      </c>
      <c r="L1971" s="19">
        <v>2</v>
      </c>
      <c r="M1971" s="19">
        <v>1.208</v>
      </c>
      <c r="N1971" s="19">
        <v>1.2490000000000001</v>
      </c>
      <c r="O1971" s="19">
        <v>1.202</v>
      </c>
      <c r="P1971" s="19">
        <v>0.72899999999999998</v>
      </c>
      <c r="Q1971" s="19">
        <v>0.76900000000000002</v>
      </c>
      <c r="R1971" s="19">
        <v>0.78700000000000003</v>
      </c>
      <c r="S1971" s="19">
        <v>0.624</v>
      </c>
      <c r="T1971" s="19">
        <v>5.1808712149569901E-5</v>
      </c>
    </row>
    <row r="1972" spans="1:20" x14ac:dyDescent="0.4">
      <c r="A1972" s="19" t="s">
        <v>4411</v>
      </c>
      <c r="B1972" s="19">
        <v>903</v>
      </c>
      <c r="C1972" s="19" t="s">
        <v>549</v>
      </c>
      <c r="D1972" s="19" t="s">
        <v>4412</v>
      </c>
      <c r="E1972" s="19" t="s">
        <v>4413</v>
      </c>
      <c r="F1972" s="19">
        <v>0.99994699999999992</v>
      </c>
      <c r="G1972" s="19">
        <v>4.1287999999999999E-8</v>
      </c>
      <c r="H1972" s="19">
        <v>129.66</v>
      </c>
      <c r="I1972" s="19">
        <v>2</v>
      </c>
      <c r="J1972" s="19" t="s">
        <v>4415</v>
      </c>
      <c r="K1972" s="19">
        <v>0.14391000000000001</v>
      </c>
      <c r="L1972" s="19">
        <v>3</v>
      </c>
      <c r="M1972" s="19">
        <v>0.85899999999999999</v>
      </c>
      <c r="N1972" s="19">
        <v>1.0589999999999999</v>
      </c>
      <c r="O1972" s="19">
        <v>1.266</v>
      </c>
      <c r="P1972" s="19">
        <v>0.90500000000000003</v>
      </c>
      <c r="Q1972" s="19">
        <v>0.97099999999999997</v>
      </c>
      <c r="R1972" s="19">
        <v>0.92800000000000005</v>
      </c>
      <c r="S1972" s="19">
        <v>0.88100000000000001</v>
      </c>
      <c r="T1972" s="19">
        <v>0.36977180902619361</v>
      </c>
    </row>
    <row r="1973" spans="1:20" x14ac:dyDescent="0.4">
      <c r="A1973" s="19" t="s">
        <v>4411</v>
      </c>
      <c r="B1973" s="19">
        <v>907</v>
      </c>
      <c r="C1973" s="19" t="s">
        <v>549</v>
      </c>
      <c r="D1973" s="19" t="s">
        <v>4412</v>
      </c>
      <c r="E1973" s="19" t="s">
        <v>4413</v>
      </c>
      <c r="F1973" s="19">
        <v>0.99287499999999995</v>
      </c>
      <c r="G1973" s="19">
        <v>4.1287999999999999E-8</v>
      </c>
      <c r="H1973" s="19">
        <v>129.66</v>
      </c>
      <c r="I1973" s="19">
        <v>2</v>
      </c>
      <c r="J1973" s="19" t="s">
        <v>4415</v>
      </c>
      <c r="K1973" s="19">
        <v>0.14391000000000001</v>
      </c>
      <c r="L1973" s="19">
        <v>3</v>
      </c>
      <c r="M1973" s="19">
        <v>0.85899999999999999</v>
      </c>
      <c r="N1973" s="19">
        <v>1.0589999999999999</v>
      </c>
      <c r="O1973" s="19">
        <v>1.266</v>
      </c>
      <c r="P1973" s="19">
        <v>0.90500000000000003</v>
      </c>
      <c r="Q1973" s="19">
        <v>0.97099999999999997</v>
      </c>
      <c r="R1973" s="19">
        <v>0.92800000000000005</v>
      </c>
      <c r="S1973" s="19">
        <v>0.88100000000000001</v>
      </c>
      <c r="T1973" s="19">
        <v>0.36977180902619361</v>
      </c>
    </row>
    <row r="1974" spans="1:20" x14ac:dyDescent="0.4">
      <c r="A1974" s="19" t="s">
        <v>4416</v>
      </c>
      <c r="B1974" s="19">
        <v>1155</v>
      </c>
      <c r="C1974" s="19" t="s">
        <v>549</v>
      </c>
      <c r="D1974" s="19" t="s">
        <v>4417</v>
      </c>
      <c r="E1974" s="19" t="s">
        <v>4418</v>
      </c>
      <c r="F1974" s="19">
        <v>1</v>
      </c>
      <c r="G1974" s="19">
        <v>2.7751099999999992E-106</v>
      </c>
      <c r="H1974" s="19">
        <v>293.77</v>
      </c>
      <c r="I1974" s="19">
        <v>4</v>
      </c>
      <c r="J1974" s="19" t="s">
        <v>4419</v>
      </c>
      <c r="K1974" s="19">
        <v>-7.7267999999999989E-2</v>
      </c>
      <c r="L1974" s="19">
        <v>9</v>
      </c>
      <c r="M1974" s="19">
        <v>1.0940000000000001</v>
      </c>
      <c r="N1974" s="19">
        <v>0.91200000000000003</v>
      </c>
      <c r="O1974" s="19">
        <v>0.91600000000000004</v>
      </c>
      <c r="P1974" s="19">
        <v>1.224</v>
      </c>
      <c r="Q1974" s="19">
        <v>1.0009999999999999</v>
      </c>
      <c r="R1974" s="19">
        <v>0.90400000000000003</v>
      </c>
      <c r="S1974" s="19">
        <v>1.071</v>
      </c>
      <c r="T1974" s="19">
        <v>0.58267612942088065</v>
      </c>
    </row>
    <row r="1975" spans="1:20" x14ac:dyDescent="0.4">
      <c r="A1975" s="19" t="s">
        <v>4416</v>
      </c>
      <c r="B1975" s="19">
        <v>1211</v>
      </c>
      <c r="C1975" s="19" t="s">
        <v>549</v>
      </c>
      <c r="D1975" s="19" t="s">
        <v>4417</v>
      </c>
      <c r="E1975" s="19" t="s">
        <v>4418</v>
      </c>
      <c r="F1975" s="19">
        <v>0.98957700000000004</v>
      </c>
      <c r="G1975" s="19">
        <v>8.7643299999999996E-18</v>
      </c>
      <c r="H1975" s="19">
        <v>168.79</v>
      </c>
      <c r="I1975" s="19">
        <v>2</v>
      </c>
      <c r="J1975" s="19" t="s">
        <v>4420</v>
      </c>
      <c r="K1975" s="19">
        <v>-9.8324999999999996E-2</v>
      </c>
      <c r="L1975" s="19">
        <v>1</v>
      </c>
      <c r="M1975" s="19">
        <v>0.90500000000000003</v>
      </c>
      <c r="N1975" s="19">
        <v>1.165</v>
      </c>
      <c r="O1975" s="19">
        <v>1.169</v>
      </c>
      <c r="P1975" s="19">
        <v>1.103</v>
      </c>
      <c r="Q1975" s="19">
        <v>0.68200000000000005</v>
      </c>
      <c r="R1975" s="19">
        <v>0.94799999999999995</v>
      </c>
      <c r="S1975" s="19">
        <v>0.84399999999999997</v>
      </c>
      <c r="T1975" s="19">
        <v>0.33179207191837612</v>
      </c>
    </row>
    <row r="1976" spans="1:20" x14ac:dyDescent="0.4">
      <c r="A1976" s="19" t="s">
        <v>4416</v>
      </c>
      <c r="B1976" s="19">
        <v>1219</v>
      </c>
      <c r="C1976" s="19" t="s">
        <v>549</v>
      </c>
      <c r="D1976" s="19" t="s">
        <v>4417</v>
      </c>
      <c r="E1976" s="19" t="s">
        <v>4418</v>
      </c>
      <c r="F1976" s="19">
        <v>0.98866799999999999</v>
      </c>
      <c r="G1976" s="19">
        <v>2.0474499999999998E-34</v>
      </c>
      <c r="H1976" s="19">
        <v>203.56</v>
      </c>
      <c r="I1976" s="19">
        <v>2</v>
      </c>
      <c r="J1976" s="19" t="s">
        <v>4421</v>
      </c>
      <c r="K1976" s="19">
        <v>-0.17005000000000001</v>
      </c>
      <c r="L1976" s="19">
        <v>1</v>
      </c>
      <c r="M1976" s="19">
        <v>0.89700000000000002</v>
      </c>
      <c r="N1976" s="19">
        <v>1.1850000000000001</v>
      </c>
      <c r="O1976" s="19">
        <v>1.1519999999999999</v>
      </c>
      <c r="P1976" s="19">
        <v>0.89800000000000002</v>
      </c>
      <c r="Q1976" s="19">
        <v>0.85399999999999998</v>
      </c>
      <c r="R1976" s="19">
        <v>0.997</v>
      </c>
      <c r="S1976" s="19">
        <v>0.85</v>
      </c>
      <c r="T1976" s="19">
        <v>0.1899129335567574</v>
      </c>
    </row>
    <row r="1977" spans="1:20" x14ac:dyDescent="0.4">
      <c r="A1977" s="19" t="s">
        <v>4416</v>
      </c>
      <c r="B1977" s="19">
        <v>1139</v>
      </c>
      <c r="C1977" s="19" t="s">
        <v>549</v>
      </c>
      <c r="D1977" s="19" t="s">
        <v>4417</v>
      </c>
      <c r="E1977" s="19" t="s">
        <v>4418</v>
      </c>
      <c r="F1977" s="19">
        <v>0.82477099999999992</v>
      </c>
      <c r="G1977" s="19">
        <v>4.2688000000000003E-30</v>
      </c>
      <c r="H1977" s="19">
        <v>204.9</v>
      </c>
      <c r="I1977" s="19">
        <v>3</v>
      </c>
      <c r="J1977" s="19" t="s">
        <v>4422</v>
      </c>
      <c r="K1977" s="19">
        <v>-0.79166000000000003</v>
      </c>
      <c r="L1977" s="19">
        <v>4</v>
      </c>
      <c r="M1977" s="19">
        <v>0.995</v>
      </c>
      <c r="N1977" s="19">
        <v>1.0329999999999999</v>
      </c>
      <c r="O1977" s="19">
        <v>0.95799999999999996</v>
      </c>
      <c r="P1977" s="19">
        <v>1.034</v>
      </c>
      <c r="Q1977" s="19">
        <v>1.0509999999999999</v>
      </c>
      <c r="R1977" s="19">
        <v>0.96599999999999997</v>
      </c>
      <c r="S1977" s="19">
        <v>1.022</v>
      </c>
      <c r="T1977" s="19">
        <v>0.56164970293071281</v>
      </c>
    </row>
    <row r="1978" spans="1:20" x14ac:dyDescent="0.4">
      <c r="A1978" s="19" t="s">
        <v>4416</v>
      </c>
      <c r="B1978" s="19">
        <v>1140</v>
      </c>
      <c r="C1978" s="19" t="s">
        <v>549</v>
      </c>
      <c r="D1978" s="19" t="s">
        <v>4417</v>
      </c>
      <c r="E1978" s="19" t="s">
        <v>4418</v>
      </c>
      <c r="F1978" s="19">
        <v>0.96928799999999993</v>
      </c>
      <c r="G1978" s="19">
        <v>6.9766100000000005E-38</v>
      </c>
      <c r="H1978" s="19">
        <v>210.06</v>
      </c>
      <c r="I1978" s="19">
        <v>4</v>
      </c>
      <c r="J1978" s="19" t="s">
        <v>4423</v>
      </c>
      <c r="K1978" s="19">
        <v>2.9655000000000001E-2</v>
      </c>
      <c r="L1978" s="19">
        <v>3</v>
      </c>
      <c r="M1978" s="19">
        <v>0.98099999999999998</v>
      </c>
      <c r="N1978" s="19">
        <v>1.054</v>
      </c>
      <c r="O1978" s="19">
        <v>0.97399999999999998</v>
      </c>
      <c r="P1978" s="19">
        <v>1.0229999999999999</v>
      </c>
      <c r="Q1978" s="19">
        <v>1.016</v>
      </c>
      <c r="R1978" s="19">
        <v>0.98199999999999998</v>
      </c>
      <c r="S1978" s="19">
        <v>1.004</v>
      </c>
      <c r="T1978" s="19">
        <v>0.88196247138575457</v>
      </c>
    </row>
    <row r="1979" spans="1:20" x14ac:dyDescent="0.4">
      <c r="A1979" s="19" t="s">
        <v>4416</v>
      </c>
      <c r="B1979" s="19">
        <v>1126</v>
      </c>
      <c r="C1979" s="19" t="s">
        <v>549</v>
      </c>
      <c r="D1979" s="19" t="s">
        <v>4417</v>
      </c>
      <c r="E1979" s="19" t="s">
        <v>4418</v>
      </c>
      <c r="F1979" s="19">
        <v>0.82011200000000006</v>
      </c>
      <c r="G1979" s="19">
        <v>6.6584399999999999E-5</v>
      </c>
      <c r="H1979" s="19">
        <v>89.459000000000003</v>
      </c>
      <c r="I1979" s="19">
        <v>3</v>
      </c>
      <c r="J1979" s="19" t="s">
        <v>4424</v>
      </c>
      <c r="K1979" s="19">
        <v>0.64938999999999991</v>
      </c>
      <c r="L1979" s="19">
        <v>2</v>
      </c>
      <c r="M1979" s="19">
        <v>1.07</v>
      </c>
      <c r="N1979" s="19">
        <v>1.1000000000000001</v>
      </c>
      <c r="O1979" s="19">
        <v>1.071</v>
      </c>
      <c r="P1979" s="19">
        <v>0.97099999999999997</v>
      </c>
      <c r="Q1979" s="19">
        <v>0.81</v>
      </c>
      <c r="R1979" s="19">
        <v>0.97299999999999998</v>
      </c>
      <c r="S1979" s="19">
        <v>0.85</v>
      </c>
      <c r="T1979" s="19">
        <v>5.3686946304276832E-2</v>
      </c>
    </row>
    <row r="1980" spans="1:20" x14ac:dyDescent="0.4">
      <c r="A1980" s="19" t="s">
        <v>4416</v>
      </c>
      <c r="B1980" s="19">
        <v>1137</v>
      </c>
      <c r="C1980" s="19" t="s">
        <v>549</v>
      </c>
      <c r="D1980" s="19" t="s">
        <v>4417</v>
      </c>
      <c r="E1980" s="19" t="s">
        <v>4418</v>
      </c>
      <c r="F1980" s="19">
        <v>0.96928799999999993</v>
      </c>
      <c r="G1980" s="19">
        <v>1.7936599999999999E-7</v>
      </c>
      <c r="H1980" s="19">
        <v>116.51</v>
      </c>
      <c r="I1980" s="19">
        <v>5</v>
      </c>
      <c r="J1980" s="19" t="s">
        <v>4425</v>
      </c>
      <c r="K1980" s="19">
        <v>-0.18476000000000001</v>
      </c>
      <c r="L1980" s="19">
        <v>1</v>
      </c>
    </row>
    <row r="1981" spans="1:20" x14ac:dyDescent="0.4">
      <c r="A1981" s="19" t="s">
        <v>4426</v>
      </c>
      <c r="B1981" s="19">
        <v>67</v>
      </c>
      <c r="C1981" s="19" t="s">
        <v>549</v>
      </c>
      <c r="D1981" s="19" t="s">
        <v>4427</v>
      </c>
      <c r="E1981" s="19" t="s">
        <v>4428</v>
      </c>
      <c r="F1981" s="19">
        <v>1</v>
      </c>
      <c r="G1981" s="19">
        <v>2.1270799999999999E-66</v>
      </c>
      <c r="H1981" s="19">
        <v>259.29000000000002</v>
      </c>
      <c r="I1981" s="19">
        <v>3</v>
      </c>
      <c r="J1981" s="19" t="s">
        <v>4429</v>
      </c>
      <c r="K1981" s="19">
        <v>0.54021000000000008</v>
      </c>
      <c r="L1981" s="19">
        <v>5</v>
      </c>
      <c r="M1981" s="19">
        <v>1.1339999999999999</v>
      </c>
      <c r="N1981" s="19">
        <v>1.0740000000000001</v>
      </c>
      <c r="O1981" s="19">
        <v>1.018</v>
      </c>
      <c r="P1981" s="19">
        <v>0.95599999999999996</v>
      </c>
      <c r="Q1981" s="19">
        <v>0.86</v>
      </c>
      <c r="R1981" s="19">
        <v>0.96399999999999997</v>
      </c>
      <c r="S1981" s="19">
        <v>0.86199999999999999</v>
      </c>
      <c r="T1981" s="19">
        <v>3.6349377351597531E-2</v>
      </c>
    </row>
    <row r="1982" spans="1:20" x14ac:dyDescent="0.4">
      <c r="A1982" s="19" t="s">
        <v>4426</v>
      </c>
      <c r="B1982" s="19">
        <v>105</v>
      </c>
      <c r="C1982" s="19" t="s">
        <v>549</v>
      </c>
      <c r="D1982" s="19" t="s">
        <v>4427</v>
      </c>
      <c r="E1982" s="19" t="s">
        <v>4428</v>
      </c>
      <c r="F1982" s="19">
        <v>1</v>
      </c>
      <c r="G1982" s="19">
        <v>7.8105600000000005E-36</v>
      </c>
      <c r="H1982" s="19">
        <v>198.21</v>
      </c>
      <c r="I1982" s="19">
        <v>3</v>
      </c>
      <c r="J1982" s="19" t="s">
        <v>4430</v>
      </c>
      <c r="K1982" s="19">
        <v>-0.70663999999999993</v>
      </c>
      <c r="L1982" s="19">
        <v>4</v>
      </c>
      <c r="M1982" s="19">
        <v>1.3140000000000001</v>
      </c>
      <c r="N1982" s="19">
        <v>1.2090000000000001</v>
      </c>
      <c r="O1982" s="19">
        <v>1.147</v>
      </c>
      <c r="P1982" s="19">
        <v>0.79100000000000004</v>
      </c>
      <c r="Q1982" s="19">
        <v>0.70199999999999996</v>
      </c>
      <c r="R1982" s="19">
        <v>0.78400000000000003</v>
      </c>
      <c r="S1982" s="19">
        <v>0.62</v>
      </c>
      <c r="T1982" s="19">
        <v>9.8010526760081021E-4</v>
      </c>
    </row>
    <row r="1983" spans="1:20" x14ac:dyDescent="0.4">
      <c r="A1983" s="19" t="s">
        <v>4431</v>
      </c>
      <c r="B1983" s="19">
        <v>307</v>
      </c>
      <c r="C1983" s="19" t="s">
        <v>549</v>
      </c>
      <c r="D1983" s="19" t="s">
        <v>4432</v>
      </c>
      <c r="E1983" s="19" t="s">
        <v>4433</v>
      </c>
      <c r="F1983" s="19">
        <v>0.994668</v>
      </c>
      <c r="G1983" s="19">
        <v>9.4327300000000007E-12</v>
      </c>
      <c r="H1983" s="19">
        <v>146.28</v>
      </c>
      <c r="I1983" s="19">
        <v>2</v>
      </c>
      <c r="J1983" s="19" t="s">
        <v>4434</v>
      </c>
      <c r="K1983" s="19">
        <v>-1.32</v>
      </c>
      <c r="L1983" s="19">
        <v>3</v>
      </c>
      <c r="M1983" s="19">
        <v>0.80300000000000005</v>
      </c>
      <c r="N1983" s="19">
        <v>1.0629999999999999</v>
      </c>
      <c r="O1983" s="19">
        <v>0.97699999999999998</v>
      </c>
      <c r="P1983" s="19">
        <v>1.089</v>
      </c>
      <c r="Q1983" s="19">
        <v>1.0660000000000001</v>
      </c>
      <c r="R1983" s="19">
        <v>1.0429999999999999</v>
      </c>
      <c r="S1983" s="19">
        <v>1.125</v>
      </c>
      <c r="T1983" s="19">
        <v>0.2131577840844186</v>
      </c>
    </row>
    <row r="1984" spans="1:20" x14ac:dyDescent="0.4">
      <c r="A1984" s="19" t="s">
        <v>4435</v>
      </c>
      <c r="B1984" s="19">
        <v>201</v>
      </c>
      <c r="C1984" s="19" t="s">
        <v>549</v>
      </c>
      <c r="D1984" s="19" t="s">
        <v>4436</v>
      </c>
      <c r="E1984" s="19" t="s">
        <v>4437</v>
      </c>
      <c r="F1984" s="19">
        <v>1</v>
      </c>
      <c r="G1984" s="19">
        <v>2.89761E-7</v>
      </c>
      <c r="H1984" s="19">
        <v>104.39</v>
      </c>
      <c r="I1984" s="19">
        <v>3</v>
      </c>
      <c r="J1984" s="19" t="s">
        <v>4438</v>
      </c>
      <c r="K1984" s="19">
        <v>3.9382999999999999</v>
      </c>
      <c r="L1984" s="19">
        <v>2</v>
      </c>
      <c r="M1984" s="19">
        <v>0.97699999999999998</v>
      </c>
      <c r="N1984" s="19">
        <v>1.032</v>
      </c>
      <c r="O1984" s="19">
        <v>0.91700000000000004</v>
      </c>
      <c r="P1984" s="19">
        <v>0.89900000000000002</v>
      </c>
      <c r="Q1984" s="19">
        <v>1.2809999999999999</v>
      </c>
      <c r="R1984" s="19">
        <v>0.94899999999999995</v>
      </c>
      <c r="S1984" s="19">
        <v>1.069</v>
      </c>
      <c r="T1984" s="19">
        <v>0.65402051087533453</v>
      </c>
    </row>
    <row r="1985" spans="1:20" x14ac:dyDescent="0.4">
      <c r="A1985" s="19" t="s">
        <v>4439</v>
      </c>
      <c r="B1985" s="19">
        <v>190</v>
      </c>
      <c r="C1985" s="19" t="s">
        <v>549</v>
      </c>
      <c r="D1985" s="19" t="s">
        <v>4440</v>
      </c>
      <c r="E1985" s="19" t="s">
        <v>4441</v>
      </c>
      <c r="F1985" s="19">
        <v>0.82893500000000009</v>
      </c>
      <c r="G1985" s="19">
        <v>5.2668599999999992E-8</v>
      </c>
      <c r="H1985" s="19">
        <v>123.63</v>
      </c>
      <c r="I1985" s="19">
        <v>2</v>
      </c>
      <c r="J1985" s="19" t="s">
        <v>4442</v>
      </c>
      <c r="K1985" s="19">
        <v>1.9713000000000001</v>
      </c>
      <c r="L1985" s="19">
        <v>2</v>
      </c>
      <c r="M1985" s="19">
        <v>0.93300000000000005</v>
      </c>
      <c r="N1985" s="19">
        <v>0.89500000000000002</v>
      </c>
      <c r="O1985" s="19">
        <v>0.90100000000000002</v>
      </c>
      <c r="P1985" s="19">
        <v>1.1140000000000001</v>
      </c>
      <c r="Q1985" s="19">
        <v>1.125</v>
      </c>
      <c r="R1985" s="19">
        <v>1.1020000000000001</v>
      </c>
      <c r="S1985" s="19">
        <v>1.224</v>
      </c>
      <c r="T1985" s="19">
        <v>1.4073948513319129E-4</v>
      </c>
    </row>
    <row r="1986" spans="1:20" x14ac:dyDescent="0.4">
      <c r="A1986" s="19" t="s">
        <v>4443</v>
      </c>
      <c r="B1986" s="19">
        <v>184</v>
      </c>
      <c r="C1986" s="19" t="s">
        <v>549</v>
      </c>
      <c r="D1986" s="19" t="s">
        <v>4444</v>
      </c>
      <c r="E1986" s="19" t="s">
        <v>4445</v>
      </c>
      <c r="F1986" s="19">
        <v>0.99979200000000001</v>
      </c>
      <c r="G1986" s="19">
        <v>6.7515100000000002E-58</v>
      </c>
      <c r="H1986" s="19">
        <v>235.7</v>
      </c>
      <c r="I1986" s="19">
        <v>4</v>
      </c>
      <c r="J1986" s="19" t="s">
        <v>4446</v>
      </c>
      <c r="K1986" s="19">
        <v>8.371700000000001E-3</v>
      </c>
      <c r="L1986" s="19">
        <v>5</v>
      </c>
      <c r="M1986" s="19">
        <v>1.1359999999999999</v>
      </c>
      <c r="N1986" s="19">
        <v>1.0069999999999999</v>
      </c>
      <c r="O1986" s="19">
        <v>1</v>
      </c>
      <c r="P1986" s="19">
        <v>0.99399999999999999</v>
      </c>
      <c r="Q1986" s="19">
        <v>0.94299999999999995</v>
      </c>
      <c r="R1986" s="19">
        <v>0.94099999999999995</v>
      </c>
      <c r="S1986" s="19">
        <v>0.91600000000000004</v>
      </c>
      <c r="T1986" s="19">
        <v>0.1270456579905056</v>
      </c>
    </row>
    <row r="1987" spans="1:20" x14ac:dyDescent="0.4">
      <c r="A1987" s="19" t="s">
        <v>4447</v>
      </c>
      <c r="B1987" s="19">
        <v>267</v>
      </c>
      <c r="C1987" s="19" t="s">
        <v>549</v>
      </c>
      <c r="D1987" s="19" t="s">
        <v>4448</v>
      </c>
      <c r="E1987" s="19" t="s">
        <v>4449</v>
      </c>
      <c r="F1987" s="19">
        <v>1</v>
      </c>
      <c r="G1987" s="19">
        <v>2.3908500000000001E-10</v>
      </c>
      <c r="H1987" s="19">
        <v>135.62</v>
      </c>
      <c r="I1987" s="19">
        <v>3</v>
      </c>
      <c r="J1987" s="19" t="s">
        <v>4450</v>
      </c>
      <c r="K1987" s="19">
        <v>-0.80713999999999997</v>
      </c>
      <c r="L1987" s="19">
        <v>3</v>
      </c>
      <c r="M1987" s="19">
        <v>0.9</v>
      </c>
      <c r="N1987" s="19">
        <v>0.73899999999999999</v>
      </c>
      <c r="O1987" s="19">
        <v>0.96299999999999997</v>
      </c>
      <c r="P1987" s="19">
        <v>1.2929999999999999</v>
      </c>
      <c r="Q1987" s="19">
        <v>1.069</v>
      </c>
      <c r="R1987" s="19">
        <v>1.1180000000000001</v>
      </c>
      <c r="S1987" s="19">
        <v>1.337</v>
      </c>
      <c r="T1987" s="19">
        <v>4.0108776002438791E-2</v>
      </c>
    </row>
    <row r="1988" spans="1:20" x14ac:dyDescent="0.4">
      <c r="A1988" s="19" t="s">
        <v>4451</v>
      </c>
      <c r="B1988" s="19">
        <v>23</v>
      </c>
      <c r="C1988" s="19" t="s">
        <v>549</v>
      </c>
      <c r="D1988" s="19" t="s">
        <v>4452</v>
      </c>
      <c r="E1988" s="19" t="s">
        <v>4453</v>
      </c>
      <c r="F1988" s="19">
        <v>0.98934200000000005</v>
      </c>
      <c r="G1988" s="19">
        <v>3.7188400000000001E-4</v>
      </c>
      <c r="H1988" s="19">
        <v>94.01100000000001</v>
      </c>
      <c r="I1988" s="19">
        <v>2</v>
      </c>
      <c r="J1988" s="19" t="s">
        <v>4454</v>
      </c>
      <c r="K1988" s="19">
        <v>-0.11182</v>
      </c>
      <c r="L1988" s="19">
        <v>1</v>
      </c>
      <c r="M1988" s="19">
        <v>1.4370000000000001</v>
      </c>
      <c r="N1988" s="19">
        <v>1.5329999999999999</v>
      </c>
      <c r="O1988" s="19">
        <v>1.3169999999999999</v>
      </c>
      <c r="P1988" s="19">
        <v>0.504</v>
      </c>
      <c r="Q1988" s="19">
        <v>0.57199999999999995</v>
      </c>
      <c r="R1988" s="19">
        <v>0.501</v>
      </c>
      <c r="S1988" s="19">
        <v>0.36799999999999999</v>
      </c>
      <c r="T1988" s="19">
        <v>8.464804718354965E-5</v>
      </c>
    </row>
    <row r="1989" spans="1:20" x14ac:dyDescent="0.4">
      <c r="A1989" s="19" t="s">
        <v>4451</v>
      </c>
      <c r="B1989" s="19">
        <v>391</v>
      </c>
      <c r="C1989" s="19" t="s">
        <v>549</v>
      </c>
      <c r="D1989" s="19" t="s">
        <v>4452</v>
      </c>
      <c r="E1989" s="19" t="s">
        <v>4453</v>
      </c>
      <c r="F1989" s="19">
        <v>0.99997099999999994</v>
      </c>
      <c r="G1989" s="19">
        <v>7.5177299999999998E-9</v>
      </c>
      <c r="H1989" s="19">
        <v>136.38999999999999</v>
      </c>
      <c r="I1989" s="19">
        <v>3</v>
      </c>
      <c r="J1989" s="19" t="s">
        <v>4455</v>
      </c>
      <c r="K1989" s="19">
        <v>-0.45001000000000002</v>
      </c>
      <c r="L1989" s="19">
        <v>10</v>
      </c>
      <c r="M1989" s="19">
        <v>1.357</v>
      </c>
      <c r="N1989" s="19">
        <v>1.3109999999999999</v>
      </c>
      <c r="O1989" s="19">
        <v>1.377</v>
      </c>
      <c r="P1989" s="19">
        <v>0.628</v>
      </c>
      <c r="Q1989" s="19">
        <v>0.64900000000000002</v>
      </c>
      <c r="R1989" s="19">
        <v>0.56799999999999995</v>
      </c>
      <c r="S1989" s="19">
        <v>0.45600000000000002</v>
      </c>
      <c r="T1989" s="19">
        <v>5.0946973475527913E-5</v>
      </c>
    </row>
    <row r="1990" spans="1:20" x14ac:dyDescent="0.4">
      <c r="A1990" s="19" t="s">
        <v>4451</v>
      </c>
      <c r="B1990" s="19">
        <v>393</v>
      </c>
      <c r="C1990" s="19" t="s">
        <v>549</v>
      </c>
      <c r="D1990" s="19" t="s">
        <v>4452</v>
      </c>
      <c r="E1990" s="19" t="s">
        <v>4453</v>
      </c>
      <c r="F1990" s="19">
        <v>0.99979300000000004</v>
      </c>
      <c r="G1990" s="19">
        <v>1.2874900000000001E-9</v>
      </c>
      <c r="H1990" s="19">
        <v>153.66</v>
      </c>
      <c r="I1990" s="19">
        <v>2</v>
      </c>
      <c r="J1990" s="19" t="s">
        <v>4456</v>
      </c>
      <c r="K1990" s="19">
        <v>-0.44629999999999997</v>
      </c>
      <c r="L1990" s="19">
        <v>10</v>
      </c>
      <c r="M1990" s="19">
        <v>1.35</v>
      </c>
      <c r="N1990" s="19">
        <v>1.4379999999999999</v>
      </c>
      <c r="O1990" s="19">
        <v>1.496</v>
      </c>
      <c r="P1990" s="19">
        <v>0.53</v>
      </c>
      <c r="Q1990" s="19">
        <v>0.59199999999999997</v>
      </c>
      <c r="R1990" s="19">
        <v>0.44400000000000001</v>
      </c>
      <c r="S1990" s="19">
        <v>0.36599999999999999</v>
      </c>
      <c r="T1990" s="19">
        <v>3.3997776764489561E-4</v>
      </c>
    </row>
    <row r="1991" spans="1:20" x14ac:dyDescent="0.4">
      <c r="A1991" s="19" t="s">
        <v>4451</v>
      </c>
      <c r="B1991" s="19">
        <v>278</v>
      </c>
      <c r="C1991" s="19" t="s">
        <v>549</v>
      </c>
      <c r="D1991" s="19" t="s">
        <v>4452</v>
      </c>
      <c r="E1991" s="19" t="s">
        <v>4453</v>
      </c>
      <c r="F1991" s="19">
        <v>0.77854599999999996</v>
      </c>
      <c r="G1991" s="19">
        <v>6.8011899999999995E-7</v>
      </c>
      <c r="H1991" s="19">
        <v>108.39</v>
      </c>
      <c r="I1991" s="19">
        <v>2</v>
      </c>
      <c r="J1991" s="19" t="s">
        <v>4457</v>
      </c>
      <c r="K1991" s="19">
        <v>2.5150999999999999</v>
      </c>
      <c r="L1991" s="19">
        <v>1</v>
      </c>
    </row>
    <row r="1992" spans="1:20" x14ac:dyDescent="0.4">
      <c r="A1992" s="19" t="s">
        <v>4451</v>
      </c>
      <c r="B1992" s="19">
        <v>210</v>
      </c>
      <c r="C1992" s="19" t="s">
        <v>549</v>
      </c>
      <c r="D1992" s="19" t="s">
        <v>4452</v>
      </c>
      <c r="E1992" s="19" t="s">
        <v>4453</v>
      </c>
      <c r="F1992" s="19">
        <v>0.99941100000000005</v>
      </c>
      <c r="G1992" s="19">
        <v>1.06701E-2</v>
      </c>
      <c r="H1992" s="19">
        <v>85.742000000000004</v>
      </c>
      <c r="I1992" s="19">
        <v>2</v>
      </c>
      <c r="J1992" s="19" t="s">
        <v>4458</v>
      </c>
      <c r="K1992" s="19">
        <v>1.8317000000000001</v>
      </c>
      <c r="L1992" s="19">
        <v>1</v>
      </c>
      <c r="M1992" s="19">
        <v>1.024</v>
      </c>
      <c r="N1992" s="19">
        <v>1.0189999999999999</v>
      </c>
      <c r="O1992" s="19">
        <v>1.0069999999999999</v>
      </c>
      <c r="P1992" s="19">
        <v>0.99099999999999999</v>
      </c>
      <c r="Q1992" s="19">
        <v>1.0149999999999999</v>
      </c>
      <c r="R1992" s="19">
        <v>0.97099999999999997</v>
      </c>
      <c r="S1992" s="19">
        <v>0.97599999999999998</v>
      </c>
      <c r="T1992" s="19">
        <v>0.15080042871013799</v>
      </c>
    </row>
    <row r="1993" spans="1:20" x14ac:dyDescent="0.4">
      <c r="A1993" s="19" t="s">
        <v>4451</v>
      </c>
      <c r="B1993" s="19">
        <v>401</v>
      </c>
      <c r="C1993" s="19" t="s">
        <v>549</v>
      </c>
      <c r="D1993" s="19" t="s">
        <v>4452</v>
      </c>
      <c r="E1993" s="19" t="s">
        <v>4453</v>
      </c>
      <c r="F1993" s="19">
        <v>0.98085</v>
      </c>
      <c r="G1993" s="19">
        <v>3.3965699999999999E-4</v>
      </c>
      <c r="H1993" s="19">
        <v>77.510000000000005</v>
      </c>
      <c r="I1993" s="19">
        <v>2</v>
      </c>
      <c r="J1993" s="19" t="s">
        <v>4459</v>
      </c>
      <c r="K1993" s="19">
        <v>-0.34410000000000002</v>
      </c>
      <c r="L1993" s="19">
        <v>1</v>
      </c>
      <c r="M1993" s="19">
        <v>0.86399999999999999</v>
      </c>
      <c r="N1993" s="19">
        <v>1.036</v>
      </c>
      <c r="O1993" s="19">
        <v>1.357</v>
      </c>
      <c r="P1993" s="19">
        <v>0.92200000000000004</v>
      </c>
      <c r="Q1993" s="19">
        <v>0.83399999999999996</v>
      </c>
      <c r="R1993" s="19">
        <v>0.95599999999999996</v>
      </c>
      <c r="S1993" s="19">
        <v>0.83299999999999996</v>
      </c>
      <c r="T1993" s="19">
        <v>0.28993739415288539</v>
      </c>
    </row>
    <row r="1994" spans="1:20" x14ac:dyDescent="0.4">
      <c r="A1994" s="19" t="s">
        <v>4451</v>
      </c>
      <c r="B1994" s="19">
        <v>404</v>
      </c>
      <c r="C1994" s="19" t="s">
        <v>549</v>
      </c>
      <c r="D1994" s="19" t="s">
        <v>4452</v>
      </c>
      <c r="E1994" s="19" t="s">
        <v>4453</v>
      </c>
      <c r="F1994" s="19">
        <v>0.96509699999999998</v>
      </c>
      <c r="G1994" s="19">
        <v>3.3965699999999999E-4</v>
      </c>
      <c r="H1994" s="19">
        <v>77.510000000000005</v>
      </c>
      <c r="I1994" s="19">
        <v>2</v>
      </c>
      <c r="J1994" s="19" t="s">
        <v>4459</v>
      </c>
      <c r="K1994" s="19">
        <v>-0.34410000000000002</v>
      </c>
      <c r="L1994" s="19">
        <v>1</v>
      </c>
      <c r="M1994" s="19">
        <v>0.86399999999999999</v>
      </c>
      <c r="N1994" s="19">
        <v>1.036</v>
      </c>
      <c r="O1994" s="19">
        <v>1.357</v>
      </c>
      <c r="P1994" s="19">
        <v>0.92200000000000004</v>
      </c>
      <c r="Q1994" s="19">
        <v>0.83399999999999996</v>
      </c>
      <c r="R1994" s="19">
        <v>0.95599999999999996</v>
      </c>
      <c r="S1994" s="19">
        <v>0.83299999999999996</v>
      </c>
      <c r="T1994" s="19">
        <v>0.28993739415288539</v>
      </c>
    </row>
    <row r="1995" spans="1:20" x14ac:dyDescent="0.4">
      <c r="A1995" s="19" t="s">
        <v>4451</v>
      </c>
      <c r="B1995" s="19">
        <v>405</v>
      </c>
      <c r="C1995" s="19" t="s">
        <v>549</v>
      </c>
      <c r="D1995" s="19" t="s">
        <v>4452</v>
      </c>
      <c r="E1995" s="19" t="s">
        <v>4453</v>
      </c>
      <c r="F1995" s="19">
        <v>0.84546100000000002</v>
      </c>
      <c r="G1995" s="19">
        <v>3.3965699999999999E-4</v>
      </c>
      <c r="H1995" s="19">
        <v>77.510000000000005</v>
      </c>
      <c r="I1995" s="19">
        <v>2</v>
      </c>
      <c r="J1995" s="19" t="s">
        <v>4459</v>
      </c>
      <c r="K1995" s="19">
        <v>-0.34410000000000002</v>
      </c>
      <c r="L1995" s="19">
        <v>1</v>
      </c>
      <c r="M1995" s="19">
        <v>0.86399999999999999</v>
      </c>
      <c r="N1995" s="19">
        <v>1.036</v>
      </c>
      <c r="O1995" s="19">
        <v>1.357</v>
      </c>
      <c r="P1995" s="19">
        <v>0.92200000000000004</v>
      </c>
      <c r="Q1995" s="19">
        <v>0.83399999999999996</v>
      </c>
      <c r="R1995" s="19">
        <v>0.95599999999999996</v>
      </c>
      <c r="S1995" s="19">
        <v>0.83299999999999996</v>
      </c>
      <c r="T1995" s="19">
        <v>0.28993739415288539</v>
      </c>
    </row>
    <row r="1996" spans="1:20" x14ac:dyDescent="0.4">
      <c r="A1996" s="19" t="s">
        <v>4451</v>
      </c>
      <c r="B1996" s="19">
        <v>408</v>
      </c>
      <c r="C1996" s="19" t="s">
        <v>549</v>
      </c>
      <c r="D1996" s="19" t="s">
        <v>4452</v>
      </c>
      <c r="E1996" s="19" t="s">
        <v>4453</v>
      </c>
      <c r="F1996" s="19">
        <v>0.98711499999999996</v>
      </c>
      <c r="G1996" s="19">
        <v>3.3965699999999999E-4</v>
      </c>
      <c r="H1996" s="19">
        <v>77.510000000000005</v>
      </c>
      <c r="I1996" s="19">
        <v>2</v>
      </c>
      <c r="J1996" s="19" t="s">
        <v>4459</v>
      </c>
      <c r="K1996" s="19">
        <v>-0.34410000000000002</v>
      </c>
      <c r="L1996" s="19">
        <v>1</v>
      </c>
      <c r="M1996" s="19">
        <v>0.86399999999999999</v>
      </c>
      <c r="N1996" s="19">
        <v>1.036</v>
      </c>
      <c r="O1996" s="19">
        <v>1.357</v>
      </c>
      <c r="P1996" s="19">
        <v>0.92200000000000004</v>
      </c>
      <c r="Q1996" s="19">
        <v>0.83399999999999996</v>
      </c>
      <c r="R1996" s="19">
        <v>0.95599999999999996</v>
      </c>
      <c r="S1996" s="19">
        <v>0.83299999999999996</v>
      </c>
      <c r="T1996" s="19">
        <v>0.28993739415288539</v>
      </c>
    </row>
    <row r="1997" spans="1:20" x14ac:dyDescent="0.4">
      <c r="A1997" s="19" t="s">
        <v>4460</v>
      </c>
      <c r="B1997" s="19">
        <v>41</v>
      </c>
      <c r="C1997" s="19" t="s">
        <v>549</v>
      </c>
      <c r="D1997" s="19" t="s">
        <v>4461</v>
      </c>
      <c r="E1997" s="19" t="s">
        <v>4462</v>
      </c>
      <c r="F1997" s="19">
        <v>1</v>
      </c>
      <c r="G1997" s="19">
        <v>5.8195399999999998E-4</v>
      </c>
      <c r="H1997" s="19">
        <v>91.202000000000012</v>
      </c>
      <c r="I1997" s="19">
        <v>2</v>
      </c>
      <c r="J1997" s="19" t="s">
        <v>4463</v>
      </c>
      <c r="K1997" s="19">
        <v>0.42354999999999998</v>
      </c>
      <c r="L1997" s="19">
        <v>2</v>
      </c>
      <c r="M1997" s="19">
        <v>0.84399999999999997</v>
      </c>
      <c r="N1997" s="19">
        <v>0.97199999999999998</v>
      </c>
      <c r="O1997" s="19">
        <v>0.93400000000000005</v>
      </c>
      <c r="P1997" s="19">
        <v>1.1619999999999999</v>
      </c>
      <c r="Q1997" s="19">
        <v>1.103</v>
      </c>
      <c r="R1997" s="19">
        <v>1.046</v>
      </c>
      <c r="S1997" s="19">
        <v>1.204</v>
      </c>
      <c r="T1997" s="19">
        <v>2.2826018430409031E-2</v>
      </c>
    </row>
    <row r="1998" spans="1:20" x14ac:dyDescent="0.4">
      <c r="A1998" s="19" t="s">
        <v>4460</v>
      </c>
      <c r="B1998" s="19">
        <v>374</v>
      </c>
      <c r="C1998" s="19" t="s">
        <v>549</v>
      </c>
      <c r="D1998" s="19" t="s">
        <v>4461</v>
      </c>
      <c r="E1998" s="19" t="s">
        <v>4462</v>
      </c>
      <c r="F1998" s="19">
        <v>0.99950699999999992</v>
      </c>
      <c r="G1998" s="19">
        <v>1.2094199999999999E-3</v>
      </c>
      <c r="H1998" s="19">
        <v>71.853000000000009</v>
      </c>
      <c r="I1998" s="19">
        <v>3</v>
      </c>
      <c r="J1998" s="19" t="s">
        <v>4464</v>
      </c>
      <c r="K1998" s="19">
        <v>5.6455999999999992E-2</v>
      </c>
      <c r="L1998" s="19">
        <v>4</v>
      </c>
      <c r="M1998" s="19">
        <v>0.94099999999999995</v>
      </c>
      <c r="N1998" s="19">
        <v>1.2889999999999999</v>
      </c>
      <c r="O1998" s="19">
        <v>0.76500000000000001</v>
      </c>
      <c r="P1998" s="19">
        <v>0.754</v>
      </c>
      <c r="Q1998" s="19">
        <v>1.274</v>
      </c>
      <c r="R1998" s="19">
        <v>1.0269999999999999</v>
      </c>
      <c r="S1998" s="19">
        <v>1.02</v>
      </c>
      <c r="T1998" s="19">
        <v>0.92885752749394301</v>
      </c>
    </row>
    <row r="1999" spans="1:20" x14ac:dyDescent="0.4">
      <c r="A1999" s="19" t="s">
        <v>4465</v>
      </c>
      <c r="B1999" s="19">
        <v>243</v>
      </c>
      <c r="C1999" s="19" t="s">
        <v>549</v>
      </c>
      <c r="D1999" s="19" t="s">
        <v>4466</v>
      </c>
      <c r="E1999" s="19" t="s">
        <v>4467</v>
      </c>
      <c r="F1999" s="19">
        <v>0.99477499999999996</v>
      </c>
      <c r="G1999" s="19">
        <v>1.6841299999999999E-35</v>
      </c>
      <c r="H1999" s="19">
        <v>190.35</v>
      </c>
      <c r="I1999" s="19">
        <v>3</v>
      </c>
      <c r="J1999" s="19" t="s">
        <v>4468</v>
      </c>
      <c r="K1999" s="19">
        <v>-0.48002</v>
      </c>
      <c r="L1999" s="19">
        <v>2</v>
      </c>
      <c r="M1999" s="19">
        <v>1.139</v>
      </c>
      <c r="N1999" s="19">
        <v>1.1040000000000001</v>
      </c>
      <c r="O1999" s="19">
        <v>0.97799999999999998</v>
      </c>
      <c r="P1999" s="19">
        <v>0.875</v>
      </c>
      <c r="Q1999" s="19">
        <v>1.016</v>
      </c>
      <c r="R1999" s="19">
        <v>0.90300000000000002</v>
      </c>
      <c r="S1999" s="19">
        <v>0.86699999999999999</v>
      </c>
      <c r="T1999" s="19">
        <v>9.4044478351313868E-2</v>
      </c>
    </row>
    <row r="2000" spans="1:20" x14ac:dyDescent="0.4">
      <c r="A2000" s="19" t="s">
        <v>4465</v>
      </c>
      <c r="B2000" s="19">
        <v>364</v>
      </c>
      <c r="C2000" s="19" t="s">
        <v>549</v>
      </c>
      <c r="D2000" s="19" t="s">
        <v>4466</v>
      </c>
      <c r="E2000" s="19" t="s">
        <v>4467</v>
      </c>
      <c r="F2000" s="19">
        <v>0.99882700000000002</v>
      </c>
      <c r="G2000" s="19">
        <v>1.4155700000000001E-69</v>
      </c>
      <c r="H2000" s="19">
        <v>258.33</v>
      </c>
      <c r="I2000" s="19">
        <v>3</v>
      </c>
      <c r="J2000" s="19" t="s">
        <v>4469</v>
      </c>
      <c r="K2000" s="19">
        <v>6.1485999999999999E-2</v>
      </c>
      <c r="L2000" s="19">
        <v>3</v>
      </c>
      <c r="M2000" s="19">
        <v>1.0269999999999999</v>
      </c>
      <c r="N2000" s="19">
        <v>0.95899999999999996</v>
      </c>
      <c r="O2000" s="19">
        <v>0.94499999999999995</v>
      </c>
      <c r="P2000" s="19">
        <v>1.04</v>
      </c>
      <c r="Q2000" s="19">
        <v>1.1020000000000001</v>
      </c>
      <c r="R2000" s="19">
        <v>0.97599999999999998</v>
      </c>
      <c r="S2000" s="19">
        <v>1.0640000000000001</v>
      </c>
      <c r="T2000" s="19">
        <v>0.2311292154041262</v>
      </c>
    </row>
    <row r="2001" spans="1:20" x14ac:dyDescent="0.4">
      <c r="A2001" s="19" t="s">
        <v>4465</v>
      </c>
      <c r="B2001" s="19">
        <v>373</v>
      </c>
      <c r="C2001" s="19" t="s">
        <v>549</v>
      </c>
      <c r="D2001" s="19" t="s">
        <v>4466</v>
      </c>
      <c r="E2001" s="19" t="s">
        <v>4467</v>
      </c>
      <c r="F2001" s="19">
        <v>1</v>
      </c>
      <c r="G2001" s="19">
        <v>6.8280899999999986E-18</v>
      </c>
      <c r="H2001" s="19">
        <v>154.26</v>
      </c>
      <c r="I2001" s="19">
        <v>2</v>
      </c>
      <c r="J2001" s="19" t="s">
        <v>4470</v>
      </c>
      <c r="K2001" s="19">
        <v>0.25502000000000002</v>
      </c>
      <c r="L2001" s="19">
        <v>1</v>
      </c>
      <c r="M2001" s="19">
        <v>0.90400000000000003</v>
      </c>
      <c r="N2001" s="19">
        <v>1.101</v>
      </c>
      <c r="O2001" s="19">
        <v>1.1299999999999999</v>
      </c>
      <c r="P2001" s="19">
        <v>0.89700000000000002</v>
      </c>
      <c r="Q2001" s="19">
        <v>1.0369999999999999</v>
      </c>
      <c r="R2001" s="19">
        <v>0.93600000000000005</v>
      </c>
      <c r="S2001" s="19">
        <v>0.91500000000000004</v>
      </c>
      <c r="T2001" s="19">
        <v>0.35967314558204921</v>
      </c>
    </row>
    <row r="2002" spans="1:20" x14ac:dyDescent="0.4">
      <c r="A2002" s="19" t="s">
        <v>4465</v>
      </c>
      <c r="B2002" s="19">
        <v>133</v>
      </c>
      <c r="C2002" s="19" t="s">
        <v>549</v>
      </c>
      <c r="D2002" s="19" t="s">
        <v>4466</v>
      </c>
      <c r="E2002" s="19" t="s">
        <v>4467</v>
      </c>
      <c r="F2002" s="19">
        <v>0.97971200000000003</v>
      </c>
      <c r="G2002" s="19">
        <v>7.8610499999999994E-15</v>
      </c>
      <c r="H2002" s="19">
        <v>143.74</v>
      </c>
      <c r="I2002" s="19">
        <v>3</v>
      </c>
      <c r="J2002" s="19" t="s">
        <v>4471</v>
      </c>
      <c r="K2002" s="19">
        <v>0.97598999999999991</v>
      </c>
      <c r="L2002" s="19">
        <v>1</v>
      </c>
    </row>
    <row r="2003" spans="1:20" x14ac:dyDescent="0.4">
      <c r="A2003" s="19" t="s">
        <v>4472</v>
      </c>
      <c r="B2003" s="19">
        <v>6079</v>
      </c>
      <c r="C2003" s="19" t="s">
        <v>549</v>
      </c>
      <c r="D2003" s="19" t="s">
        <v>4473</v>
      </c>
      <c r="E2003" s="19" t="s">
        <v>4474</v>
      </c>
      <c r="F2003" s="19">
        <v>1</v>
      </c>
      <c r="G2003" s="19">
        <v>1.2579699999999999E-2</v>
      </c>
      <c r="H2003" s="19">
        <v>44.847000000000001</v>
      </c>
      <c r="I2003" s="19">
        <v>3</v>
      </c>
      <c r="J2003" s="19" t="s">
        <v>4475</v>
      </c>
      <c r="K2003" s="19">
        <v>-3.2576999999999998</v>
      </c>
      <c r="L2003" s="19">
        <v>1</v>
      </c>
      <c r="M2003" s="19">
        <v>1.24</v>
      </c>
      <c r="N2003" s="19">
        <v>0.90800000000000003</v>
      </c>
      <c r="O2003" s="19">
        <v>0.95299999999999996</v>
      </c>
      <c r="P2003" s="19">
        <v>1.044</v>
      </c>
      <c r="Q2003" s="19">
        <v>0.996</v>
      </c>
      <c r="R2003" s="19">
        <v>0.89500000000000002</v>
      </c>
      <c r="S2003" s="19">
        <v>0.94599999999999995</v>
      </c>
      <c r="T2003" s="19">
        <v>0.68040558963491449</v>
      </c>
    </row>
    <row r="2004" spans="1:20" x14ac:dyDescent="0.4">
      <c r="A2004" s="19" t="s">
        <v>4472</v>
      </c>
      <c r="B2004" s="19">
        <v>6080</v>
      </c>
      <c r="C2004" s="19" t="s">
        <v>549</v>
      </c>
      <c r="D2004" s="19" t="s">
        <v>4473</v>
      </c>
      <c r="E2004" s="19" t="s">
        <v>4474</v>
      </c>
      <c r="F2004" s="19">
        <v>1</v>
      </c>
      <c r="G2004" s="19">
        <v>1.2579699999999999E-2</v>
      </c>
      <c r="H2004" s="19">
        <v>44.847000000000001</v>
      </c>
      <c r="I2004" s="19">
        <v>3</v>
      </c>
      <c r="J2004" s="19" t="s">
        <v>4475</v>
      </c>
      <c r="K2004" s="19">
        <v>-3.2576999999999998</v>
      </c>
      <c r="L2004" s="19">
        <v>1</v>
      </c>
      <c r="M2004" s="19">
        <v>1.24</v>
      </c>
      <c r="N2004" s="19">
        <v>0.90800000000000003</v>
      </c>
      <c r="O2004" s="19">
        <v>0.95299999999999996</v>
      </c>
      <c r="P2004" s="19">
        <v>1.044</v>
      </c>
      <c r="Q2004" s="19">
        <v>0.996</v>
      </c>
      <c r="R2004" s="19">
        <v>0.89500000000000002</v>
      </c>
      <c r="S2004" s="19">
        <v>0.94599999999999995</v>
      </c>
      <c r="T2004" s="19">
        <v>0.68040558963491449</v>
      </c>
    </row>
    <row r="2005" spans="1:20" x14ac:dyDescent="0.4">
      <c r="A2005" s="19" t="s">
        <v>4472</v>
      </c>
      <c r="B2005" s="19">
        <v>2268</v>
      </c>
      <c r="C2005" s="19" t="s">
        <v>549</v>
      </c>
      <c r="D2005" s="19" t="s">
        <v>4473</v>
      </c>
      <c r="E2005" s="19" t="s">
        <v>4474</v>
      </c>
      <c r="F2005" s="19">
        <v>1</v>
      </c>
      <c r="G2005" s="19">
        <v>1.87914E-2</v>
      </c>
      <c r="H2005" s="19">
        <v>40.475000000000001</v>
      </c>
      <c r="I2005" s="19">
        <v>3</v>
      </c>
      <c r="J2005" s="19" t="s">
        <v>4476</v>
      </c>
      <c r="K2005" s="19">
        <v>-0.43387999999999999</v>
      </c>
      <c r="L2005" s="19">
        <v>1</v>
      </c>
      <c r="M2005" s="19">
        <v>1.101</v>
      </c>
      <c r="N2005" s="19">
        <v>0.99</v>
      </c>
      <c r="O2005" s="19">
        <v>1.0129999999999999</v>
      </c>
      <c r="P2005" s="19">
        <v>1.0029999999999999</v>
      </c>
      <c r="Q2005" s="19">
        <v>0.82299999999999995</v>
      </c>
      <c r="R2005" s="19">
        <v>1.0860000000000001</v>
      </c>
      <c r="S2005" s="19">
        <v>0.93799999999999994</v>
      </c>
      <c r="T2005" s="19">
        <v>0.47657315642771358</v>
      </c>
    </row>
    <row r="2006" spans="1:20" x14ac:dyDescent="0.4">
      <c r="A2006" s="19" t="s">
        <v>4477</v>
      </c>
      <c r="B2006" s="19">
        <v>277</v>
      </c>
      <c r="C2006" s="19" t="s">
        <v>549</v>
      </c>
      <c r="D2006" s="19" t="s">
        <v>4478</v>
      </c>
      <c r="E2006" s="19" t="s">
        <v>4479</v>
      </c>
      <c r="F2006" s="19">
        <v>1</v>
      </c>
      <c r="G2006" s="19">
        <v>9.5445400000000013E-33</v>
      </c>
      <c r="H2006" s="19">
        <v>201.77</v>
      </c>
      <c r="I2006" s="19">
        <v>2</v>
      </c>
      <c r="J2006" s="19" t="s">
        <v>4480</v>
      </c>
      <c r="K2006" s="19">
        <v>0.33315</v>
      </c>
      <c r="L2006" s="19">
        <v>2</v>
      </c>
      <c r="M2006" s="19">
        <v>1.02</v>
      </c>
      <c r="N2006" s="19">
        <v>0.92300000000000004</v>
      </c>
      <c r="O2006" s="19">
        <v>0.91</v>
      </c>
      <c r="P2006" s="19">
        <v>1.0229999999999999</v>
      </c>
      <c r="Q2006" s="19">
        <v>1.0660000000000001</v>
      </c>
      <c r="R2006" s="19">
        <v>1.117</v>
      </c>
      <c r="S2006" s="19">
        <v>1.1240000000000001</v>
      </c>
      <c r="T2006" s="19">
        <v>5.5957349005466797E-2</v>
      </c>
    </row>
    <row r="2007" spans="1:20" x14ac:dyDescent="0.4">
      <c r="A2007" s="19" t="s">
        <v>4477</v>
      </c>
      <c r="B2007" s="19">
        <v>283</v>
      </c>
      <c r="C2007" s="19" t="s">
        <v>549</v>
      </c>
      <c r="D2007" s="19" t="s">
        <v>4478</v>
      </c>
      <c r="E2007" s="19" t="s">
        <v>4479</v>
      </c>
      <c r="F2007" s="19">
        <v>0.99991000000000008</v>
      </c>
      <c r="G2007" s="19">
        <v>9.5976799999999962E-152</v>
      </c>
      <c r="H2007" s="19">
        <v>333.92</v>
      </c>
      <c r="I2007" s="19">
        <v>2</v>
      </c>
      <c r="J2007" s="19" t="s">
        <v>4481</v>
      </c>
      <c r="K2007" s="19">
        <v>4.3256000000000003E-2</v>
      </c>
      <c r="L2007" s="19">
        <v>5</v>
      </c>
      <c r="M2007" s="19">
        <v>0.9</v>
      </c>
      <c r="N2007" s="19">
        <v>0.82199999999999995</v>
      </c>
      <c r="O2007" s="19">
        <v>0.83</v>
      </c>
      <c r="P2007" s="19">
        <v>1.1140000000000001</v>
      </c>
      <c r="Q2007" s="19">
        <v>1.258</v>
      </c>
      <c r="R2007" s="19">
        <v>1.179</v>
      </c>
      <c r="S2007" s="19">
        <v>1.391</v>
      </c>
      <c r="T2007" s="19">
        <v>1.9008507359025929E-3</v>
      </c>
    </row>
    <row r="2008" spans="1:20" x14ac:dyDescent="0.4">
      <c r="A2008" s="19" t="s">
        <v>4477</v>
      </c>
      <c r="B2008" s="19">
        <v>47</v>
      </c>
      <c r="C2008" s="19" t="s">
        <v>549</v>
      </c>
      <c r="D2008" s="19" t="s">
        <v>4478</v>
      </c>
      <c r="E2008" s="19" t="s">
        <v>4479</v>
      </c>
      <c r="F2008" s="19">
        <v>1</v>
      </c>
      <c r="G2008" s="19">
        <v>2.6428299999999998E-13</v>
      </c>
      <c r="H2008" s="19">
        <v>163.19999999999999</v>
      </c>
      <c r="I2008" s="19">
        <v>3</v>
      </c>
      <c r="J2008" s="19" t="s">
        <v>4482</v>
      </c>
      <c r="K2008" s="19">
        <v>-0.48411999999999999</v>
      </c>
      <c r="L2008" s="19">
        <v>3</v>
      </c>
      <c r="M2008" s="19">
        <v>1.0369999999999999</v>
      </c>
      <c r="N2008" s="19">
        <v>0.93700000000000006</v>
      </c>
      <c r="O2008" s="19">
        <v>1.056</v>
      </c>
      <c r="P2008" s="19">
        <v>0.995</v>
      </c>
      <c r="Q2008" s="19">
        <v>1.0069999999999999</v>
      </c>
      <c r="R2008" s="19">
        <v>0.997</v>
      </c>
      <c r="S2008" s="19">
        <v>0.99</v>
      </c>
      <c r="T2008" s="19">
        <v>0.82294095491487984</v>
      </c>
    </row>
    <row r="2009" spans="1:20" x14ac:dyDescent="0.4">
      <c r="A2009" s="19" t="s">
        <v>4477</v>
      </c>
      <c r="B2009" s="19">
        <v>589</v>
      </c>
      <c r="C2009" s="19" t="s">
        <v>549</v>
      </c>
      <c r="D2009" s="19" t="s">
        <v>4478</v>
      </c>
      <c r="E2009" s="19" t="s">
        <v>4479</v>
      </c>
      <c r="F2009" s="19">
        <v>0.99999099999999996</v>
      </c>
      <c r="G2009" s="19">
        <v>4.9031400000000003E-3</v>
      </c>
      <c r="H2009" s="19">
        <v>85.355000000000004</v>
      </c>
      <c r="I2009" s="19">
        <v>3</v>
      </c>
      <c r="J2009" s="19" t="s">
        <v>4483</v>
      </c>
      <c r="K2009" s="19">
        <v>5.1012000000000002E-2</v>
      </c>
      <c r="L2009" s="19">
        <v>10</v>
      </c>
      <c r="M2009" s="19">
        <v>0.88500000000000001</v>
      </c>
      <c r="N2009" s="19">
        <v>0.85399999999999998</v>
      </c>
      <c r="O2009" s="19">
        <v>0.88</v>
      </c>
      <c r="P2009" s="19">
        <v>1.2090000000000001</v>
      </c>
      <c r="Q2009" s="19">
        <v>1.1200000000000001</v>
      </c>
      <c r="R2009" s="19">
        <v>1.1359999999999999</v>
      </c>
      <c r="S2009" s="19">
        <v>1.323</v>
      </c>
      <c r="T2009" s="19">
        <v>4.2198471103891761E-4</v>
      </c>
    </row>
    <row r="2010" spans="1:20" x14ac:dyDescent="0.4">
      <c r="A2010" s="19" t="s">
        <v>4477</v>
      </c>
      <c r="B2010" s="19">
        <v>752</v>
      </c>
      <c r="C2010" s="19" t="s">
        <v>549</v>
      </c>
      <c r="D2010" s="19" t="s">
        <v>4478</v>
      </c>
      <c r="E2010" s="19" t="s">
        <v>4479</v>
      </c>
      <c r="F2010" s="19">
        <v>1</v>
      </c>
      <c r="G2010" s="19">
        <v>1.1376800000000001E-71</v>
      </c>
      <c r="H2010" s="19">
        <v>252.91</v>
      </c>
      <c r="I2010" s="19">
        <v>3</v>
      </c>
      <c r="J2010" s="19" t="s">
        <v>4484</v>
      </c>
      <c r="K2010" s="19">
        <v>0.67958000000000007</v>
      </c>
      <c r="L2010" s="19">
        <v>17</v>
      </c>
      <c r="M2010" s="19">
        <v>0.83799999999999997</v>
      </c>
      <c r="N2010" s="19">
        <v>0.79600000000000004</v>
      </c>
      <c r="O2010" s="19">
        <v>0.85099999999999998</v>
      </c>
      <c r="P2010" s="19">
        <v>1.125</v>
      </c>
      <c r="Q2010" s="19">
        <v>1.3069999999999999</v>
      </c>
      <c r="R2010" s="19">
        <v>1.1919999999999999</v>
      </c>
      <c r="S2010" s="19">
        <v>1.458</v>
      </c>
      <c r="T2010" s="19">
        <v>1.4494725120750131E-3</v>
      </c>
    </row>
    <row r="2011" spans="1:20" x14ac:dyDescent="0.4">
      <c r="A2011" s="19" t="s">
        <v>4477</v>
      </c>
      <c r="B2011" s="19">
        <v>113</v>
      </c>
      <c r="C2011" s="19" t="s">
        <v>549</v>
      </c>
      <c r="D2011" s="19" t="s">
        <v>4478</v>
      </c>
      <c r="E2011" s="19" t="s">
        <v>4479</v>
      </c>
      <c r="F2011" s="19">
        <v>1</v>
      </c>
      <c r="G2011" s="19">
        <v>1.5716300000000001E-3</v>
      </c>
      <c r="H2011" s="19">
        <v>66.058999999999997</v>
      </c>
      <c r="I2011" s="19">
        <v>3</v>
      </c>
      <c r="J2011" s="19" t="s">
        <v>4485</v>
      </c>
      <c r="K2011" s="19">
        <v>1.0311999999999999</v>
      </c>
      <c r="L2011" s="19">
        <v>1</v>
      </c>
      <c r="M2011" s="19">
        <v>1.0980000000000001</v>
      </c>
      <c r="N2011" s="19">
        <v>0.83299999999999996</v>
      </c>
      <c r="O2011" s="19">
        <v>0.88100000000000001</v>
      </c>
      <c r="P2011" s="19">
        <v>1.1679999999999999</v>
      </c>
      <c r="Q2011" s="19">
        <v>0.97699999999999998</v>
      </c>
      <c r="R2011" s="19">
        <v>1.1100000000000001</v>
      </c>
      <c r="S2011" s="19">
        <v>1.1579999999999999</v>
      </c>
      <c r="T2011" s="19">
        <v>0.20476669795890809</v>
      </c>
    </row>
    <row r="2012" spans="1:20" x14ac:dyDescent="0.4">
      <c r="A2012" s="19" t="s">
        <v>4477</v>
      </c>
      <c r="B2012" s="19">
        <v>115</v>
      </c>
      <c r="C2012" s="19" t="s">
        <v>549</v>
      </c>
      <c r="D2012" s="19" t="s">
        <v>4478</v>
      </c>
      <c r="E2012" s="19" t="s">
        <v>4479</v>
      </c>
      <c r="F2012" s="19">
        <v>1</v>
      </c>
      <c r="G2012" s="19">
        <v>1.5716300000000001E-3</v>
      </c>
      <c r="H2012" s="19">
        <v>66.058999999999997</v>
      </c>
      <c r="I2012" s="19">
        <v>3</v>
      </c>
      <c r="J2012" s="19" t="s">
        <v>4485</v>
      </c>
      <c r="K2012" s="19">
        <v>1.0311999999999999</v>
      </c>
      <c r="L2012" s="19">
        <v>1</v>
      </c>
      <c r="M2012" s="19">
        <v>1.0980000000000001</v>
      </c>
      <c r="N2012" s="19">
        <v>0.83299999999999996</v>
      </c>
      <c r="O2012" s="19">
        <v>0.88100000000000001</v>
      </c>
      <c r="P2012" s="19">
        <v>1.1679999999999999</v>
      </c>
      <c r="Q2012" s="19">
        <v>0.97699999999999998</v>
      </c>
      <c r="R2012" s="19">
        <v>1.1100000000000001</v>
      </c>
      <c r="S2012" s="19">
        <v>1.1579999999999999</v>
      </c>
      <c r="T2012" s="19">
        <v>0.20476669795890809</v>
      </c>
    </row>
    <row r="2013" spans="1:20" x14ac:dyDescent="0.4">
      <c r="A2013" s="19" t="s">
        <v>4477</v>
      </c>
      <c r="B2013" s="19">
        <v>72</v>
      </c>
      <c r="C2013" s="19" t="s">
        <v>549</v>
      </c>
      <c r="D2013" s="19" t="s">
        <v>4478</v>
      </c>
      <c r="E2013" s="19" t="s">
        <v>4479</v>
      </c>
      <c r="F2013" s="19">
        <v>1</v>
      </c>
      <c r="G2013" s="19">
        <v>7.2802499999999998E-4</v>
      </c>
      <c r="H2013" s="19">
        <v>97.593999999999994</v>
      </c>
      <c r="I2013" s="19">
        <v>3</v>
      </c>
      <c r="J2013" s="19" t="s">
        <v>4486</v>
      </c>
      <c r="K2013" s="19">
        <v>0.20932000000000001</v>
      </c>
      <c r="L2013" s="19">
        <v>3</v>
      </c>
      <c r="M2013" s="19">
        <v>0.998</v>
      </c>
      <c r="N2013" s="19">
        <v>0.97499999999999998</v>
      </c>
      <c r="O2013" s="19">
        <v>1.044</v>
      </c>
      <c r="P2013" s="19">
        <v>1.0900000000000001</v>
      </c>
      <c r="Q2013" s="19">
        <v>0.93700000000000006</v>
      </c>
      <c r="R2013" s="19">
        <v>0.97799999999999998</v>
      </c>
      <c r="S2013" s="19">
        <v>0.996</v>
      </c>
      <c r="T2013" s="19">
        <v>0.91460313628785017</v>
      </c>
    </row>
    <row r="2014" spans="1:20" x14ac:dyDescent="0.4">
      <c r="A2014" s="19" t="s">
        <v>4477</v>
      </c>
      <c r="B2014" s="19">
        <v>212</v>
      </c>
      <c r="C2014" s="19" t="s">
        <v>549</v>
      </c>
      <c r="D2014" s="19" t="s">
        <v>4478</v>
      </c>
      <c r="E2014" s="19" t="s">
        <v>4479</v>
      </c>
      <c r="F2014" s="19">
        <v>1</v>
      </c>
      <c r="G2014" s="19">
        <v>2.44107E-2</v>
      </c>
      <c r="H2014" s="19">
        <v>41.338000000000001</v>
      </c>
      <c r="I2014" s="19">
        <v>3</v>
      </c>
      <c r="J2014" s="19" t="s">
        <v>4487</v>
      </c>
      <c r="K2014" s="19">
        <v>2.1086</v>
      </c>
      <c r="L2014" s="19">
        <v>1</v>
      </c>
      <c r="M2014" s="19">
        <v>1.018</v>
      </c>
      <c r="N2014" s="19">
        <v>0.81499999999999995</v>
      </c>
      <c r="O2014" s="19">
        <v>0.84399999999999997</v>
      </c>
      <c r="P2014" s="19">
        <v>0.97099999999999997</v>
      </c>
      <c r="Q2014" s="19">
        <v>1.1830000000000001</v>
      </c>
      <c r="R2014" s="19">
        <v>1.26</v>
      </c>
      <c r="S2014" s="19">
        <v>1.2749999999999999</v>
      </c>
      <c r="T2014" s="19">
        <v>8.1553878576323402E-2</v>
      </c>
    </row>
    <row r="2015" spans="1:20" x14ac:dyDescent="0.4">
      <c r="A2015" s="19" t="s">
        <v>4477</v>
      </c>
      <c r="B2015" s="19">
        <v>234</v>
      </c>
      <c r="C2015" s="19" t="s">
        <v>549</v>
      </c>
      <c r="D2015" s="19" t="s">
        <v>4478</v>
      </c>
      <c r="E2015" s="19" t="s">
        <v>4479</v>
      </c>
      <c r="F2015" s="19">
        <v>1</v>
      </c>
      <c r="G2015" s="19">
        <v>3.1662399999999999E-3</v>
      </c>
      <c r="H2015" s="19">
        <v>83.947999999999993</v>
      </c>
      <c r="I2015" s="19">
        <v>3</v>
      </c>
      <c r="J2015" s="19" t="s">
        <v>4488</v>
      </c>
      <c r="K2015" s="19">
        <v>-0.32307999999999998</v>
      </c>
      <c r="L2015" s="19">
        <v>10</v>
      </c>
      <c r="M2015" s="19">
        <v>0.81100000000000005</v>
      </c>
      <c r="N2015" s="19">
        <v>0.88700000000000001</v>
      </c>
      <c r="O2015" s="19">
        <v>0.95599999999999996</v>
      </c>
      <c r="P2015" s="19">
        <v>1.2889999999999999</v>
      </c>
      <c r="Q2015" s="19">
        <v>1.0209999999999999</v>
      </c>
      <c r="R2015" s="19">
        <v>1.101</v>
      </c>
      <c r="S2015" s="19">
        <v>1.2849999999999999</v>
      </c>
      <c r="T2015" s="19">
        <v>4.0967676274198721E-2</v>
      </c>
    </row>
    <row r="2016" spans="1:20" x14ac:dyDescent="0.4">
      <c r="A2016" s="19" t="s">
        <v>4489</v>
      </c>
      <c r="B2016" s="19">
        <v>192</v>
      </c>
      <c r="C2016" s="19" t="s">
        <v>549</v>
      </c>
      <c r="D2016" s="19" t="s">
        <v>4490</v>
      </c>
      <c r="E2016" s="19" t="s">
        <v>4491</v>
      </c>
      <c r="F2016" s="19">
        <v>1</v>
      </c>
      <c r="G2016" s="19">
        <v>7.79647E-13</v>
      </c>
      <c r="H2016" s="19">
        <v>151.31</v>
      </c>
      <c r="I2016" s="19">
        <v>3</v>
      </c>
      <c r="J2016" s="19" t="s">
        <v>4492</v>
      </c>
      <c r="K2016" s="19">
        <v>0.34311000000000003</v>
      </c>
      <c r="L2016" s="19">
        <v>2</v>
      </c>
      <c r="M2016" s="19">
        <v>1.0189999999999999</v>
      </c>
      <c r="N2016" s="19">
        <v>0.98199999999999998</v>
      </c>
      <c r="O2016" s="19">
        <v>1.0509999999999999</v>
      </c>
      <c r="P2016" s="19">
        <v>0.89400000000000002</v>
      </c>
      <c r="Q2016" s="19">
        <v>1.0309999999999999</v>
      </c>
      <c r="R2016" s="19">
        <v>1.0509999999999999</v>
      </c>
      <c r="S2016" s="19">
        <v>0.97499999999999998</v>
      </c>
      <c r="T2016" s="19">
        <v>0.64268307222486465</v>
      </c>
    </row>
    <row r="2017" spans="1:20" x14ac:dyDescent="0.4">
      <c r="A2017" s="19" t="s">
        <v>4493</v>
      </c>
      <c r="B2017" s="19">
        <v>1084</v>
      </c>
      <c r="C2017" s="19" t="s">
        <v>549</v>
      </c>
      <c r="D2017" s="19" t="s">
        <v>4494</v>
      </c>
      <c r="E2017" s="19" t="s">
        <v>4495</v>
      </c>
      <c r="F2017" s="19">
        <v>0.99998999999999993</v>
      </c>
      <c r="G2017" s="19">
        <v>4.5274400000000002E-35</v>
      </c>
      <c r="H2017" s="19">
        <v>204.17</v>
      </c>
      <c r="I2017" s="19">
        <v>2</v>
      </c>
      <c r="J2017" s="19" t="s">
        <v>4496</v>
      </c>
      <c r="K2017" s="19">
        <v>0.33345999999999998</v>
      </c>
      <c r="L2017" s="19">
        <v>4</v>
      </c>
      <c r="M2017" s="19">
        <v>1.28</v>
      </c>
      <c r="N2017" s="19">
        <v>1.155</v>
      </c>
      <c r="O2017" s="19">
        <v>1.151</v>
      </c>
      <c r="P2017" s="19">
        <v>0.79500000000000004</v>
      </c>
      <c r="Q2017" s="19">
        <v>0.79400000000000004</v>
      </c>
      <c r="R2017" s="19">
        <v>0.78500000000000003</v>
      </c>
      <c r="S2017" s="19">
        <v>0.66200000000000003</v>
      </c>
      <c r="T2017" s="19">
        <v>3.0274494034303507E-4</v>
      </c>
    </row>
    <row r="2018" spans="1:20" x14ac:dyDescent="0.4">
      <c r="A2018" s="19" t="s">
        <v>4493</v>
      </c>
      <c r="B2018" s="19">
        <v>2152</v>
      </c>
      <c r="C2018" s="19" t="s">
        <v>549</v>
      </c>
      <c r="D2018" s="19" t="s">
        <v>4494</v>
      </c>
      <c r="E2018" s="19" t="s">
        <v>4495</v>
      </c>
      <c r="F2018" s="19">
        <v>1</v>
      </c>
      <c r="G2018" s="19">
        <v>6.5605199999999993E-82</v>
      </c>
      <c r="H2018" s="19">
        <v>271.77999999999997</v>
      </c>
      <c r="I2018" s="19">
        <v>4</v>
      </c>
      <c r="J2018" s="19" t="s">
        <v>4497</v>
      </c>
      <c r="K2018" s="19">
        <v>0.23327000000000001</v>
      </c>
      <c r="L2018" s="19">
        <v>18</v>
      </c>
      <c r="M2018" s="19">
        <v>0.80200000000000005</v>
      </c>
      <c r="N2018" s="19">
        <v>0.85499999999999998</v>
      </c>
      <c r="O2018" s="19">
        <v>0.85199999999999998</v>
      </c>
      <c r="P2018" s="19">
        <v>1.119</v>
      </c>
      <c r="Q2018" s="19">
        <v>1.194</v>
      </c>
      <c r="R2018" s="19">
        <v>1.2769999999999999</v>
      </c>
      <c r="S2018" s="19">
        <v>1.431</v>
      </c>
      <c r="T2018" s="19">
        <v>1.189701982114791E-3</v>
      </c>
    </row>
    <row r="2019" spans="1:20" x14ac:dyDescent="0.4">
      <c r="A2019" s="19" t="s">
        <v>4493</v>
      </c>
      <c r="B2019" s="19">
        <v>2158</v>
      </c>
      <c r="C2019" s="19" t="s">
        <v>549</v>
      </c>
      <c r="D2019" s="19" t="s">
        <v>4494</v>
      </c>
      <c r="E2019" s="19" t="s">
        <v>4495</v>
      </c>
      <c r="F2019" s="19">
        <v>0.99930400000000008</v>
      </c>
      <c r="G2019" s="19">
        <v>6.1664199999999993E-4</v>
      </c>
      <c r="H2019" s="19">
        <v>76.295000000000002</v>
      </c>
      <c r="I2019" s="19">
        <v>3</v>
      </c>
      <c r="J2019" s="19" t="s">
        <v>4498</v>
      </c>
      <c r="K2019" s="19">
        <v>-1.9024000000000001</v>
      </c>
      <c r="L2019" s="19">
        <v>2</v>
      </c>
    </row>
    <row r="2020" spans="1:20" x14ac:dyDescent="0.4">
      <c r="A2020" s="19" t="s">
        <v>4493</v>
      </c>
      <c r="B2020" s="19">
        <v>1459</v>
      </c>
      <c r="C2020" s="19" t="s">
        <v>549</v>
      </c>
      <c r="D2020" s="19" t="s">
        <v>4494</v>
      </c>
      <c r="E2020" s="19" t="s">
        <v>4495</v>
      </c>
      <c r="F2020" s="19">
        <v>0.999533</v>
      </c>
      <c r="G2020" s="19">
        <v>3.46768E-12</v>
      </c>
      <c r="H2020" s="19">
        <v>153.08000000000001</v>
      </c>
      <c r="I2020" s="19">
        <v>2</v>
      </c>
      <c r="J2020" s="19" t="s">
        <v>4499</v>
      </c>
      <c r="K2020" s="19">
        <v>-3.4571000000000001</v>
      </c>
      <c r="L2020" s="19">
        <v>1</v>
      </c>
      <c r="M2020" s="19">
        <v>1.087</v>
      </c>
      <c r="N2020" s="19">
        <v>1.0669999999999999</v>
      </c>
      <c r="O2020" s="19">
        <v>1.0129999999999999</v>
      </c>
      <c r="P2020" s="19">
        <v>0.91900000000000004</v>
      </c>
      <c r="Q2020" s="19">
        <v>0.89700000000000002</v>
      </c>
      <c r="R2020" s="19">
        <v>1.028</v>
      </c>
      <c r="S2020" s="19">
        <v>0.89800000000000002</v>
      </c>
      <c r="T2020" s="19">
        <v>8.1330706705174075E-2</v>
      </c>
    </row>
    <row r="2021" spans="1:20" x14ac:dyDescent="0.4">
      <c r="A2021" s="19" t="s">
        <v>4493</v>
      </c>
      <c r="B2021" s="19">
        <v>2327</v>
      </c>
      <c r="C2021" s="19" t="s">
        <v>549</v>
      </c>
      <c r="D2021" s="19" t="s">
        <v>4494</v>
      </c>
      <c r="E2021" s="19" t="s">
        <v>4495</v>
      </c>
      <c r="F2021" s="19">
        <v>0.7738520000000001</v>
      </c>
      <c r="G2021" s="19">
        <v>1.2616299999999999E-6</v>
      </c>
      <c r="H2021" s="19">
        <v>114.14</v>
      </c>
      <c r="I2021" s="19">
        <v>3</v>
      </c>
      <c r="J2021" s="19" t="s">
        <v>4500</v>
      </c>
      <c r="K2021" s="19">
        <v>-0.29613</v>
      </c>
      <c r="L2021" s="19">
        <v>1</v>
      </c>
      <c r="M2021" s="19">
        <v>0.98899999999999999</v>
      </c>
      <c r="N2021" s="19">
        <v>0.93500000000000005</v>
      </c>
      <c r="O2021" s="19">
        <v>0.97599999999999998</v>
      </c>
      <c r="P2021" s="19">
        <v>1.093</v>
      </c>
      <c r="Q2021" s="19">
        <v>1.0069999999999999</v>
      </c>
      <c r="R2021" s="19">
        <v>1.044</v>
      </c>
      <c r="S2021" s="19">
        <v>1.0840000000000001</v>
      </c>
      <c r="T2021" s="19">
        <v>5.0735117505116341E-2</v>
      </c>
    </row>
    <row r="2022" spans="1:20" x14ac:dyDescent="0.4">
      <c r="A2022" s="19" t="s">
        <v>4493</v>
      </c>
      <c r="B2022" s="19">
        <v>977</v>
      </c>
      <c r="C2022" s="19" t="s">
        <v>549</v>
      </c>
      <c r="D2022" s="19" t="s">
        <v>4494</v>
      </c>
      <c r="E2022" s="19" t="s">
        <v>4495</v>
      </c>
      <c r="F2022" s="19">
        <v>1</v>
      </c>
      <c r="G2022" s="19">
        <v>2.2974599999999999E-3</v>
      </c>
      <c r="H2022" s="19">
        <v>66.215000000000003</v>
      </c>
      <c r="I2022" s="19">
        <v>3</v>
      </c>
      <c r="J2022" s="19" t="s">
        <v>4501</v>
      </c>
      <c r="K2022" s="19">
        <v>0.30091000000000001</v>
      </c>
      <c r="L2022" s="19">
        <v>1</v>
      </c>
      <c r="M2022" s="19">
        <v>1.002</v>
      </c>
      <c r="N2022" s="19">
        <v>0.95</v>
      </c>
      <c r="O2022" s="19">
        <v>0.96799999999999997</v>
      </c>
      <c r="P2022" s="19">
        <v>0.97099999999999997</v>
      </c>
      <c r="Q2022" s="19">
        <v>0.95699999999999996</v>
      </c>
      <c r="R2022" s="19">
        <v>1.1930000000000001</v>
      </c>
      <c r="S2022" s="19">
        <v>1.069</v>
      </c>
      <c r="T2022" s="19">
        <v>0.44526355545931018</v>
      </c>
    </row>
    <row r="2023" spans="1:20" x14ac:dyDescent="0.4">
      <c r="A2023" s="19" t="s">
        <v>4493</v>
      </c>
      <c r="B2023" s="19">
        <v>2180</v>
      </c>
      <c r="C2023" s="19" t="s">
        <v>549</v>
      </c>
      <c r="D2023" s="19" t="s">
        <v>4494</v>
      </c>
      <c r="E2023" s="19" t="s">
        <v>4495</v>
      </c>
      <c r="F2023" s="19">
        <v>0.95115000000000005</v>
      </c>
      <c r="G2023" s="19">
        <v>7.6080199999999994E-18</v>
      </c>
      <c r="H2023" s="19">
        <v>165.88</v>
      </c>
      <c r="I2023" s="19">
        <v>3</v>
      </c>
      <c r="J2023" s="19" t="s">
        <v>4502</v>
      </c>
      <c r="K2023" s="19">
        <v>0.49271999999999999</v>
      </c>
      <c r="L2023" s="19">
        <v>1</v>
      </c>
      <c r="M2023" s="19">
        <v>0.85799999999999998</v>
      </c>
      <c r="N2023" s="19">
        <v>0.84799999999999998</v>
      </c>
      <c r="O2023" s="19">
        <v>0.93300000000000005</v>
      </c>
      <c r="P2023" s="19">
        <v>1.1479999999999999</v>
      </c>
      <c r="Q2023" s="19">
        <v>1.1970000000000001</v>
      </c>
      <c r="R2023" s="19">
        <v>1.0980000000000001</v>
      </c>
      <c r="S2023" s="19">
        <v>1.3049999999999999</v>
      </c>
      <c r="T2023" s="19">
        <v>2.422632167596926E-3</v>
      </c>
    </row>
    <row r="2024" spans="1:20" x14ac:dyDescent="0.4">
      <c r="A2024" s="19" t="s">
        <v>4493</v>
      </c>
      <c r="B2024" s="19">
        <v>481</v>
      </c>
      <c r="C2024" s="19" t="s">
        <v>549</v>
      </c>
      <c r="D2024" s="19" t="s">
        <v>4494</v>
      </c>
      <c r="E2024" s="19" t="s">
        <v>4495</v>
      </c>
      <c r="F2024" s="19">
        <v>0.99899199999999999</v>
      </c>
      <c r="G2024" s="19">
        <v>1.6198899999999999E-2</v>
      </c>
      <c r="H2024" s="19">
        <v>45.658999999999999</v>
      </c>
      <c r="I2024" s="19">
        <v>3</v>
      </c>
      <c r="J2024" s="19" t="s">
        <v>4503</v>
      </c>
      <c r="K2024" s="19">
        <v>-0.69262000000000001</v>
      </c>
      <c r="L2024" s="19">
        <v>1</v>
      </c>
    </row>
    <row r="2025" spans="1:20" x14ac:dyDescent="0.4">
      <c r="A2025" s="19" t="s">
        <v>4493</v>
      </c>
      <c r="B2025" s="19">
        <v>1630</v>
      </c>
      <c r="C2025" s="19" t="s">
        <v>549</v>
      </c>
      <c r="D2025" s="19" t="s">
        <v>4494</v>
      </c>
      <c r="E2025" s="19" t="s">
        <v>4495</v>
      </c>
      <c r="F2025" s="19">
        <v>0.99863400000000002</v>
      </c>
      <c r="G2025" s="19">
        <v>3.8359499999999998E-2</v>
      </c>
      <c r="H2025" s="19">
        <v>41.283999999999999</v>
      </c>
      <c r="I2025" s="19">
        <v>2</v>
      </c>
      <c r="J2025" s="19" t="s">
        <v>4504</v>
      </c>
      <c r="K2025" s="19">
        <v>-3.2256</v>
      </c>
      <c r="L2025" s="19">
        <v>1</v>
      </c>
      <c r="M2025" s="19">
        <v>0.90900000000000003</v>
      </c>
      <c r="N2025" s="19">
        <v>0.90800000000000003</v>
      </c>
      <c r="O2025" s="19">
        <v>0.94399999999999995</v>
      </c>
      <c r="P2025" s="19">
        <v>1.056</v>
      </c>
      <c r="Q2025" s="19">
        <v>1.167</v>
      </c>
      <c r="R2025" s="19">
        <v>1.0820000000000001</v>
      </c>
      <c r="S2025" s="19">
        <v>1.1970000000000001</v>
      </c>
      <c r="T2025" s="19">
        <v>5.406324887642742E-3</v>
      </c>
    </row>
    <row r="2026" spans="1:20" x14ac:dyDescent="0.4">
      <c r="A2026" s="19" t="s">
        <v>4505</v>
      </c>
      <c r="B2026" s="19">
        <v>1152</v>
      </c>
      <c r="C2026" s="19" t="s">
        <v>549</v>
      </c>
      <c r="D2026" s="19" t="s">
        <v>4506</v>
      </c>
      <c r="E2026" s="19" t="s">
        <v>4507</v>
      </c>
      <c r="F2026" s="19">
        <v>0.96326499999999993</v>
      </c>
      <c r="G2026" s="19">
        <v>3.9371400000000001E-18</v>
      </c>
      <c r="H2026" s="19">
        <v>169.79</v>
      </c>
      <c r="I2026" s="19">
        <v>2</v>
      </c>
      <c r="J2026" s="19" t="s">
        <v>4508</v>
      </c>
      <c r="K2026" s="19">
        <v>-1.4983</v>
      </c>
      <c r="L2026" s="19">
        <v>4</v>
      </c>
      <c r="M2026" s="19">
        <v>1.0029999999999999</v>
      </c>
      <c r="N2026" s="19">
        <v>0.93300000000000005</v>
      </c>
      <c r="O2026" s="19">
        <v>0.91500000000000004</v>
      </c>
      <c r="P2026" s="19">
        <v>1.1919999999999999</v>
      </c>
      <c r="Q2026" s="19">
        <v>0.98699999999999999</v>
      </c>
      <c r="R2026" s="19">
        <v>1.0229999999999999</v>
      </c>
      <c r="S2026" s="19">
        <v>1.123</v>
      </c>
      <c r="T2026" s="19">
        <v>0.1521084287310461</v>
      </c>
    </row>
    <row r="2027" spans="1:20" x14ac:dyDescent="0.4">
      <c r="A2027" s="19" t="s">
        <v>4505</v>
      </c>
      <c r="B2027" s="19">
        <v>1155</v>
      </c>
      <c r="C2027" s="19" t="s">
        <v>549</v>
      </c>
      <c r="D2027" s="19" t="s">
        <v>4506</v>
      </c>
      <c r="E2027" s="19" t="s">
        <v>4507</v>
      </c>
      <c r="F2027" s="19">
        <v>0.97410200000000002</v>
      </c>
      <c r="G2027" s="19">
        <v>3.9371400000000001E-18</v>
      </c>
      <c r="H2027" s="19">
        <v>169.79</v>
      </c>
      <c r="I2027" s="19">
        <v>2</v>
      </c>
      <c r="J2027" s="19" t="s">
        <v>4508</v>
      </c>
      <c r="K2027" s="19">
        <v>-1.4983</v>
      </c>
      <c r="L2027" s="19">
        <v>3</v>
      </c>
      <c r="M2027" s="19">
        <v>1.0029999999999999</v>
      </c>
      <c r="N2027" s="19">
        <v>0.93300000000000005</v>
      </c>
      <c r="O2027" s="19">
        <v>0.91500000000000004</v>
      </c>
      <c r="P2027" s="19">
        <v>1.1919999999999999</v>
      </c>
      <c r="Q2027" s="19">
        <v>0.98699999999999999</v>
      </c>
      <c r="R2027" s="19">
        <v>1.0229999999999999</v>
      </c>
      <c r="S2027" s="19">
        <v>1.123</v>
      </c>
      <c r="T2027" s="19">
        <v>0.1521084287310461</v>
      </c>
    </row>
    <row r="2028" spans="1:20" x14ac:dyDescent="0.4">
      <c r="A2028" s="19" t="s">
        <v>4505</v>
      </c>
      <c r="B2028" s="19">
        <v>1158</v>
      </c>
      <c r="C2028" s="19" t="s">
        <v>549</v>
      </c>
      <c r="D2028" s="19" t="s">
        <v>4506</v>
      </c>
      <c r="E2028" s="19" t="s">
        <v>4507</v>
      </c>
      <c r="F2028" s="19">
        <v>0.80102299999999993</v>
      </c>
      <c r="G2028" s="19">
        <v>5.5674000000000003E-5</v>
      </c>
      <c r="H2028" s="19">
        <v>97.241</v>
      </c>
      <c r="I2028" s="19">
        <v>2</v>
      </c>
      <c r="J2028" s="19" t="s">
        <v>4508</v>
      </c>
      <c r="K2028" s="19">
        <v>-1.4983</v>
      </c>
      <c r="L2028" s="19">
        <v>1</v>
      </c>
      <c r="M2028" s="19">
        <v>0.90100000000000002</v>
      </c>
      <c r="N2028" s="19">
        <v>1.022</v>
      </c>
      <c r="O2028" s="19">
        <v>0.93700000000000006</v>
      </c>
      <c r="P2028" s="19">
        <v>1.101</v>
      </c>
      <c r="Q2028" s="19">
        <v>1.0569999999999999</v>
      </c>
      <c r="R2028" s="19">
        <v>1.03</v>
      </c>
      <c r="S2028" s="19">
        <v>1.115</v>
      </c>
      <c r="T2028" s="19">
        <v>5.9407571248774597E-2</v>
      </c>
    </row>
    <row r="2029" spans="1:20" x14ac:dyDescent="0.4">
      <c r="A2029" s="19" t="s">
        <v>4509</v>
      </c>
      <c r="B2029" s="19">
        <v>906</v>
      </c>
      <c r="C2029" s="19" t="s">
        <v>549</v>
      </c>
      <c r="D2029" s="19" t="s">
        <v>4510</v>
      </c>
      <c r="E2029" s="19" t="s">
        <v>4511</v>
      </c>
      <c r="F2029" s="19">
        <v>0.99987700000000002</v>
      </c>
      <c r="G2029" s="19">
        <v>7.5453599999999999E-5</v>
      </c>
      <c r="H2029" s="19">
        <v>92.679000000000002</v>
      </c>
      <c r="I2029" s="19">
        <v>2</v>
      </c>
      <c r="J2029" s="19" t="s">
        <v>4512</v>
      </c>
      <c r="K2029" s="19">
        <v>0.31690000000000002</v>
      </c>
      <c r="L2029" s="19">
        <v>3</v>
      </c>
      <c r="M2029" s="19">
        <v>0.85699999999999998</v>
      </c>
      <c r="N2029" s="19">
        <v>0.98699999999999999</v>
      </c>
      <c r="O2029" s="19">
        <v>0.97499999999999998</v>
      </c>
      <c r="P2029" s="19">
        <v>1.1339999999999999</v>
      </c>
      <c r="Q2029" s="19">
        <v>1.004</v>
      </c>
      <c r="R2029" s="19">
        <v>1.091</v>
      </c>
      <c r="S2029" s="19">
        <v>1.145</v>
      </c>
      <c r="T2029" s="19">
        <v>7.721358436132765E-2</v>
      </c>
    </row>
    <row r="2030" spans="1:20" x14ac:dyDescent="0.4">
      <c r="A2030" s="19" t="s">
        <v>4509</v>
      </c>
      <c r="B2030" s="19">
        <v>908</v>
      </c>
      <c r="C2030" s="19" t="s">
        <v>549</v>
      </c>
      <c r="D2030" s="19" t="s">
        <v>4510</v>
      </c>
      <c r="E2030" s="19" t="s">
        <v>4511</v>
      </c>
      <c r="F2030" s="19">
        <v>0.99959900000000002</v>
      </c>
      <c r="G2030" s="19">
        <v>2.56925E-2</v>
      </c>
      <c r="H2030" s="19">
        <v>42.066000000000003</v>
      </c>
      <c r="I2030" s="19">
        <v>2</v>
      </c>
      <c r="J2030" s="19" t="s">
        <v>4512</v>
      </c>
      <c r="K2030" s="19">
        <v>0.31690000000000002</v>
      </c>
      <c r="L2030" s="19">
        <v>1</v>
      </c>
      <c r="M2030" s="19">
        <v>0.78400000000000003</v>
      </c>
      <c r="N2030" s="19">
        <v>0.89900000000000002</v>
      </c>
      <c r="O2030" s="19">
        <v>0.92</v>
      </c>
      <c r="P2030" s="19">
        <v>1.1990000000000001</v>
      </c>
      <c r="Q2030" s="19">
        <v>1.101</v>
      </c>
      <c r="R2030" s="19">
        <v>1.175</v>
      </c>
      <c r="S2030" s="19">
        <v>1.335</v>
      </c>
      <c r="T2030" s="19">
        <v>6.6204718844567571E-3</v>
      </c>
    </row>
    <row r="2031" spans="1:20" x14ac:dyDescent="0.4">
      <c r="A2031" s="19" t="s">
        <v>4509</v>
      </c>
      <c r="B2031" s="19">
        <v>910</v>
      </c>
      <c r="C2031" s="19" t="s">
        <v>549</v>
      </c>
      <c r="D2031" s="19" t="s">
        <v>4510</v>
      </c>
      <c r="E2031" s="19" t="s">
        <v>4511</v>
      </c>
      <c r="F2031" s="19">
        <v>0.99934199999999995</v>
      </c>
      <c r="G2031" s="19">
        <v>4.0055999999999997E-5</v>
      </c>
      <c r="H2031" s="19">
        <v>97.903999999999996</v>
      </c>
      <c r="I2031" s="19">
        <v>2</v>
      </c>
      <c r="J2031" s="19" t="s">
        <v>4512</v>
      </c>
      <c r="K2031" s="19">
        <v>0.31690000000000002</v>
      </c>
      <c r="L2031" s="19">
        <v>3</v>
      </c>
      <c r="M2031" s="19">
        <v>0.94799999999999995</v>
      </c>
      <c r="N2031" s="19">
        <v>0.95099999999999996</v>
      </c>
      <c r="O2031" s="19">
        <v>0.93400000000000005</v>
      </c>
      <c r="P2031" s="19">
        <v>1.085</v>
      </c>
      <c r="Q2031" s="19">
        <v>1.0820000000000001</v>
      </c>
      <c r="R2031" s="19">
        <v>1.0569999999999999</v>
      </c>
      <c r="S2031" s="19">
        <v>1.1379999999999999</v>
      </c>
      <c r="T2031" s="19">
        <v>2.0542474067335081E-4</v>
      </c>
    </row>
    <row r="2032" spans="1:20" x14ac:dyDescent="0.4">
      <c r="A2032" s="19" t="s">
        <v>4513</v>
      </c>
      <c r="B2032" s="19">
        <v>104</v>
      </c>
      <c r="C2032" s="19" t="s">
        <v>549</v>
      </c>
      <c r="D2032" s="19" t="s">
        <v>4514</v>
      </c>
      <c r="E2032" s="19" t="s">
        <v>4515</v>
      </c>
      <c r="F2032" s="19">
        <v>0.99998500000000001</v>
      </c>
      <c r="G2032" s="19">
        <v>6.9699100000000002E-49</v>
      </c>
      <c r="H2032" s="19">
        <v>234.36</v>
      </c>
      <c r="I2032" s="19">
        <v>3</v>
      </c>
      <c r="J2032" s="19" t="s">
        <v>4516</v>
      </c>
      <c r="K2032" s="19">
        <v>0.69057999999999997</v>
      </c>
      <c r="L2032" s="19">
        <v>5</v>
      </c>
      <c r="M2032" s="19">
        <v>0.86399999999999999</v>
      </c>
      <c r="N2032" s="19">
        <v>0.97599999999999998</v>
      </c>
      <c r="O2032" s="19">
        <v>1.006</v>
      </c>
      <c r="P2032" s="19">
        <v>0.97499999999999998</v>
      </c>
      <c r="Q2032" s="19">
        <v>1.19</v>
      </c>
      <c r="R2032" s="19">
        <v>1.042</v>
      </c>
      <c r="S2032" s="19">
        <v>1.127</v>
      </c>
      <c r="T2032" s="19">
        <v>0.18950565925624749</v>
      </c>
    </row>
    <row r="2033" spans="1:20" x14ac:dyDescent="0.4">
      <c r="A2033" s="19" t="s">
        <v>4513</v>
      </c>
      <c r="B2033" s="19">
        <v>57</v>
      </c>
      <c r="C2033" s="19" t="s">
        <v>549</v>
      </c>
      <c r="D2033" s="19" t="s">
        <v>4514</v>
      </c>
      <c r="E2033" s="19" t="s">
        <v>4515</v>
      </c>
      <c r="F2033" s="19">
        <v>0.99397900000000006</v>
      </c>
      <c r="G2033" s="19">
        <v>1.6073899999999999E-2</v>
      </c>
      <c r="H2033" s="19">
        <v>55.98</v>
      </c>
      <c r="I2033" s="19">
        <v>2</v>
      </c>
      <c r="J2033" s="19" t="s">
        <v>4517</v>
      </c>
      <c r="K2033" s="19">
        <v>-0.47849999999999998</v>
      </c>
      <c r="L2033" s="19">
        <v>1</v>
      </c>
    </row>
    <row r="2034" spans="1:20" x14ac:dyDescent="0.4">
      <c r="A2034" s="19" t="s">
        <v>4518</v>
      </c>
      <c r="B2034" s="19">
        <v>686</v>
      </c>
      <c r="C2034" s="19" t="s">
        <v>549</v>
      </c>
      <c r="D2034" s="19" t="s">
        <v>4519</v>
      </c>
      <c r="E2034" s="19" t="s">
        <v>4520</v>
      </c>
      <c r="F2034" s="19">
        <v>0.99999899999999997</v>
      </c>
      <c r="G2034" s="19">
        <v>1.23091E-5</v>
      </c>
      <c r="H2034" s="19">
        <v>104.97</v>
      </c>
      <c r="I2034" s="19">
        <v>3</v>
      </c>
      <c r="J2034" s="19" t="s">
        <v>4521</v>
      </c>
      <c r="K2034" s="19">
        <v>-2.5721999999999998E-2</v>
      </c>
      <c r="L2034" s="19">
        <v>2</v>
      </c>
      <c r="M2034" s="19">
        <v>1.171</v>
      </c>
      <c r="N2034" s="19">
        <v>1.101</v>
      </c>
      <c r="O2034" s="19">
        <v>1.091</v>
      </c>
      <c r="P2034" s="19">
        <v>0.88100000000000001</v>
      </c>
      <c r="Q2034" s="19">
        <v>0.85499999999999998</v>
      </c>
      <c r="R2034" s="19">
        <v>0.88700000000000001</v>
      </c>
      <c r="S2034" s="19">
        <v>0.78</v>
      </c>
      <c r="T2034" s="19">
        <v>5.7185953918850762E-4</v>
      </c>
    </row>
    <row r="2035" spans="1:20" x14ac:dyDescent="0.4">
      <c r="A2035" s="19" t="s">
        <v>4518</v>
      </c>
      <c r="B2035" s="19">
        <v>1207</v>
      </c>
      <c r="C2035" s="19" t="s">
        <v>549</v>
      </c>
      <c r="D2035" s="19" t="s">
        <v>4519</v>
      </c>
      <c r="E2035" s="19" t="s">
        <v>4520</v>
      </c>
      <c r="F2035" s="19">
        <v>1</v>
      </c>
      <c r="G2035" s="19">
        <v>8.7733999999999989E-3</v>
      </c>
      <c r="H2035" s="19">
        <v>50.116000000000007</v>
      </c>
      <c r="I2035" s="19">
        <v>3</v>
      </c>
      <c r="J2035" s="19" t="s">
        <v>4522</v>
      </c>
      <c r="K2035" s="19">
        <v>2.1953</v>
      </c>
      <c r="L2035" s="19">
        <v>1</v>
      </c>
    </row>
    <row r="2036" spans="1:20" x14ac:dyDescent="0.4">
      <c r="A2036" s="19" t="s">
        <v>4523</v>
      </c>
      <c r="B2036" s="19">
        <v>351</v>
      </c>
      <c r="C2036" s="19" t="s">
        <v>549</v>
      </c>
      <c r="D2036" s="19" t="s">
        <v>4524</v>
      </c>
      <c r="E2036" s="19" t="s">
        <v>4525</v>
      </c>
      <c r="F2036" s="19">
        <v>1</v>
      </c>
      <c r="G2036" s="19">
        <v>9.0448599999999989E-126</v>
      </c>
      <c r="H2036" s="19">
        <v>306.61</v>
      </c>
      <c r="I2036" s="19">
        <v>3</v>
      </c>
      <c r="J2036" s="19" t="s">
        <v>4526</v>
      </c>
      <c r="K2036" s="19">
        <v>-1.8406</v>
      </c>
      <c r="L2036" s="19">
        <v>24</v>
      </c>
      <c r="M2036" s="19">
        <v>0.95599999999999996</v>
      </c>
      <c r="N2036" s="19">
        <v>0.96299999999999997</v>
      </c>
      <c r="O2036" s="19">
        <v>0.97499999999999998</v>
      </c>
      <c r="P2036" s="19">
        <v>1.048</v>
      </c>
      <c r="Q2036" s="19">
        <v>1.03</v>
      </c>
      <c r="R2036" s="19">
        <v>1.073</v>
      </c>
      <c r="S2036" s="19">
        <v>1.089</v>
      </c>
      <c r="T2036" s="19">
        <v>2.9714587402307441E-3</v>
      </c>
    </row>
    <row r="2037" spans="1:20" x14ac:dyDescent="0.4">
      <c r="A2037" s="19" t="s">
        <v>4523</v>
      </c>
      <c r="B2037" s="19">
        <v>190</v>
      </c>
      <c r="C2037" s="19" t="s">
        <v>549</v>
      </c>
      <c r="D2037" s="19" t="s">
        <v>4524</v>
      </c>
      <c r="E2037" s="19" t="s">
        <v>4525</v>
      </c>
      <c r="F2037" s="19">
        <v>1</v>
      </c>
      <c r="G2037" s="19">
        <v>1.564149999999999E-205</v>
      </c>
      <c r="H2037" s="19">
        <v>370.71</v>
      </c>
      <c r="I2037" s="19">
        <v>4</v>
      </c>
      <c r="J2037" s="19" t="s">
        <v>4527</v>
      </c>
      <c r="K2037" s="19">
        <v>0.58368999999999993</v>
      </c>
      <c r="L2037" s="19">
        <v>13</v>
      </c>
      <c r="M2037" s="19">
        <v>0.96299999999999997</v>
      </c>
      <c r="N2037" s="19">
        <v>0.93500000000000005</v>
      </c>
      <c r="O2037" s="19">
        <v>0.92600000000000005</v>
      </c>
      <c r="P2037" s="19">
        <v>1.0980000000000001</v>
      </c>
      <c r="Q2037" s="19">
        <v>1.0049999999999999</v>
      </c>
      <c r="R2037" s="19">
        <v>1.1279999999999999</v>
      </c>
      <c r="S2037" s="19">
        <v>1.1439999999999999</v>
      </c>
      <c r="T2037" s="19">
        <v>2.2185275979509731E-2</v>
      </c>
    </row>
    <row r="2038" spans="1:20" x14ac:dyDescent="0.4">
      <c r="A2038" s="19" t="s">
        <v>4523</v>
      </c>
      <c r="B2038" s="19">
        <v>193</v>
      </c>
      <c r="C2038" s="19" t="s">
        <v>549</v>
      </c>
      <c r="D2038" s="19" t="s">
        <v>4524</v>
      </c>
      <c r="E2038" s="19" t="s">
        <v>4525</v>
      </c>
      <c r="F2038" s="19">
        <v>1</v>
      </c>
      <c r="G2038" s="19">
        <v>1.564149999999999E-205</v>
      </c>
      <c r="H2038" s="19">
        <v>370.71</v>
      </c>
      <c r="I2038" s="19">
        <v>3</v>
      </c>
      <c r="J2038" s="19" t="s">
        <v>4528</v>
      </c>
      <c r="K2038" s="19">
        <v>0.24732000000000001</v>
      </c>
      <c r="L2038" s="19">
        <v>15</v>
      </c>
      <c r="M2038" s="19">
        <v>0.95299999999999996</v>
      </c>
      <c r="N2038" s="19">
        <v>0.92300000000000004</v>
      </c>
      <c r="O2038" s="19">
        <v>0.91300000000000003</v>
      </c>
      <c r="P2038" s="19">
        <v>1.083</v>
      </c>
      <c r="Q2038" s="19">
        <v>1.0629999999999999</v>
      </c>
      <c r="R2038" s="19">
        <v>1.127</v>
      </c>
      <c r="S2038" s="19">
        <v>1.1739999999999999</v>
      </c>
      <c r="T2038" s="19">
        <v>1.750246775912968E-3</v>
      </c>
    </row>
    <row r="2039" spans="1:20" x14ac:dyDescent="0.4">
      <c r="A2039" s="19" t="s">
        <v>4523</v>
      </c>
      <c r="B2039" s="19">
        <v>379</v>
      </c>
      <c r="C2039" s="19" t="s">
        <v>549</v>
      </c>
      <c r="D2039" s="19" t="s">
        <v>4524</v>
      </c>
      <c r="E2039" s="19" t="s">
        <v>4525</v>
      </c>
      <c r="F2039" s="19">
        <v>0.99391399999999996</v>
      </c>
      <c r="G2039" s="19">
        <v>1.37807E-120</v>
      </c>
      <c r="H2039" s="19">
        <v>311.35000000000002</v>
      </c>
      <c r="I2039" s="19">
        <v>2</v>
      </c>
      <c r="J2039" s="19" t="s">
        <v>4529</v>
      </c>
      <c r="K2039" s="19">
        <v>0.58408000000000004</v>
      </c>
      <c r="L2039" s="19">
        <v>2</v>
      </c>
      <c r="M2039" s="19">
        <v>0.97</v>
      </c>
      <c r="N2039" s="19">
        <v>0.89500000000000002</v>
      </c>
      <c r="O2039" s="19">
        <v>0.96799999999999997</v>
      </c>
      <c r="P2039" s="19">
        <v>1.2110000000000001</v>
      </c>
      <c r="Q2039" s="19">
        <v>1.0169999999999999</v>
      </c>
      <c r="R2039" s="19">
        <v>0.99099999999999999</v>
      </c>
      <c r="S2039" s="19">
        <v>1.1359999999999999</v>
      </c>
      <c r="T2039" s="19">
        <v>0.14268050977933039</v>
      </c>
    </row>
    <row r="2040" spans="1:20" x14ac:dyDescent="0.4">
      <c r="A2040" s="19" t="s">
        <v>4523</v>
      </c>
      <c r="B2040" s="19">
        <v>382</v>
      </c>
      <c r="C2040" s="19" t="s">
        <v>549</v>
      </c>
      <c r="D2040" s="19" t="s">
        <v>4524</v>
      </c>
      <c r="E2040" s="19" t="s">
        <v>4525</v>
      </c>
      <c r="F2040" s="19">
        <v>0.99935799999999997</v>
      </c>
      <c r="G2040" s="19">
        <v>6.8186800000000001E-34</v>
      </c>
      <c r="H2040" s="19">
        <v>197.73</v>
      </c>
      <c r="I2040" s="19">
        <v>3</v>
      </c>
      <c r="J2040" s="19" t="s">
        <v>4530</v>
      </c>
      <c r="K2040" s="19">
        <v>-0.67184999999999995</v>
      </c>
      <c r="L2040" s="19">
        <v>5</v>
      </c>
      <c r="M2040" s="19">
        <v>0.88600000000000001</v>
      </c>
      <c r="N2040" s="19">
        <v>0.93100000000000005</v>
      </c>
      <c r="O2040" s="19">
        <v>0.94899999999999995</v>
      </c>
      <c r="P2040" s="19">
        <v>1.004</v>
      </c>
      <c r="Q2040" s="19">
        <v>1.173</v>
      </c>
      <c r="R2040" s="19">
        <v>1.1240000000000001</v>
      </c>
      <c r="S2040" s="19">
        <v>1.1930000000000001</v>
      </c>
      <c r="T2040" s="19">
        <v>2.599949292046437E-2</v>
      </c>
    </row>
    <row r="2041" spans="1:20" x14ac:dyDescent="0.4">
      <c r="A2041" s="19" t="s">
        <v>4523</v>
      </c>
      <c r="B2041" s="19">
        <v>385</v>
      </c>
      <c r="C2041" s="19" t="s">
        <v>549</v>
      </c>
      <c r="D2041" s="19" t="s">
        <v>4524</v>
      </c>
      <c r="E2041" s="19" t="s">
        <v>4525</v>
      </c>
      <c r="F2041" s="19">
        <v>0.91572199999999992</v>
      </c>
      <c r="G2041" s="19">
        <v>7.1275300000000003E-6</v>
      </c>
      <c r="H2041" s="19">
        <v>105.54</v>
      </c>
      <c r="I2041" s="19">
        <v>3</v>
      </c>
      <c r="J2041" s="19" t="s">
        <v>4531</v>
      </c>
      <c r="K2041" s="19">
        <v>-0.52646000000000004</v>
      </c>
      <c r="L2041" s="19">
        <v>1</v>
      </c>
      <c r="M2041" s="19">
        <v>1.0069999999999999</v>
      </c>
      <c r="N2041" s="19">
        <v>0.94099999999999995</v>
      </c>
      <c r="O2041" s="19">
        <v>0.94799999999999995</v>
      </c>
      <c r="P2041" s="19">
        <v>1.1830000000000001</v>
      </c>
      <c r="Q2041" s="19">
        <v>0.90700000000000003</v>
      </c>
      <c r="R2041" s="19">
        <v>1.0569999999999999</v>
      </c>
      <c r="S2041" s="19">
        <v>1.087</v>
      </c>
      <c r="T2041" s="19">
        <v>0.3859897423066686</v>
      </c>
    </row>
    <row r="2042" spans="1:20" x14ac:dyDescent="0.4">
      <c r="A2042" s="19" t="s">
        <v>4523</v>
      </c>
      <c r="B2042" s="19">
        <v>238</v>
      </c>
      <c r="C2042" s="19" t="s">
        <v>549</v>
      </c>
      <c r="D2042" s="19" t="s">
        <v>4524</v>
      </c>
      <c r="E2042" s="19" t="s">
        <v>4525</v>
      </c>
      <c r="F2042" s="19">
        <v>0.99239300000000008</v>
      </c>
      <c r="G2042" s="19">
        <v>2.2190600000000001E-5</v>
      </c>
      <c r="H2042" s="19">
        <v>120.75</v>
      </c>
      <c r="I2042" s="19">
        <v>2</v>
      </c>
      <c r="J2042" s="19" t="s">
        <v>4532</v>
      </c>
      <c r="K2042" s="19">
        <v>-0.21919</v>
      </c>
      <c r="L2042" s="19">
        <v>1</v>
      </c>
      <c r="M2042" s="19">
        <v>0.97399999999999998</v>
      </c>
      <c r="N2042" s="19">
        <v>0.98</v>
      </c>
      <c r="O2042" s="19">
        <v>0.96699999999999997</v>
      </c>
      <c r="P2042" s="19">
        <v>1.036</v>
      </c>
      <c r="Q2042" s="19">
        <v>0.97199999999999998</v>
      </c>
      <c r="R2042" s="19">
        <v>1.113</v>
      </c>
      <c r="S2042" s="19">
        <v>1.0680000000000001</v>
      </c>
      <c r="T2042" s="19">
        <v>0.1751276100827881</v>
      </c>
    </row>
    <row r="2043" spans="1:20" x14ac:dyDescent="0.4">
      <c r="A2043" s="19" t="s">
        <v>4523</v>
      </c>
      <c r="B2043" s="19">
        <v>240</v>
      </c>
      <c r="C2043" s="19" t="s">
        <v>549</v>
      </c>
      <c r="D2043" s="19" t="s">
        <v>4524</v>
      </c>
      <c r="E2043" s="19" t="s">
        <v>4525</v>
      </c>
      <c r="F2043" s="19">
        <v>0.99541800000000003</v>
      </c>
      <c r="G2043" s="19">
        <v>1.8664799999999999E-35</v>
      </c>
      <c r="H2043" s="19">
        <v>212.93</v>
      </c>
      <c r="I2043" s="19">
        <v>2</v>
      </c>
      <c r="J2043" s="19" t="s">
        <v>4533</v>
      </c>
      <c r="K2043" s="19">
        <v>-0.62355000000000005</v>
      </c>
      <c r="L2043" s="19">
        <v>2</v>
      </c>
      <c r="M2043" s="19">
        <v>0.96399999999999997</v>
      </c>
      <c r="N2043" s="19">
        <v>0.92900000000000005</v>
      </c>
      <c r="O2043" s="19">
        <v>0.93500000000000005</v>
      </c>
      <c r="P2043" s="19">
        <v>1.1379999999999999</v>
      </c>
      <c r="Q2043" s="19">
        <v>1.01</v>
      </c>
      <c r="R2043" s="19">
        <v>1.079</v>
      </c>
      <c r="S2043" s="19">
        <v>1.141</v>
      </c>
      <c r="T2043" s="19">
        <v>2.271775780171522E-2</v>
      </c>
    </row>
    <row r="2044" spans="1:20" x14ac:dyDescent="0.4">
      <c r="A2044" s="19" t="s">
        <v>4534</v>
      </c>
      <c r="B2044" s="19">
        <v>124</v>
      </c>
      <c r="C2044" s="19" t="s">
        <v>549</v>
      </c>
      <c r="D2044" s="19" t="s">
        <v>4535</v>
      </c>
      <c r="E2044" s="19" t="s">
        <v>4536</v>
      </c>
      <c r="F2044" s="19">
        <v>0.99982000000000004</v>
      </c>
      <c r="G2044" s="19">
        <v>4.9572399999999997E-9</v>
      </c>
      <c r="H2044" s="19">
        <v>140.6</v>
      </c>
      <c r="I2044" s="19">
        <v>3</v>
      </c>
      <c r="J2044" s="19" t="s">
        <v>4537</v>
      </c>
      <c r="K2044" s="19">
        <v>-0.63683999999999996</v>
      </c>
      <c r="L2044" s="19">
        <v>3</v>
      </c>
      <c r="M2044" s="19">
        <v>0.82</v>
      </c>
      <c r="N2044" s="19">
        <v>0.84299999999999997</v>
      </c>
      <c r="O2044" s="19">
        <v>0.87</v>
      </c>
      <c r="P2044" s="19">
        <v>0.97299999999999998</v>
      </c>
      <c r="Q2044" s="19">
        <v>1.601</v>
      </c>
      <c r="R2044" s="19">
        <v>1.0089999999999999</v>
      </c>
      <c r="S2044" s="19">
        <v>1.415</v>
      </c>
      <c r="T2044" s="19">
        <v>0.1179045113603301</v>
      </c>
    </row>
    <row r="2045" spans="1:20" x14ac:dyDescent="0.4">
      <c r="A2045" s="19" t="s">
        <v>4538</v>
      </c>
      <c r="B2045" s="19">
        <v>796</v>
      </c>
      <c r="C2045" s="19" t="s">
        <v>549</v>
      </c>
      <c r="D2045" s="19" t="s">
        <v>4539</v>
      </c>
      <c r="E2045" s="19" t="s">
        <v>4540</v>
      </c>
      <c r="F2045" s="19">
        <v>0.99370900000000006</v>
      </c>
      <c r="G2045" s="19">
        <v>4.3299599999999997E-11</v>
      </c>
      <c r="H2045" s="19">
        <v>139.49</v>
      </c>
      <c r="I2045" s="19">
        <v>3</v>
      </c>
      <c r="J2045" s="19" t="s">
        <v>4541</v>
      </c>
      <c r="K2045" s="19">
        <v>-0.66493000000000002</v>
      </c>
      <c r="L2045" s="19">
        <v>2</v>
      </c>
      <c r="M2045" s="19">
        <v>0.86199999999999999</v>
      </c>
      <c r="N2045" s="19">
        <v>0.96299999999999997</v>
      </c>
      <c r="O2045" s="19">
        <v>1.0840000000000001</v>
      </c>
      <c r="P2045" s="19">
        <v>0.94199999999999995</v>
      </c>
      <c r="Q2045" s="19">
        <v>1.0209999999999999</v>
      </c>
      <c r="R2045" s="19">
        <v>1.1619999999999999</v>
      </c>
      <c r="S2045" s="19">
        <v>1.0740000000000001</v>
      </c>
      <c r="T2045" s="19">
        <v>0.46753797829150617</v>
      </c>
    </row>
    <row r="2046" spans="1:20" x14ac:dyDescent="0.4">
      <c r="A2046" s="19" t="s">
        <v>4538</v>
      </c>
      <c r="B2046" s="19">
        <v>802</v>
      </c>
      <c r="C2046" s="19" t="s">
        <v>549</v>
      </c>
      <c r="D2046" s="19" t="s">
        <v>4539</v>
      </c>
      <c r="E2046" s="19" t="s">
        <v>4540</v>
      </c>
      <c r="F2046" s="19">
        <v>0.99314500000000006</v>
      </c>
      <c r="G2046" s="19">
        <v>1.5734000000000001E-2</v>
      </c>
      <c r="H2046" s="19">
        <v>46.161999999999999</v>
      </c>
      <c r="I2046" s="19">
        <v>3</v>
      </c>
      <c r="J2046" s="19" t="s">
        <v>4542</v>
      </c>
      <c r="K2046" s="19">
        <v>-0.19488</v>
      </c>
      <c r="L2046" s="19">
        <v>1</v>
      </c>
    </row>
    <row r="2047" spans="1:20" x14ac:dyDescent="0.4">
      <c r="A2047" s="19" t="s">
        <v>4543</v>
      </c>
      <c r="B2047" s="19">
        <v>27</v>
      </c>
      <c r="C2047" s="19" t="s">
        <v>549</v>
      </c>
      <c r="D2047" s="19" t="s">
        <v>4544</v>
      </c>
      <c r="E2047" s="19" t="s">
        <v>4545</v>
      </c>
      <c r="F2047" s="19">
        <v>1</v>
      </c>
      <c r="G2047" s="19">
        <v>2.8230099999999999E-4</v>
      </c>
      <c r="H2047" s="19">
        <v>92.702999999999989</v>
      </c>
      <c r="I2047" s="19">
        <v>3</v>
      </c>
      <c r="J2047" s="19" t="s">
        <v>4546</v>
      </c>
      <c r="K2047" s="19">
        <v>-0.56378000000000006</v>
      </c>
      <c r="L2047" s="19">
        <v>2</v>
      </c>
    </row>
    <row r="2048" spans="1:20" x14ac:dyDescent="0.4">
      <c r="A2048" s="19" t="s">
        <v>4543</v>
      </c>
      <c r="B2048" s="19">
        <v>107</v>
      </c>
      <c r="C2048" s="19" t="s">
        <v>549</v>
      </c>
      <c r="D2048" s="19" t="s">
        <v>4544</v>
      </c>
      <c r="E2048" s="19" t="s">
        <v>4545</v>
      </c>
      <c r="F2048" s="19">
        <v>0.98362099999999997</v>
      </c>
      <c r="G2048" s="19">
        <v>4.69424E-5</v>
      </c>
      <c r="H2048" s="19">
        <v>120.32</v>
      </c>
      <c r="I2048" s="19">
        <v>2</v>
      </c>
      <c r="J2048" s="19" t="s">
        <v>4547</v>
      </c>
      <c r="K2048" s="19">
        <v>-0.32052000000000003</v>
      </c>
      <c r="L2048" s="19">
        <v>1</v>
      </c>
      <c r="M2048" s="19">
        <v>1.046</v>
      </c>
      <c r="N2048" s="19">
        <v>0.98499999999999999</v>
      </c>
      <c r="O2048" s="19">
        <v>1.002</v>
      </c>
      <c r="P2048" s="19">
        <v>1.0569999999999999</v>
      </c>
      <c r="Q2048" s="19">
        <v>1.0429999999999999</v>
      </c>
      <c r="R2048" s="19">
        <v>0.90200000000000002</v>
      </c>
      <c r="S2048" s="19">
        <v>0.99</v>
      </c>
      <c r="T2048" s="19">
        <v>0.82795594058185107</v>
      </c>
    </row>
    <row r="2049" spans="1:20" x14ac:dyDescent="0.4">
      <c r="A2049" s="19" t="s">
        <v>4543</v>
      </c>
      <c r="B2049" s="19">
        <v>274</v>
      </c>
      <c r="C2049" s="19" t="s">
        <v>549</v>
      </c>
      <c r="D2049" s="19" t="s">
        <v>4544</v>
      </c>
      <c r="E2049" s="19" t="s">
        <v>4545</v>
      </c>
      <c r="F2049" s="19">
        <v>0.78599300000000005</v>
      </c>
      <c r="G2049" s="19">
        <v>8.3980399999999998E-35</v>
      </c>
      <c r="H2049" s="19">
        <v>199.09</v>
      </c>
      <c r="I2049" s="19">
        <v>3</v>
      </c>
      <c r="J2049" s="19" t="s">
        <v>4548</v>
      </c>
      <c r="K2049" s="19">
        <v>-0.60478999999999994</v>
      </c>
      <c r="L2049" s="19">
        <v>1</v>
      </c>
      <c r="M2049" s="19">
        <v>0.93</v>
      </c>
      <c r="N2049" s="19">
        <v>1.014</v>
      </c>
      <c r="O2049" s="19">
        <v>1.016</v>
      </c>
      <c r="P2049" s="19">
        <v>0.95799999999999996</v>
      </c>
      <c r="Q2049" s="19">
        <v>1.056</v>
      </c>
      <c r="R2049" s="19">
        <v>1.0589999999999999</v>
      </c>
      <c r="S2049" s="19">
        <v>1.038</v>
      </c>
      <c r="T2049" s="19">
        <v>0.44506636271072503</v>
      </c>
    </row>
    <row r="2050" spans="1:20" x14ac:dyDescent="0.4">
      <c r="A2050" s="19" t="s">
        <v>4549</v>
      </c>
      <c r="B2050" s="19">
        <v>835</v>
      </c>
      <c r="C2050" s="19" t="s">
        <v>549</v>
      </c>
      <c r="D2050" s="19" t="s">
        <v>4550</v>
      </c>
      <c r="E2050" s="19" t="s">
        <v>4551</v>
      </c>
      <c r="F2050" s="19">
        <v>0.98186200000000012</v>
      </c>
      <c r="G2050" s="19">
        <v>7.5164100000000003E-3</v>
      </c>
      <c r="H2050" s="19">
        <v>51.970999999999997</v>
      </c>
      <c r="I2050" s="19">
        <v>3</v>
      </c>
      <c r="J2050" s="19" t="s">
        <v>4552</v>
      </c>
      <c r="K2050" s="19">
        <v>-0.50985000000000003</v>
      </c>
      <c r="L2050" s="19">
        <v>1</v>
      </c>
      <c r="M2050" s="19">
        <v>0.98099999999999998</v>
      </c>
      <c r="N2050" s="19">
        <v>0.90400000000000003</v>
      </c>
      <c r="O2050" s="19">
        <v>0.94199999999999995</v>
      </c>
      <c r="P2050" s="19">
        <v>1.077</v>
      </c>
      <c r="Q2050" s="19">
        <v>1.1539999999999999</v>
      </c>
      <c r="R2050" s="19">
        <v>1.0049999999999999</v>
      </c>
      <c r="S2050" s="19">
        <v>1.145</v>
      </c>
      <c r="T2050" s="19">
        <v>4.4468510617921092E-2</v>
      </c>
    </row>
    <row r="2051" spans="1:20" x14ac:dyDescent="0.4">
      <c r="A2051" s="19" t="s">
        <v>4549</v>
      </c>
      <c r="B2051" s="19">
        <v>46</v>
      </c>
      <c r="C2051" s="19" t="s">
        <v>549</v>
      </c>
      <c r="D2051" s="19" t="s">
        <v>4550</v>
      </c>
      <c r="E2051" s="19" t="s">
        <v>4551</v>
      </c>
      <c r="F2051" s="19">
        <v>0.99999899999999997</v>
      </c>
      <c r="G2051" s="19">
        <v>6.8661300000000006E-5</v>
      </c>
      <c r="H2051" s="19">
        <v>100.47</v>
      </c>
      <c r="I2051" s="19">
        <v>2</v>
      </c>
      <c r="J2051" s="19" t="s">
        <v>4553</v>
      </c>
      <c r="K2051" s="19">
        <v>-1.0052000000000001</v>
      </c>
      <c r="L2051" s="19">
        <v>3</v>
      </c>
      <c r="M2051" s="19">
        <v>0.90100000000000002</v>
      </c>
      <c r="N2051" s="19">
        <v>0.92600000000000005</v>
      </c>
      <c r="O2051" s="19">
        <v>0.98899999999999999</v>
      </c>
      <c r="P2051" s="19">
        <v>1.1100000000000001</v>
      </c>
      <c r="Q2051" s="19">
        <v>1.085</v>
      </c>
      <c r="R2051" s="19">
        <v>1.044</v>
      </c>
      <c r="S2051" s="19">
        <v>1.1499999999999999</v>
      </c>
      <c r="T2051" s="19">
        <v>1.302531556597388E-2</v>
      </c>
    </row>
    <row r="2052" spans="1:20" x14ac:dyDescent="0.4">
      <c r="A2052" s="19" t="s">
        <v>4549</v>
      </c>
      <c r="B2052" s="19">
        <v>24</v>
      </c>
      <c r="C2052" s="19" t="s">
        <v>549</v>
      </c>
      <c r="D2052" s="19" t="s">
        <v>4550</v>
      </c>
      <c r="E2052" s="19" t="s">
        <v>4551</v>
      </c>
      <c r="F2052" s="19">
        <v>0.98528899999999997</v>
      </c>
      <c r="G2052" s="19">
        <v>6.7163699999999994E-11</v>
      </c>
      <c r="H2052" s="19">
        <v>124.99</v>
      </c>
      <c r="I2052" s="19">
        <v>4</v>
      </c>
      <c r="J2052" s="19" t="s">
        <v>4554</v>
      </c>
      <c r="K2052" s="19">
        <v>0.37158000000000002</v>
      </c>
      <c r="L2052" s="19">
        <v>7</v>
      </c>
      <c r="M2052" s="19">
        <v>0.93500000000000005</v>
      </c>
      <c r="N2052" s="19">
        <v>0.93200000000000005</v>
      </c>
      <c r="O2052" s="19">
        <v>0.92800000000000005</v>
      </c>
      <c r="P2052" s="19">
        <v>1.0920000000000001</v>
      </c>
      <c r="Q2052" s="19">
        <v>1.121</v>
      </c>
      <c r="R2052" s="19">
        <v>1.0549999999999999</v>
      </c>
      <c r="S2052" s="19">
        <v>1.169</v>
      </c>
      <c r="T2052" s="19">
        <v>9.1454363513702585E-4</v>
      </c>
    </row>
    <row r="2053" spans="1:20" x14ac:dyDescent="0.4">
      <c r="A2053" s="19" t="s">
        <v>4549</v>
      </c>
      <c r="B2053" s="19">
        <v>13</v>
      </c>
      <c r="C2053" s="19" t="s">
        <v>549</v>
      </c>
      <c r="D2053" s="19" t="s">
        <v>4550</v>
      </c>
      <c r="E2053" s="19" t="s">
        <v>4551</v>
      </c>
      <c r="F2053" s="19">
        <v>1</v>
      </c>
      <c r="G2053" s="19">
        <v>3.7623599999999989E-64</v>
      </c>
      <c r="H2053" s="19">
        <v>231.19</v>
      </c>
      <c r="I2053" s="19">
        <v>3</v>
      </c>
      <c r="J2053" s="19" t="s">
        <v>4555</v>
      </c>
      <c r="K2053" s="19">
        <v>-0.16744999999999999</v>
      </c>
      <c r="L2053" s="19">
        <v>20</v>
      </c>
      <c r="M2053" s="19">
        <v>0.93400000000000005</v>
      </c>
      <c r="N2053" s="19">
        <v>0.95599999999999996</v>
      </c>
      <c r="O2053" s="19">
        <v>0.96399999999999997</v>
      </c>
      <c r="P2053" s="19">
        <v>1.046</v>
      </c>
      <c r="Q2053" s="19">
        <v>1.1459999999999999</v>
      </c>
      <c r="R2053" s="19">
        <v>1.008</v>
      </c>
      <c r="S2053" s="19">
        <v>1.121</v>
      </c>
      <c r="T2053" s="19">
        <v>4.5115573872688497E-2</v>
      </c>
    </row>
    <row r="2054" spans="1:20" x14ac:dyDescent="0.4">
      <c r="A2054" s="19" t="s">
        <v>4556</v>
      </c>
      <c r="B2054" s="19">
        <v>186</v>
      </c>
      <c r="C2054" s="19" t="s">
        <v>549</v>
      </c>
      <c r="D2054" s="19" t="s">
        <v>4557</v>
      </c>
      <c r="E2054" s="19" t="s">
        <v>4558</v>
      </c>
      <c r="F2054" s="19">
        <v>0.99998299999999996</v>
      </c>
      <c r="G2054" s="19">
        <v>7.1972699999999998E-4</v>
      </c>
      <c r="H2054" s="19">
        <v>108.15</v>
      </c>
      <c r="I2054" s="19">
        <v>2</v>
      </c>
      <c r="J2054" s="19" t="s">
        <v>4559</v>
      </c>
      <c r="K2054" s="19">
        <v>-0.82971000000000006</v>
      </c>
      <c r="L2054" s="19">
        <v>6</v>
      </c>
      <c r="M2054" s="19">
        <v>0.873</v>
      </c>
      <c r="N2054" s="19">
        <v>1.044</v>
      </c>
      <c r="O2054" s="19">
        <v>0.97899999999999998</v>
      </c>
      <c r="P2054" s="19">
        <v>1.1819999999999999</v>
      </c>
      <c r="Q2054" s="19">
        <v>0.96</v>
      </c>
      <c r="R2054" s="19">
        <v>0.998</v>
      </c>
      <c r="S2054" s="19">
        <v>1.0840000000000001</v>
      </c>
      <c r="T2054" s="19">
        <v>0.39032484673691592</v>
      </c>
    </row>
    <row r="2055" spans="1:20" x14ac:dyDescent="0.4">
      <c r="A2055" s="19" t="s">
        <v>4560</v>
      </c>
      <c r="B2055" s="19">
        <v>573</v>
      </c>
      <c r="C2055" s="19" t="s">
        <v>549</v>
      </c>
      <c r="D2055" s="19" t="s">
        <v>4561</v>
      </c>
      <c r="E2055" s="19" t="s">
        <v>4562</v>
      </c>
      <c r="F2055" s="19">
        <v>1</v>
      </c>
      <c r="G2055" s="19">
        <v>4.6316200000000002E-5</v>
      </c>
      <c r="H2055" s="19">
        <v>92.177999999999997</v>
      </c>
      <c r="I2055" s="19">
        <v>3</v>
      </c>
      <c r="J2055" s="19" t="s">
        <v>4563</v>
      </c>
      <c r="K2055" s="19">
        <v>-1.1546000000000001E-2</v>
      </c>
      <c r="L2055" s="19">
        <v>1</v>
      </c>
      <c r="M2055" s="19">
        <v>1.1970000000000001</v>
      </c>
      <c r="N2055" s="19">
        <v>1.1479999999999999</v>
      </c>
      <c r="O2055" s="19">
        <v>1.0940000000000001</v>
      </c>
      <c r="P2055" s="19">
        <v>0.84299999999999997</v>
      </c>
      <c r="Q2055" s="19">
        <v>0.81200000000000006</v>
      </c>
      <c r="R2055" s="19">
        <v>0.88300000000000001</v>
      </c>
      <c r="S2055" s="19">
        <v>0.73799999999999999</v>
      </c>
      <c r="T2055" s="19">
        <v>1.0299044385758409E-3</v>
      </c>
    </row>
    <row r="2056" spans="1:20" x14ac:dyDescent="0.4">
      <c r="A2056" s="19" t="s">
        <v>4564</v>
      </c>
      <c r="B2056" s="19">
        <v>592</v>
      </c>
      <c r="C2056" s="19" t="s">
        <v>549</v>
      </c>
      <c r="D2056" s="19" t="s">
        <v>4565</v>
      </c>
      <c r="E2056" s="19" t="s">
        <v>4566</v>
      </c>
      <c r="F2056" s="19">
        <v>1</v>
      </c>
      <c r="G2056" s="19">
        <v>1.1518499999999999E-2</v>
      </c>
      <c r="H2056" s="19">
        <v>53.236999999999988</v>
      </c>
      <c r="I2056" s="19">
        <v>3</v>
      </c>
      <c r="J2056" s="19" t="s">
        <v>4567</v>
      </c>
      <c r="K2056" s="19">
        <v>0.28099000000000002</v>
      </c>
      <c r="L2056" s="19">
        <v>1</v>
      </c>
      <c r="M2056" s="19">
        <v>1.1359999999999999</v>
      </c>
      <c r="N2056" s="19">
        <v>1.2310000000000001</v>
      </c>
      <c r="O2056" s="19">
        <v>0.94199999999999995</v>
      </c>
      <c r="P2056" s="19">
        <v>0.89400000000000002</v>
      </c>
      <c r="Q2056" s="19">
        <v>0.93899999999999995</v>
      </c>
      <c r="R2056" s="19">
        <v>0.85799999999999998</v>
      </c>
      <c r="S2056" s="19">
        <v>0.81299999999999994</v>
      </c>
      <c r="T2056" s="19">
        <v>7.3434893593095754E-2</v>
      </c>
    </row>
    <row r="2057" spans="1:20" x14ac:dyDescent="0.4">
      <c r="A2057" s="19" t="s">
        <v>4568</v>
      </c>
      <c r="B2057" s="19">
        <v>116</v>
      </c>
      <c r="C2057" s="19" t="s">
        <v>549</v>
      </c>
      <c r="D2057" s="19" t="s">
        <v>4569</v>
      </c>
      <c r="E2057" s="19" t="s">
        <v>4570</v>
      </c>
      <c r="F2057" s="19">
        <v>0.90773099999999995</v>
      </c>
      <c r="G2057" s="19">
        <v>3.4443499999999999E-25</v>
      </c>
      <c r="H2057" s="19">
        <v>178.72</v>
      </c>
      <c r="I2057" s="19">
        <v>2</v>
      </c>
      <c r="J2057" s="19" t="s">
        <v>4571</v>
      </c>
      <c r="K2057" s="19">
        <v>-0.95201000000000002</v>
      </c>
      <c r="L2057" s="19">
        <v>2</v>
      </c>
      <c r="M2057" s="19">
        <v>1.383</v>
      </c>
      <c r="N2057" s="19">
        <v>1.1479999999999999</v>
      </c>
      <c r="O2057" s="19">
        <v>1.1100000000000001</v>
      </c>
      <c r="P2057" s="19">
        <v>0.76200000000000001</v>
      </c>
      <c r="Q2057" s="19">
        <v>0.86799999999999999</v>
      </c>
      <c r="R2057" s="19">
        <v>0.69499999999999995</v>
      </c>
      <c r="S2057" s="19">
        <v>0.63900000000000001</v>
      </c>
      <c r="T2057" s="19">
        <v>8.8662787457590066E-3</v>
      </c>
    </row>
    <row r="2058" spans="1:20" x14ac:dyDescent="0.4">
      <c r="A2058" s="19" t="s">
        <v>4572</v>
      </c>
      <c r="B2058" s="19">
        <v>2</v>
      </c>
      <c r="C2058" s="19" t="s">
        <v>549</v>
      </c>
      <c r="D2058" s="19" t="s">
        <v>4573</v>
      </c>
      <c r="E2058" s="19" t="s">
        <v>4574</v>
      </c>
      <c r="F2058" s="19">
        <v>1</v>
      </c>
      <c r="G2058" s="19">
        <v>1.60427E-2</v>
      </c>
      <c r="H2058" s="19">
        <v>52.49</v>
      </c>
      <c r="I2058" s="19">
        <v>2</v>
      </c>
      <c r="J2058" s="19" t="s">
        <v>4575</v>
      </c>
      <c r="K2058" s="19">
        <v>-3.0996999999999999</v>
      </c>
      <c r="L2058" s="19">
        <v>1</v>
      </c>
      <c r="M2058" s="19">
        <v>0.85</v>
      </c>
      <c r="N2058" s="19">
        <v>0.94699999999999995</v>
      </c>
      <c r="O2058" s="19">
        <v>0.92400000000000004</v>
      </c>
      <c r="P2058" s="19">
        <v>1.137</v>
      </c>
      <c r="Q2058" s="19">
        <v>1.252</v>
      </c>
      <c r="R2058" s="19">
        <v>0.96199999999999997</v>
      </c>
      <c r="S2058" s="19">
        <v>1.232</v>
      </c>
      <c r="T2058" s="19">
        <v>7.1748170853757343E-2</v>
      </c>
    </row>
    <row r="2059" spans="1:20" x14ac:dyDescent="0.4">
      <c r="A2059" s="19" t="s">
        <v>4576</v>
      </c>
      <c r="B2059" s="19">
        <v>408</v>
      </c>
      <c r="C2059" s="19" t="s">
        <v>549</v>
      </c>
      <c r="D2059" s="19" t="s">
        <v>4577</v>
      </c>
      <c r="E2059" s="19" t="s">
        <v>4578</v>
      </c>
      <c r="F2059" s="19">
        <v>0.894733</v>
      </c>
      <c r="G2059" s="19">
        <v>4.1534500000000002E-4</v>
      </c>
      <c r="H2059" s="19">
        <v>95.48299999999999</v>
      </c>
      <c r="I2059" s="19">
        <v>3</v>
      </c>
      <c r="J2059" s="19" t="s">
        <v>4579</v>
      </c>
      <c r="K2059" s="19">
        <v>0.15553</v>
      </c>
      <c r="L2059" s="19">
        <v>2</v>
      </c>
      <c r="M2059" s="19">
        <v>1.034</v>
      </c>
      <c r="N2059" s="19">
        <v>1.2849999999999999</v>
      </c>
      <c r="O2059" s="19">
        <v>1.202</v>
      </c>
      <c r="P2059" s="19">
        <v>0.79700000000000004</v>
      </c>
      <c r="Q2059" s="19">
        <v>0.80800000000000005</v>
      </c>
      <c r="R2059" s="19">
        <v>0.82299999999999995</v>
      </c>
      <c r="S2059" s="19">
        <v>0.69</v>
      </c>
      <c r="T2059" s="19">
        <v>4.7969263040260014E-3</v>
      </c>
    </row>
    <row r="2060" spans="1:20" x14ac:dyDescent="0.4">
      <c r="A2060" s="19" t="s">
        <v>4580</v>
      </c>
      <c r="B2060" s="19">
        <v>102</v>
      </c>
      <c r="C2060" s="19" t="s">
        <v>549</v>
      </c>
      <c r="D2060" s="19" t="s">
        <v>4581</v>
      </c>
      <c r="E2060" s="19" t="s">
        <v>4582</v>
      </c>
      <c r="F2060" s="19">
        <v>1</v>
      </c>
      <c r="G2060" s="19">
        <v>9.0510499999999993E-5</v>
      </c>
      <c r="H2060" s="19">
        <v>84.652999999999992</v>
      </c>
      <c r="I2060" s="19">
        <v>3</v>
      </c>
      <c r="J2060" s="19" t="s">
        <v>4583</v>
      </c>
      <c r="K2060" s="19">
        <v>-0.78333999999999993</v>
      </c>
      <c r="L2060" s="19">
        <v>5</v>
      </c>
      <c r="M2060" s="19">
        <v>0.86499999999999999</v>
      </c>
      <c r="N2060" s="19">
        <v>1.002</v>
      </c>
      <c r="O2060" s="19">
        <v>1.018</v>
      </c>
      <c r="P2060" s="19">
        <v>0.91300000000000003</v>
      </c>
      <c r="Q2060" s="19">
        <v>1.1339999999999999</v>
      </c>
      <c r="R2060" s="19">
        <v>1.113</v>
      </c>
      <c r="S2060" s="19">
        <v>1.095</v>
      </c>
      <c r="T2060" s="19">
        <v>0.36216004190885009</v>
      </c>
    </row>
    <row r="2061" spans="1:20" x14ac:dyDescent="0.4">
      <c r="A2061" s="19" t="s">
        <v>4580</v>
      </c>
      <c r="B2061" s="19">
        <v>259</v>
      </c>
      <c r="C2061" s="19" t="s">
        <v>549</v>
      </c>
      <c r="D2061" s="19" t="s">
        <v>4581</v>
      </c>
      <c r="E2061" s="19" t="s">
        <v>4582</v>
      </c>
      <c r="F2061" s="19">
        <v>1</v>
      </c>
      <c r="G2061" s="19">
        <v>1.4666699999999999E-248</v>
      </c>
      <c r="H2061" s="19">
        <v>399.11</v>
      </c>
      <c r="I2061" s="19">
        <v>3</v>
      </c>
      <c r="J2061" s="19" t="s">
        <v>4584</v>
      </c>
      <c r="K2061" s="19">
        <v>0.41650999999999999</v>
      </c>
      <c r="L2061" s="19">
        <v>9</v>
      </c>
      <c r="M2061" s="19">
        <v>1.26</v>
      </c>
      <c r="N2061" s="19">
        <v>1.25</v>
      </c>
      <c r="O2061" s="19">
        <v>1.171</v>
      </c>
      <c r="P2061" s="19">
        <v>0.75900000000000001</v>
      </c>
      <c r="Q2061" s="19">
        <v>0.82399999999999995</v>
      </c>
      <c r="R2061" s="19">
        <v>0.68300000000000005</v>
      </c>
      <c r="S2061" s="19">
        <v>0.61599999999999999</v>
      </c>
      <c r="T2061" s="19">
        <v>1.1748968709892091E-3</v>
      </c>
    </row>
    <row r="2062" spans="1:20" x14ac:dyDescent="0.4">
      <c r="A2062" s="19" t="s">
        <v>4580</v>
      </c>
      <c r="B2062" s="19">
        <v>212</v>
      </c>
      <c r="C2062" s="19" t="s">
        <v>549</v>
      </c>
      <c r="D2062" s="19" t="s">
        <v>4581</v>
      </c>
      <c r="E2062" s="19" t="s">
        <v>4582</v>
      </c>
      <c r="F2062" s="19">
        <v>1</v>
      </c>
      <c r="G2062" s="19">
        <v>3.4689699999999998E-4</v>
      </c>
      <c r="H2062" s="19">
        <v>97.507999999999996</v>
      </c>
      <c r="I2062" s="19">
        <v>2</v>
      </c>
      <c r="J2062" s="19" t="s">
        <v>4585</v>
      </c>
      <c r="K2062" s="19">
        <v>2.9041000000000001E-2</v>
      </c>
      <c r="L2062" s="19">
        <v>2</v>
      </c>
      <c r="M2062" s="19">
        <v>0.65900000000000003</v>
      </c>
      <c r="N2062" s="19">
        <v>0.85399999999999998</v>
      </c>
      <c r="O2062" s="19">
        <v>0.77700000000000002</v>
      </c>
      <c r="P2062" s="19">
        <v>1.085</v>
      </c>
      <c r="Q2062" s="19">
        <v>1.337</v>
      </c>
      <c r="R2062" s="19">
        <v>1.415</v>
      </c>
      <c r="S2062" s="19">
        <v>1.6759999999999999</v>
      </c>
      <c r="T2062" s="19">
        <v>9.6184383431401933E-3</v>
      </c>
    </row>
    <row r="2063" spans="1:20" x14ac:dyDescent="0.4">
      <c r="A2063" s="19" t="s">
        <v>4580</v>
      </c>
      <c r="B2063" s="19">
        <v>231</v>
      </c>
      <c r="C2063" s="19" t="s">
        <v>549</v>
      </c>
      <c r="D2063" s="19" t="s">
        <v>4581</v>
      </c>
      <c r="E2063" s="19" t="s">
        <v>4582</v>
      </c>
      <c r="F2063" s="19">
        <v>0.99997900000000006</v>
      </c>
      <c r="G2063" s="19">
        <v>1.3689900000000001E-4</v>
      </c>
      <c r="H2063" s="19">
        <v>107.44</v>
      </c>
      <c r="I2063" s="19">
        <v>2</v>
      </c>
      <c r="J2063" s="19" t="s">
        <v>4586</v>
      </c>
      <c r="K2063" s="19">
        <v>-0.48803999999999997</v>
      </c>
      <c r="L2063" s="19">
        <v>1</v>
      </c>
      <c r="M2063" s="19">
        <v>0.95099999999999996</v>
      </c>
      <c r="N2063" s="19">
        <v>1.105</v>
      </c>
      <c r="O2063" s="19">
        <v>1.0089999999999999</v>
      </c>
      <c r="P2063" s="19">
        <v>0.93700000000000006</v>
      </c>
      <c r="Q2063" s="19">
        <v>1.2270000000000001</v>
      </c>
      <c r="R2063" s="19">
        <v>0.80200000000000005</v>
      </c>
      <c r="S2063" s="19">
        <v>0.96799999999999997</v>
      </c>
      <c r="T2063" s="19">
        <v>0.74140685148330532</v>
      </c>
    </row>
    <row r="2064" spans="1:20" x14ac:dyDescent="0.4">
      <c r="A2064" s="19" t="s">
        <v>4580</v>
      </c>
      <c r="B2064" s="19">
        <v>341</v>
      </c>
      <c r="C2064" s="19" t="s">
        <v>549</v>
      </c>
      <c r="D2064" s="19" t="s">
        <v>4581</v>
      </c>
      <c r="E2064" s="19" t="s">
        <v>4582</v>
      </c>
      <c r="F2064" s="19">
        <v>0.99841100000000005</v>
      </c>
      <c r="G2064" s="19">
        <v>1.5474100000000001E-18</v>
      </c>
      <c r="H2064" s="19">
        <v>156.84</v>
      </c>
      <c r="I2064" s="19">
        <v>3</v>
      </c>
      <c r="J2064" s="19" t="s">
        <v>4587</v>
      </c>
      <c r="K2064" s="19">
        <v>-1.4876</v>
      </c>
      <c r="L2064" s="19">
        <v>4</v>
      </c>
      <c r="M2064" s="19">
        <v>1.0449999999999999</v>
      </c>
      <c r="N2064" s="19">
        <v>1.1000000000000001</v>
      </c>
      <c r="O2064" s="19">
        <v>1.139</v>
      </c>
      <c r="P2064" s="19">
        <v>0.88300000000000001</v>
      </c>
      <c r="Q2064" s="19">
        <v>0.96699999999999997</v>
      </c>
      <c r="R2064" s="19">
        <v>0.85599999999999998</v>
      </c>
      <c r="S2064" s="19">
        <v>0.82399999999999995</v>
      </c>
      <c r="T2064" s="19">
        <v>1.1831920359464371E-2</v>
      </c>
    </row>
    <row r="2065" spans="1:20" x14ac:dyDescent="0.4">
      <c r="A2065" s="19" t="s">
        <v>4580</v>
      </c>
      <c r="B2065" s="19">
        <v>344</v>
      </c>
      <c r="C2065" s="19" t="s">
        <v>549</v>
      </c>
      <c r="D2065" s="19" t="s">
        <v>4581</v>
      </c>
      <c r="E2065" s="19" t="s">
        <v>4582</v>
      </c>
      <c r="F2065" s="19">
        <v>0.99999599999999988</v>
      </c>
      <c r="G2065" s="19">
        <v>1.3865399999999999E-105</v>
      </c>
      <c r="H2065" s="19">
        <v>290.89999999999998</v>
      </c>
      <c r="I2065" s="19">
        <v>2</v>
      </c>
      <c r="J2065" s="19" t="s">
        <v>4588</v>
      </c>
      <c r="K2065" s="19">
        <v>-0.17155999999999999</v>
      </c>
      <c r="L2065" s="19">
        <v>5</v>
      </c>
      <c r="M2065" s="19">
        <v>1.018</v>
      </c>
      <c r="N2065" s="19">
        <v>1.054</v>
      </c>
      <c r="O2065" s="19">
        <v>1.0840000000000001</v>
      </c>
      <c r="P2065" s="19">
        <v>0.93</v>
      </c>
      <c r="Q2065" s="19">
        <v>1.0189999999999999</v>
      </c>
      <c r="R2065" s="19">
        <v>0.90600000000000003</v>
      </c>
      <c r="S2065" s="19">
        <v>0.90500000000000003</v>
      </c>
      <c r="T2065" s="19">
        <v>6.4668531248280883E-2</v>
      </c>
    </row>
    <row r="2066" spans="1:20" x14ac:dyDescent="0.4">
      <c r="A2066" s="19" t="s">
        <v>4580</v>
      </c>
      <c r="B2066" s="19">
        <v>85</v>
      </c>
      <c r="C2066" s="19" t="s">
        <v>549</v>
      </c>
      <c r="D2066" s="19" t="s">
        <v>4581</v>
      </c>
      <c r="E2066" s="19" t="s">
        <v>4582</v>
      </c>
      <c r="F2066" s="19">
        <v>1</v>
      </c>
      <c r="G2066" s="19">
        <v>3.79028E-3</v>
      </c>
      <c r="H2066" s="19">
        <v>91.265000000000001</v>
      </c>
      <c r="I2066" s="19">
        <v>2</v>
      </c>
      <c r="J2066" s="19" t="s">
        <v>4589</v>
      </c>
      <c r="K2066" s="19">
        <v>0.30298999999999998</v>
      </c>
      <c r="L2066" s="19">
        <v>2</v>
      </c>
      <c r="M2066" s="19">
        <v>0.80700000000000005</v>
      </c>
      <c r="N2066" s="19">
        <v>1.056</v>
      </c>
      <c r="O2066" s="19">
        <v>0.998</v>
      </c>
      <c r="P2066" s="19">
        <v>1.014</v>
      </c>
      <c r="Q2066" s="19">
        <v>1.224</v>
      </c>
      <c r="R2066" s="19">
        <v>0.94899999999999995</v>
      </c>
      <c r="S2066" s="19">
        <v>1.1140000000000001</v>
      </c>
      <c r="T2066" s="19">
        <v>0.38680519367512872</v>
      </c>
    </row>
    <row r="2067" spans="1:20" x14ac:dyDescent="0.4">
      <c r="A2067" s="19" t="s">
        <v>4590</v>
      </c>
      <c r="B2067" s="19">
        <v>159</v>
      </c>
      <c r="C2067" s="19" t="s">
        <v>549</v>
      </c>
      <c r="D2067" s="19" t="s">
        <v>4591</v>
      </c>
      <c r="E2067" s="19" t="s">
        <v>4592</v>
      </c>
      <c r="F2067" s="19">
        <v>0.99872099999999986</v>
      </c>
      <c r="G2067" s="19">
        <v>4.2428700000000001E-6</v>
      </c>
      <c r="H2067" s="19">
        <v>103.18</v>
      </c>
      <c r="I2067" s="19">
        <v>3</v>
      </c>
      <c r="J2067" s="19" t="s">
        <v>4593</v>
      </c>
      <c r="K2067" s="19">
        <v>1.9157</v>
      </c>
      <c r="L2067" s="19">
        <v>1</v>
      </c>
    </row>
    <row r="2068" spans="1:20" x14ac:dyDescent="0.4">
      <c r="A2068" s="19" t="s">
        <v>4594</v>
      </c>
      <c r="B2068" s="19">
        <v>619</v>
      </c>
      <c r="C2068" s="19" t="s">
        <v>549</v>
      </c>
      <c r="D2068" s="19" t="s">
        <v>4595</v>
      </c>
      <c r="E2068" s="19" t="s">
        <v>4596</v>
      </c>
      <c r="F2068" s="19">
        <v>0.99828500000000009</v>
      </c>
      <c r="G2068" s="19">
        <v>1.32972E-5</v>
      </c>
      <c r="H2068" s="19">
        <v>102.21</v>
      </c>
      <c r="I2068" s="19">
        <v>2</v>
      </c>
      <c r="J2068" s="19" t="s">
        <v>4597</v>
      </c>
      <c r="K2068" s="19">
        <v>-1.0757000000000001</v>
      </c>
      <c r="L2068" s="19">
        <v>1</v>
      </c>
      <c r="M2068" s="19">
        <v>0.98199999999999998</v>
      </c>
      <c r="N2068" s="19">
        <v>0.96899999999999997</v>
      </c>
      <c r="O2068" s="19">
        <v>0.98599999999999999</v>
      </c>
      <c r="P2068" s="19">
        <v>0.9</v>
      </c>
      <c r="Q2068" s="19">
        <v>1.141</v>
      </c>
      <c r="R2068" s="19">
        <v>1.071</v>
      </c>
      <c r="S2068" s="19">
        <v>1.06</v>
      </c>
      <c r="T2068" s="19">
        <v>0.49785480556372391</v>
      </c>
    </row>
    <row r="2069" spans="1:20" x14ac:dyDescent="0.4">
      <c r="A2069" s="19" t="s">
        <v>4594</v>
      </c>
      <c r="B2069" s="19">
        <v>669</v>
      </c>
      <c r="C2069" s="19" t="s">
        <v>549</v>
      </c>
      <c r="D2069" s="19" t="s">
        <v>4595</v>
      </c>
      <c r="E2069" s="19" t="s">
        <v>4596</v>
      </c>
      <c r="F2069" s="19">
        <v>0.93162900000000004</v>
      </c>
      <c r="G2069" s="19">
        <v>1.43663E-34</v>
      </c>
      <c r="H2069" s="19">
        <v>193.76</v>
      </c>
      <c r="I2069" s="19">
        <v>3</v>
      </c>
      <c r="J2069" s="19" t="s">
        <v>4598</v>
      </c>
      <c r="K2069" s="19">
        <v>1.774</v>
      </c>
      <c r="L2069" s="19">
        <v>2</v>
      </c>
      <c r="M2069" s="19">
        <v>0.91400000000000003</v>
      </c>
      <c r="N2069" s="19">
        <v>0.95399999999999996</v>
      </c>
      <c r="O2069" s="19">
        <v>0.999</v>
      </c>
      <c r="P2069" s="19">
        <v>1.006</v>
      </c>
      <c r="Q2069" s="19">
        <v>1.085</v>
      </c>
      <c r="R2069" s="19">
        <v>1.0900000000000001</v>
      </c>
      <c r="S2069" s="19">
        <v>1.1100000000000001</v>
      </c>
      <c r="T2069" s="19">
        <v>4.6682232044178922E-2</v>
      </c>
    </row>
    <row r="2070" spans="1:20" x14ac:dyDescent="0.4">
      <c r="A2070" s="19" t="s">
        <v>4594</v>
      </c>
      <c r="B2070" s="19">
        <v>452</v>
      </c>
      <c r="C2070" s="19" t="s">
        <v>549</v>
      </c>
      <c r="D2070" s="19" t="s">
        <v>4595</v>
      </c>
      <c r="E2070" s="19" t="s">
        <v>4596</v>
      </c>
      <c r="F2070" s="19">
        <v>0.99972700000000003</v>
      </c>
      <c r="G2070" s="19">
        <v>5.7131100000000002E-4</v>
      </c>
      <c r="H2070" s="19">
        <v>75.539000000000001</v>
      </c>
      <c r="I2070" s="19">
        <v>3</v>
      </c>
      <c r="J2070" s="19" t="s">
        <v>4599</v>
      </c>
      <c r="K2070" s="19">
        <v>2.7658999999999998</v>
      </c>
      <c r="L2070" s="19">
        <v>1</v>
      </c>
    </row>
    <row r="2071" spans="1:20" x14ac:dyDescent="0.4">
      <c r="A2071" s="19" t="s">
        <v>4600</v>
      </c>
      <c r="B2071" s="19">
        <v>339</v>
      </c>
      <c r="C2071" s="19" t="s">
        <v>549</v>
      </c>
      <c r="D2071" s="19" t="s">
        <v>4601</v>
      </c>
      <c r="E2071" s="19" t="s">
        <v>4602</v>
      </c>
      <c r="F2071" s="19">
        <v>0.88523499999999999</v>
      </c>
      <c r="G2071" s="19">
        <v>2.4745700000000002E-3</v>
      </c>
      <c r="H2071" s="19">
        <v>54.622</v>
      </c>
      <c r="I2071" s="19">
        <v>3</v>
      </c>
      <c r="J2071" s="19" t="s">
        <v>4603</v>
      </c>
      <c r="K2071" s="19">
        <v>3.6901999999999999</v>
      </c>
      <c r="L2071" s="19">
        <v>1</v>
      </c>
    </row>
    <row r="2072" spans="1:20" x14ac:dyDescent="0.4">
      <c r="A2072" s="19" t="s">
        <v>4604</v>
      </c>
      <c r="B2072" s="19">
        <v>97</v>
      </c>
      <c r="C2072" s="19" t="s">
        <v>549</v>
      </c>
      <c r="D2072" s="19" t="s">
        <v>4605</v>
      </c>
      <c r="E2072" s="19" t="s">
        <v>4606</v>
      </c>
      <c r="F2072" s="19">
        <v>0.89268799999999993</v>
      </c>
      <c r="G2072" s="19">
        <v>2.75254E-4</v>
      </c>
      <c r="H2072" s="19">
        <v>83.063999999999993</v>
      </c>
      <c r="I2072" s="19">
        <v>4</v>
      </c>
      <c r="J2072" s="19" t="s">
        <v>4607</v>
      </c>
      <c r="K2072" s="19">
        <v>-0.33757999999999999</v>
      </c>
      <c r="L2072" s="19">
        <v>2</v>
      </c>
      <c r="M2072" s="19">
        <v>0.68600000000000005</v>
      </c>
      <c r="N2072" s="19">
        <v>1.002</v>
      </c>
      <c r="O2072" s="19">
        <v>1.0049999999999999</v>
      </c>
      <c r="P2072" s="19">
        <v>0.97499999999999998</v>
      </c>
      <c r="Q2072" s="19">
        <v>0.91700000000000004</v>
      </c>
      <c r="R2072" s="19">
        <v>1.462</v>
      </c>
      <c r="S2072" s="19">
        <v>1.2450000000000001</v>
      </c>
      <c r="T2072" s="19">
        <v>0.33390836262178503</v>
      </c>
    </row>
    <row r="2073" spans="1:20" x14ac:dyDescent="0.4">
      <c r="A2073" s="19" t="s">
        <v>4604</v>
      </c>
      <c r="B2073" s="19">
        <v>100</v>
      </c>
      <c r="C2073" s="19" t="s">
        <v>549</v>
      </c>
      <c r="D2073" s="19" t="s">
        <v>4605</v>
      </c>
      <c r="E2073" s="19" t="s">
        <v>4606</v>
      </c>
      <c r="F2073" s="19">
        <v>1</v>
      </c>
      <c r="G2073" s="19">
        <v>2.6980099999999999E-48</v>
      </c>
      <c r="H2073" s="19">
        <v>232.01</v>
      </c>
      <c r="I2073" s="19">
        <v>3</v>
      </c>
      <c r="J2073" s="19" t="s">
        <v>4608</v>
      </c>
      <c r="K2073" s="19">
        <v>-3.1411000000000001E-2</v>
      </c>
      <c r="L2073" s="19">
        <v>47</v>
      </c>
      <c r="M2073" s="19">
        <v>0.93500000000000005</v>
      </c>
      <c r="N2073" s="19">
        <v>0.98299999999999998</v>
      </c>
      <c r="O2073" s="19">
        <v>1.048</v>
      </c>
      <c r="P2073" s="19">
        <v>0.98</v>
      </c>
      <c r="Q2073" s="19">
        <v>1.0820000000000001</v>
      </c>
      <c r="R2073" s="19">
        <v>1.0049999999999999</v>
      </c>
      <c r="S2073" s="19">
        <v>1.034</v>
      </c>
      <c r="T2073" s="19">
        <v>0.49040003432746831</v>
      </c>
    </row>
    <row r="2074" spans="1:20" x14ac:dyDescent="0.4">
      <c r="A2074" s="19" t="s">
        <v>4604</v>
      </c>
      <c r="B2074" s="19">
        <v>81</v>
      </c>
      <c r="C2074" s="19" t="s">
        <v>549</v>
      </c>
      <c r="D2074" s="19" t="s">
        <v>4605</v>
      </c>
      <c r="E2074" s="19" t="s">
        <v>4606</v>
      </c>
      <c r="F2074" s="19">
        <v>0.81909900000000002</v>
      </c>
      <c r="G2074" s="19">
        <v>1.2833300000000001E-3</v>
      </c>
      <c r="H2074" s="19">
        <v>65.423000000000002</v>
      </c>
      <c r="I2074" s="19">
        <v>3</v>
      </c>
      <c r="J2074" s="19" t="s">
        <v>4609</v>
      </c>
      <c r="K2074" s="19">
        <v>1.718</v>
      </c>
      <c r="L2074" s="19">
        <v>1</v>
      </c>
      <c r="M2074" s="19">
        <v>0.91800000000000004</v>
      </c>
      <c r="N2074" s="19">
        <v>0.89100000000000001</v>
      </c>
      <c r="O2074" s="19">
        <v>0.752</v>
      </c>
      <c r="P2074" s="19">
        <v>1.3220000000000001</v>
      </c>
      <c r="Q2074" s="19">
        <v>1.0389999999999999</v>
      </c>
      <c r="R2074" s="19">
        <v>1.171</v>
      </c>
      <c r="S2074" s="19">
        <v>1.379</v>
      </c>
      <c r="T2074" s="19">
        <v>2.637810638625801E-2</v>
      </c>
    </row>
    <row r="2075" spans="1:20" x14ac:dyDescent="0.4">
      <c r="A2075" s="19" t="s">
        <v>4610</v>
      </c>
      <c r="B2075" s="19">
        <v>273</v>
      </c>
      <c r="C2075" s="19" t="s">
        <v>549</v>
      </c>
      <c r="D2075" s="19" t="s">
        <v>4611</v>
      </c>
      <c r="E2075" s="19" t="s">
        <v>4612</v>
      </c>
      <c r="F2075" s="19">
        <v>0.99422299999999997</v>
      </c>
      <c r="G2075" s="19">
        <v>1.04817E-15</v>
      </c>
      <c r="H2075" s="19">
        <v>154.49</v>
      </c>
      <c r="I2075" s="19">
        <v>3</v>
      </c>
      <c r="J2075" s="19" t="s">
        <v>4613</v>
      </c>
      <c r="K2075" s="19">
        <v>1.2692000000000001</v>
      </c>
      <c r="L2075" s="19">
        <v>3</v>
      </c>
      <c r="M2075" s="19">
        <v>0.875</v>
      </c>
      <c r="N2075" s="19">
        <v>1.016</v>
      </c>
      <c r="O2075" s="19">
        <v>0.97399999999999998</v>
      </c>
      <c r="P2075" s="19">
        <v>0.93899999999999995</v>
      </c>
      <c r="Q2075" s="19">
        <v>1.214</v>
      </c>
      <c r="R2075" s="19">
        <v>1.0349999999999999</v>
      </c>
      <c r="S2075" s="19">
        <v>1.113</v>
      </c>
      <c r="T2075" s="19">
        <v>0.30186014997093702</v>
      </c>
    </row>
    <row r="2076" spans="1:20" x14ac:dyDescent="0.4">
      <c r="A2076" s="19" t="s">
        <v>4614</v>
      </c>
      <c r="B2076" s="19">
        <v>189</v>
      </c>
      <c r="C2076" s="19" t="s">
        <v>549</v>
      </c>
      <c r="D2076" s="19" t="s">
        <v>4615</v>
      </c>
      <c r="E2076" s="19" t="s">
        <v>4616</v>
      </c>
      <c r="F2076" s="19">
        <v>0.94127299999999992</v>
      </c>
      <c r="G2076" s="19">
        <v>3.9972599999999999E-4</v>
      </c>
      <c r="H2076" s="19">
        <v>95.093999999999994</v>
      </c>
      <c r="I2076" s="19">
        <v>4</v>
      </c>
      <c r="J2076" s="19" t="s">
        <v>4617</v>
      </c>
      <c r="K2076" s="19">
        <v>-0.45515</v>
      </c>
      <c r="L2076" s="19">
        <v>2</v>
      </c>
      <c r="M2076" s="19">
        <v>0.745</v>
      </c>
      <c r="N2076" s="19">
        <v>0.94699999999999995</v>
      </c>
      <c r="O2076" s="19">
        <v>0.93799999999999994</v>
      </c>
      <c r="P2076" s="19">
        <v>1.194</v>
      </c>
      <c r="Q2076" s="19">
        <v>1.2869999999999999</v>
      </c>
      <c r="R2076" s="19">
        <v>0.96399999999999997</v>
      </c>
      <c r="S2076" s="19">
        <v>1.31</v>
      </c>
      <c r="T2076" s="19">
        <v>8.3005318102691045E-2</v>
      </c>
    </row>
    <row r="2077" spans="1:20" x14ac:dyDescent="0.4">
      <c r="A2077" s="19" t="s">
        <v>4618</v>
      </c>
      <c r="B2077" s="19">
        <v>467</v>
      </c>
      <c r="C2077" s="19" t="s">
        <v>549</v>
      </c>
      <c r="D2077" s="19" t="s">
        <v>4619</v>
      </c>
      <c r="E2077" s="19" t="s">
        <v>4620</v>
      </c>
      <c r="F2077" s="19">
        <v>1</v>
      </c>
      <c r="G2077" s="19">
        <v>1.15164E-2</v>
      </c>
      <c r="H2077" s="19">
        <v>70.411999999999992</v>
      </c>
      <c r="I2077" s="19">
        <v>2</v>
      </c>
      <c r="J2077" s="19" t="s">
        <v>4621</v>
      </c>
      <c r="K2077" s="19">
        <v>-0.18029999999999999</v>
      </c>
      <c r="L2077" s="19">
        <v>1</v>
      </c>
      <c r="M2077" s="19">
        <v>0.89600000000000002</v>
      </c>
      <c r="N2077" s="19">
        <v>0.86299999999999999</v>
      </c>
      <c r="O2077" s="19">
        <v>0.84399999999999997</v>
      </c>
      <c r="P2077" s="19">
        <v>1.2330000000000001</v>
      </c>
      <c r="Q2077" s="19">
        <v>1.1220000000000001</v>
      </c>
      <c r="R2077" s="19">
        <v>1.131</v>
      </c>
      <c r="S2077" s="19">
        <v>1.339</v>
      </c>
      <c r="T2077" s="19">
        <v>1.1210904083455351E-3</v>
      </c>
    </row>
    <row r="2078" spans="1:20" x14ac:dyDescent="0.4">
      <c r="A2078" s="19" t="s">
        <v>4622</v>
      </c>
      <c r="B2078" s="19">
        <v>224</v>
      </c>
      <c r="C2078" s="19" t="s">
        <v>549</v>
      </c>
      <c r="D2078" s="19" t="s">
        <v>4623</v>
      </c>
      <c r="E2078" s="19" t="s">
        <v>4624</v>
      </c>
      <c r="F2078" s="19">
        <v>0.99999899999999997</v>
      </c>
      <c r="G2078" s="19">
        <v>6.3499899999999994E-11</v>
      </c>
      <c r="H2078" s="19">
        <v>138.97</v>
      </c>
      <c r="I2078" s="19">
        <v>2</v>
      </c>
      <c r="J2078" s="19" t="s">
        <v>4625</v>
      </c>
      <c r="K2078" s="19">
        <v>0.87276000000000009</v>
      </c>
      <c r="L2078" s="19">
        <v>1</v>
      </c>
      <c r="M2078" s="19">
        <v>0.93100000000000005</v>
      </c>
      <c r="N2078" s="19">
        <v>0.86599999999999999</v>
      </c>
      <c r="O2078" s="19">
        <v>0.88300000000000001</v>
      </c>
      <c r="P2078" s="19">
        <v>1.121</v>
      </c>
      <c r="Q2078" s="19">
        <v>1.2090000000000001</v>
      </c>
      <c r="R2078" s="19">
        <v>1.073</v>
      </c>
      <c r="S2078" s="19">
        <v>1.27</v>
      </c>
      <c r="T2078" s="19">
        <v>4.3823675862027633E-3</v>
      </c>
    </row>
    <row r="2079" spans="1:20" x14ac:dyDescent="0.4">
      <c r="A2079" s="19" t="s">
        <v>4622</v>
      </c>
      <c r="B2079" s="19">
        <v>209</v>
      </c>
      <c r="C2079" s="19" t="s">
        <v>549</v>
      </c>
      <c r="D2079" s="19" t="s">
        <v>4623</v>
      </c>
      <c r="E2079" s="19" t="s">
        <v>4624</v>
      </c>
      <c r="F2079" s="19">
        <v>1</v>
      </c>
      <c r="G2079" s="19">
        <v>1.9207099999999999E-6</v>
      </c>
      <c r="H2079" s="19">
        <v>113.28</v>
      </c>
      <c r="I2079" s="19">
        <v>4</v>
      </c>
      <c r="J2079" s="19" t="s">
        <v>4626</v>
      </c>
      <c r="K2079" s="19">
        <v>1.1611E-2</v>
      </c>
      <c r="L2079" s="19">
        <v>2</v>
      </c>
      <c r="M2079" s="19">
        <v>1.1220000000000001</v>
      </c>
      <c r="N2079" s="19">
        <v>1.03</v>
      </c>
      <c r="O2079" s="19">
        <v>1.0149999999999999</v>
      </c>
      <c r="P2079" s="19">
        <v>1.0169999999999999</v>
      </c>
      <c r="Q2079" s="19">
        <v>0.85199999999999998</v>
      </c>
      <c r="R2079" s="19">
        <v>0.97299999999999998</v>
      </c>
      <c r="S2079" s="19">
        <v>0.89700000000000002</v>
      </c>
      <c r="T2079" s="19">
        <v>0.14893137077986199</v>
      </c>
    </row>
    <row r="2080" spans="1:20" x14ac:dyDescent="0.4">
      <c r="A2080" s="19" t="s">
        <v>4627</v>
      </c>
      <c r="B2080" s="19">
        <v>441</v>
      </c>
      <c r="C2080" s="19" t="s">
        <v>549</v>
      </c>
      <c r="D2080" s="19" t="s">
        <v>4628</v>
      </c>
      <c r="E2080" s="19" t="s">
        <v>4629</v>
      </c>
      <c r="F2080" s="19">
        <v>1</v>
      </c>
      <c r="G2080" s="19">
        <v>1.68424E-4</v>
      </c>
      <c r="H2080" s="19">
        <v>81.89</v>
      </c>
      <c r="I2080" s="19">
        <v>2</v>
      </c>
      <c r="J2080" s="19" t="s">
        <v>4630</v>
      </c>
      <c r="K2080" s="19">
        <v>2.3401999999999998</v>
      </c>
      <c r="L2080" s="19">
        <v>2</v>
      </c>
      <c r="M2080" s="19">
        <v>0.96099999999999997</v>
      </c>
      <c r="N2080" s="19">
        <v>0.96</v>
      </c>
      <c r="O2080" s="19">
        <v>0.81399999999999995</v>
      </c>
      <c r="P2080" s="19">
        <v>1.3340000000000001</v>
      </c>
      <c r="Q2080" s="19">
        <v>0.97299999999999998</v>
      </c>
      <c r="R2080" s="19">
        <v>1.026</v>
      </c>
      <c r="S2080" s="19">
        <v>1.2190000000000001</v>
      </c>
      <c r="T2080" s="19">
        <v>0.16360396532013111</v>
      </c>
    </row>
    <row r="2081" spans="1:20" x14ac:dyDescent="0.4">
      <c r="A2081" s="19" t="s">
        <v>4627</v>
      </c>
      <c r="B2081" s="19">
        <v>447</v>
      </c>
      <c r="C2081" s="19" t="s">
        <v>549</v>
      </c>
      <c r="D2081" s="19" t="s">
        <v>4628</v>
      </c>
      <c r="E2081" s="19" t="s">
        <v>4629</v>
      </c>
      <c r="F2081" s="19">
        <v>1</v>
      </c>
      <c r="G2081" s="19">
        <v>1.68424E-4</v>
      </c>
      <c r="H2081" s="19">
        <v>81.89</v>
      </c>
      <c r="I2081" s="19">
        <v>2</v>
      </c>
      <c r="J2081" s="19" t="s">
        <v>4630</v>
      </c>
      <c r="K2081" s="19">
        <v>2.3401999999999998</v>
      </c>
      <c r="L2081" s="19">
        <v>4</v>
      </c>
      <c r="M2081" s="19">
        <v>0.93400000000000005</v>
      </c>
      <c r="N2081" s="19">
        <v>0.98099999999999998</v>
      </c>
      <c r="O2081" s="19">
        <v>0.85799999999999998</v>
      </c>
      <c r="P2081" s="19">
        <v>1.3080000000000001</v>
      </c>
      <c r="Q2081" s="19">
        <v>0.96499999999999997</v>
      </c>
      <c r="R2081" s="19">
        <v>1.012</v>
      </c>
      <c r="S2081" s="19">
        <v>1.1850000000000001</v>
      </c>
      <c r="T2081" s="19">
        <v>0.1886700808402387</v>
      </c>
    </row>
    <row r="2082" spans="1:20" x14ac:dyDescent="0.4">
      <c r="A2082" s="19" t="s">
        <v>4631</v>
      </c>
      <c r="B2082" s="19">
        <v>1435</v>
      </c>
      <c r="C2082" s="19" t="s">
        <v>549</v>
      </c>
      <c r="D2082" s="19" t="s">
        <v>4632</v>
      </c>
      <c r="E2082" s="19" t="s">
        <v>4633</v>
      </c>
      <c r="F2082" s="19">
        <v>0.99999500000000008</v>
      </c>
      <c r="G2082" s="19">
        <v>1.94497E-6</v>
      </c>
      <c r="H2082" s="19">
        <v>91.078999999999994</v>
      </c>
      <c r="I2082" s="19">
        <v>3</v>
      </c>
      <c r="J2082" s="19" t="s">
        <v>4634</v>
      </c>
      <c r="K2082" s="19">
        <v>2.0756000000000001</v>
      </c>
      <c r="L2082" s="19">
        <v>3</v>
      </c>
      <c r="M2082" s="19">
        <v>0.96699999999999997</v>
      </c>
      <c r="N2082" s="19">
        <v>1.1279999999999999</v>
      </c>
      <c r="O2082" s="19">
        <v>0.84499999999999997</v>
      </c>
      <c r="P2082" s="19">
        <v>1.23</v>
      </c>
      <c r="Q2082" s="19">
        <v>0.85599999999999998</v>
      </c>
      <c r="R2082" s="19">
        <v>1.0069999999999999</v>
      </c>
      <c r="S2082" s="19">
        <v>1.052</v>
      </c>
      <c r="T2082" s="19">
        <v>0.74512576075845449</v>
      </c>
    </row>
    <row r="2083" spans="1:20" x14ac:dyDescent="0.4">
      <c r="A2083" s="19" t="s">
        <v>4631</v>
      </c>
      <c r="B2083" s="19">
        <v>1440</v>
      </c>
      <c r="C2083" s="19" t="s">
        <v>549</v>
      </c>
      <c r="D2083" s="19" t="s">
        <v>4632</v>
      </c>
      <c r="E2083" s="19" t="s">
        <v>4633</v>
      </c>
      <c r="F2083" s="19">
        <v>0.99992700000000001</v>
      </c>
      <c r="G2083" s="19">
        <v>4.4325500000000004E-3</v>
      </c>
      <c r="H2083" s="19">
        <v>72.47399999999999</v>
      </c>
      <c r="I2083" s="19">
        <v>3</v>
      </c>
      <c r="J2083" s="19" t="s">
        <v>4635</v>
      </c>
      <c r="K2083" s="19">
        <v>9.5641999999999991E-2</v>
      </c>
      <c r="L2083" s="19">
        <v>2</v>
      </c>
      <c r="M2083" s="19">
        <v>1.0269999999999999</v>
      </c>
      <c r="N2083" s="19">
        <v>1.145</v>
      </c>
      <c r="O2083" s="19">
        <v>0.92100000000000004</v>
      </c>
      <c r="P2083" s="19">
        <v>1.1870000000000001</v>
      </c>
      <c r="Q2083" s="19">
        <v>0.8</v>
      </c>
      <c r="R2083" s="19">
        <v>0.93200000000000005</v>
      </c>
      <c r="S2083" s="19">
        <v>0.94399999999999995</v>
      </c>
      <c r="T2083" s="19">
        <v>0.63436700821708714</v>
      </c>
    </row>
    <row r="2084" spans="1:20" x14ac:dyDescent="0.4">
      <c r="A2084" s="19" t="s">
        <v>4631</v>
      </c>
      <c r="B2084" s="19">
        <v>1443</v>
      </c>
      <c r="C2084" s="19" t="s">
        <v>549</v>
      </c>
      <c r="D2084" s="19" t="s">
        <v>4632</v>
      </c>
      <c r="E2084" s="19" t="s">
        <v>4633</v>
      </c>
      <c r="F2084" s="19">
        <v>0.99992700000000001</v>
      </c>
      <c r="G2084" s="19">
        <v>4.9591999999999995E-4</v>
      </c>
      <c r="H2084" s="19">
        <v>91.078999999999994</v>
      </c>
      <c r="I2084" s="19">
        <v>3</v>
      </c>
      <c r="J2084" s="19" t="s">
        <v>4635</v>
      </c>
      <c r="K2084" s="19">
        <v>9.5641999999999991E-2</v>
      </c>
      <c r="L2084" s="19">
        <v>2</v>
      </c>
      <c r="M2084" s="19">
        <v>0.93100000000000005</v>
      </c>
      <c r="N2084" s="19">
        <v>1.099</v>
      </c>
      <c r="O2084" s="19">
        <v>1.0409999999999999</v>
      </c>
      <c r="P2084" s="19">
        <v>1.048</v>
      </c>
      <c r="Q2084" s="19">
        <v>0.96599999999999997</v>
      </c>
      <c r="R2084" s="19">
        <v>0.92700000000000005</v>
      </c>
      <c r="S2084" s="19">
        <v>0.95799999999999996</v>
      </c>
      <c r="T2084" s="19">
        <v>0.52520350659819381</v>
      </c>
    </row>
    <row r="2085" spans="1:20" x14ac:dyDescent="0.4">
      <c r="A2085" s="19" t="s">
        <v>4631</v>
      </c>
      <c r="B2085" s="19">
        <v>1182</v>
      </c>
      <c r="C2085" s="19" t="s">
        <v>549</v>
      </c>
      <c r="D2085" s="19" t="s">
        <v>4632</v>
      </c>
      <c r="E2085" s="19" t="s">
        <v>4633</v>
      </c>
      <c r="F2085" s="19">
        <v>0.97360800000000003</v>
      </c>
      <c r="G2085" s="19">
        <v>7.4427099999999995E-7</v>
      </c>
      <c r="H2085" s="19">
        <v>119.54</v>
      </c>
      <c r="I2085" s="19">
        <v>3</v>
      </c>
      <c r="J2085" s="19" t="s">
        <v>4636</v>
      </c>
      <c r="K2085" s="19">
        <v>3.5590999999999998E-2</v>
      </c>
      <c r="L2085" s="19">
        <v>4</v>
      </c>
      <c r="M2085" s="19">
        <v>0.88900000000000001</v>
      </c>
      <c r="N2085" s="19">
        <v>1.052</v>
      </c>
      <c r="O2085" s="19">
        <v>1.018</v>
      </c>
      <c r="P2085" s="19">
        <v>1.036</v>
      </c>
      <c r="Q2085" s="19">
        <v>1.0960000000000001</v>
      </c>
      <c r="R2085" s="19">
        <v>0.94299999999999995</v>
      </c>
      <c r="S2085" s="19">
        <v>1.0389999999999999</v>
      </c>
      <c r="T2085" s="19">
        <v>0.59380187023999498</v>
      </c>
    </row>
    <row r="2086" spans="1:20" x14ac:dyDescent="0.4">
      <c r="A2086" s="19" t="s">
        <v>4637</v>
      </c>
      <c r="B2086" s="19">
        <v>228</v>
      </c>
      <c r="C2086" s="19" t="s">
        <v>549</v>
      </c>
      <c r="D2086" s="19" t="s">
        <v>4638</v>
      </c>
      <c r="E2086" s="19" t="s">
        <v>4639</v>
      </c>
      <c r="F2086" s="19">
        <v>0.99799400000000005</v>
      </c>
      <c r="G2086" s="19">
        <v>7.0067599999999997E-72</v>
      </c>
      <c r="H2086" s="19">
        <v>251.51</v>
      </c>
      <c r="I2086" s="19">
        <v>4</v>
      </c>
      <c r="J2086" s="19" t="s">
        <v>4640</v>
      </c>
      <c r="K2086" s="19">
        <v>0.46676000000000012</v>
      </c>
      <c r="L2086" s="19">
        <v>1</v>
      </c>
      <c r="M2086" s="19">
        <v>1.0860000000000001</v>
      </c>
      <c r="N2086" s="19">
        <v>1.0940000000000001</v>
      </c>
      <c r="O2086" s="19">
        <v>1.18</v>
      </c>
      <c r="P2086" s="19">
        <v>0.77400000000000002</v>
      </c>
      <c r="Q2086" s="19">
        <v>0.95</v>
      </c>
      <c r="R2086" s="19">
        <v>0.90100000000000002</v>
      </c>
      <c r="S2086" s="19">
        <v>0.78100000000000003</v>
      </c>
      <c r="T2086" s="19">
        <v>2.020282420821809E-2</v>
      </c>
    </row>
    <row r="2087" spans="1:20" x14ac:dyDescent="0.4">
      <c r="A2087" s="19" t="s">
        <v>4637</v>
      </c>
      <c r="B2087" s="19">
        <v>231</v>
      </c>
      <c r="C2087" s="19" t="s">
        <v>549</v>
      </c>
      <c r="D2087" s="19" t="s">
        <v>4638</v>
      </c>
      <c r="E2087" s="19" t="s">
        <v>4639</v>
      </c>
      <c r="F2087" s="19">
        <v>0.96504400000000001</v>
      </c>
      <c r="G2087" s="19">
        <v>1.33741E-57</v>
      </c>
      <c r="H2087" s="19">
        <v>229.69</v>
      </c>
      <c r="I2087" s="19">
        <v>4</v>
      </c>
      <c r="J2087" s="19" t="s">
        <v>4641</v>
      </c>
      <c r="K2087" s="19">
        <v>0.86939</v>
      </c>
      <c r="L2087" s="19">
        <v>1</v>
      </c>
      <c r="M2087" s="19">
        <v>1.129</v>
      </c>
      <c r="N2087" s="19">
        <v>1.0960000000000001</v>
      </c>
      <c r="O2087" s="19">
        <v>0.88300000000000001</v>
      </c>
      <c r="P2087" s="19">
        <v>0.90500000000000003</v>
      </c>
      <c r="Q2087" s="19">
        <v>1.0009999999999999</v>
      </c>
      <c r="R2087" s="19">
        <v>1.018</v>
      </c>
      <c r="S2087" s="19">
        <v>0.94099999999999995</v>
      </c>
      <c r="T2087" s="19">
        <v>0.545726267183678</v>
      </c>
    </row>
    <row r="2088" spans="1:20" x14ac:dyDescent="0.4">
      <c r="A2088" s="19" t="s">
        <v>4637</v>
      </c>
      <c r="B2088" s="19">
        <v>18</v>
      </c>
      <c r="C2088" s="19" t="s">
        <v>549</v>
      </c>
      <c r="D2088" s="19" t="s">
        <v>4638</v>
      </c>
      <c r="E2088" s="19" t="s">
        <v>4639</v>
      </c>
      <c r="F2088" s="19">
        <v>1</v>
      </c>
      <c r="G2088" s="19">
        <v>5.6209799999999999E-58</v>
      </c>
      <c r="H2088" s="19">
        <v>233.08</v>
      </c>
      <c r="I2088" s="19">
        <v>3</v>
      </c>
      <c r="J2088" s="19" t="s">
        <v>4642</v>
      </c>
      <c r="K2088" s="19">
        <v>-0.21468000000000001</v>
      </c>
      <c r="L2088" s="19">
        <v>3</v>
      </c>
      <c r="M2088" s="19">
        <v>0.95799999999999996</v>
      </c>
      <c r="N2088" s="19">
        <v>1.04</v>
      </c>
      <c r="O2088" s="19">
        <v>1.032</v>
      </c>
      <c r="P2088" s="19">
        <v>1.0109999999999999</v>
      </c>
      <c r="Q2088" s="19">
        <v>1.014</v>
      </c>
      <c r="R2088" s="19">
        <v>0.96899999999999997</v>
      </c>
      <c r="S2088" s="19">
        <v>0.98799999999999999</v>
      </c>
      <c r="T2088" s="19">
        <v>0.7213679529948257</v>
      </c>
    </row>
    <row r="2089" spans="1:20" x14ac:dyDescent="0.4">
      <c r="A2089" s="19" t="s">
        <v>4637</v>
      </c>
      <c r="B2089" s="19">
        <v>157</v>
      </c>
      <c r="C2089" s="19" t="s">
        <v>549</v>
      </c>
      <c r="D2089" s="19" t="s">
        <v>4638</v>
      </c>
      <c r="E2089" s="19" t="s">
        <v>4639</v>
      </c>
      <c r="F2089" s="19">
        <v>1</v>
      </c>
      <c r="G2089" s="19">
        <v>7.5676299999999994E-64</v>
      </c>
      <c r="H2089" s="19">
        <v>248.18</v>
      </c>
      <c r="I2089" s="19">
        <v>3</v>
      </c>
      <c r="J2089" s="19" t="s">
        <v>4643</v>
      </c>
      <c r="K2089" s="19">
        <v>0.34369</v>
      </c>
      <c r="L2089" s="19">
        <v>3</v>
      </c>
      <c r="M2089" s="19">
        <v>1.0349999999999999</v>
      </c>
      <c r="N2089" s="19">
        <v>1.125</v>
      </c>
      <c r="O2089" s="19">
        <v>1.1439999999999999</v>
      </c>
      <c r="P2089" s="19">
        <v>0.86699999999999999</v>
      </c>
      <c r="Q2089" s="19">
        <v>0.98099999999999998</v>
      </c>
      <c r="R2089" s="19">
        <v>0.83799999999999997</v>
      </c>
      <c r="S2089" s="19">
        <v>0.81299999999999994</v>
      </c>
      <c r="T2089" s="19">
        <v>2.1647787212790381E-2</v>
      </c>
    </row>
    <row r="2090" spans="1:20" x14ac:dyDescent="0.4">
      <c r="A2090" s="19" t="s">
        <v>4637</v>
      </c>
      <c r="B2090" s="19">
        <v>362</v>
      </c>
      <c r="C2090" s="19" t="s">
        <v>549</v>
      </c>
      <c r="D2090" s="19" t="s">
        <v>4638</v>
      </c>
      <c r="E2090" s="19" t="s">
        <v>4639</v>
      </c>
      <c r="F2090" s="19">
        <v>1</v>
      </c>
      <c r="G2090" s="19">
        <v>3.05339E-36</v>
      </c>
      <c r="H2090" s="19">
        <v>200.8</v>
      </c>
      <c r="I2090" s="19">
        <v>3</v>
      </c>
      <c r="J2090" s="19" t="s">
        <v>4644</v>
      </c>
      <c r="K2090" s="19">
        <v>-0.17834</v>
      </c>
      <c r="L2090" s="19">
        <v>4</v>
      </c>
      <c r="M2090" s="19">
        <v>0.92200000000000004</v>
      </c>
      <c r="N2090" s="19">
        <v>0.99399999999999999</v>
      </c>
      <c r="O2090" s="19">
        <v>0.99299999999999999</v>
      </c>
      <c r="P2090" s="19">
        <v>1.018</v>
      </c>
      <c r="Q2090" s="19">
        <v>1.109</v>
      </c>
      <c r="R2090" s="19">
        <v>1.0089999999999999</v>
      </c>
      <c r="S2090" s="19">
        <v>1.0780000000000001</v>
      </c>
      <c r="T2090" s="19">
        <v>0.12804870308276781</v>
      </c>
    </row>
    <row r="2091" spans="1:20" x14ac:dyDescent="0.4">
      <c r="A2091" s="19" t="s">
        <v>4637</v>
      </c>
      <c r="B2091" s="19">
        <v>407</v>
      </c>
      <c r="C2091" s="19" t="s">
        <v>549</v>
      </c>
      <c r="D2091" s="19" t="s">
        <v>4638</v>
      </c>
      <c r="E2091" s="19" t="s">
        <v>4639</v>
      </c>
      <c r="F2091" s="19">
        <v>1</v>
      </c>
      <c r="G2091" s="19">
        <v>2.21355E-28</v>
      </c>
      <c r="H2091" s="19">
        <v>187.74</v>
      </c>
      <c r="I2091" s="19">
        <v>4</v>
      </c>
      <c r="J2091" s="19" t="s">
        <v>4645</v>
      </c>
      <c r="K2091" s="19">
        <v>-0.21306</v>
      </c>
      <c r="L2091" s="19">
        <v>7</v>
      </c>
      <c r="M2091" s="19">
        <v>1.0089999999999999</v>
      </c>
      <c r="N2091" s="19">
        <v>0.94699999999999995</v>
      </c>
      <c r="O2091" s="19">
        <v>0.99</v>
      </c>
      <c r="P2091" s="19">
        <v>1.0609999999999999</v>
      </c>
      <c r="Q2091" s="19">
        <v>1.133</v>
      </c>
      <c r="R2091" s="19">
        <v>0.90600000000000003</v>
      </c>
      <c r="S2091" s="19">
        <v>1.052</v>
      </c>
      <c r="T2091" s="19">
        <v>0.53317742603248486</v>
      </c>
    </row>
    <row r="2092" spans="1:20" x14ac:dyDescent="0.4">
      <c r="A2092" s="19" t="s">
        <v>4637</v>
      </c>
      <c r="B2092" s="19">
        <v>409</v>
      </c>
      <c r="C2092" s="19" t="s">
        <v>549</v>
      </c>
      <c r="D2092" s="19" t="s">
        <v>4638</v>
      </c>
      <c r="E2092" s="19" t="s">
        <v>4639</v>
      </c>
      <c r="F2092" s="19">
        <v>1</v>
      </c>
      <c r="G2092" s="19">
        <v>3.5487499999999997E-46</v>
      </c>
      <c r="H2092" s="19">
        <v>212.41</v>
      </c>
      <c r="I2092" s="19">
        <v>4</v>
      </c>
      <c r="J2092" s="19" t="s">
        <v>4645</v>
      </c>
      <c r="K2092" s="19">
        <v>-0.21306</v>
      </c>
      <c r="L2092" s="19">
        <v>6</v>
      </c>
      <c r="M2092" s="19">
        <v>0.95399999999999996</v>
      </c>
      <c r="N2092" s="19">
        <v>1.0089999999999999</v>
      </c>
      <c r="O2092" s="19">
        <v>1.0269999999999999</v>
      </c>
      <c r="P2092" s="19">
        <v>1.071</v>
      </c>
      <c r="Q2092" s="19">
        <v>0.94899999999999995</v>
      </c>
      <c r="R2092" s="19">
        <v>1.016</v>
      </c>
      <c r="S2092" s="19">
        <v>1.0149999999999999</v>
      </c>
      <c r="T2092" s="19">
        <v>0.74360126629530887</v>
      </c>
    </row>
    <row r="2093" spans="1:20" x14ac:dyDescent="0.4">
      <c r="A2093" s="19" t="s">
        <v>4637</v>
      </c>
      <c r="B2093" s="19">
        <v>410</v>
      </c>
      <c r="C2093" s="19" t="s">
        <v>549</v>
      </c>
      <c r="D2093" s="19" t="s">
        <v>4638</v>
      </c>
      <c r="E2093" s="19" t="s">
        <v>4639</v>
      </c>
      <c r="F2093" s="19">
        <v>1</v>
      </c>
      <c r="G2093" s="19">
        <v>3.5487499999999997E-46</v>
      </c>
      <c r="H2093" s="19">
        <v>212.41</v>
      </c>
      <c r="I2093" s="19">
        <v>4</v>
      </c>
      <c r="J2093" s="19" t="s">
        <v>4645</v>
      </c>
      <c r="K2093" s="19">
        <v>-0.21306</v>
      </c>
      <c r="L2093" s="19">
        <v>11</v>
      </c>
      <c r="M2093" s="19">
        <v>1.004</v>
      </c>
      <c r="N2093" s="19">
        <v>0.95599999999999996</v>
      </c>
      <c r="O2093" s="19">
        <v>0.999</v>
      </c>
      <c r="P2093" s="19">
        <v>1.048</v>
      </c>
      <c r="Q2093" s="19">
        <v>1.121</v>
      </c>
      <c r="R2093" s="19">
        <v>0.91700000000000004</v>
      </c>
      <c r="S2093" s="19">
        <v>1.0429999999999999</v>
      </c>
      <c r="T2093" s="19">
        <v>0.55937348152738597</v>
      </c>
    </row>
    <row r="2094" spans="1:20" x14ac:dyDescent="0.4">
      <c r="A2094" s="19" t="s">
        <v>4646</v>
      </c>
      <c r="B2094" s="19">
        <v>111</v>
      </c>
      <c r="C2094" s="19" t="s">
        <v>549</v>
      </c>
      <c r="D2094" s="19" t="s">
        <v>4647</v>
      </c>
      <c r="E2094" s="19" t="s">
        <v>4648</v>
      </c>
      <c r="F2094" s="19">
        <v>1</v>
      </c>
      <c r="G2094" s="19">
        <v>3.0279500000000003E-8</v>
      </c>
      <c r="H2094" s="19">
        <v>129.02000000000001</v>
      </c>
      <c r="I2094" s="19">
        <v>3</v>
      </c>
      <c r="J2094" s="19" t="s">
        <v>4649</v>
      </c>
      <c r="K2094" s="19">
        <v>2.4683999999999999</v>
      </c>
      <c r="L2094" s="19">
        <v>2</v>
      </c>
      <c r="M2094" s="19">
        <v>1.0389999999999999</v>
      </c>
      <c r="N2094" s="19">
        <v>0.96299999999999997</v>
      </c>
      <c r="O2094" s="19">
        <v>0.98799999999999999</v>
      </c>
      <c r="P2094" s="19">
        <v>1.0660000000000001</v>
      </c>
      <c r="Q2094" s="19">
        <v>0.97599999999999998</v>
      </c>
      <c r="R2094" s="19">
        <v>1.0029999999999999</v>
      </c>
      <c r="S2094" s="19">
        <v>1.018</v>
      </c>
      <c r="T2094" s="19">
        <v>0.62681317719247687</v>
      </c>
    </row>
    <row r="2095" spans="1:20" x14ac:dyDescent="0.4">
      <c r="A2095" s="19" t="s">
        <v>4646</v>
      </c>
      <c r="B2095" s="19">
        <v>115</v>
      </c>
      <c r="C2095" s="19" t="s">
        <v>549</v>
      </c>
      <c r="D2095" s="19" t="s">
        <v>4647</v>
      </c>
      <c r="E2095" s="19" t="s">
        <v>4648</v>
      </c>
      <c r="F2095" s="19">
        <v>0.88228799999999996</v>
      </c>
      <c r="G2095" s="19">
        <v>9.12689E-6</v>
      </c>
      <c r="H2095" s="19">
        <v>67.813999999999993</v>
      </c>
      <c r="I2095" s="19">
        <v>3</v>
      </c>
      <c r="J2095" s="19" t="s">
        <v>4650</v>
      </c>
      <c r="K2095" s="19">
        <v>1.8262</v>
      </c>
      <c r="L2095" s="19">
        <v>2</v>
      </c>
    </row>
    <row r="2096" spans="1:20" x14ac:dyDescent="0.4">
      <c r="A2096" s="19" t="s">
        <v>4646</v>
      </c>
      <c r="B2096" s="19">
        <v>118</v>
      </c>
      <c r="C2096" s="19" t="s">
        <v>549</v>
      </c>
      <c r="D2096" s="19" t="s">
        <v>4647</v>
      </c>
      <c r="E2096" s="19" t="s">
        <v>4648</v>
      </c>
      <c r="F2096" s="19">
        <v>0.99976100000000001</v>
      </c>
      <c r="G2096" s="19">
        <v>1.7256800000000001E-41</v>
      </c>
      <c r="H2096" s="19">
        <v>210.61</v>
      </c>
      <c r="I2096" s="19">
        <v>2</v>
      </c>
      <c r="J2096" s="19" t="s">
        <v>4651</v>
      </c>
      <c r="K2096" s="19">
        <v>-0.16381000000000001</v>
      </c>
      <c r="L2096" s="19">
        <v>5</v>
      </c>
      <c r="M2096" s="19">
        <v>0.93500000000000005</v>
      </c>
      <c r="N2096" s="19">
        <v>0.875</v>
      </c>
      <c r="O2096" s="19">
        <v>0.83699999999999997</v>
      </c>
      <c r="P2096" s="19">
        <v>0.99299999999999999</v>
      </c>
      <c r="Q2096" s="19">
        <v>1.3520000000000001</v>
      </c>
      <c r="R2096" s="19">
        <v>1.105</v>
      </c>
      <c r="S2096" s="19">
        <v>1.3029999999999999</v>
      </c>
      <c r="T2096" s="19">
        <v>5.5029558600993171E-2</v>
      </c>
    </row>
    <row r="2097" spans="1:20" x14ac:dyDescent="0.4">
      <c r="A2097" s="19" t="s">
        <v>4646</v>
      </c>
      <c r="B2097" s="19">
        <v>120</v>
      </c>
      <c r="C2097" s="19" t="s">
        <v>549</v>
      </c>
      <c r="D2097" s="19" t="s">
        <v>4647</v>
      </c>
      <c r="E2097" s="19" t="s">
        <v>4648</v>
      </c>
      <c r="F2097" s="19">
        <v>0.999973</v>
      </c>
      <c r="G2097" s="19">
        <v>1.7256800000000001E-41</v>
      </c>
      <c r="H2097" s="19">
        <v>210.61</v>
      </c>
      <c r="I2097" s="19">
        <v>3</v>
      </c>
      <c r="J2097" s="19" t="s">
        <v>4652</v>
      </c>
      <c r="K2097" s="19">
        <v>-0.84900000000000009</v>
      </c>
      <c r="L2097" s="19">
        <v>6</v>
      </c>
      <c r="M2097" s="19">
        <v>0.90100000000000002</v>
      </c>
      <c r="N2097" s="19">
        <v>0.89500000000000002</v>
      </c>
      <c r="O2097" s="19">
        <v>0.86399999999999999</v>
      </c>
      <c r="P2097" s="19">
        <v>0.995</v>
      </c>
      <c r="Q2097" s="19">
        <v>1.3320000000000001</v>
      </c>
      <c r="R2097" s="19">
        <v>1.103</v>
      </c>
      <c r="S2097" s="19">
        <v>1.2889999999999999</v>
      </c>
      <c r="T2097" s="19">
        <v>4.5957712068936042E-2</v>
      </c>
    </row>
    <row r="2098" spans="1:20" x14ac:dyDescent="0.4">
      <c r="A2098" s="19" t="s">
        <v>4646</v>
      </c>
      <c r="B2098" s="19">
        <v>199</v>
      </c>
      <c r="C2098" s="19" t="s">
        <v>549</v>
      </c>
      <c r="D2098" s="19" t="s">
        <v>4647</v>
      </c>
      <c r="E2098" s="19" t="s">
        <v>4648</v>
      </c>
      <c r="F2098" s="19">
        <v>0.99776799999999999</v>
      </c>
      <c r="G2098" s="19">
        <v>4.4136800000000003E-8</v>
      </c>
      <c r="H2098" s="19">
        <v>128.38</v>
      </c>
      <c r="I2098" s="19">
        <v>3</v>
      </c>
      <c r="J2098" s="19" t="s">
        <v>4653</v>
      </c>
      <c r="K2098" s="19">
        <v>-0.45215</v>
      </c>
      <c r="L2098" s="19">
        <v>1</v>
      </c>
    </row>
    <row r="2099" spans="1:20" x14ac:dyDescent="0.4">
      <c r="A2099" s="19" t="s">
        <v>4646</v>
      </c>
      <c r="B2099" s="19">
        <v>294</v>
      </c>
      <c r="C2099" s="19" t="s">
        <v>549</v>
      </c>
      <c r="D2099" s="19" t="s">
        <v>4647</v>
      </c>
      <c r="E2099" s="19" t="s">
        <v>4648</v>
      </c>
      <c r="F2099" s="19">
        <v>0.99752199999999991</v>
      </c>
      <c r="G2099" s="19">
        <v>5.7423500000000003E-13</v>
      </c>
      <c r="H2099" s="19">
        <v>151.03</v>
      </c>
      <c r="I2099" s="19">
        <v>2</v>
      </c>
      <c r="J2099" s="19" t="s">
        <v>4654</v>
      </c>
      <c r="K2099" s="19">
        <v>0.27745999999999998</v>
      </c>
      <c r="L2099" s="19">
        <v>3</v>
      </c>
      <c r="M2099" s="19">
        <v>1.0149999999999999</v>
      </c>
      <c r="N2099" s="19">
        <v>1.0329999999999999</v>
      </c>
      <c r="O2099" s="19">
        <v>0.997</v>
      </c>
      <c r="P2099" s="19">
        <v>1.032</v>
      </c>
      <c r="Q2099" s="19">
        <v>0.97199999999999998</v>
      </c>
      <c r="R2099" s="19">
        <v>0.97599999999999998</v>
      </c>
      <c r="S2099" s="19">
        <v>0.97899999999999998</v>
      </c>
      <c r="T2099" s="19">
        <v>0.37421304345019701</v>
      </c>
    </row>
    <row r="2100" spans="1:20" x14ac:dyDescent="0.4">
      <c r="A2100" s="19" t="s">
        <v>4655</v>
      </c>
      <c r="B2100" s="19">
        <v>326</v>
      </c>
      <c r="C2100" s="19" t="s">
        <v>549</v>
      </c>
      <c r="D2100" s="19" t="s">
        <v>4656</v>
      </c>
      <c r="E2100" s="19" t="s">
        <v>4657</v>
      </c>
      <c r="F2100" s="19">
        <v>0.9999809999999999</v>
      </c>
      <c r="G2100" s="19">
        <v>2.0060100000000002E-9</v>
      </c>
      <c r="H2100" s="19">
        <v>128.59</v>
      </c>
      <c r="I2100" s="19">
        <v>3</v>
      </c>
      <c r="J2100" s="19" t="s">
        <v>4658</v>
      </c>
      <c r="K2100" s="19">
        <v>-1.1645000000000001</v>
      </c>
      <c r="L2100" s="19">
        <v>1</v>
      </c>
    </row>
    <row r="2101" spans="1:20" x14ac:dyDescent="0.4">
      <c r="A2101" s="19" t="s">
        <v>4659</v>
      </c>
      <c r="B2101" s="19">
        <v>359</v>
      </c>
      <c r="C2101" s="19" t="s">
        <v>549</v>
      </c>
      <c r="D2101" s="19" t="s">
        <v>4660</v>
      </c>
      <c r="E2101" s="19" t="s">
        <v>4661</v>
      </c>
      <c r="F2101" s="19">
        <v>1</v>
      </c>
      <c r="G2101" s="19">
        <v>1.2396600000000001E-3</v>
      </c>
      <c r="H2101" s="19">
        <v>84.820999999999998</v>
      </c>
      <c r="I2101" s="19">
        <v>2</v>
      </c>
      <c r="J2101" s="19" t="s">
        <v>4662</v>
      </c>
      <c r="K2101" s="19">
        <v>-1.4315</v>
      </c>
      <c r="L2101" s="19">
        <v>1</v>
      </c>
      <c r="M2101" s="19">
        <v>0.873</v>
      </c>
      <c r="N2101" s="19">
        <v>1.0049999999999999</v>
      </c>
      <c r="O2101" s="19">
        <v>1.21</v>
      </c>
      <c r="P2101" s="19">
        <v>0.82699999999999996</v>
      </c>
      <c r="Q2101" s="19">
        <v>0.79300000000000004</v>
      </c>
      <c r="R2101" s="19">
        <v>1.2889999999999999</v>
      </c>
      <c r="S2101" s="19">
        <v>0.94199999999999995</v>
      </c>
      <c r="T2101" s="19">
        <v>0.69778253348303543</v>
      </c>
    </row>
    <row r="2102" spans="1:20" x14ac:dyDescent="0.4">
      <c r="A2102" s="19" t="s">
        <v>4659</v>
      </c>
      <c r="B2102" s="19">
        <v>283</v>
      </c>
      <c r="C2102" s="19" t="s">
        <v>549</v>
      </c>
      <c r="D2102" s="19" t="s">
        <v>4660</v>
      </c>
      <c r="E2102" s="19" t="s">
        <v>4661</v>
      </c>
      <c r="F2102" s="19">
        <v>0.99999699999999991</v>
      </c>
      <c r="G2102" s="19">
        <v>7.2451100000000006E-4</v>
      </c>
      <c r="H2102" s="19">
        <v>112.41</v>
      </c>
      <c r="I2102" s="19">
        <v>2</v>
      </c>
      <c r="J2102" s="19" t="s">
        <v>4663</v>
      </c>
      <c r="K2102" s="19">
        <v>-0.71968999999999994</v>
      </c>
      <c r="L2102" s="19">
        <v>1</v>
      </c>
      <c r="M2102" s="19">
        <v>1.1080000000000001</v>
      </c>
      <c r="N2102" s="19">
        <v>1.367</v>
      </c>
      <c r="O2102" s="19">
        <v>1.1890000000000001</v>
      </c>
      <c r="P2102" s="19">
        <v>0.64200000000000002</v>
      </c>
      <c r="Q2102" s="19">
        <v>0.59599999999999997</v>
      </c>
      <c r="R2102" s="19">
        <v>1.0269999999999999</v>
      </c>
      <c r="S2102" s="19">
        <v>0.61799999999999999</v>
      </c>
      <c r="T2102" s="19">
        <v>4.8779308185639227E-2</v>
      </c>
    </row>
    <row r="2103" spans="1:20" x14ac:dyDescent="0.4">
      <c r="A2103" s="19" t="s">
        <v>4659</v>
      </c>
      <c r="B2103" s="19">
        <v>183</v>
      </c>
      <c r="C2103" s="19" t="s">
        <v>549</v>
      </c>
      <c r="D2103" s="19" t="s">
        <v>4660</v>
      </c>
      <c r="E2103" s="19" t="s">
        <v>4661</v>
      </c>
      <c r="F2103" s="19">
        <v>1</v>
      </c>
      <c r="G2103" s="19">
        <v>2.51038E-3</v>
      </c>
      <c r="H2103" s="19">
        <v>72.2</v>
      </c>
      <c r="I2103" s="19">
        <v>3</v>
      </c>
      <c r="J2103" s="19" t="s">
        <v>4664</v>
      </c>
      <c r="K2103" s="19">
        <v>0.42264000000000002</v>
      </c>
      <c r="L2103" s="19">
        <v>2</v>
      </c>
      <c r="M2103" s="19">
        <v>0.97099999999999997</v>
      </c>
      <c r="N2103" s="19">
        <v>1.1910000000000001</v>
      </c>
      <c r="O2103" s="19">
        <v>1.208</v>
      </c>
      <c r="P2103" s="19">
        <v>0.86499999999999999</v>
      </c>
      <c r="Q2103" s="19">
        <v>0.92900000000000005</v>
      </c>
      <c r="R2103" s="19">
        <v>0.80600000000000005</v>
      </c>
      <c r="S2103" s="19">
        <v>0.77200000000000002</v>
      </c>
      <c r="T2103" s="19">
        <v>3.4850354369207012E-2</v>
      </c>
    </row>
    <row r="2104" spans="1:20" x14ac:dyDescent="0.4">
      <c r="A2104" s="19" t="s">
        <v>4659</v>
      </c>
      <c r="B2104" s="19">
        <v>230</v>
      </c>
      <c r="C2104" s="19" t="s">
        <v>549</v>
      </c>
      <c r="D2104" s="19" t="s">
        <v>4660</v>
      </c>
      <c r="E2104" s="19" t="s">
        <v>4661</v>
      </c>
      <c r="F2104" s="19">
        <v>0.999969</v>
      </c>
      <c r="G2104" s="19">
        <v>8.5826300000000008E-3</v>
      </c>
      <c r="H2104" s="19">
        <v>55.258000000000003</v>
      </c>
      <c r="I2104" s="19">
        <v>3</v>
      </c>
      <c r="J2104" s="19" t="s">
        <v>4665</v>
      </c>
      <c r="K2104" s="19">
        <v>0.30012</v>
      </c>
      <c r="L2104" s="19">
        <v>1</v>
      </c>
    </row>
    <row r="2105" spans="1:20" x14ac:dyDescent="0.4">
      <c r="A2105" s="19" t="s">
        <v>4659</v>
      </c>
      <c r="B2105" s="19">
        <v>459</v>
      </c>
      <c r="C2105" s="19" t="s">
        <v>549</v>
      </c>
      <c r="D2105" s="19" t="s">
        <v>4660</v>
      </c>
      <c r="E2105" s="19" t="s">
        <v>4661</v>
      </c>
      <c r="F2105" s="19">
        <v>0.99967499999999998</v>
      </c>
      <c r="G2105" s="19">
        <v>1.48397E-57</v>
      </c>
      <c r="H2105" s="19">
        <v>233.5</v>
      </c>
      <c r="I2105" s="19">
        <v>4</v>
      </c>
      <c r="J2105" s="19" t="s">
        <v>4666</v>
      </c>
      <c r="K2105" s="19">
        <v>-0.47714000000000001</v>
      </c>
      <c r="L2105" s="19">
        <v>17</v>
      </c>
      <c r="M2105" s="19">
        <v>0.96599999999999997</v>
      </c>
      <c r="N2105" s="19">
        <v>1.1319999999999999</v>
      </c>
      <c r="O2105" s="19">
        <v>1.071</v>
      </c>
      <c r="P2105" s="19">
        <v>0.90100000000000002</v>
      </c>
      <c r="Q2105" s="19">
        <v>1.0820000000000001</v>
      </c>
      <c r="R2105" s="19">
        <v>0.85699999999999998</v>
      </c>
      <c r="S2105" s="19">
        <v>0.89600000000000002</v>
      </c>
      <c r="T2105" s="19">
        <v>0.25468260212562238</v>
      </c>
    </row>
    <row r="2106" spans="1:20" x14ac:dyDescent="0.4">
      <c r="A2106" s="19" t="s">
        <v>4659</v>
      </c>
      <c r="B2106" s="19">
        <v>406</v>
      </c>
      <c r="C2106" s="19" t="s">
        <v>549</v>
      </c>
      <c r="D2106" s="19" t="s">
        <v>4660</v>
      </c>
      <c r="E2106" s="19" t="s">
        <v>4661</v>
      </c>
      <c r="F2106" s="19">
        <v>1</v>
      </c>
      <c r="G2106" s="19">
        <v>2.95453E-16</v>
      </c>
      <c r="H2106" s="19">
        <v>164.18</v>
      </c>
      <c r="I2106" s="19">
        <v>3</v>
      </c>
      <c r="J2106" s="19" t="s">
        <v>4667</v>
      </c>
      <c r="K2106" s="19">
        <v>0.35726999999999998</v>
      </c>
      <c r="L2106" s="19">
        <v>23</v>
      </c>
      <c r="M2106" s="19">
        <v>0.91</v>
      </c>
      <c r="N2106" s="19">
        <v>1.2190000000000001</v>
      </c>
      <c r="O2106" s="19">
        <v>1.179</v>
      </c>
      <c r="P2106" s="19">
        <v>0.85599999999999998</v>
      </c>
      <c r="Q2106" s="19">
        <v>0.93899999999999995</v>
      </c>
      <c r="R2106" s="19">
        <v>0.875</v>
      </c>
      <c r="S2106" s="19">
        <v>0.80700000000000005</v>
      </c>
      <c r="T2106" s="19">
        <v>9.8814951115595615E-2</v>
      </c>
    </row>
    <row r="2107" spans="1:20" x14ac:dyDescent="0.4">
      <c r="A2107" s="19" t="s">
        <v>4659</v>
      </c>
      <c r="B2107" s="19">
        <v>409</v>
      </c>
      <c r="C2107" s="19" t="s">
        <v>549</v>
      </c>
      <c r="D2107" s="19" t="s">
        <v>4660</v>
      </c>
      <c r="E2107" s="19" t="s">
        <v>4661</v>
      </c>
      <c r="F2107" s="19">
        <v>0.99986200000000003</v>
      </c>
      <c r="G2107" s="19">
        <v>2.95453E-16</v>
      </c>
      <c r="H2107" s="19">
        <v>164.18</v>
      </c>
      <c r="I2107" s="19">
        <v>3</v>
      </c>
      <c r="J2107" s="19" t="s">
        <v>4667</v>
      </c>
      <c r="K2107" s="19">
        <v>0.35726999999999998</v>
      </c>
      <c r="L2107" s="19">
        <v>22</v>
      </c>
      <c r="M2107" s="19">
        <v>0.90500000000000003</v>
      </c>
      <c r="N2107" s="19">
        <v>1.2150000000000001</v>
      </c>
      <c r="O2107" s="19">
        <v>1.181</v>
      </c>
      <c r="P2107" s="19">
        <v>0.85399999999999998</v>
      </c>
      <c r="Q2107" s="19">
        <v>0.94499999999999995</v>
      </c>
      <c r="R2107" s="19">
        <v>0.876</v>
      </c>
      <c r="S2107" s="19">
        <v>0.81</v>
      </c>
      <c r="T2107" s="19">
        <v>0.10904326968017231</v>
      </c>
    </row>
    <row r="2108" spans="1:20" x14ac:dyDescent="0.4">
      <c r="A2108" s="19" t="s">
        <v>4659</v>
      </c>
      <c r="B2108" s="19">
        <v>442</v>
      </c>
      <c r="C2108" s="19" t="s">
        <v>549</v>
      </c>
      <c r="D2108" s="19" t="s">
        <v>4660</v>
      </c>
      <c r="E2108" s="19" t="s">
        <v>4661</v>
      </c>
      <c r="F2108" s="19">
        <v>0.99999899999999997</v>
      </c>
      <c r="G2108" s="19">
        <v>6.3001199999999986E-31</v>
      </c>
      <c r="H2108" s="19">
        <v>202.41</v>
      </c>
      <c r="I2108" s="19">
        <v>3</v>
      </c>
      <c r="J2108" s="19" t="s">
        <v>4668</v>
      </c>
      <c r="K2108" s="19">
        <v>0.18858</v>
      </c>
      <c r="L2108" s="19">
        <v>2</v>
      </c>
      <c r="M2108" s="19">
        <v>0.66200000000000003</v>
      </c>
      <c r="N2108" s="19">
        <v>0.95499999999999996</v>
      </c>
      <c r="O2108" s="19">
        <v>0.96599999999999997</v>
      </c>
      <c r="P2108" s="19">
        <v>1.0449999999999999</v>
      </c>
      <c r="Q2108" s="19">
        <v>1.3169999999999999</v>
      </c>
      <c r="R2108" s="19">
        <v>1.1339999999999999</v>
      </c>
      <c r="S2108" s="19">
        <v>1.353</v>
      </c>
      <c r="T2108" s="19">
        <v>9.1413470826268162E-2</v>
      </c>
    </row>
    <row r="2109" spans="1:20" x14ac:dyDescent="0.4">
      <c r="A2109" s="19" t="s">
        <v>4659</v>
      </c>
      <c r="B2109" s="19">
        <v>445</v>
      </c>
      <c r="C2109" s="19" t="s">
        <v>549</v>
      </c>
      <c r="D2109" s="19" t="s">
        <v>4660</v>
      </c>
      <c r="E2109" s="19" t="s">
        <v>4661</v>
      </c>
      <c r="F2109" s="19">
        <v>0.99997599999999998</v>
      </c>
      <c r="G2109" s="19">
        <v>6.3001199999999986E-31</v>
      </c>
      <c r="H2109" s="19">
        <v>202.41</v>
      </c>
      <c r="I2109" s="19">
        <v>3</v>
      </c>
      <c r="J2109" s="19" t="s">
        <v>4668</v>
      </c>
      <c r="K2109" s="19">
        <v>0.18858</v>
      </c>
      <c r="L2109" s="19">
        <v>3</v>
      </c>
      <c r="M2109" s="19">
        <v>0.67500000000000004</v>
      </c>
      <c r="N2109" s="19">
        <v>0.95699999999999996</v>
      </c>
      <c r="O2109" s="19">
        <v>0.96299999999999997</v>
      </c>
      <c r="P2109" s="19">
        <v>1.05</v>
      </c>
      <c r="Q2109" s="19">
        <v>1.3169999999999999</v>
      </c>
      <c r="R2109" s="19">
        <v>1.1160000000000001</v>
      </c>
      <c r="S2109" s="19">
        <v>1.3420000000000001</v>
      </c>
      <c r="T2109" s="19">
        <v>8.9152123357130478E-2</v>
      </c>
    </row>
    <row r="2110" spans="1:20" x14ac:dyDescent="0.4">
      <c r="A2110" s="19" t="s">
        <v>4659</v>
      </c>
      <c r="B2110" s="19">
        <v>57</v>
      </c>
      <c r="C2110" s="19" t="s">
        <v>549</v>
      </c>
      <c r="D2110" s="19" t="s">
        <v>4660</v>
      </c>
      <c r="E2110" s="19" t="s">
        <v>4661</v>
      </c>
      <c r="F2110" s="19">
        <v>0.99424299999999999</v>
      </c>
      <c r="G2110" s="19">
        <v>2.6663899999999998E-14</v>
      </c>
      <c r="H2110" s="19">
        <v>99.707999999999998</v>
      </c>
      <c r="I2110" s="19">
        <v>3</v>
      </c>
      <c r="J2110" s="19" t="s">
        <v>4669</v>
      </c>
      <c r="K2110" s="19">
        <v>-1.0819000000000001</v>
      </c>
      <c r="L2110" s="19">
        <v>1</v>
      </c>
    </row>
    <row r="2111" spans="1:20" x14ac:dyDescent="0.4">
      <c r="A2111" s="19" t="s">
        <v>4659</v>
      </c>
      <c r="B2111" s="19">
        <v>219</v>
      </c>
      <c r="C2111" s="19" t="s">
        <v>549</v>
      </c>
      <c r="D2111" s="19" t="s">
        <v>4660</v>
      </c>
      <c r="E2111" s="19" t="s">
        <v>4661</v>
      </c>
      <c r="F2111" s="19">
        <v>1</v>
      </c>
      <c r="G2111" s="19">
        <v>1.9477299999999999E-3</v>
      </c>
      <c r="H2111" s="19">
        <v>66.98899999999999</v>
      </c>
      <c r="I2111" s="19">
        <v>2</v>
      </c>
      <c r="J2111" s="19" t="s">
        <v>4670</v>
      </c>
      <c r="K2111" s="19">
        <v>-1.355</v>
      </c>
      <c r="L2111" s="19">
        <v>2</v>
      </c>
      <c r="M2111" s="19">
        <v>1.056</v>
      </c>
      <c r="N2111" s="19">
        <v>1.286</v>
      </c>
      <c r="O2111" s="19">
        <v>1.179</v>
      </c>
      <c r="P2111" s="19">
        <v>0.872</v>
      </c>
      <c r="Q2111" s="19">
        <v>0.76500000000000001</v>
      </c>
      <c r="R2111" s="19">
        <v>0.79</v>
      </c>
      <c r="S2111" s="19">
        <v>0.68899999999999995</v>
      </c>
      <c r="T2111" s="19">
        <v>5.9040790728418528E-3</v>
      </c>
    </row>
    <row r="2112" spans="1:20" x14ac:dyDescent="0.4">
      <c r="A2112" s="19" t="s">
        <v>4659</v>
      </c>
      <c r="B2112" s="19">
        <v>93</v>
      </c>
      <c r="C2112" s="19" t="s">
        <v>549</v>
      </c>
      <c r="D2112" s="19" t="s">
        <v>4660</v>
      </c>
      <c r="E2112" s="19" t="s">
        <v>4661</v>
      </c>
      <c r="F2112" s="19">
        <v>0.99319400000000002</v>
      </c>
      <c r="G2112" s="19">
        <v>1.6209400000000001E-71</v>
      </c>
      <c r="H2112" s="19">
        <v>252.44</v>
      </c>
      <c r="I2112" s="19">
        <v>2</v>
      </c>
      <c r="J2112" s="19" t="s">
        <v>4671</v>
      </c>
      <c r="K2112" s="19">
        <v>-1.17</v>
      </c>
      <c r="L2112" s="19">
        <v>2</v>
      </c>
      <c r="M2112" s="19">
        <v>0.85699999999999998</v>
      </c>
      <c r="N2112" s="19">
        <v>0.91700000000000004</v>
      </c>
      <c r="O2112" s="19">
        <v>0.89700000000000002</v>
      </c>
      <c r="P2112" s="19">
        <v>1.0629999999999999</v>
      </c>
      <c r="Q2112" s="19">
        <v>1.292</v>
      </c>
      <c r="R2112" s="19">
        <v>1.0580000000000001</v>
      </c>
      <c r="S2112" s="19">
        <v>1.278</v>
      </c>
      <c r="T2112" s="19">
        <v>2.4773339684632679E-2</v>
      </c>
    </row>
    <row r="2113" spans="1:20" x14ac:dyDescent="0.4">
      <c r="A2113" s="19" t="s">
        <v>4659</v>
      </c>
      <c r="B2113" s="19">
        <v>497</v>
      </c>
      <c r="C2113" s="19" t="s">
        <v>549</v>
      </c>
      <c r="D2113" s="19" t="s">
        <v>4660</v>
      </c>
      <c r="E2113" s="19" t="s">
        <v>4661</v>
      </c>
      <c r="F2113" s="19">
        <v>0.970275</v>
      </c>
      <c r="G2113" s="19">
        <v>2.4334799999999989E-155</v>
      </c>
      <c r="H2113" s="19">
        <v>342.82</v>
      </c>
      <c r="I2113" s="19">
        <v>2</v>
      </c>
      <c r="J2113" s="19" t="s">
        <v>4672</v>
      </c>
      <c r="K2113" s="19">
        <v>-0.98752000000000006</v>
      </c>
      <c r="L2113" s="19">
        <v>2</v>
      </c>
      <c r="M2113" s="19">
        <v>0.67200000000000004</v>
      </c>
      <c r="N2113" s="19">
        <v>1.089</v>
      </c>
      <c r="O2113" s="19">
        <v>1.097</v>
      </c>
      <c r="P2113" s="19">
        <v>1.1160000000000001</v>
      </c>
      <c r="Q2113" s="19">
        <v>1.1359999999999999</v>
      </c>
      <c r="R2113" s="19">
        <v>0.92100000000000004</v>
      </c>
      <c r="S2113" s="19">
        <v>1.1100000000000001</v>
      </c>
      <c r="T2113" s="19">
        <v>0.51607868895016895</v>
      </c>
    </row>
    <row r="2114" spans="1:20" x14ac:dyDescent="0.4">
      <c r="A2114" s="19" t="s">
        <v>4659</v>
      </c>
      <c r="B2114" s="19">
        <v>498</v>
      </c>
      <c r="C2114" s="19" t="s">
        <v>549</v>
      </c>
      <c r="D2114" s="19" t="s">
        <v>4660</v>
      </c>
      <c r="E2114" s="19" t="s">
        <v>4661</v>
      </c>
      <c r="F2114" s="19">
        <v>0.99163299999999999</v>
      </c>
      <c r="G2114" s="19">
        <v>6.3771199999999972E-202</v>
      </c>
      <c r="H2114" s="19">
        <v>368.22</v>
      </c>
      <c r="I2114" s="19">
        <v>2</v>
      </c>
      <c r="J2114" s="19" t="s">
        <v>4673</v>
      </c>
      <c r="K2114" s="19">
        <v>-0.49319000000000002</v>
      </c>
      <c r="L2114" s="19">
        <v>2</v>
      </c>
      <c r="M2114" s="19">
        <v>0.63600000000000001</v>
      </c>
      <c r="N2114" s="19">
        <v>1.167</v>
      </c>
      <c r="O2114" s="19">
        <v>1.19</v>
      </c>
      <c r="P2114" s="19">
        <v>0.96399999999999997</v>
      </c>
      <c r="Q2114" s="19">
        <v>1.2150000000000001</v>
      </c>
      <c r="R2114" s="19">
        <v>0.83799999999999997</v>
      </c>
      <c r="S2114" s="19">
        <v>1.008</v>
      </c>
      <c r="T2114" s="19">
        <v>0.88705684075045399</v>
      </c>
    </row>
    <row r="2115" spans="1:20" x14ac:dyDescent="0.4">
      <c r="A2115" s="19" t="s">
        <v>4659</v>
      </c>
      <c r="B2115" s="19">
        <v>504</v>
      </c>
      <c r="C2115" s="19" t="s">
        <v>549</v>
      </c>
      <c r="D2115" s="19" t="s">
        <v>4660</v>
      </c>
      <c r="E2115" s="19" t="s">
        <v>4661</v>
      </c>
      <c r="F2115" s="19">
        <v>0.99888799999999989</v>
      </c>
      <c r="G2115" s="19">
        <v>5.5358899999999991E-82</v>
      </c>
      <c r="H2115" s="19">
        <v>266.43</v>
      </c>
      <c r="I2115" s="19">
        <v>3</v>
      </c>
      <c r="J2115" s="19" t="s">
        <v>4674</v>
      </c>
      <c r="K2115" s="19">
        <v>0.13596</v>
      </c>
      <c r="L2115" s="19">
        <v>3</v>
      </c>
      <c r="M2115" s="19">
        <v>0.93200000000000005</v>
      </c>
      <c r="N2115" s="19">
        <v>1.2909999999999999</v>
      </c>
      <c r="O2115" s="19">
        <v>1.1970000000000001</v>
      </c>
      <c r="P2115" s="19">
        <v>0.86099999999999999</v>
      </c>
      <c r="Q2115" s="19">
        <v>1.0289999999999999</v>
      </c>
      <c r="R2115" s="19">
        <v>0.65600000000000003</v>
      </c>
      <c r="S2115" s="19">
        <v>0.74399999999999999</v>
      </c>
      <c r="T2115" s="19">
        <v>0.13849674448100119</v>
      </c>
    </row>
    <row r="2116" spans="1:20" x14ac:dyDescent="0.4">
      <c r="A2116" s="19" t="s">
        <v>4659</v>
      </c>
      <c r="B2116" s="19">
        <v>422</v>
      </c>
      <c r="C2116" s="19" t="s">
        <v>549</v>
      </c>
      <c r="D2116" s="19" t="s">
        <v>4660</v>
      </c>
      <c r="E2116" s="19" t="s">
        <v>4661</v>
      </c>
      <c r="F2116" s="19">
        <v>0.99133899999999997</v>
      </c>
      <c r="G2116" s="19">
        <v>4.0384499999999999E-25</v>
      </c>
      <c r="H2116" s="19">
        <v>175.86</v>
      </c>
      <c r="I2116" s="19">
        <v>2</v>
      </c>
      <c r="J2116" s="19" t="s">
        <v>4675</v>
      </c>
      <c r="K2116" s="19">
        <v>-0.36469000000000001</v>
      </c>
      <c r="L2116" s="19">
        <v>5</v>
      </c>
      <c r="M2116" s="19">
        <v>0.59799999999999998</v>
      </c>
      <c r="N2116" s="19">
        <v>1.08</v>
      </c>
      <c r="O2116" s="19">
        <v>0.996</v>
      </c>
      <c r="P2116" s="19">
        <v>1.022</v>
      </c>
      <c r="Q2116" s="19">
        <v>1.286</v>
      </c>
      <c r="R2116" s="19">
        <v>1.079</v>
      </c>
      <c r="S2116" s="19">
        <v>1.2669999999999999</v>
      </c>
      <c r="T2116" s="19">
        <v>0.25320533320760252</v>
      </c>
    </row>
    <row r="2117" spans="1:20" x14ac:dyDescent="0.4">
      <c r="A2117" s="19" t="s">
        <v>4659</v>
      </c>
      <c r="B2117" s="19">
        <v>425</v>
      </c>
      <c r="C2117" s="19" t="s">
        <v>549</v>
      </c>
      <c r="D2117" s="19" t="s">
        <v>4660</v>
      </c>
      <c r="E2117" s="19" t="s">
        <v>4661</v>
      </c>
      <c r="F2117" s="19">
        <v>0.99916700000000003</v>
      </c>
      <c r="G2117" s="19">
        <v>4.0384499999999999E-25</v>
      </c>
      <c r="H2117" s="19">
        <v>175.86</v>
      </c>
      <c r="I2117" s="19">
        <v>2</v>
      </c>
      <c r="J2117" s="19" t="s">
        <v>4675</v>
      </c>
      <c r="K2117" s="19">
        <v>-0.36469000000000001</v>
      </c>
      <c r="L2117" s="19">
        <v>4</v>
      </c>
      <c r="M2117" s="19">
        <v>0.59499999999999997</v>
      </c>
      <c r="N2117" s="19">
        <v>0.99</v>
      </c>
      <c r="O2117" s="19">
        <v>0.94299999999999995</v>
      </c>
      <c r="P2117" s="19">
        <v>1.1299999999999999</v>
      </c>
      <c r="Q2117" s="19">
        <v>1.2929999999999999</v>
      </c>
      <c r="R2117" s="19">
        <v>1.129</v>
      </c>
      <c r="S2117" s="19">
        <v>1.405</v>
      </c>
      <c r="T2117" s="19">
        <v>9.7433449748852333E-2</v>
      </c>
    </row>
    <row r="2118" spans="1:20" x14ac:dyDescent="0.4">
      <c r="A2118" s="19" t="s">
        <v>4659</v>
      </c>
      <c r="B2118" s="19">
        <v>16</v>
      </c>
      <c r="C2118" s="19" t="s">
        <v>549</v>
      </c>
      <c r="D2118" s="19" t="s">
        <v>4660</v>
      </c>
      <c r="E2118" s="19" t="s">
        <v>4661</v>
      </c>
      <c r="F2118" s="19">
        <v>0.93455200000000005</v>
      </c>
      <c r="G2118" s="19">
        <v>1.8717599999999999E-57</v>
      </c>
      <c r="H2118" s="19">
        <v>225.96</v>
      </c>
      <c r="I2118" s="19">
        <v>2</v>
      </c>
      <c r="J2118" s="19" t="s">
        <v>4676</v>
      </c>
      <c r="K2118" s="19">
        <v>-0.72382000000000002</v>
      </c>
      <c r="L2118" s="19">
        <v>2</v>
      </c>
      <c r="M2118" s="19">
        <v>0.67500000000000004</v>
      </c>
      <c r="N2118" s="19">
        <v>1.1639999999999999</v>
      </c>
      <c r="O2118" s="19">
        <v>0.66800000000000004</v>
      </c>
      <c r="P2118" s="19">
        <v>1.706</v>
      </c>
      <c r="Q2118" s="19">
        <v>0.93899999999999995</v>
      </c>
      <c r="R2118" s="19">
        <v>0.92500000000000004</v>
      </c>
      <c r="S2118" s="19">
        <v>1.4239999999999999</v>
      </c>
      <c r="T2118" s="19">
        <v>0.27310024171903652</v>
      </c>
    </row>
    <row r="2119" spans="1:20" x14ac:dyDescent="0.4">
      <c r="A2119" s="19" t="s">
        <v>4659</v>
      </c>
      <c r="B2119" s="19">
        <v>597</v>
      </c>
      <c r="C2119" s="19" t="s">
        <v>549</v>
      </c>
      <c r="D2119" s="19" t="s">
        <v>4660</v>
      </c>
      <c r="E2119" s="19" t="s">
        <v>4661</v>
      </c>
      <c r="F2119" s="19">
        <v>1</v>
      </c>
      <c r="G2119" s="19">
        <v>3.6787800000000013E-18</v>
      </c>
      <c r="H2119" s="19">
        <v>169.85</v>
      </c>
      <c r="I2119" s="19">
        <v>2</v>
      </c>
      <c r="J2119" s="19" t="s">
        <v>4677</v>
      </c>
      <c r="K2119" s="19">
        <v>-1.4358</v>
      </c>
      <c r="L2119" s="19">
        <v>4</v>
      </c>
      <c r="M2119" s="19">
        <v>0.95799999999999996</v>
      </c>
      <c r="N2119" s="19">
        <v>1.0149999999999999</v>
      </c>
      <c r="O2119" s="19">
        <v>1.071</v>
      </c>
      <c r="P2119" s="19">
        <v>1.0189999999999999</v>
      </c>
      <c r="Q2119" s="19">
        <v>0.98899999999999999</v>
      </c>
      <c r="R2119" s="19">
        <v>0.96899999999999997</v>
      </c>
      <c r="S2119" s="19">
        <v>0.97799999999999998</v>
      </c>
      <c r="T2119" s="19">
        <v>0.57705137957823138</v>
      </c>
    </row>
    <row r="2120" spans="1:20" x14ac:dyDescent="0.4">
      <c r="A2120" s="19" t="s">
        <v>4659</v>
      </c>
      <c r="B2120" s="19">
        <v>263</v>
      </c>
      <c r="C2120" s="19" t="s">
        <v>549</v>
      </c>
      <c r="D2120" s="19" t="s">
        <v>4660</v>
      </c>
      <c r="E2120" s="19" t="s">
        <v>4661</v>
      </c>
      <c r="F2120" s="19">
        <v>1</v>
      </c>
      <c r="G2120" s="19">
        <v>1.8210700000000001E-4</v>
      </c>
      <c r="H2120" s="19">
        <v>93.649000000000001</v>
      </c>
      <c r="I2120" s="19">
        <v>3</v>
      </c>
      <c r="J2120" s="19" t="s">
        <v>4678</v>
      </c>
      <c r="K2120" s="19">
        <v>4.3421000000000001E-2</v>
      </c>
      <c r="L2120" s="19">
        <v>1</v>
      </c>
      <c r="M2120" s="19">
        <v>0.84199999999999997</v>
      </c>
      <c r="N2120" s="19">
        <v>1.3029999999999999</v>
      </c>
      <c r="O2120" s="19">
        <v>1.391</v>
      </c>
      <c r="P2120" s="19">
        <v>1.0009999999999999</v>
      </c>
      <c r="Q2120" s="19">
        <v>0.68300000000000005</v>
      </c>
      <c r="R2120" s="19">
        <v>0.70099999999999996</v>
      </c>
      <c r="S2120" s="19">
        <v>0.67400000000000004</v>
      </c>
      <c r="T2120" s="19">
        <v>0.12588571932187009</v>
      </c>
    </row>
    <row r="2121" spans="1:20" x14ac:dyDescent="0.4">
      <c r="A2121" s="19" t="s">
        <v>4679</v>
      </c>
      <c r="B2121" s="19">
        <v>328</v>
      </c>
      <c r="C2121" s="19" t="s">
        <v>549</v>
      </c>
      <c r="D2121" s="19" t="s">
        <v>4680</v>
      </c>
      <c r="E2121" s="19" t="s">
        <v>4681</v>
      </c>
      <c r="F2121" s="19">
        <v>1</v>
      </c>
      <c r="G2121" s="19">
        <v>8.5702600000000002E-14</v>
      </c>
      <c r="H2121" s="19">
        <v>148.19</v>
      </c>
      <c r="I2121" s="19">
        <v>4</v>
      </c>
      <c r="J2121" s="19" t="s">
        <v>4682</v>
      </c>
      <c r="K2121" s="19">
        <v>0.77178000000000002</v>
      </c>
      <c r="L2121" s="19">
        <v>2</v>
      </c>
      <c r="M2121" s="19">
        <v>0.89200000000000002</v>
      </c>
      <c r="N2121" s="19">
        <v>0.95899999999999996</v>
      </c>
      <c r="O2121" s="19">
        <v>0.94899999999999995</v>
      </c>
      <c r="P2121" s="19">
        <v>1.1180000000000001</v>
      </c>
      <c r="Q2121" s="19">
        <v>1.109</v>
      </c>
      <c r="R2121" s="19">
        <v>1.03</v>
      </c>
      <c r="S2121" s="19">
        <v>1.163</v>
      </c>
      <c r="T2121" s="19">
        <v>1.1913788484567939E-2</v>
      </c>
    </row>
    <row r="2122" spans="1:20" x14ac:dyDescent="0.4">
      <c r="A2122" s="19" t="s">
        <v>4683</v>
      </c>
      <c r="B2122" s="19">
        <v>20</v>
      </c>
      <c r="C2122" s="19" t="s">
        <v>549</v>
      </c>
      <c r="D2122" s="19" t="s">
        <v>4684</v>
      </c>
      <c r="E2122" s="19" t="s">
        <v>4685</v>
      </c>
      <c r="F2122" s="19">
        <v>1</v>
      </c>
      <c r="G2122" s="19">
        <v>7.9964900000000004E-5</v>
      </c>
      <c r="H2122" s="19">
        <v>86.772000000000006</v>
      </c>
      <c r="I2122" s="19">
        <v>3</v>
      </c>
      <c r="J2122" s="19" t="s">
        <v>4686</v>
      </c>
      <c r="K2122" s="19">
        <v>-0.14902000000000001</v>
      </c>
      <c r="L2122" s="19">
        <v>1</v>
      </c>
      <c r="M2122" s="19">
        <v>1.236</v>
      </c>
      <c r="N2122" s="19">
        <v>0.97199999999999998</v>
      </c>
      <c r="O2122" s="19">
        <v>1.0409999999999999</v>
      </c>
      <c r="P2122" s="19">
        <v>0.85799999999999998</v>
      </c>
      <c r="Q2122" s="19">
        <v>0.98</v>
      </c>
      <c r="R2122" s="19">
        <v>0.92900000000000005</v>
      </c>
      <c r="S2122" s="19">
        <v>0.85199999999999998</v>
      </c>
      <c r="T2122" s="19">
        <v>0.12561411840210521</v>
      </c>
    </row>
    <row r="2123" spans="1:20" x14ac:dyDescent="0.4">
      <c r="A2123" s="19" t="s">
        <v>4687</v>
      </c>
      <c r="B2123" s="19">
        <v>652</v>
      </c>
      <c r="C2123" s="19" t="s">
        <v>549</v>
      </c>
      <c r="D2123" s="19" t="s">
        <v>4688</v>
      </c>
      <c r="E2123" s="19" t="s">
        <v>4689</v>
      </c>
      <c r="F2123" s="19">
        <v>0.96532800000000007</v>
      </c>
      <c r="G2123" s="19">
        <v>8.1756700000000003E-5</v>
      </c>
      <c r="H2123" s="19">
        <v>92.772999999999996</v>
      </c>
      <c r="I2123" s="19">
        <v>2</v>
      </c>
      <c r="J2123" s="19" t="s">
        <v>4690</v>
      </c>
      <c r="K2123" s="19">
        <v>-1.6160000000000001</v>
      </c>
      <c r="L2123" s="19">
        <v>1</v>
      </c>
      <c r="M2123" s="19">
        <v>0.995</v>
      </c>
      <c r="N2123" s="19">
        <v>0.96399999999999997</v>
      </c>
      <c r="O2123" s="19">
        <v>0.96499999999999997</v>
      </c>
      <c r="P2123" s="19">
        <v>1.0289999999999999</v>
      </c>
      <c r="Q2123" s="19">
        <v>1.0229999999999999</v>
      </c>
      <c r="R2123" s="19">
        <v>1.0680000000000001</v>
      </c>
      <c r="S2123" s="19">
        <v>1.0669999999999999</v>
      </c>
      <c r="T2123" s="19">
        <v>1.8961279426377171E-2</v>
      </c>
    </row>
    <row r="2124" spans="1:20" x14ac:dyDescent="0.4">
      <c r="A2124" s="19" t="s">
        <v>4691</v>
      </c>
      <c r="B2124" s="19">
        <v>470</v>
      </c>
      <c r="C2124" s="19" t="s">
        <v>549</v>
      </c>
      <c r="D2124" s="19" t="s">
        <v>4692</v>
      </c>
      <c r="E2124" s="19" t="s">
        <v>4693</v>
      </c>
      <c r="F2124" s="19">
        <v>0.99773600000000007</v>
      </c>
      <c r="G2124" s="19">
        <v>3.1044400000000002E-13</v>
      </c>
      <c r="H2124" s="19">
        <v>108.23</v>
      </c>
      <c r="I2124" s="19">
        <v>4</v>
      </c>
      <c r="J2124" s="19" t="s">
        <v>4694</v>
      </c>
      <c r="K2124" s="19">
        <v>2.3325</v>
      </c>
      <c r="L2124" s="19">
        <v>1</v>
      </c>
      <c r="M2124" s="19">
        <v>0.90100000000000002</v>
      </c>
      <c r="N2124" s="19">
        <v>0.995</v>
      </c>
      <c r="O2124" s="19">
        <v>1.026</v>
      </c>
      <c r="P2124" s="19">
        <v>1.0209999999999999</v>
      </c>
      <c r="Q2124" s="19">
        <v>1.042</v>
      </c>
      <c r="R2124" s="19">
        <v>1.0509999999999999</v>
      </c>
      <c r="S2124" s="19">
        <v>1.0660000000000001</v>
      </c>
      <c r="T2124" s="19">
        <v>0.18018726371160301</v>
      </c>
    </row>
    <row r="2125" spans="1:20" x14ac:dyDescent="0.4">
      <c r="A2125" s="19" t="s">
        <v>4691</v>
      </c>
      <c r="B2125" s="19">
        <v>474</v>
      </c>
      <c r="C2125" s="19" t="s">
        <v>549</v>
      </c>
      <c r="D2125" s="19" t="s">
        <v>4692</v>
      </c>
      <c r="E2125" s="19" t="s">
        <v>4693</v>
      </c>
      <c r="F2125" s="19">
        <v>0.87700499999999992</v>
      </c>
      <c r="G2125" s="19">
        <v>3.1044400000000002E-13</v>
      </c>
      <c r="H2125" s="19">
        <v>108.23</v>
      </c>
      <c r="I2125" s="19">
        <v>4</v>
      </c>
      <c r="J2125" s="19" t="s">
        <v>4694</v>
      </c>
      <c r="K2125" s="19">
        <v>2.3325</v>
      </c>
      <c r="L2125" s="19">
        <v>1</v>
      </c>
      <c r="M2125" s="19">
        <v>0.90100000000000002</v>
      </c>
      <c r="N2125" s="19">
        <v>0.995</v>
      </c>
      <c r="O2125" s="19">
        <v>1.026</v>
      </c>
      <c r="P2125" s="19">
        <v>1.0209999999999999</v>
      </c>
      <c r="Q2125" s="19">
        <v>1.042</v>
      </c>
      <c r="R2125" s="19">
        <v>1.0509999999999999</v>
      </c>
      <c r="S2125" s="19">
        <v>1.0660000000000001</v>
      </c>
      <c r="T2125" s="19">
        <v>0.18018726371160301</v>
      </c>
    </row>
    <row r="2126" spans="1:20" x14ac:dyDescent="0.4">
      <c r="A2126" s="19" t="s">
        <v>4695</v>
      </c>
      <c r="B2126" s="19">
        <v>106</v>
      </c>
      <c r="C2126" s="19" t="s">
        <v>549</v>
      </c>
      <c r="D2126" s="19" t="s">
        <v>4696</v>
      </c>
      <c r="E2126" s="19" t="s">
        <v>4697</v>
      </c>
      <c r="F2126" s="19">
        <v>1</v>
      </c>
      <c r="G2126" s="19">
        <v>4.5332099999999993E-186</v>
      </c>
      <c r="H2126" s="19">
        <v>347.82</v>
      </c>
      <c r="I2126" s="19">
        <v>4</v>
      </c>
      <c r="J2126" s="19" t="s">
        <v>4698</v>
      </c>
      <c r="K2126" s="19">
        <v>0.26650000000000001</v>
      </c>
      <c r="L2126" s="19">
        <v>8</v>
      </c>
      <c r="M2126" s="19">
        <v>0.92500000000000004</v>
      </c>
      <c r="N2126" s="19">
        <v>0.995</v>
      </c>
      <c r="O2126" s="19">
        <v>0.94499999999999995</v>
      </c>
      <c r="P2126" s="19">
        <v>1.069</v>
      </c>
      <c r="Q2126" s="19">
        <v>1.145</v>
      </c>
      <c r="R2126" s="19">
        <v>0.97299999999999998</v>
      </c>
      <c r="S2126" s="19">
        <v>1.1120000000000001</v>
      </c>
      <c r="T2126" s="19">
        <v>0.1137262921574478</v>
      </c>
    </row>
    <row r="2127" spans="1:20" x14ac:dyDescent="0.4">
      <c r="A2127" s="19" t="s">
        <v>4695</v>
      </c>
      <c r="B2127" s="19">
        <v>8</v>
      </c>
      <c r="C2127" s="19" t="s">
        <v>549</v>
      </c>
      <c r="D2127" s="19" t="s">
        <v>4696</v>
      </c>
      <c r="E2127" s="19" t="s">
        <v>4697</v>
      </c>
      <c r="F2127" s="19">
        <v>1</v>
      </c>
      <c r="G2127" s="19">
        <v>6.6728999999999993E-28</v>
      </c>
      <c r="H2127" s="19">
        <v>152.53</v>
      </c>
      <c r="I2127" s="19">
        <v>3</v>
      </c>
      <c r="J2127" s="19" t="s">
        <v>4699</v>
      </c>
      <c r="K2127" s="19">
        <v>-0.97527000000000008</v>
      </c>
      <c r="L2127" s="19">
        <v>2</v>
      </c>
      <c r="M2127" s="19">
        <v>0.83299999999999996</v>
      </c>
      <c r="N2127" s="19">
        <v>0.93300000000000005</v>
      </c>
      <c r="O2127" s="19">
        <v>0.86299999999999999</v>
      </c>
      <c r="P2127" s="19">
        <v>1.081</v>
      </c>
      <c r="Q2127" s="19">
        <v>1.39</v>
      </c>
      <c r="R2127" s="19">
        <v>0.99199999999999999</v>
      </c>
      <c r="S2127" s="19">
        <v>1.3169999999999999</v>
      </c>
      <c r="T2127" s="19">
        <v>6.6988094417773938E-2</v>
      </c>
    </row>
    <row r="2128" spans="1:20" x14ac:dyDescent="0.4">
      <c r="A2128" s="19" t="s">
        <v>4695</v>
      </c>
      <c r="B2128" s="19">
        <v>43</v>
      </c>
      <c r="C2128" s="19" t="s">
        <v>549</v>
      </c>
      <c r="D2128" s="19" t="s">
        <v>4696</v>
      </c>
      <c r="E2128" s="19" t="s">
        <v>4697</v>
      </c>
      <c r="F2128" s="19">
        <v>0.91098199999999996</v>
      </c>
      <c r="G2128" s="19">
        <v>1.2038800000000001E-5</v>
      </c>
      <c r="H2128" s="19">
        <v>79.180000000000007</v>
      </c>
      <c r="I2128" s="19">
        <v>4</v>
      </c>
      <c r="J2128" s="19" t="s">
        <v>4700</v>
      </c>
      <c r="K2128" s="19">
        <v>-0.29346</v>
      </c>
      <c r="L2128" s="19">
        <v>1</v>
      </c>
      <c r="M2128" s="19">
        <v>0.99399999999999999</v>
      </c>
      <c r="N2128" s="19">
        <v>0.91200000000000003</v>
      </c>
      <c r="O2128" s="19">
        <v>0.96799999999999997</v>
      </c>
      <c r="P2128" s="19">
        <v>0.97</v>
      </c>
      <c r="Q2128" s="19">
        <v>1.179</v>
      </c>
      <c r="R2128" s="19">
        <v>1.0369999999999999</v>
      </c>
      <c r="S2128" s="19">
        <v>1.109</v>
      </c>
      <c r="T2128" s="19">
        <v>0.18435035769636621</v>
      </c>
    </row>
    <row r="2129" spans="1:20" x14ac:dyDescent="0.4">
      <c r="A2129" s="19" t="s">
        <v>4701</v>
      </c>
      <c r="B2129" s="19">
        <v>317</v>
      </c>
      <c r="C2129" s="19" t="s">
        <v>549</v>
      </c>
      <c r="D2129" s="19" t="s">
        <v>4702</v>
      </c>
      <c r="E2129" s="19" t="s">
        <v>4703</v>
      </c>
      <c r="F2129" s="19">
        <v>0.99714599999999987</v>
      </c>
      <c r="G2129" s="19">
        <v>3.6158499999999998E-17</v>
      </c>
      <c r="H2129" s="19">
        <v>157.12</v>
      </c>
      <c r="I2129" s="19">
        <v>3</v>
      </c>
      <c r="J2129" s="19" t="s">
        <v>4704</v>
      </c>
      <c r="K2129" s="19">
        <v>-0.83882000000000012</v>
      </c>
      <c r="L2129" s="19">
        <v>3</v>
      </c>
      <c r="M2129" s="19">
        <v>1.077</v>
      </c>
      <c r="N2129" s="19">
        <v>1.0549999999999999</v>
      </c>
      <c r="O2129" s="19">
        <v>1.028</v>
      </c>
      <c r="P2129" s="19">
        <v>0.91</v>
      </c>
      <c r="Q2129" s="19">
        <v>1.002</v>
      </c>
      <c r="R2129" s="19">
        <v>0.94499999999999995</v>
      </c>
      <c r="S2129" s="19">
        <v>0.90400000000000003</v>
      </c>
      <c r="T2129" s="19">
        <v>3.1024761057620021E-2</v>
      </c>
    </row>
    <row r="2130" spans="1:20" x14ac:dyDescent="0.4">
      <c r="A2130" s="19" t="s">
        <v>4705</v>
      </c>
      <c r="B2130" s="19">
        <v>387</v>
      </c>
      <c r="C2130" s="19" t="s">
        <v>549</v>
      </c>
      <c r="D2130" s="19" t="s">
        <v>4706</v>
      </c>
      <c r="E2130" s="19" t="s">
        <v>4707</v>
      </c>
      <c r="F2130" s="19">
        <v>0.99729899999999994</v>
      </c>
      <c r="G2130" s="19">
        <v>1.44117E-19</v>
      </c>
      <c r="H2130" s="19">
        <v>163.95</v>
      </c>
      <c r="I2130" s="19">
        <v>3</v>
      </c>
      <c r="J2130" s="19" t="s">
        <v>4708</v>
      </c>
      <c r="K2130" s="19">
        <v>-0.30736000000000002</v>
      </c>
      <c r="L2130" s="19">
        <v>4</v>
      </c>
      <c r="M2130" s="19">
        <v>0.77700000000000002</v>
      </c>
      <c r="N2130" s="19">
        <v>0.73599999999999999</v>
      </c>
      <c r="O2130" s="19">
        <v>0.73299999999999998</v>
      </c>
      <c r="P2130" s="19">
        <v>1.2909999999999999</v>
      </c>
      <c r="Q2130" s="19">
        <v>1.3420000000000001</v>
      </c>
      <c r="R2130" s="19">
        <v>1.264</v>
      </c>
      <c r="S2130" s="19">
        <v>1.7350000000000001</v>
      </c>
      <c r="T2130" s="19">
        <v>2.796128564305412E-5</v>
      </c>
    </row>
    <row r="2131" spans="1:20" x14ac:dyDescent="0.4">
      <c r="A2131" s="19" t="s">
        <v>4709</v>
      </c>
      <c r="B2131" s="19">
        <v>1966</v>
      </c>
      <c r="C2131" s="19" t="s">
        <v>549</v>
      </c>
      <c r="D2131" s="19" t="s">
        <v>4710</v>
      </c>
      <c r="E2131" s="19" t="s">
        <v>4711</v>
      </c>
      <c r="F2131" s="19">
        <v>0.86789899999999998</v>
      </c>
      <c r="G2131" s="19">
        <v>1.4074600000000001E-5</v>
      </c>
      <c r="H2131" s="19">
        <v>75.78</v>
      </c>
      <c r="I2131" s="19">
        <v>3</v>
      </c>
      <c r="J2131" s="19" t="s">
        <v>4712</v>
      </c>
      <c r="K2131" s="19">
        <v>0.16228000000000001</v>
      </c>
      <c r="L2131" s="19">
        <v>2</v>
      </c>
      <c r="M2131" s="19">
        <v>0.95</v>
      </c>
      <c r="N2131" s="19">
        <v>0.98399999999999999</v>
      </c>
      <c r="O2131" s="19">
        <v>1.0209999999999999</v>
      </c>
      <c r="P2131" s="19">
        <v>1.105</v>
      </c>
      <c r="Q2131" s="19">
        <v>0.92100000000000004</v>
      </c>
      <c r="R2131" s="19">
        <v>1.048</v>
      </c>
      <c r="S2131" s="19">
        <v>1.04</v>
      </c>
      <c r="T2131" s="19">
        <v>0.55767691523186547</v>
      </c>
    </row>
    <row r="2132" spans="1:20" x14ac:dyDescent="0.4">
      <c r="A2132" s="19" t="s">
        <v>4709</v>
      </c>
      <c r="B2132" s="19">
        <v>1868</v>
      </c>
      <c r="C2132" s="19" t="s">
        <v>549</v>
      </c>
      <c r="D2132" s="19" t="s">
        <v>4710</v>
      </c>
      <c r="E2132" s="19" t="s">
        <v>4711</v>
      </c>
      <c r="F2132" s="19">
        <v>0.91742900000000005</v>
      </c>
      <c r="G2132" s="19">
        <v>8.5624199999999994E-3</v>
      </c>
      <c r="H2132" s="19">
        <v>53.033000000000001</v>
      </c>
      <c r="I2132" s="19">
        <v>4</v>
      </c>
      <c r="J2132" s="19" t="s">
        <v>4713</v>
      </c>
      <c r="K2132" s="19">
        <v>-0.43425000000000002</v>
      </c>
      <c r="L2132" s="19">
        <v>1</v>
      </c>
      <c r="M2132" s="19">
        <v>0.94899999999999995</v>
      </c>
      <c r="N2132" s="19">
        <v>0.88600000000000001</v>
      </c>
      <c r="O2132" s="19">
        <v>0.92300000000000004</v>
      </c>
      <c r="P2132" s="19">
        <v>1.1739999999999999</v>
      </c>
      <c r="Q2132" s="19">
        <v>1.0740000000000001</v>
      </c>
      <c r="R2132" s="19">
        <v>1.06</v>
      </c>
      <c r="S2132" s="19">
        <v>1.1990000000000001</v>
      </c>
      <c r="T2132" s="19">
        <v>8.6755403416897449E-3</v>
      </c>
    </row>
    <row r="2133" spans="1:20" x14ac:dyDescent="0.4">
      <c r="A2133" s="19" t="s">
        <v>4709</v>
      </c>
      <c r="B2133" s="19">
        <v>1910</v>
      </c>
      <c r="C2133" s="19" t="s">
        <v>549</v>
      </c>
      <c r="D2133" s="19" t="s">
        <v>4710</v>
      </c>
      <c r="E2133" s="19" t="s">
        <v>4711</v>
      </c>
      <c r="F2133" s="19">
        <v>0.99834899999999993</v>
      </c>
      <c r="G2133" s="19">
        <v>2.6663899999999999E-12</v>
      </c>
      <c r="H2133" s="19">
        <v>139.21</v>
      </c>
      <c r="I2133" s="19">
        <v>2</v>
      </c>
      <c r="J2133" s="19" t="s">
        <v>4714</v>
      </c>
      <c r="K2133" s="19">
        <v>1.2623</v>
      </c>
      <c r="L2133" s="19">
        <v>2</v>
      </c>
      <c r="M2133" s="19">
        <v>0.77200000000000002</v>
      </c>
      <c r="N2133" s="19">
        <v>0.82199999999999995</v>
      </c>
      <c r="O2133" s="19">
        <v>0.93</v>
      </c>
      <c r="P2133" s="19">
        <v>1.1319999999999999</v>
      </c>
      <c r="Q2133" s="19">
        <v>1.3420000000000001</v>
      </c>
      <c r="R2133" s="19">
        <v>1.0980000000000001</v>
      </c>
      <c r="S2133" s="19">
        <v>1.415</v>
      </c>
      <c r="T2133" s="19">
        <v>1.400165748380509E-2</v>
      </c>
    </row>
    <row r="2134" spans="1:20" x14ac:dyDescent="0.4">
      <c r="A2134" s="19" t="s">
        <v>4709</v>
      </c>
      <c r="B2134" s="19">
        <v>1913</v>
      </c>
      <c r="C2134" s="19" t="s">
        <v>549</v>
      </c>
      <c r="D2134" s="19" t="s">
        <v>4710</v>
      </c>
      <c r="E2134" s="19" t="s">
        <v>4711</v>
      </c>
      <c r="F2134" s="19">
        <v>0.9962120000000001</v>
      </c>
      <c r="G2134" s="19">
        <v>1.2119600000000001E-32</v>
      </c>
      <c r="H2134" s="19">
        <v>200.45</v>
      </c>
      <c r="I2134" s="19">
        <v>2</v>
      </c>
      <c r="J2134" s="19" t="s">
        <v>4715</v>
      </c>
      <c r="K2134" s="19">
        <v>-0.17793999999999999</v>
      </c>
      <c r="L2134" s="19">
        <v>7</v>
      </c>
      <c r="M2134" s="19">
        <v>0.92800000000000005</v>
      </c>
      <c r="N2134" s="19">
        <v>0.92200000000000004</v>
      </c>
      <c r="O2134" s="19">
        <v>0.84399999999999997</v>
      </c>
      <c r="P2134" s="19">
        <v>1.18</v>
      </c>
      <c r="Q2134" s="19">
        <v>1.194</v>
      </c>
      <c r="R2134" s="19">
        <v>1.014</v>
      </c>
      <c r="S2134" s="19">
        <v>1.258</v>
      </c>
      <c r="T2134" s="19">
        <v>2.018384752154774E-2</v>
      </c>
    </row>
    <row r="2135" spans="1:20" x14ac:dyDescent="0.4">
      <c r="A2135" s="19" t="s">
        <v>4709</v>
      </c>
      <c r="B2135" s="19">
        <v>1917</v>
      </c>
      <c r="C2135" s="19" t="s">
        <v>549</v>
      </c>
      <c r="D2135" s="19" t="s">
        <v>4710</v>
      </c>
      <c r="E2135" s="19" t="s">
        <v>4711</v>
      </c>
      <c r="F2135" s="19">
        <v>0.96486399999999994</v>
      </c>
      <c r="G2135" s="19">
        <v>2.6663899999999999E-12</v>
      </c>
      <c r="H2135" s="19">
        <v>139.21</v>
      </c>
      <c r="I2135" s="19">
        <v>3</v>
      </c>
      <c r="J2135" s="19" t="s">
        <v>4716</v>
      </c>
      <c r="K2135" s="19">
        <v>-0.21240999999999999</v>
      </c>
      <c r="L2135" s="19">
        <v>1</v>
      </c>
    </row>
    <row r="2136" spans="1:20" x14ac:dyDescent="0.4">
      <c r="A2136" s="19" t="s">
        <v>4709</v>
      </c>
      <c r="B2136" s="19">
        <v>1920</v>
      </c>
      <c r="C2136" s="19" t="s">
        <v>549</v>
      </c>
      <c r="D2136" s="19" t="s">
        <v>4710</v>
      </c>
      <c r="E2136" s="19" t="s">
        <v>4711</v>
      </c>
      <c r="F2136" s="19">
        <v>0.96589099999999994</v>
      </c>
      <c r="G2136" s="19">
        <v>1.5521899999999999E-63</v>
      </c>
      <c r="H2136" s="19">
        <v>245.3</v>
      </c>
      <c r="I2136" s="19">
        <v>2</v>
      </c>
      <c r="J2136" s="19" t="s">
        <v>4717</v>
      </c>
      <c r="K2136" s="19">
        <v>0.30845</v>
      </c>
      <c r="L2136" s="19">
        <v>7</v>
      </c>
      <c r="M2136" s="19">
        <v>0.995</v>
      </c>
      <c r="N2136" s="19">
        <v>0.86299999999999999</v>
      </c>
      <c r="O2136" s="19">
        <v>0.872</v>
      </c>
      <c r="P2136" s="19">
        <v>1.1180000000000001</v>
      </c>
      <c r="Q2136" s="19">
        <v>1.2110000000000001</v>
      </c>
      <c r="R2136" s="19">
        <v>1.0249999999999999</v>
      </c>
      <c r="S2136" s="19">
        <v>1.2290000000000001</v>
      </c>
      <c r="T2136" s="19">
        <v>3.6415947095907883E-2</v>
      </c>
    </row>
    <row r="2137" spans="1:20" x14ac:dyDescent="0.4">
      <c r="A2137" s="19" t="s">
        <v>4709</v>
      </c>
      <c r="B2137" s="19">
        <v>1906</v>
      </c>
      <c r="C2137" s="19" t="s">
        <v>549</v>
      </c>
      <c r="D2137" s="19" t="s">
        <v>4710</v>
      </c>
      <c r="E2137" s="19" t="s">
        <v>4711</v>
      </c>
      <c r="F2137" s="19">
        <v>0.79420000000000002</v>
      </c>
      <c r="G2137" s="19">
        <v>6.2865599999999993E-34</v>
      </c>
      <c r="H2137" s="19">
        <v>192.57</v>
      </c>
      <c r="I2137" s="19">
        <v>3</v>
      </c>
      <c r="J2137" s="19" t="s">
        <v>4718</v>
      </c>
      <c r="K2137" s="19">
        <v>-0.72903999999999991</v>
      </c>
      <c r="L2137" s="19">
        <v>3</v>
      </c>
      <c r="M2137" s="19">
        <v>0.89200000000000002</v>
      </c>
      <c r="N2137" s="19">
        <v>0.89200000000000002</v>
      </c>
      <c r="O2137" s="19">
        <v>0.998</v>
      </c>
      <c r="P2137" s="19">
        <v>0.90800000000000003</v>
      </c>
      <c r="Q2137" s="19">
        <v>1.3120000000000001</v>
      </c>
      <c r="R2137" s="19">
        <v>1.0660000000000001</v>
      </c>
      <c r="S2137" s="19">
        <v>1.181</v>
      </c>
      <c r="T2137" s="19">
        <v>0.23801333880765119</v>
      </c>
    </row>
    <row r="2138" spans="1:20" x14ac:dyDescent="0.4">
      <c r="A2138" s="19" t="s">
        <v>4709</v>
      </c>
      <c r="B2138" s="19">
        <v>1878</v>
      </c>
      <c r="C2138" s="19" t="s">
        <v>549</v>
      </c>
      <c r="D2138" s="19" t="s">
        <v>4710</v>
      </c>
      <c r="E2138" s="19" t="s">
        <v>4711</v>
      </c>
      <c r="F2138" s="19">
        <v>0.964225</v>
      </c>
      <c r="G2138" s="19">
        <v>2.5998799999999999E-41</v>
      </c>
      <c r="H2138" s="19">
        <v>218.83</v>
      </c>
      <c r="I2138" s="19">
        <v>2</v>
      </c>
      <c r="J2138" s="19" t="s">
        <v>4719</v>
      </c>
      <c r="K2138" s="19">
        <v>0.65386</v>
      </c>
      <c r="L2138" s="19">
        <v>6</v>
      </c>
      <c r="M2138" s="19">
        <v>0.92300000000000004</v>
      </c>
      <c r="N2138" s="19">
        <v>0.85199999999999998</v>
      </c>
      <c r="O2138" s="19">
        <v>0.873</v>
      </c>
      <c r="P2138" s="19">
        <v>1.153</v>
      </c>
      <c r="Q2138" s="19">
        <v>1.1830000000000001</v>
      </c>
      <c r="R2138" s="19">
        <v>1.1000000000000001</v>
      </c>
      <c r="S2138" s="19">
        <v>1.298</v>
      </c>
      <c r="T2138" s="19">
        <v>1.2158660675670699E-3</v>
      </c>
    </row>
    <row r="2139" spans="1:20" x14ac:dyDescent="0.4">
      <c r="A2139" s="19" t="s">
        <v>4709</v>
      </c>
      <c r="B2139" s="19">
        <v>1850</v>
      </c>
      <c r="C2139" s="19" t="s">
        <v>549</v>
      </c>
      <c r="D2139" s="19" t="s">
        <v>4710</v>
      </c>
      <c r="E2139" s="19" t="s">
        <v>4711</v>
      </c>
      <c r="F2139" s="19">
        <v>0.96749599999999991</v>
      </c>
      <c r="G2139" s="19">
        <v>3.35959E-9</v>
      </c>
      <c r="H2139" s="19">
        <v>126.04</v>
      </c>
      <c r="I2139" s="19">
        <v>3</v>
      </c>
      <c r="J2139" s="19" t="s">
        <v>4720</v>
      </c>
      <c r="K2139" s="19">
        <v>0.27866000000000002</v>
      </c>
      <c r="L2139" s="19">
        <v>1</v>
      </c>
      <c r="M2139" s="19">
        <v>0.98699999999999999</v>
      </c>
      <c r="N2139" s="19">
        <v>0.88800000000000001</v>
      </c>
      <c r="O2139" s="19">
        <v>0.91600000000000004</v>
      </c>
      <c r="P2139" s="19">
        <v>0.98</v>
      </c>
      <c r="Q2139" s="19">
        <v>1.3</v>
      </c>
      <c r="R2139" s="19">
        <v>1.0049999999999999</v>
      </c>
      <c r="S2139" s="19">
        <v>1.177</v>
      </c>
      <c r="T2139" s="19">
        <v>0.17888678399611849</v>
      </c>
    </row>
    <row r="2140" spans="1:20" x14ac:dyDescent="0.4">
      <c r="A2140" s="19" t="s">
        <v>4721</v>
      </c>
      <c r="B2140" s="19">
        <v>780</v>
      </c>
      <c r="C2140" s="19" t="s">
        <v>549</v>
      </c>
      <c r="D2140" s="19" t="s">
        <v>4722</v>
      </c>
      <c r="E2140" s="19" t="s">
        <v>4723</v>
      </c>
      <c r="F2140" s="19">
        <v>1</v>
      </c>
      <c r="G2140" s="19">
        <v>6.0186000000000003E-27</v>
      </c>
      <c r="H2140" s="19">
        <v>174.06</v>
      </c>
      <c r="I2140" s="19">
        <v>4</v>
      </c>
      <c r="J2140" s="19" t="s">
        <v>4724</v>
      </c>
      <c r="K2140" s="19">
        <v>-0.17082</v>
      </c>
      <c r="L2140" s="19">
        <v>1</v>
      </c>
      <c r="M2140" s="19">
        <v>0.97499999999999998</v>
      </c>
      <c r="N2140" s="19">
        <v>1.0029999999999999</v>
      </c>
      <c r="O2140" s="19">
        <v>0.97199999999999998</v>
      </c>
      <c r="P2140" s="19">
        <v>0.94199999999999995</v>
      </c>
      <c r="Q2140" s="19">
        <v>0.99099999999999999</v>
      </c>
      <c r="R2140" s="19">
        <v>1.157</v>
      </c>
      <c r="S2140" s="19">
        <v>1.0469999999999999</v>
      </c>
      <c r="T2140" s="19">
        <v>0.53386631538040896</v>
      </c>
    </row>
    <row r="2141" spans="1:20" x14ac:dyDescent="0.4">
      <c r="A2141" s="19" t="s">
        <v>4721</v>
      </c>
      <c r="B2141" s="19">
        <v>2449</v>
      </c>
      <c r="C2141" s="19" t="s">
        <v>549</v>
      </c>
      <c r="D2141" s="19" t="s">
        <v>4722</v>
      </c>
      <c r="E2141" s="19" t="s">
        <v>4723</v>
      </c>
      <c r="F2141" s="19">
        <v>0.98059599999999991</v>
      </c>
      <c r="G2141" s="19">
        <v>7.7986699999999995E-4</v>
      </c>
      <c r="H2141" s="19">
        <v>106.35</v>
      </c>
      <c r="I2141" s="19">
        <v>2</v>
      </c>
      <c r="J2141" s="19" t="s">
        <v>4725</v>
      </c>
      <c r="K2141" s="19">
        <v>4.6147000000000002E-3</v>
      </c>
      <c r="L2141" s="19">
        <v>1</v>
      </c>
      <c r="M2141" s="19">
        <v>1.125</v>
      </c>
      <c r="N2141" s="19">
        <v>1.0680000000000001</v>
      </c>
      <c r="O2141" s="19">
        <v>1.07</v>
      </c>
      <c r="P2141" s="19">
        <v>0.94399999999999995</v>
      </c>
      <c r="Q2141" s="19">
        <v>0.94</v>
      </c>
      <c r="R2141" s="19">
        <v>0.85499999999999998</v>
      </c>
      <c r="S2141" s="19">
        <v>0.83899999999999997</v>
      </c>
      <c r="T2141" s="19">
        <v>8.5744932772494845E-3</v>
      </c>
    </row>
    <row r="2142" spans="1:20" x14ac:dyDescent="0.4">
      <c r="A2142" s="19" t="s">
        <v>4721</v>
      </c>
      <c r="B2142" s="19">
        <v>987</v>
      </c>
      <c r="C2142" s="19" t="s">
        <v>549</v>
      </c>
      <c r="D2142" s="19" t="s">
        <v>4722</v>
      </c>
      <c r="E2142" s="19" t="s">
        <v>4723</v>
      </c>
      <c r="F2142" s="19">
        <v>0.99899300000000002</v>
      </c>
      <c r="G2142" s="19">
        <v>1.0434899999999999E-11</v>
      </c>
      <c r="H2142" s="19">
        <v>139.46</v>
      </c>
      <c r="I2142" s="19">
        <v>3</v>
      </c>
      <c r="J2142" s="19" t="s">
        <v>4726</v>
      </c>
      <c r="K2142" s="19">
        <v>-8.2448000000000007E-2</v>
      </c>
      <c r="L2142" s="19">
        <v>1</v>
      </c>
      <c r="M2142" s="19">
        <v>0.998</v>
      </c>
      <c r="N2142" s="19">
        <v>1.0169999999999999</v>
      </c>
      <c r="O2142" s="19">
        <v>1.077</v>
      </c>
      <c r="P2142" s="19">
        <v>1.04</v>
      </c>
      <c r="Q2142" s="19">
        <v>0.95499999999999996</v>
      </c>
      <c r="R2142" s="19">
        <v>0.92700000000000005</v>
      </c>
      <c r="S2142" s="19">
        <v>0.94499999999999995</v>
      </c>
      <c r="T2142" s="19">
        <v>0.2389716250529498</v>
      </c>
    </row>
    <row r="2143" spans="1:20" x14ac:dyDescent="0.4">
      <c r="A2143" s="19" t="s">
        <v>4721</v>
      </c>
      <c r="B2143" s="19">
        <v>2772</v>
      </c>
      <c r="C2143" s="19" t="s">
        <v>549</v>
      </c>
      <c r="D2143" s="19" t="s">
        <v>4722</v>
      </c>
      <c r="E2143" s="19" t="s">
        <v>4723</v>
      </c>
      <c r="F2143" s="19">
        <v>0.94887299999999997</v>
      </c>
      <c r="G2143" s="19">
        <v>1.34435E-3</v>
      </c>
      <c r="H2143" s="19">
        <v>73.501999999999995</v>
      </c>
      <c r="I2143" s="19">
        <v>2</v>
      </c>
      <c r="J2143" s="19" t="s">
        <v>4727</v>
      </c>
      <c r="K2143" s="19">
        <v>0.32979000000000003</v>
      </c>
      <c r="L2143" s="19">
        <v>2</v>
      </c>
      <c r="M2143" s="19">
        <v>0.85799999999999998</v>
      </c>
      <c r="N2143" s="19">
        <v>1.077</v>
      </c>
      <c r="O2143" s="19">
        <v>1.224</v>
      </c>
      <c r="P2143" s="19">
        <v>0.92700000000000005</v>
      </c>
      <c r="Q2143" s="19">
        <v>1.143</v>
      </c>
      <c r="R2143" s="19">
        <v>0.77100000000000002</v>
      </c>
      <c r="S2143" s="19">
        <v>0.89900000000000002</v>
      </c>
      <c r="T2143" s="19">
        <v>0.52021938599535889</v>
      </c>
    </row>
    <row r="2144" spans="1:20" x14ac:dyDescent="0.4">
      <c r="A2144" s="19" t="s">
        <v>4721</v>
      </c>
      <c r="B2144" s="19">
        <v>1774</v>
      </c>
      <c r="C2144" s="19" t="s">
        <v>549</v>
      </c>
      <c r="D2144" s="19" t="s">
        <v>4722</v>
      </c>
      <c r="E2144" s="19" t="s">
        <v>4723</v>
      </c>
      <c r="F2144" s="19">
        <v>0.79270299999999994</v>
      </c>
      <c r="G2144" s="19">
        <v>3.0655400000000001E-8</v>
      </c>
      <c r="H2144" s="19">
        <v>128.38</v>
      </c>
      <c r="I2144" s="19">
        <v>3</v>
      </c>
      <c r="J2144" s="19" t="s">
        <v>4728</v>
      </c>
      <c r="K2144" s="19">
        <v>-1.7022999999999999</v>
      </c>
      <c r="L2144" s="19">
        <v>2</v>
      </c>
      <c r="M2144" s="19">
        <v>1.248</v>
      </c>
      <c r="N2144" s="19">
        <v>1.1040000000000001</v>
      </c>
      <c r="O2144" s="19">
        <v>1.0780000000000001</v>
      </c>
      <c r="P2144" s="19">
        <v>0.879</v>
      </c>
      <c r="Q2144" s="19">
        <v>0.91</v>
      </c>
      <c r="R2144" s="19">
        <v>0.76700000000000002</v>
      </c>
      <c r="S2144" s="19">
        <v>0.745</v>
      </c>
      <c r="T2144" s="19">
        <v>1.302742624953848E-2</v>
      </c>
    </row>
    <row r="2145" spans="1:20" x14ac:dyDescent="0.4">
      <c r="A2145" s="19" t="s">
        <v>4721</v>
      </c>
      <c r="B2145" s="19">
        <v>2064</v>
      </c>
      <c r="C2145" s="19" t="s">
        <v>549</v>
      </c>
      <c r="D2145" s="19" t="s">
        <v>4722</v>
      </c>
      <c r="E2145" s="19" t="s">
        <v>4723</v>
      </c>
      <c r="F2145" s="19">
        <v>1</v>
      </c>
      <c r="G2145" s="19">
        <v>2.33406E-2</v>
      </c>
      <c r="H2145" s="19">
        <v>40.241999999999997</v>
      </c>
      <c r="I2145" s="19">
        <v>4</v>
      </c>
      <c r="J2145" s="19" t="s">
        <v>4729</v>
      </c>
      <c r="K2145" s="19">
        <v>0.38658999999999999</v>
      </c>
      <c r="L2145" s="19">
        <v>1</v>
      </c>
      <c r="M2145" s="19">
        <v>1.1659999999999999</v>
      </c>
      <c r="N2145" s="19">
        <v>1.2969999999999999</v>
      </c>
      <c r="O2145" s="19">
        <v>1.296</v>
      </c>
      <c r="P2145" s="19">
        <v>0.74299999999999999</v>
      </c>
      <c r="Q2145" s="19">
        <v>0.77800000000000002</v>
      </c>
      <c r="R2145" s="19">
        <v>0.64300000000000002</v>
      </c>
      <c r="S2145" s="19">
        <v>0.57599999999999996</v>
      </c>
      <c r="T2145" s="19">
        <v>1.194618214370706E-3</v>
      </c>
    </row>
    <row r="2146" spans="1:20" x14ac:dyDescent="0.4">
      <c r="A2146" s="19" t="s">
        <v>4721</v>
      </c>
      <c r="B2146" s="19">
        <v>2283</v>
      </c>
      <c r="C2146" s="19" t="s">
        <v>549</v>
      </c>
      <c r="D2146" s="19" t="s">
        <v>4722</v>
      </c>
      <c r="E2146" s="19" t="s">
        <v>4723</v>
      </c>
      <c r="F2146" s="19">
        <v>0.99892099999999995</v>
      </c>
      <c r="G2146" s="19">
        <v>1.8845999999999999E-3</v>
      </c>
      <c r="H2146" s="19">
        <v>90.827000000000012</v>
      </c>
      <c r="I2146" s="19">
        <v>2</v>
      </c>
      <c r="J2146" s="19" t="s">
        <v>4730</v>
      </c>
      <c r="K2146" s="19">
        <v>0.71683999999999992</v>
      </c>
      <c r="L2146" s="19">
        <v>1</v>
      </c>
      <c r="M2146" s="19">
        <v>1.167</v>
      </c>
      <c r="N2146" s="19">
        <v>1.123</v>
      </c>
      <c r="O2146" s="19">
        <v>1.141</v>
      </c>
      <c r="P2146" s="19">
        <v>0.82399999999999995</v>
      </c>
      <c r="Q2146" s="19">
        <v>0.98099999999999998</v>
      </c>
      <c r="R2146" s="19">
        <v>0.746</v>
      </c>
      <c r="S2146" s="19">
        <v>0.74399999999999999</v>
      </c>
      <c r="T2146" s="19">
        <v>2.001383157170929E-2</v>
      </c>
    </row>
    <row r="2147" spans="1:20" x14ac:dyDescent="0.4">
      <c r="A2147" s="19" t="s">
        <v>4721</v>
      </c>
      <c r="B2147" s="19">
        <v>2260</v>
      </c>
      <c r="C2147" s="19" t="s">
        <v>549</v>
      </c>
      <c r="D2147" s="19" t="s">
        <v>4722</v>
      </c>
      <c r="E2147" s="19" t="s">
        <v>4723</v>
      </c>
      <c r="F2147" s="19">
        <v>0.99696900000000011</v>
      </c>
      <c r="G2147" s="19">
        <v>1.08336E-4</v>
      </c>
      <c r="H2147" s="19">
        <v>89.50200000000001</v>
      </c>
      <c r="I2147" s="19">
        <v>2</v>
      </c>
      <c r="J2147" s="19" t="s">
        <v>4731</v>
      </c>
      <c r="K2147" s="19">
        <v>0.82113999999999998</v>
      </c>
      <c r="L2147" s="19">
        <v>1</v>
      </c>
      <c r="M2147" s="19">
        <v>0.85399999999999998</v>
      </c>
      <c r="N2147" s="19">
        <v>0.997</v>
      </c>
      <c r="O2147" s="19">
        <v>1.363</v>
      </c>
      <c r="P2147" s="19">
        <v>0.97599999999999998</v>
      </c>
      <c r="Q2147" s="19">
        <v>0.89300000000000002</v>
      </c>
      <c r="R2147" s="19">
        <v>0.89500000000000002</v>
      </c>
      <c r="S2147" s="19">
        <v>0.86</v>
      </c>
      <c r="T2147" s="19">
        <v>0.39955448936193222</v>
      </c>
    </row>
    <row r="2148" spans="1:20" x14ac:dyDescent="0.4">
      <c r="A2148" s="19" t="s">
        <v>4721</v>
      </c>
      <c r="B2148" s="19">
        <v>2674</v>
      </c>
      <c r="C2148" s="19" t="s">
        <v>549</v>
      </c>
      <c r="D2148" s="19" t="s">
        <v>4722</v>
      </c>
      <c r="E2148" s="19" t="s">
        <v>4723</v>
      </c>
      <c r="F2148" s="19">
        <v>0.987452</v>
      </c>
      <c r="G2148" s="19">
        <v>7.0368600000000008E-12</v>
      </c>
      <c r="H2148" s="19">
        <v>143.16999999999999</v>
      </c>
      <c r="I2148" s="19">
        <v>2</v>
      </c>
      <c r="J2148" s="19" t="s">
        <v>4732</v>
      </c>
      <c r="K2148" s="19">
        <v>0.65876000000000001</v>
      </c>
      <c r="L2148" s="19">
        <v>3</v>
      </c>
      <c r="M2148" s="19">
        <v>1.0089999999999999</v>
      </c>
      <c r="N2148" s="19">
        <v>1.0009999999999999</v>
      </c>
      <c r="O2148" s="19">
        <v>0.995</v>
      </c>
      <c r="P2148" s="19">
        <v>0.97799999999999998</v>
      </c>
      <c r="Q2148" s="19">
        <v>1.0609999999999999</v>
      </c>
      <c r="R2148" s="19">
        <v>0.99099999999999999</v>
      </c>
      <c r="S2148" s="19">
        <v>1.008</v>
      </c>
      <c r="T2148" s="19">
        <v>0.77938341102242614</v>
      </c>
    </row>
    <row r="2149" spans="1:20" x14ac:dyDescent="0.4">
      <c r="A2149" s="19" t="s">
        <v>4721</v>
      </c>
      <c r="B2149" s="19">
        <v>1038</v>
      </c>
      <c r="C2149" s="19" t="s">
        <v>549</v>
      </c>
      <c r="D2149" s="19" t="s">
        <v>4722</v>
      </c>
      <c r="E2149" s="19" t="s">
        <v>4723</v>
      </c>
      <c r="F2149" s="19">
        <v>0.99903500000000001</v>
      </c>
      <c r="G2149" s="19">
        <v>7.9244699999999997E-5</v>
      </c>
      <c r="H2149" s="19">
        <v>93.179000000000002</v>
      </c>
      <c r="I2149" s="19">
        <v>3</v>
      </c>
      <c r="J2149" s="19" t="s">
        <v>4733</v>
      </c>
      <c r="K2149" s="19">
        <v>-0.85982999999999987</v>
      </c>
      <c r="L2149" s="19">
        <v>1</v>
      </c>
      <c r="M2149" s="19">
        <v>0.94199999999999995</v>
      </c>
      <c r="N2149" s="19">
        <v>0.81799999999999995</v>
      </c>
      <c r="O2149" s="19">
        <v>0.95499999999999996</v>
      </c>
      <c r="P2149" s="19">
        <v>1.143</v>
      </c>
      <c r="Q2149" s="19">
        <v>1.214</v>
      </c>
      <c r="R2149" s="19">
        <v>1.0049999999999999</v>
      </c>
      <c r="S2149" s="19">
        <v>1.238</v>
      </c>
      <c r="T2149" s="19">
        <v>4.5964729076446102E-2</v>
      </c>
    </row>
    <row r="2150" spans="1:20" x14ac:dyDescent="0.4">
      <c r="A2150" s="19" t="s">
        <v>4721</v>
      </c>
      <c r="B2150" s="19">
        <v>1042</v>
      </c>
      <c r="C2150" s="19" t="s">
        <v>549</v>
      </c>
      <c r="D2150" s="19" t="s">
        <v>4722</v>
      </c>
      <c r="E2150" s="19" t="s">
        <v>4723</v>
      </c>
      <c r="F2150" s="19">
        <v>0.81648500000000002</v>
      </c>
      <c r="G2150" s="19">
        <v>7.9244699999999997E-5</v>
      </c>
      <c r="H2150" s="19">
        <v>93.179000000000002</v>
      </c>
      <c r="I2150" s="19">
        <v>3</v>
      </c>
      <c r="J2150" s="19" t="s">
        <v>4733</v>
      </c>
      <c r="K2150" s="19">
        <v>-0.85982999999999987</v>
      </c>
      <c r="L2150" s="19">
        <v>1</v>
      </c>
      <c r="M2150" s="19">
        <v>0.94199999999999995</v>
      </c>
      <c r="N2150" s="19">
        <v>0.81799999999999995</v>
      </c>
      <c r="O2150" s="19">
        <v>0.95499999999999996</v>
      </c>
      <c r="P2150" s="19">
        <v>1.143</v>
      </c>
      <c r="Q2150" s="19">
        <v>1.214</v>
      </c>
      <c r="R2150" s="19">
        <v>1.0049999999999999</v>
      </c>
      <c r="S2150" s="19">
        <v>1.238</v>
      </c>
      <c r="T2150" s="19">
        <v>4.5964729076446102E-2</v>
      </c>
    </row>
    <row r="2151" spans="1:20" x14ac:dyDescent="0.4">
      <c r="A2151" s="19" t="s">
        <v>4734</v>
      </c>
      <c r="B2151" s="19">
        <v>670</v>
      </c>
      <c r="C2151" s="19" t="s">
        <v>549</v>
      </c>
      <c r="D2151" s="19" t="s">
        <v>4735</v>
      </c>
      <c r="E2151" s="19" t="s">
        <v>4736</v>
      </c>
      <c r="F2151" s="19">
        <v>1</v>
      </c>
      <c r="G2151" s="19">
        <v>1.6814E-21</v>
      </c>
      <c r="H2151" s="19">
        <v>173.35</v>
      </c>
      <c r="I2151" s="19">
        <v>2</v>
      </c>
      <c r="J2151" s="19" t="s">
        <v>4737</v>
      </c>
      <c r="K2151" s="19">
        <v>0.39959</v>
      </c>
      <c r="L2151" s="19">
        <v>7</v>
      </c>
      <c r="M2151" s="19">
        <v>1.0640000000000001</v>
      </c>
      <c r="N2151" s="19">
        <v>1.0089999999999999</v>
      </c>
      <c r="O2151" s="19">
        <v>0.93500000000000005</v>
      </c>
      <c r="P2151" s="19">
        <v>1.0369999999999999</v>
      </c>
      <c r="Q2151" s="19">
        <v>0.99099999999999999</v>
      </c>
      <c r="R2151" s="19">
        <v>1.002</v>
      </c>
      <c r="S2151" s="19">
        <v>1.0069999999999999</v>
      </c>
      <c r="T2151" s="19">
        <v>0.84177144112800217</v>
      </c>
    </row>
    <row r="2152" spans="1:20" x14ac:dyDescent="0.4">
      <c r="A2152" s="19" t="s">
        <v>4738</v>
      </c>
      <c r="B2152" s="19">
        <v>711</v>
      </c>
      <c r="C2152" s="19" t="s">
        <v>549</v>
      </c>
      <c r="D2152" s="19" t="s">
        <v>4739</v>
      </c>
      <c r="E2152" s="19" t="s">
        <v>4740</v>
      </c>
      <c r="F2152" s="19">
        <v>1</v>
      </c>
      <c r="G2152" s="19">
        <v>2.1618899999999988E-168</v>
      </c>
      <c r="H2152" s="19">
        <v>335.34</v>
      </c>
      <c r="I2152" s="19">
        <v>4</v>
      </c>
      <c r="J2152" s="19" t="s">
        <v>4741</v>
      </c>
      <c r="K2152" s="19">
        <v>0.37835000000000002</v>
      </c>
      <c r="L2152" s="19">
        <v>18</v>
      </c>
      <c r="M2152" s="19">
        <v>1.0449999999999999</v>
      </c>
      <c r="N2152" s="19">
        <v>0.98799999999999999</v>
      </c>
      <c r="O2152" s="19">
        <v>0.96</v>
      </c>
      <c r="P2152" s="19">
        <v>1.073</v>
      </c>
      <c r="Q2152" s="19">
        <v>0.98</v>
      </c>
      <c r="R2152" s="19">
        <v>0.99</v>
      </c>
      <c r="S2152" s="19">
        <v>1.0169999999999999</v>
      </c>
      <c r="T2152" s="19">
        <v>0.68887987389015337</v>
      </c>
    </row>
    <row r="2153" spans="1:20" x14ac:dyDescent="0.4">
      <c r="A2153" s="19" t="s">
        <v>4738</v>
      </c>
      <c r="B2153" s="19">
        <v>668</v>
      </c>
      <c r="C2153" s="19" t="s">
        <v>549</v>
      </c>
      <c r="D2153" s="19" t="s">
        <v>4739</v>
      </c>
      <c r="E2153" s="19" t="s">
        <v>4740</v>
      </c>
      <c r="F2153" s="19">
        <v>1</v>
      </c>
      <c r="G2153" s="19">
        <v>1.0260499999999991E-292</v>
      </c>
      <c r="H2153" s="19">
        <v>423.31</v>
      </c>
      <c r="I2153" s="19">
        <v>3</v>
      </c>
      <c r="J2153" s="19" t="s">
        <v>4742</v>
      </c>
      <c r="K2153" s="19">
        <v>-2.4353E-2</v>
      </c>
      <c r="L2153" s="19">
        <v>16</v>
      </c>
      <c r="M2153" s="19">
        <v>0.95099999999999996</v>
      </c>
      <c r="N2153" s="19">
        <v>0.875</v>
      </c>
      <c r="O2153" s="19">
        <v>0.80600000000000005</v>
      </c>
      <c r="P2153" s="19">
        <v>0.94599999999999995</v>
      </c>
      <c r="Q2153" s="19">
        <v>1.5649999999999999</v>
      </c>
      <c r="R2153" s="19">
        <v>0.96799999999999997</v>
      </c>
      <c r="S2153" s="19">
        <v>1.3220000000000001</v>
      </c>
      <c r="T2153" s="19">
        <v>0.21275153978487629</v>
      </c>
    </row>
    <row r="2154" spans="1:20" x14ac:dyDescent="0.4">
      <c r="A2154" s="19" t="s">
        <v>4738</v>
      </c>
      <c r="B2154" s="19">
        <v>672</v>
      </c>
      <c r="C2154" s="19" t="s">
        <v>549</v>
      </c>
      <c r="D2154" s="19" t="s">
        <v>4739</v>
      </c>
      <c r="E2154" s="19" t="s">
        <v>4740</v>
      </c>
      <c r="F2154" s="19">
        <v>1</v>
      </c>
      <c r="G2154" s="19">
        <v>5.5703799999999967E-263</v>
      </c>
      <c r="H2154" s="19">
        <v>410.58</v>
      </c>
      <c r="I2154" s="19">
        <v>3</v>
      </c>
      <c r="J2154" s="19" t="s">
        <v>4743</v>
      </c>
      <c r="K2154" s="19">
        <v>-0.42381000000000002</v>
      </c>
      <c r="L2154" s="19">
        <v>66</v>
      </c>
      <c r="M2154" s="19">
        <v>1.224</v>
      </c>
      <c r="N2154" s="19">
        <v>1.0609999999999999</v>
      </c>
      <c r="O2154" s="19">
        <v>0.995</v>
      </c>
      <c r="P2154" s="19">
        <v>1.04</v>
      </c>
      <c r="Q2154" s="19">
        <v>0.75900000000000001</v>
      </c>
      <c r="R2154" s="19">
        <v>0.92100000000000004</v>
      </c>
      <c r="S2154" s="19">
        <v>0.82899999999999996</v>
      </c>
      <c r="T2154" s="19">
        <v>0.15708088995679931</v>
      </c>
    </row>
    <row r="2155" spans="1:20" x14ac:dyDescent="0.4">
      <c r="A2155" s="19" t="s">
        <v>4738</v>
      </c>
      <c r="B2155" s="19">
        <v>681</v>
      </c>
      <c r="C2155" s="19" t="s">
        <v>549</v>
      </c>
      <c r="D2155" s="19" t="s">
        <v>4739</v>
      </c>
      <c r="E2155" s="19" t="s">
        <v>4740</v>
      </c>
      <c r="F2155" s="19">
        <v>1</v>
      </c>
      <c r="G2155" s="19">
        <v>3.1774799999999999E-7</v>
      </c>
      <c r="H2155" s="19">
        <v>116.49</v>
      </c>
      <c r="I2155" s="19">
        <v>3</v>
      </c>
      <c r="J2155" s="19" t="s">
        <v>4744</v>
      </c>
      <c r="K2155" s="19">
        <v>-0.63773999999999997</v>
      </c>
      <c r="L2155" s="19">
        <v>1</v>
      </c>
      <c r="M2155" s="19">
        <v>1.286</v>
      </c>
      <c r="N2155" s="19">
        <v>1.0660000000000001</v>
      </c>
      <c r="O2155" s="19">
        <v>1.0149999999999999</v>
      </c>
      <c r="P2155" s="19">
        <v>1.0780000000000001</v>
      </c>
      <c r="Q2155" s="19">
        <v>0.63200000000000001</v>
      </c>
      <c r="R2155" s="19">
        <v>0.90900000000000003</v>
      </c>
      <c r="S2155" s="19">
        <v>0.77800000000000002</v>
      </c>
      <c r="T2155" s="19">
        <v>0.19422676052009191</v>
      </c>
    </row>
    <row r="2156" spans="1:20" x14ac:dyDescent="0.4">
      <c r="A2156" s="19" t="s">
        <v>4738</v>
      </c>
      <c r="B2156" s="19">
        <v>160</v>
      </c>
      <c r="C2156" s="19" t="s">
        <v>549</v>
      </c>
      <c r="D2156" s="19" t="s">
        <v>4739</v>
      </c>
      <c r="E2156" s="19" t="s">
        <v>4740</v>
      </c>
      <c r="F2156" s="19">
        <v>0.99929599999999996</v>
      </c>
      <c r="G2156" s="19">
        <v>1.8857900000000001E-159</v>
      </c>
      <c r="H2156" s="19">
        <v>339.18</v>
      </c>
      <c r="I2156" s="19">
        <v>4</v>
      </c>
      <c r="J2156" s="19" t="s">
        <v>4745</v>
      </c>
      <c r="K2156" s="19">
        <v>0.63722000000000001</v>
      </c>
      <c r="L2156" s="19">
        <v>3</v>
      </c>
      <c r="M2156" s="19">
        <v>1.28</v>
      </c>
      <c r="N2156" s="19">
        <v>1.2549999999999999</v>
      </c>
      <c r="O2156" s="19">
        <v>1.071</v>
      </c>
      <c r="P2156" s="19">
        <v>0.85</v>
      </c>
      <c r="Q2156" s="19">
        <v>0.51900000000000002</v>
      </c>
      <c r="R2156" s="19">
        <v>0.97299999999999998</v>
      </c>
      <c r="S2156" s="19">
        <v>0.64900000000000002</v>
      </c>
      <c r="T2156" s="19">
        <v>8.0808670453405354E-2</v>
      </c>
    </row>
    <row r="2157" spans="1:20" x14ac:dyDescent="0.4">
      <c r="A2157" s="19" t="s">
        <v>4746</v>
      </c>
      <c r="B2157" s="19">
        <v>298</v>
      </c>
      <c r="C2157" s="19" t="s">
        <v>549</v>
      </c>
      <c r="D2157" s="19" t="s">
        <v>4747</v>
      </c>
      <c r="E2157" s="19" t="s">
        <v>4748</v>
      </c>
      <c r="F2157" s="19">
        <v>0.99999899999999997</v>
      </c>
      <c r="G2157" s="19">
        <v>2.5192599999999999E-21</v>
      </c>
      <c r="H2157" s="19">
        <v>167.82</v>
      </c>
      <c r="I2157" s="19">
        <v>3</v>
      </c>
      <c r="J2157" s="19" t="s">
        <v>4749</v>
      </c>
      <c r="K2157" s="19">
        <v>0.1381</v>
      </c>
      <c r="L2157" s="19">
        <v>19</v>
      </c>
      <c r="M2157" s="19">
        <v>1.052</v>
      </c>
      <c r="N2157" s="19">
        <v>0.91400000000000003</v>
      </c>
      <c r="O2157" s="19">
        <v>0.97099999999999997</v>
      </c>
      <c r="P2157" s="19">
        <v>0.98399999999999999</v>
      </c>
      <c r="Q2157" s="19">
        <v>0.99199999999999999</v>
      </c>
      <c r="R2157" s="19">
        <v>1.1319999999999999</v>
      </c>
      <c r="S2157" s="19">
        <v>1.0580000000000001</v>
      </c>
      <c r="T2157" s="19">
        <v>0.40932186622670069</v>
      </c>
    </row>
    <row r="2158" spans="1:20" x14ac:dyDescent="0.4">
      <c r="A2158" s="19" t="s">
        <v>4746</v>
      </c>
      <c r="B2158" s="19">
        <v>301</v>
      </c>
      <c r="C2158" s="19" t="s">
        <v>549</v>
      </c>
      <c r="D2158" s="19" t="s">
        <v>4747</v>
      </c>
      <c r="E2158" s="19" t="s">
        <v>4748</v>
      </c>
      <c r="F2158" s="19">
        <v>0.99995699999999998</v>
      </c>
      <c r="G2158" s="19">
        <v>2.5192599999999999E-21</v>
      </c>
      <c r="H2158" s="19">
        <v>167.82</v>
      </c>
      <c r="I2158" s="19">
        <v>4</v>
      </c>
      <c r="J2158" s="19" t="s">
        <v>4750</v>
      </c>
      <c r="K2158" s="19">
        <v>-0.10895000000000001</v>
      </c>
      <c r="L2158" s="19">
        <v>11</v>
      </c>
      <c r="M2158" s="19">
        <v>1.0529999999999999</v>
      </c>
      <c r="N2158" s="19">
        <v>0.91</v>
      </c>
      <c r="O2158" s="19">
        <v>0.95699999999999996</v>
      </c>
      <c r="P2158" s="19">
        <v>0.97899999999999998</v>
      </c>
      <c r="Q2158" s="19">
        <v>0.995</v>
      </c>
      <c r="R2158" s="19">
        <v>1.1539999999999999</v>
      </c>
      <c r="S2158" s="19">
        <v>1.071</v>
      </c>
      <c r="T2158" s="19">
        <v>0.37219390408126268</v>
      </c>
    </row>
    <row r="2159" spans="1:20" x14ac:dyDescent="0.4">
      <c r="A2159" s="19" t="s">
        <v>4746</v>
      </c>
      <c r="B2159" s="19">
        <v>633</v>
      </c>
      <c r="C2159" s="19" t="s">
        <v>549</v>
      </c>
      <c r="D2159" s="19" t="s">
        <v>4747</v>
      </c>
      <c r="E2159" s="19" t="s">
        <v>4748</v>
      </c>
      <c r="F2159" s="19">
        <v>1</v>
      </c>
      <c r="G2159" s="19">
        <v>8.532279999999998E-125</v>
      </c>
      <c r="H2159" s="19">
        <v>298.14999999999998</v>
      </c>
      <c r="I2159" s="19">
        <v>3</v>
      </c>
      <c r="J2159" s="19" t="s">
        <v>4751</v>
      </c>
      <c r="K2159" s="19">
        <v>-0.3735</v>
      </c>
      <c r="L2159" s="19">
        <v>12</v>
      </c>
      <c r="M2159" s="19">
        <v>1.1499999999999999</v>
      </c>
      <c r="N2159" s="19">
        <v>0.92700000000000005</v>
      </c>
      <c r="O2159" s="19">
        <v>0.99399999999999999</v>
      </c>
      <c r="P2159" s="19">
        <v>0.98899999999999999</v>
      </c>
      <c r="Q2159" s="19">
        <v>0.78800000000000003</v>
      </c>
      <c r="R2159" s="19">
        <v>1.177</v>
      </c>
      <c r="S2159" s="19">
        <v>0.96199999999999997</v>
      </c>
      <c r="T2159" s="19">
        <v>0.73476253245094991</v>
      </c>
    </row>
    <row r="2160" spans="1:20" x14ac:dyDescent="0.4">
      <c r="A2160" s="19" t="s">
        <v>4752</v>
      </c>
      <c r="B2160" s="19">
        <v>247</v>
      </c>
      <c r="C2160" s="19" t="s">
        <v>549</v>
      </c>
      <c r="D2160" s="19" t="s">
        <v>4753</v>
      </c>
      <c r="E2160" s="19" t="s">
        <v>4754</v>
      </c>
      <c r="F2160" s="19">
        <v>1</v>
      </c>
      <c r="G2160" s="19">
        <v>1.69902E-60</v>
      </c>
      <c r="H2160" s="19">
        <v>231.44</v>
      </c>
      <c r="I2160" s="19">
        <v>4</v>
      </c>
      <c r="J2160" s="19" t="s">
        <v>4755</v>
      </c>
      <c r="K2160" s="19">
        <v>0.23349</v>
      </c>
      <c r="L2160" s="19">
        <v>10</v>
      </c>
      <c r="M2160" s="19">
        <v>1.024</v>
      </c>
      <c r="N2160" s="19">
        <v>1.091</v>
      </c>
      <c r="O2160" s="19">
        <v>1.073</v>
      </c>
      <c r="P2160" s="19">
        <v>0.91200000000000003</v>
      </c>
      <c r="Q2160" s="19">
        <v>0.96</v>
      </c>
      <c r="R2160" s="19">
        <v>0.94499999999999995</v>
      </c>
      <c r="S2160" s="19">
        <v>0.88400000000000001</v>
      </c>
      <c r="T2160" s="19">
        <v>7.0411618808699098E-3</v>
      </c>
    </row>
    <row r="2161" spans="1:20" x14ac:dyDescent="0.4">
      <c r="A2161" s="19" t="s">
        <v>4752</v>
      </c>
      <c r="B2161" s="19">
        <v>118</v>
      </c>
      <c r="C2161" s="19" t="s">
        <v>549</v>
      </c>
      <c r="D2161" s="19" t="s">
        <v>4753</v>
      </c>
      <c r="E2161" s="19" t="s">
        <v>4754</v>
      </c>
      <c r="F2161" s="19">
        <v>1</v>
      </c>
      <c r="G2161" s="19">
        <v>4.8844100000000001E-29</v>
      </c>
      <c r="H2161" s="19">
        <v>194.37</v>
      </c>
      <c r="I2161" s="19">
        <v>2</v>
      </c>
      <c r="J2161" s="19" t="s">
        <v>4756</v>
      </c>
      <c r="K2161" s="19">
        <v>0.81756000000000006</v>
      </c>
      <c r="L2161" s="19">
        <v>5</v>
      </c>
      <c r="M2161" s="19">
        <v>1.3120000000000001</v>
      </c>
      <c r="N2161" s="19">
        <v>1.113</v>
      </c>
      <c r="O2161" s="19">
        <v>1.0640000000000001</v>
      </c>
      <c r="P2161" s="19">
        <v>0.95899999999999996</v>
      </c>
      <c r="Q2161" s="19">
        <v>0.751</v>
      </c>
      <c r="R2161" s="19">
        <v>0.77500000000000002</v>
      </c>
      <c r="S2161" s="19">
        <v>0.71199999999999997</v>
      </c>
      <c r="T2161" s="19">
        <v>2.675997819911495E-2</v>
      </c>
    </row>
    <row r="2162" spans="1:20" x14ac:dyDescent="0.4">
      <c r="A2162" s="19" t="s">
        <v>4757</v>
      </c>
      <c r="B2162" s="19">
        <v>110</v>
      </c>
      <c r="C2162" s="19" t="s">
        <v>549</v>
      </c>
      <c r="D2162" s="19" t="s">
        <v>4758</v>
      </c>
      <c r="E2162" s="19" t="s">
        <v>4759</v>
      </c>
      <c r="F2162" s="19">
        <v>0.78813299999999997</v>
      </c>
      <c r="G2162" s="19">
        <v>1.65154E-3</v>
      </c>
      <c r="H2162" s="19">
        <v>93.838999999999999</v>
      </c>
      <c r="I2162" s="19">
        <v>2</v>
      </c>
      <c r="J2162" s="19" t="s">
        <v>4760</v>
      </c>
      <c r="K2162" s="19">
        <v>-0.10489999999999999</v>
      </c>
      <c r="L2162" s="19">
        <v>1</v>
      </c>
      <c r="M2162" s="19">
        <v>0.87</v>
      </c>
      <c r="N2162" s="19">
        <v>0.97699999999999998</v>
      </c>
      <c r="O2162" s="19">
        <v>0.93799999999999994</v>
      </c>
      <c r="P2162" s="19">
        <v>1.0649999999999999</v>
      </c>
      <c r="Q2162" s="19">
        <v>1.196</v>
      </c>
      <c r="R2162" s="19">
        <v>1.0169999999999999</v>
      </c>
      <c r="S2162" s="19">
        <v>1.177</v>
      </c>
      <c r="T2162" s="19">
        <v>5.1780840481217193E-2</v>
      </c>
    </row>
    <row r="2163" spans="1:20" x14ac:dyDescent="0.4">
      <c r="A2163" s="19" t="s">
        <v>4761</v>
      </c>
      <c r="B2163" s="19">
        <v>14</v>
      </c>
      <c r="C2163" s="19" t="s">
        <v>549</v>
      </c>
      <c r="D2163" s="19" t="s">
        <v>4762</v>
      </c>
      <c r="E2163" s="19" t="s">
        <v>4763</v>
      </c>
      <c r="F2163" s="19">
        <v>0.99875700000000001</v>
      </c>
      <c r="G2163" s="19">
        <v>4.4261399999999996E-18</v>
      </c>
      <c r="H2163" s="19">
        <v>159.02000000000001</v>
      </c>
      <c r="I2163" s="19">
        <v>3</v>
      </c>
      <c r="J2163" s="19" t="s">
        <v>4764</v>
      </c>
      <c r="K2163" s="19">
        <v>0.55647999999999997</v>
      </c>
      <c r="L2163" s="19">
        <v>2</v>
      </c>
      <c r="M2163" s="19">
        <v>0.95599999999999996</v>
      </c>
      <c r="N2163" s="19">
        <v>1</v>
      </c>
      <c r="O2163" s="19">
        <v>1.032</v>
      </c>
      <c r="P2163" s="19">
        <v>1.012</v>
      </c>
      <c r="Q2163" s="19">
        <v>1.073</v>
      </c>
      <c r="R2163" s="19">
        <v>0.95899999999999996</v>
      </c>
      <c r="S2163" s="19">
        <v>1.0189999999999999</v>
      </c>
      <c r="T2163" s="19">
        <v>0.67061732695464848</v>
      </c>
    </row>
    <row r="2164" spans="1:20" x14ac:dyDescent="0.4">
      <c r="A2164" s="19" t="s">
        <v>4765</v>
      </c>
      <c r="B2164" s="19">
        <v>250</v>
      </c>
      <c r="C2164" s="19" t="s">
        <v>549</v>
      </c>
      <c r="D2164" s="19" t="s">
        <v>4766</v>
      </c>
      <c r="E2164" s="19" t="s">
        <v>4767</v>
      </c>
      <c r="F2164" s="19">
        <v>1</v>
      </c>
      <c r="G2164" s="19">
        <v>6.6827699999999999E-41</v>
      </c>
      <c r="H2164" s="19">
        <v>208.87</v>
      </c>
      <c r="I2164" s="19">
        <v>2</v>
      </c>
      <c r="J2164" s="19" t="s">
        <v>4768</v>
      </c>
      <c r="K2164" s="19">
        <v>-0.63316000000000006</v>
      </c>
      <c r="L2164" s="19">
        <v>33</v>
      </c>
      <c r="M2164" s="19">
        <v>0.93899999999999995</v>
      </c>
      <c r="N2164" s="19">
        <v>0.91900000000000004</v>
      </c>
      <c r="O2164" s="19">
        <v>0.93899999999999995</v>
      </c>
      <c r="P2164" s="19">
        <v>1.127</v>
      </c>
      <c r="Q2164" s="19">
        <v>1.117</v>
      </c>
      <c r="R2164" s="19">
        <v>1.018</v>
      </c>
      <c r="S2164" s="19">
        <v>1.1659999999999999</v>
      </c>
      <c r="T2164" s="19">
        <v>1.012357973580414E-2</v>
      </c>
    </row>
    <row r="2165" spans="1:20" x14ac:dyDescent="0.4">
      <c r="A2165" s="19" t="s">
        <v>4769</v>
      </c>
      <c r="B2165" s="19">
        <v>576</v>
      </c>
      <c r="C2165" s="19" t="s">
        <v>549</v>
      </c>
      <c r="D2165" s="19" t="s">
        <v>4770</v>
      </c>
      <c r="E2165" s="19" t="s">
        <v>4771</v>
      </c>
      <c r="F2165" s="19">
        <v>1</v>
      </c>
      <c r="G2165" s="19">
        <v>8.5721199999999999E-4</v>
      </c>
      <c r="H2165" s="19">
        <v>111.17</v>
      </c>
      <c r="I2165" s="19">
        <v>2</v>
      </c>
      <c r="J2165" s="19" t="s">
        <v>4772</v>
      </c>
      <c r="K2165" s="19">
        <v>-0.54283999999999999</v>
      </c>
      <c r="L2165" s="19">
        <v>1</v>
      </c>
      <c r="M2165" s="19">
        <v>1.0860000000000001</v>
      </c>
      <c r="N2165" s="19">
        <v>0.86499999999999999</v>
      </c>
      <c r="O2165" s="19">
        <v>0.77600000000000002</v>
      </c>
      <c r="P2165" s="19">
        <v>1.1739999999999999</v>
      </c>
      <c r="Q2165" s="19">
        <v>1.1519999999999999</v>
      </c>
      <c r="R2165" s="19">
        <v>1.0329999999999999</v>
      </c>
      <c r="S2165" s="19">
        <v>1.232</v>
      </c>
      <c r="T2165" s="19">
        <v>0.11206480103637149</v>
      </c>
    </row>
    <row r="2166" spans="1:20" x14ac:dyDescent="0.4">
      <c r="A2166" s="19" t="s">
        <v>4773</v>
      </c>
      <c r="B2166" s="19">
        <v>489</v>
      </c>
      <c r="C2166" s="19" t="s">
        <v>549</v>
      </c>
      <c r="D2166" s="19" t="s">
        <v>4774</v>
      </c>
      <c r="E2166" s="19" t="s">
        <v>4775</v>
      </c>
      <c r="F2166" s="19">
        <v>0.77752600000000005</v>
      </c>
      <c r="G2166" s="19">
        <v>3.3819399999999999E-7</v>
      </c>
      <c r="H2166" s="19">
        <v>121.05</v>
      </c>
      <c r="I2166" s="19">
        <v>2</v>
      </c>
      <c r="J2166" s="19" t="s">
        <v>4776</v>
      </c>
      <c r="K2166" s="19">
        <v>1.41</v>
      </c>
      <c r="L2166" s="19">
        <v>1</v>
      </c>
    </row>
    <row r="2167" spans="1:20" x14ac:dyDescent="0.4">
      <c r="A2167" s="19" t="s">
        <v>4773</v>
      </c>
      <c r="B2167" s="19">
        <v>425</v>
      </c>
      <c r="C2167" s="19" t="s">
        <v>549</v>
      </c>
      <c r="D2167" s="19" t="s">
        <v>4774</v>
      </c>
      <c r="E2167" s="19" t="s">
        <v>4775</v>
      </c>
      <c r="F2167" s="19">
        <v>0.99707299999999999</v>
      </c>
      <c r="G2167" s="19">
        <v>3.42141E-56</v>
      </c>
      <c r="H2167" s="19">
        <v>233.01</v>
      </c>
      <c r="I2167" s="19">
        <v>2</v>
      </c>
      <c r="J2167" s="19" t="s">
        <v>4777</v>
      </c>
      <c r="K2167" s="19">
        <v>-0.54166000000000003</v>
      </c>
      <c r="L2167" s="19">
        <v>1</v>
      </c>
      <c r="M2167" s="19">
        <v>1.2010000000000001</v>
      </c>
      <c r="N2167" s="19">
        <v>0.94799999999999995</v>
      </c>
      <c r="O2167" s="19">
        <v>0.97499999999999998</v>
      </c>
      <c r="P2167" s="19">
        <v>1.1830000000000001</v>
      </c>
      <c r="Q2167" s="19">
        <v>0.93500000000000005</v>
      </c>
      <c r="R2167" s="19">
        <v>0.78400000000000003</v>
      </c>
      <c r="S2167" s="19">
        <v>0.92900000000000005</v>
      </c>
      <c r="T2167" s="19">
        <v>0.5896903421504871</v>
      </c>
    </row>
    <row r="2168" spans="1:20" x14ac:dyDescent="0.4">
      <c r="A2168" s="19" t="s">
        <v>4773</v>
      </c>
      <c r="B2168" s="19">
        <v>357</v>
      </c>
      <c r="C2168" s="19" t="s">
        <v>549</v>
      </c>
      <c r="D2168" s="19" t="s">
        <v>4774</v>
      </c>
      <c r="E2168" s="19" t="s">
        <v>4775</v>
      </c>
      <c r="F2168" s="19">
        <v>0.99982499999999996</v>
      </c>
      <c r="G2168" s="19">
        <v>3.5981600000000001E-5</v>
      </c>
      <c r="H2168" s="19">
        <v>105.5</v>
      </c>
      <c r="I2168" s="19">
        <v>3</v>
      </c>
      <c r="J2168" s="19" t="s">
        <v>4778</v>
      </c>
      <c r="K2168" s="19">
        <v>0.13050999999999999</v>
      </c>
      <c r="L2168" s="19">
        <v>2</v>
      </c>
      <c r="M2168" s="19">
        <v>1.1910000000000001</v>
      </c>
      <c r="N2168" s="19">
        <v>0.999</v>
      </c>
      <c r="O2168" s="19">
        <v>1.0169999999999999</v>
      </c>
      <c r="P2168" s="19">
        <v>1.077</v>
      </c>
      <c r="Q2168" s="19">
        <v>0.81899999999999995</v>
      </c>
      <c r="R2168" s="19">
        <v>0.90700000000000003</v>
      </c>
      <c r="S2168" s="19">
        <v>0.874</v>
      </c>
      <c r="T2168" s="19">
        <v>0.23008270301989059</v>
      </c>
    </row>
    <row r="2169" spans="1:20" x14ac:dyDescent="0.4">
      <c r="A2169" s="19" t="s">
        <v>4773</v>
      </c>
      <c r="B2169" s="19">
        <v>359</v>
      </c>
      <c r="C2169" s="19" t="s">
        <v>549</v>
      </c>
      <c r="D2169" s="19" t="s">
        <v>4774</v>
      </c>
      <c r="E2169" s="19" t="s">
        <v>4775</v>
      </c>
      <c r="F2169" s="19">
        <v>0.98833300000000002</v>
      </c>
      <c r="G2169" s="19">
        <v>3.5981600000000001E-5</v>
      </c>
      <c r="H2169" s="19">
        <v>105.5</v>
      </c>
      <c r="I2169" s="19">
        <v>3</v>
      </c>
      <c r="J2169" s="19" t="s">
        <v>4778</v>
      </c>
      <c r="K2169" s="19">
        <v>0.13050999999999999</v>
      </c>
      <c r="L2169" s="19">
        <v>2</v>
      </c>
      <c r="M2169" s="19">
        <v>1.1279999999999999</v>
      </c>
      <c r="N2169" s="19">
        <v>1.048</v>
      </c>
      <c r="O2169" s="19">
        <v>1.0860000000000001</v>
      </c>
      <c r="P2169" s="19">
        <v>0.95299999999999996</v>
      </c>
      <c r="Q2169" s="19">
        <v>0.80300000000000005</v>
      </c>
      <c r="R2169" s="19">
        <v>0.97499999999999998</v>
      </c>
      <c r="S2169" s="19">
        <v>0.83699999999999997</v>
      </c>
      <c r="T2169" s="19">
        <v>4.9283040798652117E-2</v>
      </c>
    </row>
    <row r="2170" spans="1:20" x14ac:dyDescent="0.4">
      <c r="A2170" s="19" t="s">
        <v>4779</v>
      </c>
      <c r="B2170" s="19">
        <v>714</v>
      </c>
      <c r="C2170" s="19" t="s">
        <v>549</v>
      </c>
      <c r="D2170" s="19" t="s">
        <v>4780</v>
      </c>
      <c r="E2170" s="19" t="s">
        <v>4781</v>
      </c>
      <c r="F2170" s="19">
        <v>1</v>
      </c>
      <c r="G2170" s="19">
        <v>3.1504799999999992E-104</v>
      </c>
      <c r="H2170" s="19">
        <v>294.36</v>
      </c>
      <c r="I2170" s="19">
        <v>3</v>
      </c>
      <c r="J2170" s="19" t="s">
        <v>4782</v>
      </c>
      <c r="K2170" s="19">
        <v>-0.79990000000000006</v>
      </c>
      <c r="L2170" s="19">
        <v>10</v>
      </c>
      <c r="M2170" s="19">
        <v>1.351</v>
      </c>
      <c r="N2170" s="19">
        <v>1.0940000000000001</v>
      </c>
      <c r="O2170" s="19">
        <v>1.0660000000000001</v>
      </c>
      <c r="P2170" s="19">
        <v>0.92600000000000005</v>
      </c>
      <c r="Q2170" s="19">
        <v>0.72799999999999998</v>
      </c>
      <c r="R2170" s="19">
        <v>0.81</v>
      </c>
      <c r="S2170" s="19">
        <v>0.70199999999999996</v>
      </c>
      <c r="T2170" s="19">
        <v>2.6018429670958021E-2</v>
      </c>
    </row>
    <row r="2171" spans="1:20" x14ac:dyDescent="0.4">
      <c r="A2171" s="19" t="s">
        <v>4779</v>
      </c>
      <c r="B2171" s="19">
        <v>143</v>
      </c>
      <c r="C2171" s="19" t="s">
        <v>549</v>
      </c>
      <c r="D2171" s="19" t="s">
        <v>4780</v>
      </c>
      <c r="E2171" s="19" t="s">
        <v>4781</v>
      </c>
      <c r="F2171" s="19">
        <v>0.79953799999999997</v>
      </c>
      <c r="G2171" s="19">
        <v>6.6630299999999998E-5</v>
      </c>
      <c r="H2171" s="19">
        <v>96.378999999999991</v>
      </c>
      <c r="I2171" s="19">
        <v>4</v>
      </c>
      <c r="J2171" s="19" t="s">
        <v>4783</v>
      </c>
      <c r="K2171" s="19">
        <v>0.28436</v>
      </c>
      <c r="L2171" s="19">
        <v>3</v>
      </c>
      <c r="M2171" s="19">
        <v>1.052</v>
      </c>
      <c r="N2171" s="19">
        <v>1.2150000000000001</v>
      </c>
      <c r="O2171" s="19">
        <v>1.044</v>
      </c>
      <c r="P2171" s="19">
        <v>1.032</v>
      </c>
      <c r="Q2171" s="19">
        <v>0.79100000000000004</v>
      </c>
      <c r="R2171" s="19">
        <v>0.84799999999999998</v>
      </c>
      <c r="S2171" s="19">
        <v>0.80700000000000005</v>
      </c>
      <c r="T2171" s="19">
        <v>7.9773919795886189E-2</v>
      </c>
    </row>
    <row r="2172" spans="1:20" x14ac:dyDescent="0.4">
      <c r="A2172" s="19" t="s">
        <v>4779</v>
      </c>
      <c r="B2172" s="19">
        <v>154</v>
      </c>
      <c r="C2172" s="19" t="s">
        <v>549</v>
      </c>
      <c r="D2172" s="19" t="s">
        <v>4780</v>
      </c>
      <c r="E2172" s="19" t="s">
        <v>4781</v>
      </c>
      <c r="F2172" s="19">
        <v>0.99772299999999992</v>
      </c>
      <c r="G2172" s="19">
        <v>9.9439999999999994E-25</v>
      </c>
      <c r="H2172" s="19">
        <v>178.43</v>
      </c>
      <c r="I2172" s="19">
        <v>2</v>
      </c>
      <c r="J2172" s="19" t="s">
        <v>4784</v>
      </c>
      <c r="K2172" s="19">
        <v>0.63007999999999997</v>
      </c>
      <c r="L2172" s="19">
        <v>2</v>
      </c>
      <c r="M2172" s="19">
        <v>1.5029999999999999</v>
      </c>
      <c r="N2172" s="19">
        <v>1.2909999999999999</v>
      </c>
      <c r="O2172" s="19">
        <v>1.153</v>
      </c>
      <c r="P2172" s="19">
        <v>0.66600000000000004</v>
      </c>
      <c r="Q2172" s="19">
        <v>0.59299999999999997</v>
      </c>
      <c r="R2172" s="19">
        <v>0.71099999999999997</v>
      </c>
      <c r="S2172" s="19">
        <v>0.499</v>
      </c>
      <c r="T2172" s="19">
        <v>1.7692405872390029E-3</v>
      </c>
    </row>
    <row r="2173" spans="1:20" x14ac:dyDescent="0.4">
      <c r="A2173" s="19" t="s">
        <v>4779</v>
      </c>
      <c r="B2173" s="19">
        <v>127</v>
      </c>
      <c r="C2173" s="19" t="s">
        <v>549</v>
      </c>
      <c r="D2173" s="19" t="s">
        <v>4780</v>
      </c>
      <c r="E2173" s="19" t="s">
        <v>4781</v>
      </c>
      <c r="F2173" s="19">
        <v>1</v>
      </c>
      <c r="G2173" s="19">
        <v>8.9193300000000003E-13</v>
      </c>
      <c r="H2173" s="19">
        <v>148.44</v>
      </c>
      <c r="I2173" s="19">
        <v>4</v>
      </c>
      <c r="J2173" s="19" t="s">
        <v>4785</v>
      </c>
      <c r="K2173" s="19">
        <v>1.2264000000000001E-2</v>
      </c>
      <c r="L2173" s="19">
        <v>10</v>
      </c>
      <c r="M2173" s="19">
        <v>1.337</v>
      </c>
      <c r="N2173" s="19">
        <v>1.1739999999999999</v>
      </c>
      <c r="O2173" s="19">
        <v>1.1479999999999999</v>
      </c>
      <c r="P2173" s="19">
        <v>0.88100000000000001</v>
      </c>
      <c r="Q2173" s="19">
        <v>0.67</v>
      </c>
      <c r="R2173" s="19">
        <v>0.73799999999999999</v>
      </c>
      <c r="S2173" s="19">
        <v>0.626</v>
      </c>
      <c r="T2173" s="19">
        <v>7.0857615969952253E-3</v>
      </c>
    </row>
    <row r="2174" spans="1:20" x14ac:dyDescent="0.4">
      <c r="A2174" s="19" t="s">
        <v>4786</v>
      </c>
      <c r="B2174" s="19">
        <v>79</v>
      </c>
      <c r="C2174" s="19" t="s">
        <v>549</v>
      </c>
      <c r="D2174" s="19" t="s">
        <v>4787</v>
      </c>
      <c r="E2174" s="19" t="s">
        <v>4788</v>
      </c>
      <c r="F2174" s="19">
        <v>1</v>
      </c>
      <c r="G2174" s="19">
        <v>2.8593600000000001E-10</v>
      </c>
      <c r="H2174" s="19">
        <v>148.85</v>
      </c>
      <c r="I2174" s="19">
        <v>4</v>
      </c>
      <c r="J2174" s="19" t="s">
        <v>4789</v>
      </c>
      <c r="K2174" s="19">
        <v>0.94135000000000002</v>
      </c>
      <c r="L2174" s="19">
        <v>18</v>
      </c>
      <c r="M2174" s="19">
        <v>0.879</v>
      </c>
      <c r="N2174" s="19">
        <v>0.95099999999999996</v>
      </c>
      <c r="O2174" s="19">
        <v>0.98299999999999998</v>
      </c>
      <c r="P2174" s="19">
        <v>1.006</v>
      </c>
      <c r="Q2174" s="19">
        <v>1.2170000000000001</v>
      </c>
      <c r="R2174" s="19">
        <v>1.0229999999999999</v>
      </c>
      <c r="S2174" s="19">
        <v>1.1539999999999999</v>
      </c>
      <c r="T2174" s="19">
        <v>0.112627376778189</v>
      </c>
    </row>
    <row r="2175" spans="1:20" x14ac:dyDescent="0.4">
      <c r="A2175" s="19" t="s">
        <v>4786</v>
      </c>
      <c r="B2175" s="19">
        <v>2</v>
      </c>
      <c r="C2175" s="19" t="s">
        <v>549</v>
      </c>
      <c r="D2175" s="19" t="s">
        <v>4787</v>
      </c>
      <c r="E2175" s="19" t="s">
        <v>4788</v>
      </c>
      <c r="F2175" s="19">
        <v>1</v>
      </c>
      <c r="G2175" s="19">
        <v>8.6422600000000008E-6</v>
      </c>
      <c r="H2175" s="19">
        <v>133.41999999999999</v>
      </c>
      <c r="I2175" s="19">
        <v>2</v>
      </c>
      <c r="J2175" s="19" t="s">
        <v>4790</v>
      </c>
      <c r="K2175" s="19">
        <v>0.66317000000000004</v>
      </c>
      <c r="L2175" s="19">
        <v>1</v>
      </c>
      <c r="M2175" s="19">
        <v>0.89200000000000002</v>
      </c>
      <c r="N2175" s="19">
        <v>0.95099999999999996</v>
      </c>
      <c r="O2175" s="19">
        <v>0.98599999999999999</v>
      </c>
      <c r="P2175" s="19">
        <v>1.0029999999999999</v>
      </c>
      <c r="Q2175" s="19">
        <v>1.141</v>
      </c>
      <c r="R2175" s="19">
        <v>1.0820000000000001</v>
      </c>
      <c r="S2175" s="19">
        <v>1.1399999999999999</v>
      </c>
      <c r="T2175" s="19">
        <v>5.1235324671825677E-2</v>
      </c>
    </row>
    <row r="2176" spans="1:20" x14ac:dyDescent="0.4">
      <c r="A2176" s="19" t="s">
        <v>4791</v>
      </c>
      <c r="B2176" s="19">
        <v>140</v>
      </c>
      <c r="C2176" s="19" t="s">
        <v>549</v>
      </c>
      <c r="D2176" s="19" t="s">
        <v>4792</v>
      </c>
      <c r="E2176" s="19" t="s">
        <v>4793</v>
      </c>
      <c r="F2176" s="19">
        <v>0.93023999999999996</v>
      </c>
      <c r="G2176" s="19">
        <v>6.2183500000000005E-4</v>
      </c>
      <c r="H2176" s="19">
        <v>80.507000000000005</v>
      </c>
      <c r="I2176" s="19">
        <v>3</v>
      </c>
      <c r="J2176" s="19" t="s">
        <v>4794</v>
      </c>
      <c r="K2176" s="19">
        <v>-0.18336</v>
      </c>
      <c r="L2176" s="19">
        <v>2</v>
      </c>
      <c r="M2176" s="19">
        <v>1.1399999999999999</v>
      </c>
      <c r="N2176" s="19">
        <v>1.056</v>
      </c>
      <c r="O2176" s="19">
        <v>1.02</v>
      </c>
      <c r="P2176" s="19">
        <v>1.034</v>
      </c>
      <c r="Q2176" s="19">
        <v>0.875</v>
      </c>
      <c r="R2176" s="19">
        <v>0.88300000000000001</v>
      </c>
      <c r="S2176" s="19">
        <v>0.86799999999999999</v>
      </c>
      <c r="T2176" s="19">
        <v>8.6627269893753564E-2</v>
      </c>
    </row>
    <row r="2177" spans="1:20" x14ac:dyDescent="0.4">
      <c r="A2177" s="19" t="s">
        <v>4791</v>
      </c>
      <c r="B2177" s="19">
        <v>106</v>
      </c>
      <c r="C2177" s="19" t="s">
        <v>549</v>
      </c>
      <c r="D2177" s="19" t="s">
        <v>4792</v>
      </c>
      <c r="E2177" s="19" t="s">
        <v>4793</v>
      </c>
      <c r="F2177" s="19">
        <v>0.97738899999999995</v>
      </c>
      <c r="G2177" s="19">
        <v>1.4000499999999999E-16</v>
      </c>
      <c r="H2177" s="19">
        <v>159.69</v>
      </c>
      <c r="I2177" s="19">
        <v>3</v>
      </c>
      <c r="J2177" s="19" t="s">
        <v>4795</v>
      </c>
      <c r="K2177" s="19">
        <v>4.0417000000000002E-2</v>
      </c>
      <c r="L2177" s="19">
        <v>2</v>
      </c>
      <c r="M2177" s="19">
        <v>1.2250000000000001</v>
      </c>
      <c r="N2177" s="19">
        <v>1.052</v>
      </c>
      <c r="O2177" s="19">
        <v>1.091</v>
      </c>
      <c r="P2177" s="19">
        <v>0.97</v>
      </c>
      <c r="Q2177" s="19">
        <v>0.81799999999999995</v>
      </c>
      <c r="R2177" s="19">
        <v>0.83199999999999996</v>
      </c>
      <c r="S2177" s="19">
        <v>0.77800000000000002</v>
      </c>
      <c r="T2177" s="19">
        <v>2.3844018662181939E-2</v>
      </c>
    </row>
    <row r="2178" spans="1:20" x14ac:dyDescent="0.4">
      <c r="A2178" s="19" t="s">
        <v>4796</v>
      </c>
      <c r="B2178" s="19">
        <v>141</v>
      </c>
      <c r="C2178" s="19" t="s">
        <v>549</v>
      </c>
      <c r="D2178" s="19" t="s">
        <v>4797</v>
      </c>
      <c r="E2178" s="19" t="s">
        <v>4798</v>
      </c>
      <c r="F2178" s="19">
        <v>0.76824999999999999</v>
      </c>
      <c r="G2178" s="19">
        <v>9.1697899999999995E-4</v>
      </c>
      <c r="H2178" s="19">
        <v>90.974999999999994</v>
      </c>
      <c r="I2178" s="19">
        <v>2</v>
      </c>
      <c r="J2178" s="19" t="s">
        <v>4799</v>
      </c>
      <c r="K2178" s="19">
        <v>-1.3823000000000001</v>
      </c>
      <c r="L2178" s="19">
        <v>1</v>
      </c>
      <c r="M2178" s="19">
        <v>1.0009999999999999</v>
      </c>
      <c r="N2178" s="19">
        <v>0.997</v>
      </c>
      <c r="O2178" s="19">
        <v>0.94499999999999995</v>
      </c>
      <c r="P2178" s="19">
        <v>0.94399999999999995</v>
      </c>
      <c r="Q2178" s="19">
        <v>1.115</v>
      </c>
      <c r="R2178" s="19">
        <v>1.0449999999999999</v>
      </c>
      <c r="S2178" s="19">
        <v>1.0549999999999999</v>
      </c>
      <c r="T2178" s="19">
        <v>0.37897788124789672</v>
      </c>
    </row>
    <row r="2179" spans="1:20" x14ac:dyDescent="0.4">
      <c r="A2179" s="19" t="s">
        <v>4800</v>
      </c>
      <c r="B2179" s="19">
        <v>299</v>
      </c>
      <c r="C2179" s="19" t="s">
        <v>549</v>
      </c>
      <c r="D2179" s="19" t="s">
        <v>4801</v>
      </c>
      <c r="E2179" s="19" t="s">
        <v>4802</v>
      </c>
      <c r="F2179" s="19">
        <v>0.88051699999999999</v>
      </c>
      <c r="G2179" s="19">
        <v>1.9482800000000002E-2</v>
      </c>
      <c r="H2179" s="19">
        <v>45.707000000000001</v>
      </c>
      <c r="I2179" s="19">
        <v>3</v>
      </c>
      <c r="J2179" s="19" t="s">
        <v>4803</v>
      </c>
      <c r="K2179" s="19">
        <v>-2.2764000000000002</v>
      </c>
      <c r="L2179" s="19">
        <v>1</v>
      </c>
      <c r="M2179" s="19">
        <v>1.0209999999999999</v>
      </c>
      <c r="N2179" s="19">
        <v>1.079</v>
      </c>
      <c r="O2179" s="19">
        <v>1.02</v>
      </c>
      <c r="P2179" s="19">
        <v>0.97099999999999997</v>
      </c>
      <c r="Q2179" s="19">
        <v>0.97099999999999997</v>
      </c>
      <c r="R2179" s="19">
        <v>0.95299999999999996</v>
      </c>
      <c r="S2179" s="19">
        <v>0.92800000000000005</v>
      </c>
      <c r="T2179" s="19">
        <v>1.9059295963469419E-2</v>
      </c>
    </row>
    <row r="2180" spans="1:20" x14ac:dyDescent="0.4">
      <c r="A2180" s="19" t="s">
        <v>4800</v>
      </c>
      <c r="B2180" s="19">
        <v>301</v>
      </c>
      <c r="C2180" s="19" t="s">
        <v>549</v>
      </c>
      <c r="D2180" s="19" t="s">
        <v>4801</v>
      </c>
      <c r="E2180" s="19" t="s">
        <v>4802</v>
      </c>
      <c r="F2180" s="19">
        <v>0.99162000000000006</v>
      </c>
      <c r="G2180" s="19">
        <v>1.5892299999999999E-9</v>
      </c>
      <c r="H2180" s="19">
        <v>135.26</v>
      </c>
      <c r="I2180" s="19">
        <v>3</v>
      </c>
      <c r="J2180" s="19" t="s">
        <v>4804</v>
      </c>
      <c r="K2180" s="19">
        <v>1.2336</v>
      </c>
      <c r="L2180" s="19">
        <v>2</v>
      </c>
      <c r="M2180" s="19">
        <v>0.95899999999999996</v>
      </c>
      <c r="N2180" s="19">
        <v>0.90400000000000003</v>
      </c>
      <c r="O2180" s="19">
        <v>0.92</v>
      </c>
      <c r="P2180" s="19">
        <v>1.135</v>
      </c>
      <c r="Q2180" s="19">
        <v>1.0820000000000001</v>
      </c>
      <c r="R2180" s="19">
        <v>1.0629999999999999</v>
      </c>
      <c r="S2180" s="19">
        <v>1.179</v>
      </c>
      <c r="T2180" s="19">
        <v>3.3345099679159399E-3</v>
      </c>
    </row>
    <row r="2181" spans="1:20" x14ac:dyDescent="0.4">
      <c r="A2181" s="19" t="s">
        <v>4800</v>
      </c>
      <c r="B2181" s="19">
        <v>217</v>
      </c>
      <c r="C2181" s="19" t="s">
        <v>549</v>
      </c>
      <c r="D2181" s="19" t="s">
        <v>4801</v>
      </c>
      <c r="E2181" s="19" t="s">
        <v>4802</v>
      </c>
      <c r="F2181" s="19">
        <v>1</v>
      </c>
      <c r="G2181" s="19">
        <v>1.16854E-3</v>
      </c>
      <c r="H2181" s="19">
        <v>65.887</v>
      </c>
      <c r="I2181" s="19">
        <v>3</v>
      </c>
      <c r="J2181" s="19" t="s">
        <v>4805</v>
      </c>
      <c r="K2181" s="19">
        <v>0.80363999999999991</v>
      </c>
      <c r="L2181" s="19">
        <v>1</v>
      </c>
    </row>
    <row r="2182" spans="1:20" x14ac:dyDescent="0.4">
      <c r="A2182" s="19" t="s">
        <v>4800</v>
      </c>
      <c r="B2182" s="19">
        <v>527</v>
      </c>
      <c r="C2182" s="19" t="s">
        <v>549</v>
      </c>
      <c r="D2182" s="19" t="s">
        <v>4801</v>
      </c>
      <c r="E2182" s="19" t="s">
        <v>4802</v>
      </c>
      <c r="F2182" s="19">
        <v>0.806751</v>
      </c>
      <c r="G2182" s="19">
        <v>1.6511400000000001E-4</v>
      </c>
      <c r="H2182" s="19">
        <v>84.165999999999997</v>
      </c>
      <c r="I2182" s="19">
        <v>3</v>
      </c>
      <c r="J2182" s="19" t="s">
        <v>4806</v>
      </c>
      <c r="K2182" s="19">
        <v>-1.9876</v>
      </c>
      <c r="L2182" s="19">
        <v>1</v>
      </c>
      <c r="M2182" s="19">
        <v>1.1200000000000001</v>
      </c>
      <c r="N2182" s="19">
        <v>1</v>
      </c>
      <c r="O2182" s="19">
        <v>0.98199999999999998</v>
      </c>
      <c r="P2182" s="19">
        <v>0.83299999999999996</v>
      </c>
      <c r="Q2182" s="19">
        <v>1.127</v>
      </c>
      <c r="R2182" s="19">
        <v>0.97199999999999998</v>
      </c>
      <c r="S2182" s="19">
        <v>0.94499999999999995</v>
      </c>
      <c r="T2182" s="19">
        <v>0.55397404868605271</v>
      </c>
    </row>
    <row r="2183" spans="1:20" x14ac:dyDescent="0.4">
      <c r="A2183" s="19" t="s">
        <v>4807</v>
      </c>
      <c r="B2183" s="19">
        <v>186</v>
      </c>
      <c r="C2183" s="19" t="s">
        <v>549</v>
      </c>
      <c r="D2183" s="19" t="s">
        <v>4808</v>
      </c>
      <c r="E2183" s="19" t="s">
        <v>4809</v>
      </c>
      <c r="F2183" s="19">
        <v>0.88446599999999997</v>
      </c>
      <c r="G2183" s="19">
        <v>4.0121599999999998E-4</v>
      </c>
      <c r="H2183" s="19">
        <v>81.448999999999998</v>
      </c>
      <c r="I2183" s="19">
        <v>2</v>
      </c>
      <c r="J2183" s="19" t="s">
        <v>4810</v>
      </c>
      <c r="K2183" s="19">
        <v>0.15386</v>
      </c>
      <c r="L2183" s="19">
        <v>1</v>
      </c>
      <c r="M2183" s="19">
        <v>0.95799999999999996</v>
      </c>
      <c r="N2183" s="19">
        <v>1.153</v>
      </c>
      <c r="O2183" s="19">
        <v>1.121</v>
      </c>
      <c r="P2183" s="19">
        <v>0.77900000000000003</v>
      </c>
      <c r="Q2183" s="19">
        <v>0.99199999999999999</v>
      </c>
      <c r="R2183" s="19">
        <v>0.99199999999999999</v>
      </c>
      <c r="S2183" s="19">
        <v>0.85499999999999998</v>
      </c>
      <c r="T2183" s="19">
        <v>0.18196650820794591</v>
      </c>
    </row>
    <row r="2184" spans="1:20" x14ac:dyDescent="0.4">
      <c r="A2184" s="19" t="s">
        <v>4811</v>
      </c>
      <c r="B2184" s="19">
        <v>232</v>
      </c>
      <c r="C2184" s="19" t="s">
        <v>549</v>
      </c>
      <c r="D2184" s="19" t="s">
        <v>4812</v>
      </c>
      <c r="E2184" s="19" t="s">
        <v>4813</v>
      </c>
      <c r="F2184" s="19">
        <v>0.97111399999999992</v>
      </c>
      <c r="G2184" s="19">
        <v>1.9294E-25</v>
      </c>
      <c r="H2184" s="19">
        <v>172.05</v>
      </c>
      <c r="I2184" s="19">
        <v>2</v>
      </c>
      <c r="J2184" s="19" t="s">
        <v>4814</v>
      </c>
      <c r="K2184" s="19">
        <v>-0.47482000000000002</v>
      </c>
      <c r="L2184" s="19">
        <v>4</v>
      </c>
      <c r="M2184" s="19">
        <v>0.92900000000000005</v>
      </c>
      <c r="N2184" s="19">
        <v>1.0629999999999999</v>
      </c>
      <c r="O2184" s="19">
        <v>1.024</v>
      </c>
      <c r="P2184" s="19">
        <v>1.0149999999999999</v>
      </c>
      <c r="Q2184" s="19">
        <v>1.0309999999999999</v>
      </c>
      <c r="R2184" s="19">
        <v>0.96299999999999997</v>
      </c>
      <c r="S2184" s="19">
        <v>0.998</v>
      </c>
      <c r="T2184" s="19">
        <v>0.98090554565876564</v>
      </c>
    </row>
    <row r="2185" spans="1:20" x14ac:dyDescent="0.4">
      <c r="A2185" s="19" t="s">
        <v>4815</v>
      </c>
      <c r="B2185" s="19">
        <v>45</v>
      </c>
      <c r="C2185" s="19" t="s">
        <v>549</v>
      </c>
      <c r="D2185" s="19" t="s">
        <v>4816</v>
      </c>
      <c r="E2185" s="19" t="s">
        <v>4817</v>
      </c>
      <c r="F2185" s="19">
        <v>0.99981699999999996</v>
      </c>
      <c r="G2185" s="19">
        <v>2.1876299999999999E-3</v>
      </c>
      <c r="H2185" s="19">
        <v>86.911000000000001</v>
      </c>
      <c r="I2185" s="19">
        <v>2</v>
      </c>
      <c r="J2185" s="19" t="s">
        <v>4818</v>
      </c>
      <c r="K2185" s="19">
        <v>0.79176999999999997</v>
      </c>
      <c r="L2185" s="19">
        <v>1</v>
      </c>
      <c r="M2185" s="19">
        <v>1.1220000000000001</v>
      </c>
      <c r="N2185" s="19">
        <v>1.048</v>
      </c>
      <c r="O2185" s="19">
        <v>0.98299999999999998</v>
      </c>
      <c r="P2185" s="19">
        <v>0.97299999999999998</v>
      </c>
      <c r="Q2185" s="19">
        <v>1.03</v>
      </c>
      <c r="R2185" s="19">
        <v>0.86599999999999999</v>
      </c>
      <c r="S2185" s="19">
        <v>0.91</v>
      </c>
      <c r="T2185" s="19">
        <v>0.20840237911550691</v>
      </c>
    </row>
    <row r="2186" spans="1:20" x14ac:dyDescent="0.4">
      <c r="A2186" s="19" t="s">
        <v>4819</v>
      </c>
      <c r="B2186" s="19">
        <v>469</v>
      </c>
      <c r="C2186" s="19" t="s">
        <v>549</v>
      </c>
      <c r="D2186" s="19" t="s">
        <v>4820</v>
      </c>
      <c r="E2186" s="19" t="s">
        <v>4821</v>
      </c>
      <c r="F2186" s="19">
        <v>1</v>
      </c>
      <c r="G2186" s="19">
        <v>2.6443199999999999E-4</v>
      </c>
      <c r="H2186" s="19">
        <v>81.807000000000002</v>
      </c>
      <c r="I2186" s="19">
        <v>3</v>
      </c>
      <c r="J2186" s="19" t="s">
        <v>4822</v>
      </c>
      <c r="K2186" s="19">
        <v>-0.27067000000000002</v>
      </c>
      <c r="L2186" s="19">
        <v>2</v>
      </c>
      <c r="M2186" s="19">
        <v>1.226</v>
      </c>
      <c r="N2186" s="19">
        <v>1.2769999999999999</v>
      </c>
      <c r="O2186" s="19">
        <v>1.0569999999999999</v>
      </c>
      <c r="P2186" s="19">
        <v>0.81299999999999994</v>
      </c>
      <c r="Q2186" s="19">
        <v>0.76200000000000001</v>
      </c>
      <c r="R2186" s="19">
        <v>0.82699999999999996</v>
      </c>
      <c r="S2186" s="19">
        <v>0.67500000000000004</v>
      </c>
      <c r="T2186" s="19">
        <v>3.3601571249064028E-3</v>
      </c>
    </row>
    <row r="2187" spans="1:20" x14ac:dyDescent="0.4">
      <c r="A2187" s="19" t="s">
        <v>4819</v>
      </c>
      <c r="B2187" s="19">
        <v>601</v>
      </c>
      <c r="C2187" s="19" t="s">
        <v>549</v>
      </c>
      <c r="D2187" s="19" t="s">
        <v>4820</v>
      </c>
      <c r="E2187" s="19" t="s">
        <v>4821</v>
      </c>
      <c r="F2187" s="19">
        <v>0.89551700000000001</v>
      </c>
      <c r="G2187" s="19">
        <v>4.6480799999999997E-5</v>
      </c>
      <c r="H2187" s="19">
        <v>112.68</v>
      </c>
      <c r="I2187" s="19">
        <v>3</v>
      </c>
      <c r="J2187" s="19" t="s">
        <v>4823</v>
      </c>
      <c r="K2187" s="19">
        <v>0.1226</v>
      </c>
      <c r="L2187" s="19">
        <v>2</v>
      </c>
      <c r="M2187" s="19">
        <v>1.4319999999999999</v>
      </c>
      <c r="N2187" s="19">
        <v>1.181</v>
      </c>
      <c r="O2187" s="19">
        <v>1.2849999999999999</v>
      </c>
      <c r="P2187" s="19">
        <v>0.72799999999999998</v>
      </c>
      <c r="Q2187" s="19">
        <v>0.50900000000000001</v>
      </c>
      <c r="R2187" s="19">
        <v>0.77700000000000002</v>
      </c>
      <c r="S2187" s="19">
        <v>0.51700000000000002</v>
      </c>
      <c r="T2187" s="19">
        <v>9.1910555595610243E-3</v>
      </c>
    </row>
    <row r="2188" spans="1:20" x14ac:dyDescent="0.4">
      <c r="A2188" s="19" t="s">
        <v>4819</v>
      </c>
      <c r="B2188" s="19">
        <v>419</v>
      </c>
      <c r="C2188" s="19" t="s">
        <v>549</v>
      </c>
      <c r="D2188" s="19" t="s">
        <v>4820</v>
      </c>
      <c r="E2188" s="19" t="s">
        <v>4821</v>
      </c>
      <c r="F2188" s="19">
        <v>0.99999899999999997</v>
      </c>
      <c r="G2188" s="19">
        <v>6.6129299999999997E-18</v>
      </c>
      <c r="H2188" s="19">
        <v>167.67</v>
      </c>
      <c r="I2188" s="19">
        <v>3</v>
      </c>
      <c r="J2188" s="19" t="s">
        <v>4824</v>
      </c>
      <c r="K2188" s="19">
        <v>-0.49083999999999989</v>
      </c>
      <c r="L2188" s="19">
        <v>4</v>
      </c>
      <c r="M2188" s="19">
        <v>1.093</v>
      </c>
      <c r="N2188" s="19">
        <v>0.98</v>
      </c>
      <c r="O2188" s="19">
        <v>0.98699999999999999</v>
      </c>
      <c r="P2188" s="19">
        <v>0.82699999999999996</v>
      </c>
      <c r="Q2188" s="19">
        <v>1.1439999999999999</v>
      </c>
      <c r="R2188" s="19">
        <v>1.0089999999999999</v>
      </c>
      <c r="S2188" s="19">
        <v>0.97399999999999998</v>
      </c>
      <c r="T2188" s="19">
        <v>0.7526812334464974</v>
      </c>
    </row>
    <row r="2189" spans="1:20" x14ac:dyDescent="0.4">
      <c r="A2189" s="19" t="s">
        <v>4819</v>
      </c>
      <c r="B2189" s="19">
        <v>378</v>
      </c>
      <c r="C2189" s="19" t="s">
        <v>549</v>
      </c>
      <c r="D2189" s="19" t="s">
        <v>4820</v>
      </c>
      <c r="E2189" s="19" t="s">
        <v>4821</v>
      </c>
      <c r="F2189" s="19">
        <v>0.88440099999999999</v>
      </c>
      <c r="G2189" s="19">
        <v>5.0828600000000002E-57</v>
      </c>
      <c r="H2189" s="19">
        <v>225.56</v>
      </c>
      <c r="I2189" s="19">
        <v>2</v>
      </c>
      <c r="J2189" s="19" t="s">
        <v>4825</v>
      </c>
      <c r="K2189" s="19">
        <v>-2.6735000000000002</v>
      </c>
      <c r="L2189" s="19">
        <v>2</v>
      </c>
      <c r="M2189" s="19">
        <v>1.0669999999999999</v>
      </c>
      <c r="N2189" s="19">
        <v>0.98399999999999999</v>
      </c>
      <c r="O2189" s="19">
        <v>0.98099999999999998</v>
      </c>
      <c r="P2189" s="19">
        <v>1.0609999999999999</v>
      </c>
      <c r="Q2189" s="19">
        <v>1.006</v>
      </c>
      <c r="R2189" s="19">
        <v>0.93400000000000005</v>
      </c>
      <c r="S2189" s="19">
        <v>0.99</v>
      </c>
      <c r="T2189" s="19">
        <v>0.82505203609052113</v>
      </c>
    </row>
    <row r="2190" spans="1:20" x14ac:dyDescent="0.4">
      <c r="A2190" s="19" t="s">
        <v>4819</v>
      </c>
      <c r="B2190" s="19">
        <v>383</v>
      </c>
      <c r="C2190" s="19" t="s">
        <v>549</v>
      </c>
      <c r="D2190" s="19" t="s">
        <v>4820</v>
      </c>
      <c r="E2190" s="19" t="s">
        <v>4821</v>
      </c>
      <c r="F2190" s="19">
        <v>0.91073899999999997</v>
      </c>
      <c r="G2190" s="19">
        <v>4.6204800000000001E-4</v>
      </c>
      <c r="H2190" s="19">
        <v>76.585999999999999</v>
      </c>
      <c r="I2190" s="19">
        <v>3</v>
      </c>
      <c r="J2190" s="19" t="s">
        <v>4826</v>
      </c>
      <c r="K2190" s="19">
        <v>1.9060999999999999</v>
      </c>
      <c r="L2190" s="19">
        <v>1</v>
      </c>
      <c r="M2190" s="19">
        <v>1.0069999999999999</v>
      </c>
      <c r="N2190" s="19">
        <v>0.97699999999999998</v>
      </c>
      <c r="O2190" s="19">
        <v>0.98199999999999998</v>
      </c>
      <c r="P2190" s="19">
        <v>1.083</v>
      </c>
      <c r="Q2190" s="19">
        <v>1.1040000000000001</v>
      </c>
      <c r="R2190" s="19">
        <v>0.88900000000000001</v>
      </c>
      <c r="S2190" s="19">
        <v>1.0369999999999999</v>
      </c>
      <c r="T2190" s="19">
        <v>0.67230107034650688</v>
      </c>
    </row>
    <row r="2191" spans="1:20" x14ac:dyDescent="0.4">
      <c r="A2191" s="19" t="s">
        <v>4819</v>
      </c>
      <c r="B2191" s="19">
        <v>563</v>
      </c>
      <c r="C2191" s="19" t="s">
        <v>549</v>
      </c>
      <c r="D2191" s="19" t="s">
        <v>4820</v>
      </c>
      <c r="E2191" s="19" t="s">
        <v>4821</v>
      </c>
      <c r="F2191" s="19">
        <v>0.81373400000000007</v>
      </c>
      <c r="G2191" s="19">
        <v>3.1325799999999997E-5</v>
      </c>
      <c r="H2191" s="19">
        <v>118.81</v>
      </c>
      <c r="I2191" s="19">
        <v>2</v>
      </c>
      <c r="J2191" s="19" t="s">
        <v>4827</v>
      </c>
      <c r="K2191" s="19">
        <v>-0.19488</v>
      </c>
      <c r="L2191" s="19">
        <v>3</v>
      </c>
      <c r="M2191" s="19">
        <v>1.0029999999999999</v>
      </c>
      <c r="N2191" s="19">
        <v>1.1359999999999999</v>
      </c>
      <c r="O2191" s="19">
        <v>1.298</v>
      </c>
      <c r="P2191" s="19">
        <v>0.96199999999999997</v>
      </c>
      <c r="Q2191" s="19">
        <v>0.66200000000000003</v>
      </c>
      <c r="R2191" s="19">
        <v>0.88700000000000001</v>
      </c>
      <c r="S2191" s="19">
        <v>0.73099999999999998</v>
      </c>
      <c r="T2191" s="19">
        <v>7.7357680100666487E-2</v>
      </c>
    </row>
    <row r="2192" spans="1:20" x14ac:dyDescent="0.4">
      <c r="A2192" s="19" t="s">
        <v>4819</v>
      </c>
      <c r="B2192" s="19">
        <v>396</v>
      </c>
      <c r="C2192" s="19" t="s">
        <v>549</v>
      </c>
      <c r="D2192" s="19" t="s">
        <v>4820</v>
      </c>
      <c r="E2192" s="19" t="s">
        <v>4821</v>
      </c>
      <c r="F2192" s="19">
        <v>0.81208100000000005</v>
      </c>
      <c r="G2192" s="19">
        <v>1.8870700000000001E-2</v>
      </c>
      <c r="H2192" s="19">
        <v>42.704999999999998</v>
      </c>
      <c r="I2192" s="19">
        <v>5</v>
      </c>
      <c r="J2192" s="19" t="s">
        <v>4828</v>
      </c>
      <c r="K2192" s="19">
        <v>0.38183</v>
      </c>
      <c r="L2192" s="19">
        <v>1</v>
      </c>
    </row>
    <row r="2193" spans="1:20" x14ac:dyDescent="0.4">
      <c r="A2193" s="19" t="s">
        <v>4819</v>
      </c>
      <c r="B2193" s="19">
        <v>400</v>
      </c>
      <c r="C2193" s="19" t="s">
        <v>549</v>
      </c>
      <c r="D2193" s="19" t="s">
        <v>4820</v>
      </c>
      <c r="E2193" s="19" t="s">
        <v>4821</v>
      </c>
      <c r="F2193" s="19">
        <v>0.99999799999999994</v>
      </c>
      <c r="G2193" s="19">
        <v>5.5337400000000001E-25</v>
      </c>
      <c r="H2193" s="19">
        <v>180.84</v>
      </c>
      <c r="I2193" s="19">
        <v>3</v>
      </c>
      <c r="J2193" s="19" t="s">
        <v>4829</v>
      </c>
      <c r="K2193" s="19">
        <v>0.94473999999999991</v>
      </c>
      <c r="L2193" s="19">
        <v>3</v>
      </c>
      <c r="M2193" s="19">
        <v>1.613</v>
      </c>
      <c r="N2193" s="19">
        <v>1.3520000000000001</v>
      </c>
      <c r="O2193" s="19">
        <v>0.96</v>
      </c>
      <c r="P2193" s="19">
        <v>0.752</v>
      </c>
      <c r="Q2193" s="19">
        <v>0.65400000000000003</v>
      </c>
      <c r="R2193" s="19">
        <v>0.60699999999999998</v>
      </c>
      <c r="S2193" s="19">
        <v>0.51300000000000001</v>
      </c>
      <c r="T2193" s="19">
        <v>1.6950998426857541E-2</v>
      </c>
    </row>
    <row r="2194" spans="1:20" x14ac:dyDescent="0.4">
      <c r="A2194" s="19" t="s">
        <v>4830</v>
      </c>
      <c r="B2194" s="19">
        <v>77</v>
      </c>
      <c r="C2194" s="19" t="s">
        <v>549</v>
      </c>
      <c r="D2194" s="19" t="s">
        <v>4831</v>
      </c>
      <c r="E2194" s="19" t="s">
        <v>4832</v>
      </c>
      <c r="F2194" s="19">
        <v>0.99994400000000006</v>
      </c>
      <c r="G2194" s="19">
        <v>3.9799399999999998E-9</v>
      </c>
      <c r="H2194" s="19">
        <v>134.83000000000001</v>
      </c>
      <c r="I2194" s="19">
        <v>4</v>
      </c>
      <c r="J2194" s="19" t="s">
        <v>4833</v>
      </c>
      <c r="K2194" s="19">
        <v>4.1811000000000001E-2</v>
      </c>
      <c r="L2194" s="19">
        <v>3</v>
      </c>
      <c r="M2194" s="19">
        <v>0.99199999999999999</v>
      </c>
      <c r="N2194" s="19">
        <v>0.95299999999999996</v>
      </c>
      <c r="O2194" s="19">
        <v>0.997</v>
      </c>
      <c r="P2194" s="19">
        <v>1.1160000000000001</v>
      </c>
      <c r="Q2194" s="19">
        <v>1.0049999999999999</v>
      </c>
      <c r="R2194" s="19">
        <v>0.97499999999999998</v>
      </c>
      <c r="S2194" s="19">
        <v>1.052</v>
      </c>
      <c r="T2194" s="19">
        <v>0.31683340968245127</v>
      </c>
    </row>
    <row r="2195" spans="1:20" x14ac:dyDescent="0.4">
      <c r="A2195" s="19" t="s">
        <v>4834</v>
      </c>
      <c r="B2195" s="19">
        <v>38</v>
      </c>
      <c r="C2195" s="19" t="s">
        <v>549</v>
      </c>
      <c r="D2195" s="19" t="s">
        <v>4835</v>
      </c>
      <c r="E2195" s="19" t="s">
        <v>4836</v>
      </c>
      <c r="F2195" s="19">
        <v>0.99862099999999987</v>
      </c>
      <c r="G2195" s="19">
        <v>1.79845E-3</v>
      </c>
      <c r="H2195" s="19">
        <v>73.876999999999995</v>
      </c>
      <c r="I2195" s="19">
        <v>2</v>
      </c>
      <c r="J2195" s="19" t="s">
        <v>4837</v>
      </c>
      <c r="K2195" s="19">
        <v>1.0278</v>
      </c>
      <c r="L2195" s="19">
        <v>3</v>
      </c>
      <c r="M2195" s="19">
        <v>1.0649999999999999</v>
      </c>
      <c r="N2195" s="19">
        <v>1.0549999999999999</v>
      </c>
      <c r="O2195" s="19">
        <v>1.016</v>
      </c>
      <c r="P2195" s="19">
        <v>1.0449999999999999</v>
      </c>
      <c r="Q2195" s="19">
        <v>0.99099999999999999</v>
      </c>
      <c r="R2195" s="19">
        <v>0.84399999999999997</v>
      </c>
      <c r="S2195" s="19">
        <v>0.91800000000000004</v>
      </c>
      <c r="T2195" s="19">
        <v>0.24762565897686609</v>
      </c>
    </row>
    <row r="2196" spans="1:20" x14ac:dyDescent="0.4">
      <c r="A2196" s="19" t="s">
        <v>4834</v>
      </c>
      <c r="B2196" s="19">
        <v>384</v>
      </c>
      <c r="C2196" s="19" t="s">
        <v>549</v>
      </c>
      <c r="D2196" s="19" t="s">
        <v>4835</v>
      </c>
      <c r="E2196" s="19" t="s">
        <v>4836</v>
      </c>
      <c r="F2196" s="19">
        <v>1</v>
      </c>
      <c r="G2196" s="19">
        <v>1.1343499999999999E-3</v>
      </c>
      <c r="H2196" s="19">
        <v>108.57</v>
      </c>
      <c r="I2196" s="19">
        <v>2</v>
      </c>
      <c r="J2196" s="19" t="s">
        <v>4838</v>
      </c>
      <c r="K2196" s="19">
        <v>-0.16952</v>
      </c>
      <c r="L2196" s="19">
        <v>1</v>
      </c>
      <c r="M2196" s="19">
        <v>1.6</v>
      </c>
      <c r="N2196" s="19">
        <v>1.64</v>
      </c>
      <c r="O2196" s="19">
        <v>1.5369999999999999</v>
      </c>
      <c r="P2196" s="19">
        <v>0.35299999999999998</v>
      </c>
      <c r="Q2196" s="19">
        <v>0.34799999999999998</v>
      </c>
      <c r="R2196" s="19">
        <v>0.313</v>
      </c>
      <c r="S2196" s="19">
        <v>0.21199999999999999</v>
      </c>
      <c r="T2196" s="19">
        <v>3.3292045185812521E-6</v>
      </c>
    </row>
    <row r="2197" spans="1:20" x14ac:dyDescent="0.4">
      <c r="A2197" s="19" t="s">
        <v>4839</v>
      </c>
      <c r="B2197" s="19">
        <v>11</v>
      </c>
      <c r="C2197" s="19" t="s">
        <v>549</v>
      </c>
      <c r="D2197" s="19" t="s">
        <v>4840</v>
      </c>
      <c r="E2197" s="19" t="s">
        <v>4841</v>
      </c>
      <c r="F2197" s="19">
        <v>0.89346499999999995</v>
      </c>
      <c r="G2197" s="19">
        <v>7.0025399999999998E-3</v>
      </c>
      <c r="H2197" s="19">
        <v>53.008000000000003</v>
      </c>
      <c r="I2197" s="19">
        <v>3</v>
      </c>
      <c r="J2197" s="19" t="s">
        <v>4842</v>
      </c>
      <c r="K2197" s="19">
        <v>-0.19524</v>
      </c>
      <c r="L2197" s="19">
        <v>1</v>
      </c>
      <c r="M2197" s="19">
        <v>0.95199999999999996</v>
      </c>
      <c r="N2197" s="19">
        <v>0.97699999999999998</v>
      </c>
      <c r="O2197" s="19">
        <v>1.0509999999999999</v>
      </c>
      <c r="P2197" s="19">
        <v>1.016</v>
      </c>
      <c r="Q2197" s="19">
        <v>1</v>
      </c>
      <c r="R2197" s="19">
        <v>1.0329999999999999</v>
      </c>
      <c r="S2197" s="19">
        <v>1.0229999999999999</v>
      </c>
      <c r="T2197" s="19">
        <v>0.48828007236757143</v>
      </c>
    </row>
    <row r="2198" spans="1:20" x14ac:dyDescent="0.4">
      <c r="A2198" s="19" t="s">
        <v>4839</v>
      </c>
      <c r="B2198" s="19">
        <v>74</v>
      </c>
      <c r="C2198" s="19" t="s">
        <v>549</v>
      </c>
      <c r="D2198" s="19" t="s">
        <v>4840</v>
      </c>
      <c r="E2198" s="19" t="s">
        <v>4841</v>
      </c>
      <c r="F2198" s="19">
        <v>0.9971040000000001</v>
      </c>
      <c r="G2198" s="19">
        <v>7.2378699999999988E-45</v>
      </c>
      <c r="H2198" s="19">
        <v>214.17</v>
      </c>
      <c r="I2198" s="19">
        <v>3</v>
      </c>
      <c r="J2198" s="19" t="s">
        <v>4843</v>
      </c>
      <c r="K2198" s="19">
        <v>-1.0721000000000001</v>
      </c>
      <c r="L2198" s="19">
        <v>2</v>
      </c>
      <c r="M2198" s="19">
        <v>1.0249999999999999</v>
      </c>
      <c r="N2198" s="19">
        <v>1.0049999999999999</v>
      </c>
      <c r="O2198" s="19">
        <v>0.94499999999999995</v>
      </c>
      <c r="P2198" s="19">
        <v>1.083</v>
      </c>
      <c r="Q2198" s="19">
        <v>1.0149999999999999</v>
      </c>
      <c r="R2198" s="19">
        <v>0.96499999999999997</v>
      </c>
      <c r="S2198" s="19">
        <v>1.03</v>
      </c>
      <c r="T2198" s="19">
        <v>0.52725161751747285</v>
      </c>
    </row>
    <row r="2199" spans="1:20" x14ac:dyDescent="0.4">
      <c r="A2199" s="19" t="s">
        <v>4844</v>
      </c>
      <c r="B2199" s="19">
        <v>1859</v>
      </c>
      <c r="C2199" s="19" t="s">
        <v>549</v>
      </c>
      <c r="D2199" s="19" t="s">
        <v>4845</v>
      </c>
      <c r="E2199" s="19" t="s">
        <v>4846</v>
      </c>
      <c r="F2199" s="19">
        <v>1</v>
      </c>
      <c r="G2199" s="19">
        <v>3.3649099999999999E-25</v>
      </c>
      <c r="H2199" s="19">
        <v>172.55</v>
      </c>
      <c r="I2199" s="19">
        <v>3</v>
      </c>
      <c r="J2199" s="19" t="s">
        <v>4847</v>
      </c>
      <c r="K2199" s="19">
        <v>-2.4338000000000002</v>
      </c>
      <c r="L2199" s="19">
        <v>10</v>
      </c>
      <c r="M2199" s="19">
        <v>0.94799999999999995</v>
      </c>
      <c r="N2199" s="19">
        <v>0.92900000000000005</v>
      </c>
      <c r="O2199" s="19">
        <v>1.028</v>
      </c>
      <c r="P2199" s="19">
        <v>1.083</v>
      </c>
      <c r="Q2199" s="19">
        <v>1.044</v>
      </c>
      <c r="R2199" s="19">
        <v>1.0089999999999999</v>
      </c>
      <c r="S2199" s="19">
        <v>1.08</v>
      </c>
      <c r="T2199" s="19">
        <v>0.10620969046601091</v>
      </c>
    </row>
    <row r="2200" spans="1:20" x14ac:dyDescent="0.4">
      <c r="A2200" s="19" t="s">
        <v>4844</v>
      </c>
      <c r="B2200" s="19">
        <v>1406</v>
      </c>
      <c r="C2200" s="19" t="s">
        <v>549</v>
      </c>
      <c r="D2200" s="19" t="s">
        <v>4845</v>
      </c>
      <c r="E2200" s="19" t="s">
        <v>4846</v>
      </c>
      <c r="F2200" s="19">
        <v>0.89750300000000005</v>
      </c>
      <c r="G2200" s="19">
        <v>1.11885E-5</v>
      </c>
      <c r="H2200" s="19">
        <v>129.22</v>
      </c>
      <c r="I2200" s="19">
        <v>2</v>
      </c>
      <c r="J2200" s="19" t="s">
        <v>4848</v>
      </c>
      <c r="K2200" s="19">
        <v>-0.13905999999999999</v>
      </c>
      <c r="L2200" s="19">
        <v>2</v>
      </c>
      <c r="M2200" s="19">
        <v>1.1339999999999999</v>
      </c>
      <c r="N2200" s="19">
        <v>1.089</v>
      </c>
      <c r="O2200" s="19">
        <v>1.0349999999999999</v>
      </c>
      <c r="P2200" s="19">
        <v>0.89800000000000002</v>
      </c>
      <c r="Q2200" s="19">
        <v>0.93300000000000005</v>
      </c>
      <c r="R2200" s="19">
        <v>0.91400000000000003</v>
      </c>
      <c r="S2200" s="19">
        <v>0.84299999999999997</v>
      </c>
      <c r="T2200" s="19">
        <v>3.9752159373237124E-3</v>
      </c>
    </row>
    <row r="2201" spans="1:20" x14ac:dyDescent="0.4">
      <c r="A2201" s="19" t="s">
        <v>4844</v>
      </c>
      <c r="B2201" s="19">
        <v>1407</v>
      </c>
      <c r="C2201" s="19" t="s">
        <v>549</v>
      </c>
      <c r="D2201" s="19" t="s">
        <v>4845</v>
      </c>
      <c r="E2201" s="19" t="s">
        <v>4846</v>
      </c>
      <c r="F2201" s="19">
        <v>0.95817900000000011</v>
      </c>
      <c r="G2201" s="19">
        <v>1.38955E-3</v>
      </c>
      <c r="H2201" s="19">
        <v>106.18</v>
      </c>
      <c r="I2201" s="19">
        <v>2</v>
      </c>
      <c r="J2201" s="19" t="s">
        <v>4849</v>
      </c>
      <c r="K2201" s="19">
        <v>-0.25708999999999999</v>
      </c>
      <c r="L2201" s="19">
        <v>1</v>
      </c>
      <c r="M2201" s="19">
        <v>1.2</v>
      </c>
      <c r="N2201" s="19">
        <v>1.1910000000000001</v>
      </c>
      <c r="O2201" s="19">
        <v>1.1020000000000001</v>
      </c>
      <c r="P2201" s="19">
        <v>0.79600000000000004</v>
      </c>
      <c r="Q2201" s="19">
        <v>0.71099999999999997</v>
      </c>
      <c r="R2201" s="19">
        <v>0.96399999999999997</v>
      </c>
      <c r="S2201" s="19">
        <v>0.70699999999999996</v>
      </c>
      <c r="T2201" s="19">
        <v>1.9058290303568811E-2</v>
      </c>
    </row>
    <row r="2202" spans="1:20" x14ac:dyDescent="0.4">
      <c r="A2202" s="19" t="s">
        <v>4844</v>
      </c>
      <c r="B2202" s="19">
        <v>1038</v>
      </c>
      <c r="C2202" s="19" t="s">
        <v>549</v>
      </c>
      <c r="D2202" s="19" t="s">
        <v>4845</v>
      </c>
      <c r="E2202" s="19" t="s">
        <v>4846</v>
      </c>
      <c r="F2202" s="19">
        <v>0.83954099999999998</v>
      </c>
      <c r="G2202" s="19">
        <v>2.9594399999999998E-6</v>
      </c>
      <c r="H2202" s="19">
        <v>115.07</v>
      </c>
      <c r="I2202" s="19">
        <v>3</v>
      </c>
      <c r="J2202" s="19" t="s">
        <v>4850</v>
      </c>
      <c r="K2202" s="19">
        <v>-0.58171000000000006</v>
      </c>
      <c r="L2202" s="19">
        <v>3</v>
      </c>
      <c r="M2202" s="19">
        <v>1.0349999999999999</v>
      </c>
      <c r="N2202" s="19">
        <v>1.008</v>
      </c>
      <c r="O2202" s="19">
        <v>0.97599999999999998</v>
      </c>
      <c r="P2202" s="19">
        <v>1.0289999999999999</v>
      </c>
      <c r="Q2202" s="19">
        <v>1.0149999999999999</v>
      </c>
      <c r="R2202" s="19">
        <v>0.96899999999999997</v>
      </c>
      <c r="S2202" s="19">
        <v>0.998</v>
      </c>
      <c r="T2202" s="19">
        <v>0.93884941122095866</v>
      </c>
    </row>
    <row r="2203" spans="1:20" x14ac:dyDescent="0.4">
      <c r="A2203" s="19" t="s">
        <v>4851</v>
      </c>
      <c r="B2203" s="19">
        <v>49</v>
      </c>
      <c r="C2203" s="19" t="s">
        <v>549</v>
      </c>
      <c r="D2203" s="19" t="s">
        <v>4852</v>
      </c>
      <c r="E2203" s="19" t="s">
        <v>4853</v>
      </c>
      <c r="F2203" s="19">
        <v>0.98435499999999998</v>
      </c>
      <c r="G2203" s="19">
        <v>2.99057E-2</v>
      </c>
      <c r="H2203" s="19">
        <v>46.406000000000013</v>
      </c>
      <c r="I2203" s="19">
        <v>2</v>
      </c>
      <c r="J2203" s="19" t="s">
        <v>4854</v>
      </c>
      <c r="K2203" s="19">
        <v>-2.9974000000000001E-2</v>
      </c>
      <c r="L2203" s="19">
        <v>1</v>
      </c>
      <c r="M2203" s="19">
        <v>1.07</v>
      </c>
      <c r="N2203" s="19">
        <v>1.1259999999999999</v>
      </c>
      <c r="O2203" s="19">
        <v>1.1419999999999999</v>
      </c>
      <c r="P2203" s="19">
        <v>1.093</v>
      </c>
      <c r="Q2203" s="19">
        <v>0.74199999999999999</v>
      </c>
      <c r="R2203" s="19">
        <v>0.80100000000000005</v>
      </c>
      <c r="S2203" s="19">
        <v>0.79</v>
      </c>
      <c r="T2203" s="19">
        <v>0.10562215155852631</v>
      </c>
    </row>
    <row r="2204" spans="1:20" x14ac:dyDescent="0.4">
      <c r="A2204" s="19" t="s">
        <v>4851</v>
      </c>
      <c r="B2204" s="19">
        <v>346</v>
      </c>
      <c r="C2204" s="19" t="s">
        <v>549</v>
      </c>
      <c r="D2204" s="19" t="s">
        <v>4852</v>
      </c>
      <c r="E2204" s="19" t="s">
        <v>4853</v>
      </c>
      <c r="F2204" s="19">
        <v>0.99990400000000013</v>
      </c>
      <c r="G2204" s="19">
        <v>6.9682499999999998E-25</v>
      </c>
      <c r="H2204" s="19">
        <v>178</v>
      </c>
      <c r="I2204" s="19">
        <v>3</v>
      </c>
      <c r="J2204" s="19" t="s">
        <v>4855</v>
      </c>
      <c r="K2204" s="19">
        <v>-0.91187999999999991</v>
      </c>
      <c r="L2204" s="19">
        <v>2</v>
      </c>
      <c r="M2204" s="19">
        <v>1.024</v>
      </c>
      <c r="N2204" s="19">
        <v>1.03</v>
      </c>
      <c r="O2204" s="19">
        <v>1.01</v>
      </c>
      <c r="P2204" s="19">
        <v>1.0509999999999999</v>
      </c>
      <c r="Q2204" s="19">
        <v>0.89600000000000002</v>
      </c>
      <c r="R2204" s="19">
        <v>1.006</v>
      </c>
      <c r="S2204" s="19">
        <v>0.96399999999999997</v>
      </c>
      <c r="T2204" s="19">
        <v>0.46055968783839563</v>
      </c>
    </row>
    <row r="2205" spans="1:20" x14ac:dyDescent="0.4">
      <c r="A2205" s="19" t="s">
        <v>4851</v>
      </c>
      <c r="B2205" s="19">
        <v>686</v>
      </c>
      <c r="C2205" s="19" t="s">
        <v>549</v>
      </c>
      <c r="D2205" s="19" t="s">
        <v>4852</v>
      </c>
      <c r="E2205" s="19" t="s">
        <v>4853</v>
      </c>
      <c r="F2205" s="19">
        <v>1</v>
      </c>
      <c r="G2205" s="19">
        <v>1.2751899999999999E-7</v>
      </c>
      <c r="H2205" s="19">
        <v>125.94</v>
      </c>
      <c r="I2205" s="19">
        <v>2</v>
      </c>
      <c r="J2205" s="19" t="s">
        <v>4856</v>
      </c>
      <c r="K2205" s="19">
        <v>1.3283</v>
      </c>
      <c r="L2205" s="19">
        <v>2</v>
      </c>
      <c r="M2205" s="19">
        <v>0.86599999999999999</v>
      </c>
      <c r="N2205" s="19">
        <v>1.002</v>
      </c>
      <c r="O2205" s="19">
        <v>1.0489999999999999</v>
      </c>
      <c r="P2205" s="19">
        <v>1.04</v>
      </c>
      <c r="Q2205" s="19">
        <v>1.0449999999999999</v>
      </c>
      <c r="R2205" s="19">
        <v>1.032</v>
      </c>
      <c r="S2205" s="19">
        <v>1.069</v>
      </c>
      <c r="T2205" s="19">
        <v>0.29578089023304838</v>
      </c>
    </row>
    <row r="2206" spans="1:20" x14ac:dyDescent="0.4">
      <c r="A2206" s="19" t="s">
        <v>4851</v>
      </c>
      <c r="B2206" s="19">
        <v>688</v>
      </c>
      <c r="C2206" s="19" t="s">
        <v>549</v>
      </c>
      <c r="D2206" s="19" t="s">
        <v>4852</v>
      </c>
      <c r="E2206" s="19" t="s">
        <v>4853</v>
      </c>
      <c r="F2206" s="19">
        <v>1</v>
      </c>
      <c r="G2206" s="19">
        <v>1.2751899999999999E-7</v>
      </c>
      <c r="H2206" s="19">
        <v>125.94</v>
      </c>
      <c r="I2206" s="19">
        <v>2</v>
      </c>
      <c r="J2206" s="19" t="s">
        <v>4856</v>
      </c>
      <c r="K2206" s="19">
        <v>1.3283</v>
      </c>
      <c r="L2206" s="19">
        <v>2</v>
      </c>
      <c r="M2206" s="19">
        <v>0.86599999999999999</v>
      </c>
      <c r="N2206" s="19">
        <v>1.002</v>
      </c>
      <c r="O2206" s="19">
        <v>1.0489999999999999</v>
      </c>
      <c r="P2206" s="19">
        <v>1.04</v>
      </c>
      <c r="Q2206" s="19">
        <v>1.0449999999999999</v>
      </c>
      <c r="R2206" s="19">
        <v>1.032</v>
      </c>
      <c r="S2206" s="19">
        <v>1.069</v>
      </c>
      <c r="T2206" s="19">
        <v>0.29578089023304838</v>
      </c>
    </row>
    <row r="2207" spans="1:20" x14ac:dyDescent="0.4">
      <c r="A2207" s="19" t="s">
        <v>4851</v>
      </c>
      <c r="B2207" s="19">
        <v>209</v>
      </c>
      <c r="C2207" s="19" t="s">
        <v>549</v>
      </c>
      <c r="D2207" s="19" t="s">
        <v>4852</v>
      </c>
      <c r="E2207" s="19" t="s">
        <v>4853</v>
      </c>
      <c r="F2207" s="19">
        <v>0.99989099999999997</v>
      </c>
      <c r="G2207" s="19">
        <v>1.6670399999999999E-4</v>
      </c>
      <c r="H2207" s="19">
        <v>97.948999999999998</v>
      </c>
      <c r="I2207" s="19">
        <v>2</v>
      </c>
      <c r="J2207" s="19" t="s">
        <v>4857</v>
      </c>
      <c r="K2207" s="19">
        <v>-0.20549999999999999</v>
      </c>
      <c r="L2207" s="19">
        <v>2</v>
      </c>
      <c r="M2207" s="19">
        <v>1.1299999999999999</v>
      </c>
      <c r="N2207" s="19">
        <v>1.0109999999999999</v>
      </c>
      <c r="O2207" s="19">
        <v>0.97899999999999998</v>
      </c>
      <c r="P2207" s="19">
        <v>0.99</v>
      </c>
      <c r="Q2207" s="19">
        <v>0.94699999999999995</v>
      </c>
      <c r="R2207" s="19">
        <v>0.96599999999999997</v>
      </c>
      <c r="S2207" s="19">
        <v>0.93</v>
      </c>
      <c r="T2207" s="19">
        <v>0.19553192528412719</v>
      </c>
    </row>
    <row r="2208" spans="1:20" x14ac:dyDescent="0.4">
      <c r="A2208" s="19" t="s">
        <v>4858</v>
      </c>
      <c r="B2208" s="19">
        <v>358</v>
      </c>
      <c r="C2208" s="19" t="s">
        <v>549</v>
      </c>
      <c r="D2208" s="19" t="s">
        <v>4859</v>
      </c>
      <c r="E2208" s="19" t="s">
        <v>4860</v>
      </c>
      <c r="F2208" s="19">
        <v>1</v>
      </c>
      <c r="G2208" s="19">
        <v>4.8847899999999997E-5</v>
      </c>
      <c r="H2208" s="19">
        <v>96.207999999999998</v>
      </c>
      <c r="I2208" s="19">
        <v>3</v>
      </c>
      <c r="J2208" s="19" t="s">
        <v>4861</v>
      </c>
      <c r="K2208" s="19">
        <v>-3.8097000000000013E-2</v>
      </c>
      <c r="L2208" s="19">
        <v>6</v>
      </c>
      <c r="M2208" s="19">
        <v>1.3720000000000001</v>
      </c>
      <c r="N2208" s="19">
        <v>1.397</v>
      </c>
      <c r="O2208" s="19">
        <v>1.357</v>
      </c>
      <c r="P2208" s="19">
        <v>0.58799999999999997</v>
      </c>
      <c r="Q2208" s="19">
        <v>0.61099999999999999</v>
      </c>
      <c r="R2208" s="19">
        <v>0.55400000000000005</v>
      </c>
      <c r="S2208" s="19">
        <v>0.42499999999999999</v>
      </c>
      <c r="T2208" s="19">
        <v>8.6229837075707585E-6</v>
      </c>
    </row>
    <row r="2209" spans="1:20" x14ac:dyDescent="0.4">
      <c r="A2209" s="19" t="s">
        <v>4858</v>
      </c>
      <c r="B2209" s="19">
        <v>787</v>
      </c>
      <c r="C2209" s="19" t="s">
        <v>549</v>
      </c>
      <c r="D2209" s="19" t="s">
        <v>4859</v>
      </c>
      <c r="E2209" s="19" t="s">
        <v>4860</v>
      </c>
      <c r="F2209" s="19">
        <v>0.99184899999999998</v>
      </c>
      <c r="G2209" s="19">
        <v>2.5617399999999999E-8</v>
      </c>
      <c r="H2209" s="19">
        <v>119.84</v>
      </c>
      <c r="I2209" s="19">
        <v>2</v>
      </c>
      <c r="J2209" s="19" t="s">
        <v>4862</v>
      </c>
      <c r="K2209" s="19">
        <v>-0.19563</v>
      </c>
      <c r="L2209" s="19">
        <v>6</v>
      </c>
      <c r="M2209" s="19">
        <v>1.083</v>
      </c>
      <c r="N2209" s="19">
        <v>1.456</v>
      </c>
      <c r="O2209" s="19">
        <v>1.4890000000000001</v>
      </c>
      <c r="P2209" s="19">
        <v>0.58399999999999996</v>
      </c>
      <c r="Q2209" s="19">
        <v>0.65600000000000003</v>
      </c>
      <c r="R2209" s="19">
        <v>0.60199999999999998</v>
      </c>
      <c r="S2209" s="19">
        <v>0.45700000000000002</v>
      </c>
      <c r="T2209" s="19">
        <v>2.0355816597659821E-3</v>
      </c>
    </row>
    <row r="2210" spans="1:20" x14ac:dyDescent="0.4">
      <c r="A2210" s="19" t="s">
        <v>4858</v>
      </c>
      <c r="B2210" s="19">
        <v>280</v>
      </c>
      <c r="C2210" s="19" t="s">
        <v>549</v>
      </c>
      <c r="D2210" s="19" t="s">
        <v>4859</v>
      </c>
      <c r="E2210" s="19" t="s">
        <v>4860</v>
      </c>
      <c r="F2210" s="19">
        <v>0.999977</v>
      </c>
      <c r="G2210" s="19">
        <v>2.5499799999999989E-131</v>
      </c>
      <c r="H2210" s="19">
        <v>328.55</v>
      </c>
      <c r="I2210" s="19">
        <v>2</v>
      </c>
      <c r="J2210" s="19" t="s">
        <v>4863</v>
      </c>
      <c r="K2210" s="19">
        <v>-0.40521000000000001</v>
      </c>
      <c r="L2210" s="19">
        <v>9</v>
      </c>
      <c r="M2210" s="19">
        <v>1.2609999999999999</v>
      </c>
      <c r="N2210" s="19">
        <v>1.264</v>
      </c>
      <c r="O2210" s="19">
        <v>1.173</v>
      </c>
      <c r="P2210" s="19">
        <v>0.66100000000000003</v>
      </c>
      <c r="Q2210" s="19">
        <v>0.79400000000000004</v>
      </c>
      <c r="R2210" s="19">
        <v>0.79</v>
      </c>
      <c r="S2210" s="19">
        <v>0.60699999999999998</v>
      </c>
      <c r="T2210" s="19">
        <v>1.5199775972094111E-3</v>
      </c>
    </row>
    <row r="2211" spans="1:20" x14ac:dyDescent="0.4">
      <c r="A2211" s="19" t="s">
        <v>4858</v>
      </c>
      <c r="B2211" s="19">
        <v>507</v>
      </c>
      <c r="C2211" s="19" t="s">
        <v>549</v>
      </c>
      <c r="D2211" s="19" t="s">
        <v>4859</v>
      </c>
      <c r="E2211" s="19" t="s">
        <v>4860</v>
      </c>
      <c r="F2211" s="19">
        <v>1</v>
      </c>
      <c r="G2211" s="19">
        <v>2.5826900000000001E-41</v>
      </c>
      <c r="H2211" s="19">
        <v>222.45</v>
      </c>
      <c r="I2211" s="19">
        <v>2</v>
      </c>
      <c r="J2211" s="19" t="s">
        <v>4864</v>
      </c>
      <c r="K2211" s="19">
        <v>-0.47310000000000002</v>
      </c>
      <c r="L2211" s="19">
        <v>20</v>
      </c>
      <c r="M2211" s="19">
        <v>1.024</v>
      </c>
      <c r="N2211" s="19">
        <v>1.069</v>
      </c>
      <c r="O2211" s="19">
        <v>1.0009999999999999</v>
      </c>
      <c r="P2211" s="19">
        <v>0.84399999999999997</v>
      </c>
      <c r="Q2211" s="19">
        <v>1.0089999999999999</v>
      </c>
      <c r="R2211" s="19">
        <v>1.0780000000000001</v>
      </c>
      <c r="S2211" s="19">
        <v>0.94699999999999995</v>
      </c>
      <c r="T2211" s="19">
        <v>0.47870545700261657</v>
      </c>
    </row>
    <row r="2212" spans="1:20" x14ac:dyDescent="0.4">
      <c r="A2212" s="19" t="s">
        <v>4858</v>
      </c>
      <c r="B2212" s="19">
        <v>510</v>
      </c>
      <c r="C2212" s="19" t="s">
        <v>549</v>
      </c>
      <c r="D2212" s="19" t="s">
        <v>4859</v>
      </c>
      <c r="E2212" s="19" t="s">
        <v>4860</v>
      </c>
      <c r="F2212" s="19">
        <v>0.999892</v>
      </c>
      <c r="G2212" s="19">
        <v>1.4650600000000001E-32</v>
      </c>
      <c r="H2212" s="19">
        <v>199.15</v>
      </c>
      <c r="I2212" s="19">
        <v>2</v>
      </c>
      <c r="J2212" s="19" t="s">
        <v>4864</v>
      </c>
      <c r="K2212" s="19">
        <v>-0.47310000000000002</v>
      </c>
      <c r="L2212" s="19">
        <v>11</v>
      </c>
      <c r="M2212" s="19">
        <v>0.97299999999999998</v>
      </c>
      <c r="N2212" s="19">
        <v>1.093</v>
      </c>
      <c r="O2212" s="19">
        <v>1.024</v>
      </c>
      <c r="P2212" s="19">
        <v>0.83499999999999996</v>
      </c>
      <c r="Q2212" s="19">
        <v>1.0229999999999999</v>
      </c>
      <c r="R2212" s="19">
        <v>1.069</v>
      </c>
      <c r="S2212" s="19">
        <v>0.94699999999999995</v>
      </c>
      <c r="T2212" s="19">
        <v>0.51931085316177417</v>
      </c>
    </row>
    <row r="2213" spans="1:20" x14ac:dyDescent="0.4">
      <c r="A2213" s="19" t="s">
        <v>4858</v>
      </c>
      <c r="B2213" s="19">
        <v>696</v>
      </c>
      <c r="C2213" s="19" t="s">
        <v>549</v>
      </c>
      <c r="D2213" s="19" t="s">
        <v>4859</v>
      </c>
      <c r="E2213" s="19" t="s">
        <v>4860</v>
      </c>
      <c r="F2213" s="19">
        <v>1</v>
      </c>
      <c r="G2213" s="19">
        <v>1.8504700000000001E-4</v>
      </c>
      <c r="H2213" s="19">
        <v>113.24</v>
      </c>
      <c r="I2213" s="19">
        <v>2</v>
      </c>
      <c r="J2213" s="19" t="s">
        <v>4865</v>
      </c>
      <c r="K2213" s="19">
        <v>0.80691000000000002</v>
      </c>
      <c r="L2213" s="19">
        <v>39</v>
      </c>
      <c r="M2213" s="19">
        <v>1.208</v>
      </c>
      <c r="N2213" s="19">
        <v>1.3620000000000001</v>
      </c>
      <c r="O2213" s="19">
        <v>1.419</v>
      </c>
      <c r="P2213" s="19">
        <v>0.625</v>
      </c>
      <c r="Q2213" s="19">
        <v>0.67</v>
      </c>
      <c r="R2213" s="19">
        <v>0.60299999999999998</v>
      </c>
      <c r="S2213" s="19">
        <v>0.47599999999999998</v>
      </c>
      <c r="T2213" s="19">
        <v>2.0659050326208881E-4</v>
      </c>
    </row>
    <row r="2214" spans="1:20" x14ac:dyDescent="0.4">
      <c r="A2214" s="19" t="s">
        <v>4858</v>
      </c>
      <c r="B2214" s="19">
        <v>624</v>
      </c>
      <c r="C2214" s="19" t="s">
        <v>549</v>
      </c>
      <c r="D2214" s="19" t="s">
        <v>4859</v>
      </c>
      <c r="E2214" s="19" t="s">
        <v>4860</v>
      </c>
      <c r="F2214" s="19">
        <v>0.99946900000000005</v>
      </c>
      <c r="G2214" s="19">
        <v>6.8474399999999989E-93</v>
      </c>
      <c r="H2214" s="19">
        <v>260.22000000000003</v>
      </c>
      <c r="I2214" s="19">
        <v>4</v>
      </c>
      <c r="J2214" s="19" t="s">
        <v>4866</v>
      </c>
      <c r="K2214" s="19">
        <v>-0.79716999999999993</v>
      </c>
      <c r="L2214" s="19">
        <v>9</v>
      </c>
      <c r="M2214" s="19">
        <v>1.1339999999999999</v>
      </c>
      <c r="N2214" s="19">
        <v>1.302</v>
      </c>
      <c r="O2214" s="19">
        <v>1.2689999999999999</v>
      </c>
      <c r="P2214" s="19">
        <v>0.67900000000000005</v>
      </c>
      <c r="Q2214" s="19">
        <v>0.78300000000000003</v>
      </c>
      <c r="R2214" s="19">
        <v>0.76300000000000001</v>
      </c>
      <c r="S2214" s="19">
        <v>0.60099999999999998</v>
      </c>
      <c r="T2214" s="19">
        <v>1.1187443188157031E-3</v>
      </c>
    </row>
    <row r="2215" spans="1:20" x14ac:dyDescent="0.4">
      <c r="A2215" s="19" t="s">
        <v>4858</v>
      </c>
      <c r="B2215" s="19">
        <v>636</v>
      </c>
      <c r="C2215" s="19" t="s">
        <v>549</v>
      </c>
      <c r="D2215" s="19" t="s">
        <v>4859</v>
      </c>
      <c r="E2215" s="19" t="s">
        <v>4860</v>
      </c>
      <c r="F2215" s="19">
        <v>0.99998999999999993</v>
      </c>
      <c r="G2215" s="19">
        <v>2.21342E-32</v>
      </c>
      <c r="H2215" s="19">
        <v>198.98</v>
      </c>
      <c r="I2215" s="19">
        <v>2</v>
      </c>
      <c r="J2215" s="19" t="s">
        <v>4867</v>
      </c>
      <c r="K2215" s="19">
        <v>0.13014000000000001</v>
      </c>
      <c r="L2215" s="19">
        <v>2</v>
      </c>
      <c r="M2215" s="19">
        <v>1.3340000000000001</v>
      </c>
      <c r="N2215" s="19">
        <v>1.355</v>
      </c>
      <c r="O2215" s="19">
        <v>1.3919999999999999</v>
      </c>
      <c r="P2215" s="19">
        <v>0.46200000000000002</v>
      </c>
      <c r="Q2215" s="19">
        <v>0.71399999999999997</v>
      </c>
      <c r="R2215" s="19">
        <v>0.63100000000000001</v>
      </c>
      <c r="S2215" s="19">
        <v>0.443</v>
      </c>
      <c r="T2215" s="19">
        <v>3.0881476601021872E-3</v>
      </c>
    </row>
    <row r="2216" spans="1:20" x14ac:dyDescent="0.4">
      <c r="A2216" s="19" t="s">
        <v>4858</v>
      </c>
      <c r="B2216" s="19">
        <v>384</v>
      </c>
      <c r="C2216" s="19" t="s">
        <v>549</v>
      </c>
      <c r="D2216" s="19" t="s">
        <v>4859</v>
      </c>
      <c r="E2216" s="19" t="s">
        <v>4860</v>
      </c>
      <c r="F2216" s="19">
        <v>0.99254300000000006</v>
      </c>
      <c r="G2216" s="19">
        <v>1.7881000000000001E-2</v>
      </c>
      <c r="H2216" s="19">
        <v>43.296999999999997</v>
      </c>
      <c r="I2216" s="19">
        <v>4</v>
      </c>
      <c r="J2216" s="19" t="s">
        <v>4868</v>
      </c>
      <c r="K2216" s="19">
        <v>0.38411000000000001</v>
      </c>
      <c r="L2216" s="19">
        <v>1</v>
      </c>
      <c r="M2216" s="19">
        <v>0.99299999999999999</v>
      </c>
      <c r="N2216" s="19">
        <v>1.22</v>
      </c>
      <c r="O2216" s="19">
        <v>1.4610000000000001</v>
      </c>
      <c r="P2216" s="19">
        <v>0.73099999999999998</v>
      </c>
      <c r="Q2216" s="19">
        <v>0.70499999999999996</v>
      </c>
      <c r="R2216" s="19">
        <v>0.80400000000000005</v>
      </c>
      <c r="S2216" s="19">
        <v>0.61</v>
      </c>
      <c r="T2216" s="19">
        <v>1.4931409277071969E-2</v>
      </c>
    </row>
    <row r="2217" spans="1:20" x14ac:dyDescent="0.4">
      <c r="A2217" s="19" t="s">
        <v>4858</v>
      </c>
      <c r="B2217" s="19">
        <v>68</v>
      </c>
      <c r="C2217" s="19" t="s">
        <v>549</v>
      </c>
      <c r="D2217" s="19" t="s">
        <v>4859</v>
      </c>
      <c r="E2217" s="19" t="s">
        <v>4860</v>
      </c>
      <c r="F2217" s="19">
        <v>0.93682999999999994</v>
      </c>
      <c r="G2217" s="19">
        <v>2.02562E-12</v>
      </c>
      <c r="H2217" s="19">
        <v>150.91</v>
      </c>
      <c r="I2217" s="19">
        <v>4</v>
      </c>
      <c r="J2217" s="19" t="s">
        <v>4869</v>
      </c>
      <c r="K2217" s="19">
        <v>0.52103999999999995</v>
      </c>
      <c r="L2217" s="19">
        <v>3</v>
      </c>
      <c r="M2217" s="19">
        <v>0.95599999999999996</v>
      </c>
      <c r="N2217" s="19">
        <v>1.0549999999999999</v>
      </c>
      <c r="O2217" s="19">
        <v>0.83099999999999996</v>
      </c>
      <c r="P2217" s="19">
        <v>1.0780000000000001</v>
      </c>
      <c r="Q2217" s="19">
        <v>1.101</v>
      </c>
      <c r="R2217" s="19">
        <v>1.04</v>
      </c>
      <c r="S2217" s="19">
        <v>1.133</v>
      </c>
      <c r="T2217" s="19">
        <v>0.14421013765734819</v>
      </c>
    </row>
    <row r="2218" spans="1:20" x14ac:dyDescent="0.4">
      <c r="A2218" s="19" t="s">
        <v>4858</v>
      </c>
      <c r="B2218" s="19">
        <v>71</v>
      </c>
      <c r="C2218" s="19" t="s">
        <v>549</v>
      </c>
      <c r="D2218" s="19" t="s">
        <v>4859</v>
      </c>
      <c r="E2218" s="19" t="s">
        <v>4860</v>
      </c>
      <c r="F2218" s="19">
        <v>0.91721700000000006</v>
      </c>
      <c r="G2218" s="19">
        <v>5.6247099999999999E-46</v>
      </c>
      <c r="H2218" s="19">
        <v>221.85</v>
      </c>
      <c r="I2218" s="19">
        <v>4</v>
      </c>
      <c r="J2218" s="19" t="s">
        <v>4870</v>
      </c>
      <c r="K2218" s="19">
        <v>-0.17710000000000001</v>
      </c>
      <c r="L2218" s="19">
        <v>3</v>
      </c>
      <c r="M2218" s="19">
        <v>1.526</v>
      </c>
      <c r="N2218" s="19">
        <v>1.341</v>
      </c>
      <c r="O2218" s="19">
        <v>1.0389999999999999</v>
      </c>
      <c r="P2218" s="19">
        <v>0.78500000000000003</v>
      </c>
      <c r="Q2218" s="19">
        <v>0.628</v>
      </c>
      <c r="R2218" s="19">
        <v>0.61299999999999999</v>
      </c>
      <c r="S2218" s="19">
        <v>0.51900000000000002</v>
      </c>
      <c r="T2218" s="19">
        <v>9.1432494751232038E-3</v>
      </c>
    </row>
    <row r="2219" spans="1:20" x14ac:dyDescent="0.4">
      <c r="A2219" s="19" t="s">
        <v>4858</v>
      </c>
      <c r="B2219" s="19">
        <v>1000</v>
      </c>
      <c r="C2219" s="19" t="s">
        <v>549</v>
      </c>
      <c r="D2219" s="19" t="s">
        <v>4859</v>
      </c>
      <c r="E2219" s="19" t="s">
        <v>4860</v>
      </c>
      <c r="F2219" s="19">
        <v>0.99870100000000006</v>
      </c>
      <c r="G2219" s="19">
        <v>3.1380500000000001E-4</v>
      </c>
      <c r="H2219" s="19">
        <v>91.076000000000008</v>
      </c>
      <c r="I2219" s="19">
        <v>3</v>
      </c>
      <c r="J2219" s="19" t="s">
        <v>4871</v>
      </c>
      <c r="K2219" s="19">
        <v>0.64395000000000002</v>
      </c>
      <c r="L2219" s="19">
        <v>2</v>
      </c>
      <c r="M2219" s="19">
        <v>1.1779999999999999</v>
      </c>
      <c r="N2219" s="19">
        <v>1.0920000000000001</v>
      </c>
      <c r="O2219" s="19">
        <v>1.0289999999999999</v>
      </c>
      <c r="P2219" s="19">
        <v>0.70499999999999996</v>
      </c>
      <c r="Q2219" s="19">
        <v>1.1339999999999999</v>
      </c>
      <c r="R2219" s="19">
        <v>0.873</v>
      </c>
      <c r="S2219" s="19">
        <v>0.82199999999999995</v>
      </c>
      <c r="T2219" s="19">
        <v>0.20974116169054891</v>
      </c>
    </row>
    <row r="2220" spans="1:20" x14ac:dyDescent="0.4">
      <c r="A2220" s="19" t="s">
        <v>4858</v>
      </c>
      <c r="B2220" s="19">
        <v>1002</v>
      </c>
      <c r="C2220" s="19" t="s">
        <v>549</v>
      </c>
      <c r="D2220" s="19" t="s">
        <v>4859</v>
      </c>
      <c r="E2220" s="19" t="s">
        <v>4860</v>
      </c>
      <c r="F2220" s="19">
        <v>0.99668899999999994</v>
      </c>
      <c r="G2220" s="19">
        <v>6.3031100000000001E-14</v>
      </c>
      <c r="H2220" s="19">
        <v>169.17</v>
      </c>
      <c r="I2220" s="19">
        <v>4</v>
      </c>
      <c r="J2220" s="19" t="s">
        <v>4872</v>
      </c>
      <c r="K2220" s="19">
        <v>0.87144999999999995</v>
      </c>
      <c r="L2220" s="19">
        <v>1</v>
      </c>
      <c r="M2220" s="19">
        <v>1.075</v>
      </c>
      <c r="N2220" s="19">
        <v>1.1739999999999999</v>
      </c>
      <c r="O2220" s="19">
        <v>1.119</v>
      </c>
      <c r="P2220" s="19">
        <v>0.61899999999999999</v>
      </c>
      <c r="Q2220" s="19">
        <v>1.1850000000000001</v>
      </c>
      <c r="R2220" s="19">
        <v>0.82399999999999995</v>
      </c>
      <c r="S2220" s="19">
        <v>0.78</v>
      </c>
      <c r="T2220" s="19">
        <v>0.21001372045852371</v>
      </c>
    </row>
    <row r="2221" spans="1:20" x14ac:dyDescent="0.4">
      <c r="A2221" s="19" t="s">
        <v>4858</v>
      </c>
      <c r="B2221" s="19">
        <v>94</v>
      </c>
      <c r="C2221" s="19" t="s">
        <v>549</v>
      </c>
      <c r="D2221" s="19" t="s">
        <v>4859</v>
      </c>
      <c r="E2221" s="19" t="s">
        <v>4860</v>
      </c>
      <c r="F2221" s="19">
        <v>0.99999699999999991</v>
      </c>
      <c r="G2221" s="19">
        <v>4.9656500000000001E-48</v>
      </c>
      <c r="H2221" s="19">
        <v>220.76</v>
      </c>
      <c r="I2221" s="19">
        <v>4</v>
      </c>
      <c r="J2221" s="19" t="s">
        <v>4873</v>
      </c>
      <c r="K2221" s="19">
        <v>-0.40687000000000001</v>
      </c>
      <c r="L2221" s="19">
        <v>12</v>
      </c>
      <c r="M2221" s="19">
        <v>1.016</v>
      </c>
      <c r="N2221" s="19">
        <v>1.0489999999999999</v>
      </c>
      <c r="O2221" s="19">
        <v>1.0409999999999999</v>
      </c>
      <c r="P2221" s="19">
        <v>0.92900000000000005</v>
      </c>
      <c r="Q2221" s="19">
        <v>0.95399999999999996</v>
      </c>
      <c r="R2221" s="19">
        <v>1.0269999999999999</v>
      </c>
      <c r="S2221" s="19">
        <v>0.93700000000000006</v>
      </c>
      <c r="T2221" s="19">
        <v>0.10429720814437229</v>
      </c>
    </row>
    <row r="2222" spans="1:20" x14ac:dyDescent="0.4">
      <c r="A2222" s="19" t="s">
        <v>4858</v>
      </c>
      <c r="B2222" s="19">
        <v>99</v>
      </c>
      <c r="C2222" s="19" t="s">
        <v>549</v>
      </c>
      <c r="D2222" s="19" t="s">
        <v>4859</v>
      </c>
      <c r="E2222" s="19" t="s">
        <v>4860</v>
      </c>
      <c r="F2222" s="19">
        <v>0.99812800000000002</v>
      </c>
      <c r="G2222" s="19">
        <v>3.8233399999999981E-193</v>
      </c>
      <c r="H2222" s="19">
        <v>351.59</v>
      </c>
      <c r="I2222" s="19">
        <v>4</v>
      </c>
      <c r="J2222" s="19" t="s">
        <v>4873</v>
      </c>
      <c r="K2222" s="19">
        <v>-0.40687000000000001</v>
      </c>
      <c r="L2222" s="19">
        <v>22</v>
      </c>
      <c r="M2222" s="19">
        <v>1.0229999999999999</v>
      </c>
      <c r="N2222" s="19">
        <v>1.0609999999999999</v>
      </c>
      <c r="O2222" s="19">
        <v>1.002</v>
      </c>
      <c r="P2222" s="19">
        <v>0.90900000000000003</v>
      </c>
      <c r="Q2222" s="19">
        <v>1.0289999999999999</v>
      </c>
      <c r="R2222" s="19">
        <v>1</v>
      </c>
      <c r="S2222" s="19">
        <v>0.95199999999999996</v>
      </c>
      <c r="T2222" s="19">
        <v>0.28800082595388993</v>
      </c>
    </row>
    <row r="2223" spans="1:20" x14ac:dyDescent="0.4">
      <c r="A2223" s="19" t="s">
        <v>4858</v>
      </c>
      <c r="B2223" s="19">
        <v>825</v>
      </c>
      <c r="C2223" s="19" t="s">
        <v>549</v>
      </c>
      <c r="D2223" s="19" t="s">
        <v>4859</v>
      </c>
      <c r="E2223" s="19" t="s">
        <v>4860</v>
      </c>
      <c r="F2223" s="19">
        <v>0.93832900000000008</v>
      </c>
      <c r="G2223" s="19">
        <v>3.4969599999999998E-4</v>
      </c>
      <c r="H2223" s="19">
        <v>109.88</v>
      </c>
      <c r="I2223" s="19">
        <v>3</v>
      </c>
      <c r="J2223" s="19" t="s">
        <v>4874</v>
      </c>
      <c r="K2223" s="19">
        <v>-0.30931999999999998</v>
      </c>
      <c r="L2223" s="19">
        <v>4</v>
      </c>
      <c r="M2223" s="19">
        <v>1.621</v>
      </c>
      <c r="N2223" s="19">
        <v>1.351</v>
      </c>
      <c r="O2223" s="19">
        <v>1.224</v>
      </c>
      <c r="P2223" s="19">
        <v>0.52100000000000002</v>
      </c>
      <c r="Q2223" s="19">
        <v>0.66200000000000003</v>
      </c>
      <c r="R2223" s="19">
        <v>0.51500000000000001</v>
      </c>
      <c r="S2223" s="19">
        <v>0.40500000000000003</v>
      </c>
      <c r="T2223" s="19">
        <v>1.460470829912999E-3</v>
      </c>
    </row>
    <row r="2224" spans="1:20" x14ac:dyDescent="0.4">
      <c r="A2224" s="19" t="s">
        <v>4858</v>
      </c>
      <c r="B2224" s="19">
        <v>440</v>
      </c>
      <c r="C2224" s="19" t="s">
        <v>549</v>
      </c>
      <c r="D2224" s="19" t="s">
        <v>4859</v>
      </c>
      <c r="E2224" s="19" t="s">
        <v>4860</v>
      </c>
      <c r="F2224" s="19">
        <v>0.95495799999999997</v>
      </c>
      <c r="G2224" s="19">
        <v>2.45164E-76</v>
      </c>
      <c r="H2224" s="19">
        <v>275.16000000000003</v>
      </c>
      <c r="I2224" s="19">
        <v>2</v>
      </c>
      <c r="J2224" s="19" t="s">
        <v>4875</v>
      </c>
      <c r="K2224" s="19">
        <v>-0.72221999999999997</v>
      </c>
      <c r="L2224" s="19">
        <v>1</v>
      </c>
      <c r="M2224" s="19">
        <v>0.877</v>
      </c>
      <c r="N2224" s="19">
        <v>1.641</v>
      </c>
      <c r="O2224" s="19">
        <v>1.127</v>
      </c>
      <c r="P2224" s="19">
        <v>0.54800000000000004</v>
      </c>
      <c r="Q2224" s="19">
        <v>1.0089999999999999</v>
      </c>
      <c r="R2224" s="19">
        <v>0.73399999999999999</v>
      </c>
      <c r="S2224" s="19">
        <v>0.629</v>
      </c>
      <c r="T2224" s="19">
        <v>0.14249927485966821</v>
      </c>
    </row>
    <row r="2225" spans="1:20" x14ac:dyDescent="0.4">
      <c r="A2225" s="19" t="s">
        <v>4858</v>
      </c>
      <c r="B2225" s="19">
        <v>1073</v>
      </c>
      <c r="C2225" s="19" t="s">
        <v>549</v>
      </c>
      <c r="D2225" s="19" t="s">
        <v>4859</v>
      </c>
      <c r="E2225" s="19" t="s">
        <v>4860</v>
      </c>
      <c r="F2225" s="19">
        <v>1</v>
      </c>
      <c r="G2225" s="19">
        <v>6.2605799999999997E-34</v>
      </c>
      <c r="H2225" s="19">
        <v>192.58</v>
      </c>
      <c r="I2225" s="19">
        <v>2</v>
      </c>
      <c r="J2225" s="19" t="s">
        <v>4876</v>
      </c>
      <c r="K2225" s="19">
        <v>-0.1668</v>
      </c>
      <c r="L2225" s="19">
        <v>2</v>
      </c>
      <c r="M2225" s="19">
        <v>1.1060000000000001</v>
      </c>
      <c r="N2225" s="19">
        <v>0.86899999999999999</v>
      </c>
      <c r="O2225" s="19">
        <v>0.85299999999999998</v>
      </c>
      <c r="P2225" s="19">
        <v>1.2130000000000001</v>
      </c>
      <c r="Q2225" s="19">
        <v>1.1639999999999999</v>
      </c>
      <c r="R2225" s="19">
        <v>0.87</v>
      </c>
      <c r="S2225" s="19">
        <v>1.1479999999999999</v>
      </c>
      <c r="T2225" s="19">
        <v>0.37118091751872972</v>
      </c>
    </row>
    <row r="2226" spans="1:20" x14ac:dyDescent="0.4">
      <c r="A2226" s="19" t="s">
        <v>4858</v>
      </c>
      <c r="B2226" s="19">
        <v>941</v>
      </c>
      <c r="C2226" s="19" t="s">
        <v>549</v>
      </c>
      <c r="D2226" s="19" t="s">
        <v>4859</v>
      </c>
      <c r="E2226" s="19" t="s">
        <v>4860</v>
      </c>
      <c r="F2226" s="19">
        <v>0.95899599999999996</v>
      </c>
      <c r="G2226" s="19">
        <v>5.0337200000000002E-3</v>
      </c>
      <c r="H2226" s="19">
        <v>71.084999999999994</v>
      </c>
      <c r="I2226" s="19">
        <v>2</v>
      </c>
      <c r="J2226" s="19" t="s">
        <v>4877</v>
      </c>
      <c r="K2226" s="19">
        <v>-0.43130000000000002</v>
      </c>
      <c r="L2226" s="19">
        <v>2</v>
      </c>
      <c r="M2226" s="19">
        <v>1.1299999999999999</v>
      </c>
      <c r="N2226" s="19">
        <v>0.996</v>
      </c>
      <c r="O2226" s="19">
        <v>1.0049999999999999</v>
      </c>
      <c r="P2226" s="19">
        <v>1.121</v>
      </c>
      <c r="Q2226" s="19">
        <v>0.997</v>
      </c>
      <c r="R2226" s="19">
        <v>0.77400000000000002</v>
      </c>
      <c r="S2226" s="19">
        <v>0.92400000000000004</v>
      </c>
      <c r="T2226" s="19">
        <v>0.48611419373421461</v>
      </c>
    </row>
    <row r="2227" spans="1:20" x14ac:dyDescent="0.4">
      <c r="A2227" s="19" t="s">
        <v>4878</v>
      </c>
      <c r="B2227" s="19">
        <v>583</v>
      </c>
      <c r="C2227" s="19" t="s">
        <v>549</v>
      </c>
      <c r="D2227" s="19" t="s">
        <v>4879</v>
      </c>
      <c r="E2227" s="19" t="s">
        <v>4880</v>
      </c>
      <c r="F2227" s="19">
        <v>1</v>
      </c>
      <c r="G2227" s="19">
        <v>3.2338999999999999E-48</v>
      </c>
      <c r="H2227" s="19">
        <v>231.21</v>
      </c>
      <c r="I2227" s="19">
        <v>3</v>
      </c>
      <c r="J2227" s="19" t="s">
        <v>4881</v>
      </c>
      <c r="K2227" s="19">
        <v>0.45906999999999998</v>
      </c>
      <c r="L2227" s="19">
        <v>39</v>
      </c>
      <c r="M2227" s="19">
        <v>0.88300000000000001</v>
      </c>
      <c r="N2227" s="19">
        <v>0.96</v>
      </c>
      <c r="O2227" s="19">
        <v>0.96299999999999997</v>
      </c>
      <c r="P2227" s="19">
        <v>1.0669999999999999</v>
      </c>
      <c r="Q2227" s="19">
        <v>1.0609999999999999</v>
      </c>
      <c r="R2227" s="19">
        <v>1.1180000000000001</v>
      </c>
      <c r="S2227" s="19">
        <v>1.157</v>
      </c>
      <c r="T2227" s="19">
        <v>1.1293349861971251E-2</v>
      </c>
    </row>
    <row r="2228" spans="1:20" x14ac:dyDescent="0.4">
      <c r="A2228" s="19" t="s">
        <v>4878</v>
      </c>
      <c r="B2228" s="19">
        <v>554</v>
      </c>
      <c r="C2228" s="19" t="s">
        <v>549</v>
      </c>
      <c r="D2228" s="19" t="s">
        <v>4879</v>
      </c>
      <c r="E2228" s="19" t="s">
        <v>4880</v>
      </c>
      <c r="F2228" s="19">
        <v>1</v>
      </c>
      <c r="G2228" s="19">
        <v>8.6058399999999973E-159</v>
      </c>
      <c r="H2228" s="19">
        <v>339.99</v>
      </c>
      <c r="I2228" s="19">
        <v>3</v>
      </c>
      <c r="J2228" s="19" t="s">
        <v>4882</v>
      </c>
      <c r="K2228" s="19">
        <v>0.40942000000000001</v>
      </c>
      <c r="L2228" s="19">
        <v>38</v>
      </c>
      <c r="M2228" s="19">
        <v>1.0549999999999999</v>
      </c>
      <c r="N2228" s="19">
        <v>0.96799999999999997</v>
      </c>
      <c r="O2228" s="19">
        <v>0.96099999999999997</v>
      </c>
      <c r="P2228" s="19">
        <v>1.05</v>
      </c>
      <c r="Q2228" s="19">
        <v>0.96899999999999997</v>
      </c>
      <c r="R2228" s="19">
        <v>1.0349999999999999</v>
      </c>
      <c r="S2228" s="19">
        <v>1.0229999999999999</v>
      </c>
      <c r="T2228" s="19">
        <v>0.57803801423825996</v>
      </c>
    </row>
    <row r="2229" spans="1:20" x14ac:dyDescent="0.4">
      <c r="A2229" s="19" t="s">
        <v>4878</v>
      </c>
      <c r="B2229" s="19">
        <v>564</v>
      </c>
      <c r="C2229" s="19" t="s">
        <v>549</v>
      </c>
      <c r="D2229" s="19" t="s">
        <v>4879</v>
      </c>
      <c r="E2229" s="19" t="s">
        <v>4880</v>
      </c>
      <c r="F2229" s="19">
        <v>1</v>
      </c>
      <c r="G2229" s="19">
        <v>3.2796599999999992E-178</v>
      </c>
      <c r="H2229" s="19">
        <v>363.33</v>
      </c>
      <c r="I2229" s="19">
        <v>3</v>
      </c>
      <c r="J2229" s="19" t="s">
        <v>4882</v>
      </c>
      <c r="K2229" s="19">
        <v>0.40942000000000001</v>
      </c>
      <c r="L2229" s="19">
        <v>38</v>
      </c>
      <c r="M2229" s="19">
        <v>1.0249999999999999</v>
      </c>
      <c r="N2229" s="19">
        <v>0.98299999999999998</v>
      </c>
      <c r="O2229" s="19">
        <v>0.98899999999999999</v>
      </c>
      <c r="P2229" s="19">
        <v>1.0449999999999999</v>
      </c>
      <c r="Q2229" s="19">
        <v>0.94199999999999995</v>
      </c>
      <c r="R2229" s="19">
        <v>1.0489999999999999</v>
      </c>
      <c r="S2229" s="19">
        <v>1.0129999999999999</v>
      </c>
      <c r="T2229" s="19">
        <v>0.76785972407524128</v>
      </c>
    </row>
    <row r="2230" spans="1:20" x14ac:dyDescent="0.4">
      <c r="A2230" s="19" t="s">
        <v>4883</v>
      </c>
      <c r="B2230" s="19">
        <v>16</v>
      </c>
      <c r="C2230" s="19" t="s">
        <v>549</v>
      </c>
      <c r="D2230" s="19" t="s">
        <v>4884</v>
      </c>
      <c r="E2230" s="19" t="s">
        <v>4885</v>
      </c>
      <c r="F2230" s="19">
        <v>0.99579300000000004</v>
      </c>
      <c r="G2230" s="19">
        <v>3.3957500000000001E-6</v>
      </c>
      <c r="H2230" s="19">
        <v>124.47</v>
      </c>
      <c r="I2230" s="19">
        <v>2</v>
      </c>
      <c r="J2230" s="19" t="s">
        <v>4886</v>
      </c>
      <c r="K2230" s="19">
        <v>1.8773</v>
      </c>
      <c r="L2230" s="19">
        <v>3</v>
      </c>
      <c r="M2230" s="19">
        <v>1.0069999999999999</v>
      </c>
      <c r="N2230" s="19">
        <v>1.1399999999999999</v>
      </c>
      <c r="O2230" s="19">
        <v>1.1100000000000001</v>
      </c>
      <c r="P2230" s="19">
        <v>0.93400000000000005</v>
      </c>
      <c r="Q2230" s="19">
        <v>0.91200000000000003</v>
      </c>
      <c r="R2230" s="19">
        <v>0.88800000000000001</v>
      </c>
      <c r="S2230" s="19">
        <v>0.83899999999999997</v>
      </c>
      <c r="T2230" s="19">
        <v>1.263988608410576E-2</v>
      </c>
    </row>
    <row r="2231" spans="1:20" x14ac:dyDescent="0.4">
      <c r="A2231" s="19" t="s">
        <v>4883</v>
      </c>
      <c r="B2231" s="19">
        <v>56</v>
      </c>
      <c r="C2231" s="19" t="s">
        <v>549</v>
      </c>
      <c r="D2231" s="19" t="s">
        <v>4884</v>
      </c>
      <c r="E2231" s="19" t="s">
        <v>4885</v>
      </c>
      <c r="F2231" s="19">
        <v>0.86804999999999999</v>
      </c>
      <c r="G2231" s="19">
        <v>5.6946999999999999E-6</v>
      </c>
      <c r="H2231" s="19">
        <v>106.6</v>
      </c>
      <c r="I2231" s="19">
        <v>3</v>
      </c>
      <c r="J2231" s="19" t="s">
        <v>4887</v>
      </c>
      <c r="K2231" s="19">
        <v>-0.62446000000000002</v>
      </c>
      <c r="L2231" s="19">
        <v>2</v>
      </c>
      <c r="M2231" s="19">
        <v>0.89600000000000002</v>
      </c>
      <c r="N2231" s="19">
        <v>0.86799999999999999</v>
      </c>
      <c r="O2231" s="19">
        <v>0.92300000000000004</v>
      </c>
      <c r="P2231" s="19">
        <v>1.135</v>
      </c>
      <c r="Q2231" s="19">
        <v>1.2030000000000001</v>
      </c>
      <c r="R2231" s="19">
        <v>1.054</v>
      </c>
      <c r="S2231" s="19">
        <v>1.262</v>
      </c>
      <c r="T2231" s="19">
        <v>5.3369388126837478E-3</v>
      </c>
    </row>
    <row r="2232" spans="1:20" x14ac:dyDescent="0.4">
      <c r="A2232" s="19" t="s">
        <v>4883</v>
      </c>
      <c r="B2232" s="19">
        <v>63</v>
      </c>
      <c r="C2232" s="19" t="s">
        <v>549</v>
      </c>
      <c r="D2232" s="19" t="s">
        <v>4884</v>
      </c>
      <c r="E2232" s="19" t="s">
        <v>4885</v>
      </c>
      <c r="F2232" s="19">
        <v>0.89690599999999998</v>
      </c>
      <c r="G2232" s="19">
        <v>1.32885E-6</v>
      </c>
      <c r="H2232" s="19">
        <v>116</v>
      </c>
      <c r="I2232" s="19">
        <v>3</v>
      </c>
      <c r="J2232" s="19" t="s">
        <v>4888</v>
      </c>
      <c r="K2232" s="19">
        <v>-0.22611000000000001</v>
      </c>
      <c r="L2232" s="19">
        <v>2</v>
      </c>
      <c r="M2232" s="19">
        <v>0.90200000000000002</v>
      </c>
      <c r="N2232" s="19">
        <v>0.95599999999999996</v>
      </c>
      <c r="O2232" s="19">
        <v>0.96599999999999997</v>
      </c>
      <c r="P2232" s="19">
        <v>1.0620000000000001</v>
      </c>
      <c r="Q2232" s="19">
        <v>1.1419999999999999</v>
      </c>
      <c r="R2232" s="19">
        <v>1.0289999999999999</v>
      </c>
      <c r="S2232" s="19">
        <v>1.145</v>
      </c>
      <c r="T2232" s="19">
        <v>2.2897533635335188E-2</v>
      </c>
    </row>
    <row r="2233" spans="1:20" x14ac:dyDescent="0.4">
      <c r="A2233" s="19" t="s">
        <v>4889</v>
      </c>
      <c r="B2233" s="19">
        <v>1161</v>
      </c>
      <c r="C2233" s="19" t="s">
        <v>549</v>
      </c>
      <c r="D2233" s="19" t="s">
        <v>4890</v>
      </c>
      <c r="E2233" s="19" t="s">
        <v>4891</v>
      </c>
      <c r="F2233" s="19">
        <v>0.99999699999999991</v>
      </c>
      <c r="G2233" s="19">
        <v>1.13535E-15</v>
      </c>
      <c r="H2233" s="19">
        <v>154.81</v>
      </c>
      <c r="I2233" s="19">
        <v>2</v>
      </c>
      <c r="J2233" s="19" t="s">
        <v>4892</v>
      </c>
      <c r="K2233" s="19">
        <v>-0.27395999999999998</v>
      </c>
      <c r="L2233" s="19">
        <v>6</v>
      </c>
      <c r="M2233" s="19">
        <v>1.0169999999999999</v>
      </c>
      <c r="N2233" s="19">
        <v>1.0209999999999999</v>
      </c>
      <c r="O2233" s="19">
        <v>1.077</v>
      </c>
      <c r="P2233" s="19">
        <v>0.99099999999999999</v>
      </c>
      <c r="Q2233" s="19">
        <v>1.0309999999999999</v>
      </c>
      <c r="R2233" s="19">
        <v>0.879</v>
      </c>
      <c r="S2233" s="19">
        <v>0.93100000000000005</v>
      </c>
      <c r="T2233" s="19">
        <v>0.2279845869184102</v>
      </c>
    </row>
    <row r="2234" spans="1:20" x14ac:dyDescent="0.4">
      <c r="A2234" s="19" t="s">
        <v>4889</v>
      </c>
      <c r="B2234" s="19">
        <v>767</v>
      </c>
      <c r="C2234" s="19" t="s">
        <v>549</v>
      </c>
      <c r="D2234" s="19" t="s">
        <v>4890</v>
      </c>
      <c r="E2234" s="19" t="s">
        <v>4891</v>
      </c>
      <c r="F2234" s="19">
        <v>0.99976599999999993</v>
      </c>
      <c r="G2234" s="19">
        <v>2.8885499999999999E-18</v>
      </c>
      <c r="H2234" s="19">
        <v>174.87</v>
      </c>
      <c r="I2234" s="19">
        <v>2</v>
      </c>
      <c r="J2234" s="19" t="s">
        <v>4893</v>
      </c>
      <c r="K2234" s="19">
        <v>-8.2542999999999991E-3</v>
      </c>
      <c r="L2234" s="19">
        <v>6</v>
      </c>
      <c r="M2234" s="19">
        <v>1.3009999999999999</v>
      </c>
      <c r="N2234" s="19">
        <v>1.28</v>
      </c>
      <c r="O2234" s="19">
        <v>1.333</v>
      </c>
      <c r="P2234" s="19">
        <v>0.64800000000000002</v>
      </c>
      <c r="Q2234" s="19">
        <v>0.745</v>
      </c>
      <c r="R2234" s="19">
        <v>0.60199999999999998</v>
      </c>
      <c r="S2234" s="19">
        <v>0.51</v>
      </c>
      <c r="T2234" s="19">
        <v>4.3918607136976101E-4</v>
      </c>
    </row>
    <row r="2235" spans="1:20" x14ac:dyDescent="0.4">
      <c r="A2235" s="19" t="s">
        <v>4889</v>
      </c>
      <c r="B2235" s="19">
        <v>92</v>
      </c>
      <c r="C2235" s="19" t="s">
        <v>549</v>
      </c>
      <c r="D2235" s="19" t="s">
        <v>4890</v>
      </c>
      <c r="E2235" s="19" t="s">
        <v>4891</v>
      </c>
      <c r="F2235" s="19">
        <v>1</v>
      </c>
      <c r="G2235" s="19">
        <v>1.5339600000000001E-82</v>
      </c>
      <c r="H2235" s="19">
        <v>275.76</v>
      </c>
      <c r="I2235" s="19">
        <v>2</v>
      </c>
      <c r="J2235" s="19" t="s">
        <v>4894</v>
      </c>
      <c r="K2235" s="19">
        <v>1.1343000000000001</v>
      </c>
      <c r="L2235" s="19">
        <v>16</v>
      </c>
      <c r="M2235" s="19">
        <v>1.073</v>
      </c>
      <c r="N2235" s="19">
        <v>1.0669999999999999</v>
      </c>
      <c r="O2235" s="19">
        <v>1.0449999999999999</v>
      </c>
      <c r="P2235" s="19">
        <v>0.99299999999999999</v>
      </c>
      <c r="Q2235" s="19">
        <v>0.89900000000000002</v>
      </c>
      <c r="R2235" s="19">
        <v>0.93</v>
      </c>
      <c r="S2235" s="19">
        <v>0.88600000000000001</v>
      </c>
      <c r="T2235" s="19">
        <v>1.582709409991195E-2</v>
      </c>
    </row>
    <row r="2236" spans="1:20" x14ac:dyDescent="0.4">
      <c r="A2236" s="19" t="s">
        <v>4889</v>
      </c>
      <c r="B2236" s="19">
        <v>97</v>
      </c>
      <c r="C2236" s="19" t="s">
        <v>549</v>
      </c>
      <c r="D2236" s="19" t="s">
        <v>4890</v>
      </c>
      <c r="E2236" s="19" t="s">
        <v>4891</v>
      </c>
      <c r="F2236" s="19">
        <v>0.960198</v>
      </c>
      <c r="G2236" s="19">
        <v>2.15414E-34</v>
      </c>
      <c r="H2236" s="19">
        <v>193.71</v>
      </c>
      <c r="I2236" s="19">
        <v>2</v>
      </c>
      <c r="J2236" s="19" t="s">
        <v>4894</v>
      </c>
      <c r="K2236" s="19">
        <v>1.1343000000000001</v>
      </c>
      <c r="L2236" s="19">
        <v>3</v>
      </c>
      <c r="M2236" s="19">
        <v>1.0940000000000001</v>
      </c>
      <c r="N2236" s="19">
        <v>1.089</v>
      </c>
      <c r="O2236" s="19">
        <v>0.94699999999999995</v>
      </c>
      <c r="P2236" s="19">
        <v>1.1040000000000001</v>
      </c>
      <c r="Q2236" s="19">
        <v>0.82299999999999995</v>
      </c>
      <c r="R2236" s="19">
        <v>0.95699999999999996</v>
      </c>
      <c r="S2236" s="19">
        <v>0.92100000000000004</v>
      </c>
      <c r="T2236" s="19">
        <v>0.42193165245697378</v>
      </c>
    </row>
    <row r="2237" spans="1:20" x14ac:dyDescent="0.4">
      <c r="A2237" s="19" t="s">
        <v>4889</v>
      </c>
      <c r="B2237" s="19">
        <v>466</v>
      </c>
      <c r="C2237" s="19" t="s">
        <v>549</v>
      </c>
      <c r="D2237" s="19" t="s">
        <v>4890</v>
      </c>
      <c r="E2237" s="19" t="s">
        <v>4891</v>
      </c>
      <c r="F2237" s="19">
        <v>1</v>
      </c>
      <c r="G2237" s="19">
        <v>1.56676E-106</v>
      </c>
      <c r="H2237" s="19">
        <v>285.58999999999997</v>
      </c>
      <c r="I2237" s="19">
        <v>3</v>
      </c>
      <c r="J2237" s="19" t="s">
        <v>4895</v>
      </c>
      <c r="K2237" s="19">
        <v>2.8805000000000001</v>
      </c>
      <c r="L2237" s="19">
        <v>5</v>
      </c>
      <c r="M2237" s="19">
        <v>0.97299999999999998</v>
      </c>
      <c r="N2237" s="19">
        <v>1.056</v>
      </c>
      <c r="O2237" s="19">
        <v>1.0629999999999999</v>
      </c>
      <c r="P2237" s="19">
        <v>0.97099999999999997</v>
      </c>
      <c r="Q2237" s="19">
        <v>0.94499999999999995</v>
      </c>
      <c r="R2237" s="19">
        <v>1.006</v>
      </c>
      <c r="S2237" s="19">
        <v>0.94499999999999995</v>
      </c>
      <c r="T2237" s="19">
        <v>0.1717082659346407</v>
      </c>
    </row>
    <row r="2238" spans="1:20" x14ac:dyDescent="0.4">
      <c r="A2238" s="19" t="s">
        <v>4889</v>
      </c>
      <c r="B2238" s="19">
        <v>641</v>
      </c>
      <c r="C2238" s="19" t="s">
        <v>549</v>
      </c>
      <c r="D2238" s="19" t="s">
        <v>4890</v>
      </c>
      <c r="E2238" s="19" t="s">
        <v>4891</v>
      </c>
      <c r="F2238" s="19">
        <v>1</v>
      </c>
      <c r="G2238" s="19">
        <v>4.2773599999999998E-10</v>
      </c>
      <c r="H2238" s="19">
        <v>130.84</v>
      </c>
      <c r="I2238" s="19">
        <v>5</v>
      </c>
      <c r="J2238" s="19" t="s">
        <v>4896</v>
      </c>
      <c r="K2238" s="19">
        <v>0.24856</v>
      </c>
      <c r="L2238" s="19">
        <v>3</v>
      </c>
      <c r="M2238" s="19">
        <v>0.89400000000000002</v>
      </c>
      <c r="N2238" s="19">
        <v>1.145</v>
      </c>
      <c r="O2238" s="19">
        <v>1.1299999999999999</v>
      </c>
      <c r="P2238" s="19">
        <v>0.89500000000000002</v>
      </c>
      <c r="Q2238" s="19">
        <v>0.88500000000000001</v>
      </c>
      <c r="R2238" s="19">
        <v>1.0449999999999999</v>
      </c>
      <c r="S2238" s="19">
        <v>0.89100000000000001</v>
      </c>
      <c r="T2238" s="19">
        <v>0.31256286948683237</v>
      </c>
    </row>
    <row r="2239" spans="1:20" x14ac:dyDescent="0.4">
      <c r="A2239" s="19" t="s">
        <v>4889</v>
      </c>
      <c r="B2239" s="19">
        <v>644</v>
      </c>
      <c r="C2239" s="19" t="s">
        <v>549</v>
      </c>
      <c r="D2239" s="19" t="s">
        <v>4890</v>
      </c>
      <c r="E2239" s="19" t="s">
        <v>4891</v>
      </c>
      <c r="F2239" s="19">
        <v>0.9999809999999999</v>
      </c>
      <c r="G2239" s="19">
        <v>4.2773599999999998E-10</v>
      </c>
      <c r="H2239" s="19">
        <v>130.84</v>
      </c>
      <c r="I2239" s="19">
        <v>5</v>
      </c>
      <c r="J2239" s="19" t="s">
        <v>4896</v>
      </c>
      <c r="K2239" s="19">
        <v>0.24856</v>
      </c>
      <c r="L2239" s="19">
        <v>2</v>
      </c>
      <c r="M2239" s="19">
        <v>0.93700000000000006</v>
      </c>
      <c r="N2239" s="19">
        <v>1.1679999999999999</v>
      </c>
      <c r="O2239" s="19">
        <v>1.1020000000000001</v>
      </c>
      <c r="P2239" s="19">
        <v>0.879</v>
      </c>
      <c r="Q2239" s="19">
        <v>0.872</v>
      </c>
      <c r="R2239" s="19">
        <v>1.032</v>
      </c>
      <c r="S2239" s="19">
        <v>0.86799999999999999</v>
      </c>
      <c r="T2239" s="19">
        <v>0.1765511459532966</v>
      </c>
    </row>
    <row r="2240" spans="1:20" x14ac:dyDescent="0.4">
      <c r="A2240" s="19" t="s">
        <v>4889</v>
      </c>
      <c r="B2240" s="19">
        <v>650</v>
      </c>
      <c r="C2240" s="19" t="s">
        <v>549</v>
      </c>
      <c r="D2240" s="19" t="s">
        <v>4890</v>
      </c>
      <c r="E2240" s="19" t="s">
        <v>4891</v>
      </c>
      <c r="F2240" s="19">
        <v>0.80424600000000002</v>
      </c>
      <c r="G2240" s="19">
        <v>5.1423799999999996E-37</v>
      </c>
      <c r="H2240" s="19">
        <v>205.45</v>
      </c>
      <c r="I2240" s="19">
        <v>5</v>
      </c>
      <c r="J2240" s="19" t="s">
        <v>4897</v>
      </c>
      <c r="K2240" s="19">
        <v>1.1744000000000001</v>
      </c>
      <c r="L2240" s="19">
        <v>1</v>
      </c>
      <c r="M2240" s="19">
        <v>1.0820000000000001</v>
      </c>
      <c r="N2240" s="19">
        <v>0.94599999999999995</v>
      </c>
      <c r="O2240" s="19">
        <v>0.97899999999999998</v>
      </c>
      <c r="P2240" s="19">
        <v>0.96599999999999997</v>
      </c>
      <c r="Q2240" s="19">
        <v>0.997</v>
      </c>
      <c r="R2240" s="19">
        <v>1.0669999999999999</v>
      </c>
      <c r="S2240" s="19">
        <v>1.008</v>
      </c>
      <c r="T2240" s="19">
        <v>0.87444127795811788</v>
      </c>
    </row>
    <row r="2241" spans="1:20" x14ac:dyDescent="0.4">
      <c r="A2241" s="19" t="s">
        <v>4889</v>
      </c>
      <c r="B2241" s="19">
        <v>367</v>
      </c>
      <c r="C2241" s="19" t="s">
        <v>549</v>
      </c>
      <c r="D2241" s="19" t="s">
        <v>4890</v>
      </c>
      <c r="E2241" s="19" t="s">
        <v>4891</v>
      </c>
      <c r="F2241" s="19">
        <v>0.93809599999999993</v>
      </c>
      <c r="G2241" s="19">
        <v>8.1045299999999998E-8</v>
      </c>
      <c r="H2241" s="19">
        <v>128.01</v>
      </c>
      <c r="I2241" s="19">
        <v>2</v>
      </c>
      <c r="J2241" s="19" t="s">
        <v>4898</v>
      </c>
      <c r="K2241" s="19">
        <v>4.2720000000000002</v>
      </c>
      <c r="L2241" s="19">
        <v>1</v>
      </c>
      <c r="M2241" s="19">
        <v>0.86</v>
      </c>
      <c r="N2241" s="19">
        <v>0.85599999999999998</v>
      </c>
      <c r="O2241" s="19">
        <v>1.3089999999999999</v>
      </c>
      <c r="P2241" s="19">
        <v>0.83599999999999997</v>
      </c>
      <c r="Q2241" s="19">
        <v>0.73799999999999999</v>
      </c>
      <c r="R2241" s="19">
        <v>1.401</v>
      </c>
      <c r="S2241" s="19">
        <v>0.98299999999999998</v>
      </c>
      <c r="T2241" s="19">
        <v>0.88799675358442764</v>
      </c>
    </row>
    <row r="2242" spans="1:20" x14ac:dyDescent="0.4">
      <c r="A2242" s="19" t="s">
        <v>4889</v>
      </c>
      <c r="B2242" s="19">
        <v>208</v>
      </c>
      <c r="C2242" s="19" t="s">
        <v>549</v>
      </c>
      <c r="D2242" s="19" t="s">
        <v>4890</v>
      </c>
      <c r="E2242" s="19" t="s">
        <v>4891</v>
      </c>
      <c r="F2242" s="19">
        <v>0.87704099999999996</v>
      </c>
      <c r="G2242" s="19">
        <v>7.5203100000000001E-4</v>
      </c>
      <c r="H2242" s="19">
        <v>94.122000000000014</v>
      </c>
      <c r="I2242" s="19">
        <v>2</v>
      </c>
      <c r="J2242" s="19" t="s">
        <v>4899</v>
      </c>
      <c r="K2242" s="19">
        <v>5.8838000000000001E-2</v>
      </c>
      <c r="L2242" s="19">
        <v>1</v>
      </c>
      <c r="M2242" s="19">
        <v>1.23</v>
      </c>
      <c r="N2242" s="19">
        <v>1.292</v>
      </c>
      <c r="O2242" s="19">
        <v>1.3129999999999999</v>
      </c>
      <c r="P2242" s="19">
        <v>0.65600000000000003</v>
      </c>
      <c r="Q2242" s="19">
        <v>0.67400000000000004</v>
      </c>
      <c r="R2242" s="19">
        <v>0.748</v>
      </c>
      <c r="S2242" s="19">
        <v>0.54200000000000004</v>
      </c>
      <c r="T2242" s="19">
        <v>1.6085430792374549E-4</v>
      </c>
    </row>
    <row r="2243" spans="1:20" x14ac:dyDescent="0.4">
      <c r="A2243" s="19" t="s">
        <v>4889</v>
      </c>
      <c r="B2243" s="19">
        <v>270</v>
      </c>
      <c r="C2243" s="19" t="s">
        <v>549</v>
      </c>
      <c r="D2243" s="19" t="s">
        <v>4890</v>
      </c>
      <c r="E2243" s="19" t="s">
        <v>4891</v>
      </c>
      <c r="F2243" s="19">
        <v>0.98418500000000009</v>
      </c>
      <c r="G2243" s="19">
        <v>8.7604999999999999E-10</v>
      </c>
      <c r="H2243" s="19">
        <v>140.01</v>
      </c>
      <c r="I2243" s="19">
        <v>2</v>
      </c>
      <c r="J2243" s="19" t="s">
        <v>4900</v>
      </c>
      <c r="K2243" s="19">
        <v>0.19988</v>
      </c>
      <c r="L2243" s="19">
        <v>4</v>
      </c>
      <c r="M2243" s="19">
        <v>0.98799999999999999</v>
      </c>
      <c r="N2243" s="19">
        <v>1.1259999999999999</v>
      </c>
      <c r="O2243" s="19">
        <v>1.2589999999999999</v>
      </c>
      <c r="P2243" s="19">
        <v>0.83699999999999997</v>
      </c>
      <c r="Q2243" s="19">
        <v>0.89900000000000002</v>
      </c>
      <c r="R2243" s="19">
        <v>0.86</v>
      </c>
      <c r="S2243" s="19">
        <v>0.77</v>
      </c>
      <c r="T2243" s="19">
        <v>2.4403095337574201E-2</v>
      </c>
    </row>
    <row r="2244" spans="1:20" x14ac:dyDescent="0.4">
      <c r="A2244" s="19" t="s">
        <v>4889</v>
      </c>
      <c r="B2244" s="19">
        <v>272</v>
      </c>
      <c r="C2244" s="19" t="s">
        <v>549</v>
      </c>
      <c r="D2244" s="19" t="s">
        <v>4890</v>
      </c>
      <c r="E2244" s="19" t="s">
        <v>4891</v>
      </c>
      <c r="F2244" s="19">
        <v>0.91228999999999993</v>
      </c>
      <c r="G2244" s="19">
        <v>3.7644200000000001E-3</v>
      </c>
      <c r="H2244" s="19">
        <v>59.77</v>
      </c>
      <c r="I2244" s="19">
        <v>3</v>
      </c>
      <c r="J2244" s="19" t="s">
        <v>4901</v>
      </c>
      <c r="K2244" s="19">
        <v>-0.18386</v>
      </c>
      <c r="L2244" s="19">
        <v>2</v>
      </c>
    </row>
    <row r="2245" spans="1:20" x14ac:dyDescent="0.4">
      <c r="A2245" s="19" t="s">
        <v>4889</v>
      </c>
      <c r="B2245" s="19">
        <v>385</v>
      </c>
      <c r="C2245" s="19" t="s">
        <v>549</v>
      </c>
      <c r="D2245" s="19" t="s">
        <v>4890</v>
      </c>
      <c r="E2245" s="19" t="s">
        <v>4891</v>
      </c>
      <c r="F2245" s="19">
        <v>0.99612299999999998</v>
      </c>
      <c r="G2245" s="19">
        <v>7.5565999999999995E-12</v>
      </c>
      <c r="H2245" s="19">
        <v>139.77000000000001</v>
      </c>
      <c r="I2245" s="19">
        <v>3</v>
      </c>
      <c r="J2245" s="19" t="s">
        <v>4902</v>
      </c>
      <c r="K2245" s="19">
        <v>-0.45887</v>
      </c>
      <c r="L2245" s="19">
        <v>1</v>
      </c>
      <c r="M2245" s="19">
        <v>1.024</v>
      </c>
      <c r="N2245" s="19">
        <v>1.103</v>
      </c>
      <c r="O2245" s="19">
        <v>0.999</v>
      </c>
      <c r="P2245" s="19">
        <v>0.89400000000000002</v>
      </c>
      <c r="Q2245" s="19">
        <v>0.99399999999999999</v>
      </c>
      <c r="R2245" s="19">
        <v>1.0029999999999999</v>
      </c>
      <c r="S2245" s="19">
        <v>0.92500000000000004</v>
      </c>
      <c r="T2245" s="19">
        <v>0.1728264552031151</v>
      </c>
    </row>
    <row r="2246" spans="1:20" x14ac:dyDescent="0.4">
      <c r="A2246" s="19" t="s">
        <v>4889</v>
      </c>
      <c r="B2246" s="19">
        <v>352</v>
      </c>
      <c r="C2246" s="19" t="s">
        <v>549</v>
      </c>
      <c r="D2246" s="19" t="s">
        <v>4890</v>
      </c>
      <c r="E2246" s="19" t="s">
        <v>4891</v>
      </c>
      <c r="F2246" s="19">
        <v>0.91398999999999997</v>
      </c>
      <c r="G2246" s="19">
        <v>9.8075300000000007E-38</v>
      </c>
      <c r="H2246" s="19">
        <v>214.54</v>
      </c>
      <c r="I2246" s="19">
        <v>3</v>
      </c>
      <c r="J2246" s="19" t="s">
        <v>4903</v>
      </c>
      <c r="K2246" s="19">
        <v>-0.27489999999999998</v>
      </c>
      <c r="L2246" s="19">
        <v>8</v>
      </c>
      <c r="M2246" s="19">
        <v>1.379</v>
      </c>
      <c r="N2246" s="19">
        <v>1.2010000000000001</v>
      </c>
      <c r="O2246" s="19">
        <v>1.0349999999999999</v>
      </c>
      <c r="P2246" s="19">
        <v>0.88900000000000001</v>
      </c>
      <c r="Q2246" s="19">
        <v>0.70899999999999996</v>
      </c>
      <c r="R2246" s="19">
        <v>0.749</v>
      </c>
      <c r="S2246" s="19">
        <v>0.64900000000000002</v>
      </c>
      <c r="T2246" s="19">
        <v>1.6037966948015701E-2</v>
      </c>
    </row>
    <row r="2247" spans="1:20" x14ac:dyDescent="0.4">
      <c r="A2247" s="19" t="s">
        <v>4889</v>
      </c>
      <c r="B2247" s="19">
        <v>593</v>
      </c>
      <c r="C2247" s="19" t="s">
        <v>549</v>
      </c>
      <c r="D2247" s="19" t="s">
        <v>4890</v>
      </c>
      <c r="E2247" s="19" t="s">
        <v>4891</v>
      </c>
      <c r="F2247" s="19">
        <v>0.96412999999999993</v>
      </c>
      <c r="G2247" s="19">
        <v>5.6486400000000007E-45</v>
      </c>
      <c r="H2247" s="19">
        <v>215.28</v>
      </c>
      <c r="I2247" s="19">
        <v>3</v>
      </c>
      <c r="J2247" s="19" t="s">
        <v>4904</v>
      </c>
      <c r="K2247" s="19">
        <v>-0.13216</v>
      </c>
      <c r="L2247" s="19">
        <v>5</v>
      </c>
      <c r="M2247" s="19">
        <v>0.98099999999999998</v>
      </c>
      <c r="N2247" s="19">
        <v>1.107</v>
      </c>
      <c r="O2247" s="19">
        <v>1.2310000000000001</v>
      </c>
      <c r="P2247" s="19">
        <v>0.91600000000000004</v>
      </c>
      <c r="Q2247" s="19">
        <v>0.77300000000000002</v>
      </c>
      <c r="R2247" s="19">
        <v>0.96199999999999997</v>
      </c>
      <c r="S2247" s="19">
        <v>0.79900000000000004</v>
      </c>
      <c r="T2247" s="19">
        <v>7.350459698850173E-2</v>
      </c>
    </row>
    <row r="2248" spans="1:20" x14ac:dyDescent="0.4">
      <c r="A2248" s="19" t="s">
        <v>4889</v>
      </c>
      <c r="B2248" s="19">
        <v>425</v>
      </c>
      <c r="C2248" s="19" t="s">
        <v>549</v>
      </c>
      <c r="D2248" s="19" t="s">
        <v>4890</v>
      </c>
      <c r="E2248" s="19" t="s">
        <v>4891</v>
      </c>
      <c r="F2248" s="19">
        <v>0.81143699999999996</v>
      </c>
      <c r="G2248" s="19">
        <v>4.6044499999999989E-103</v>
      </c>
      <c r="H2248" s="19">
        <v>279.66000000000003</v>
      </c>
      <c r="I2248" s="19">
        <v>3</v>
      </c>
      <c r="J2248" s="19" t="s">
        <v>4905</v>
      </c>
      <c r="K2248" s="19">
        <v>-0.10428999999999999</v>
      </c>
      <c r="L2248" s="19">
        <v>4</v>
      </c>
      <c r="M2248" s="19">
        <v>1.141</v>
      </c>
      <c r="N2248" s="19">
        <v>1.423</v>
      </c>
      <c r="O2248" s="19">
        <v>1.3839999999999999</v>
      </c>
      <c r="P2248" s="19">
        <v>0.623</v>
      </c>
      <c r="Q2248" s="19">
        <v>0.65300000000000002</v>
      </c>
      <c r="R2248" s="19">
        <v>0.66400000000000003</v>
      </c>
      <c r="S2248" s="19">
        <v>0.49099999999999999</v>
      </c>
      <c r="T2248" s="19">
        <v>6.0668773313096995E-4</v>
      </c>
    </row>
    <row r="2249" spans="1:20" x14ac:dyDescent="0.4">
      <c r="A2249" s="19" t="s">
        <v>4889</v>
      </c>
      <c r="B2249" s="19">
        <v>427</v>
      </c>
      <c r="C2249" s="19" t="s">
        <v>549</v>
      </c>
      <c r="D2249" s="19" t="s">
        <v>4890</v>
      </c>
      <c r="E2249" s="19" t="s">
        <v>4891</v>
      </c>
      <c r="F2249" s="19">
        <v>0.999942</v>
      </c>
      <c r="G2249" s="19">
        <v>4.6044499999999989E-103</v>
      </c>
      <c r="H2249" s="19">
        <v>279.66000000000003</v>
      </c>
      <c r="I2249" s="19">
        <v>3</v>
      </c>
      <c r="J2249" s="19" t="s">
        <v>4906</v>
      </c>
      <c r="K2249" s="19">
        <v>0.37351000000000001</v>
      </c>
      <c r="L2249" s="19">
        <v>4</v>
      </c>
      <c r="M2249" s="19">
        <v>1.135</v>
      </c>
      <c r="N2249" s="19">
        <v>1.466</v>
      </c>
      <c r="O2249" s="19">
        <v>1.3979999999999999</v>
      </c>
      <c r="P2249" s="19">
        <v>0.59699999999999998</v>
      </c>
      <c r="Q2249" s="19">
        <v>0.64200000000000002</v>
      </c>
      <c r="R2249" s="19">
        <v>0.64100000000000001</v>
      </c>
      <c r="S2249" s="19">
        <v>0.47</v>
      </c>
      <c r="T2249" s="19">
        <v>8.0204467532573763E-4</v>
      </c>
    </row>
    <row r="2250" spans="1:20" x14ac:dyDescent="0.4">
      <c r="A2250" s="19" t="s">
        <v>4889</v>
      </c>
      <c r="B2250" s="19">
        <v>1040</v>
      </c>
      <c r="C2250" s="19" t="s">
        <v>549</v>
      </c>
      <c r="D2250" s="19" t="s">
        <v>4890</v>
      </c>
      <c r="E2250" s="19" t="s">
        <v>4891</v>
      </c>
      <c r="F2250" s="19">
        <v>0.97772999999999988</v>
      </c>
      <c r="G2250" s="19">
        <v>1.2308500000000001E-5</v>
      </c>
      <c r="H2250" s="19">
        <v>106.1</v>
      </c>
      <c r="I2250" s="19">
        <v>3</v>
      </c>
      <c r="J2250" s="19" t="s">
        <v>4907</v>
      </c>
      <c r="K2250" s="19">
        <v>0.57552999999999999</v>
      </c>
      <c r="L2250" s="19">
        <v>1</v>
      </c>
      <c r="M2250" s="19">
        <v>1.0669999999999999</v>
      </c>
      <c r="N2250" s="19">
        <v>1.028</v>
      </c>
      <c r="O2250" s="19">
        <v>1.2110000000000001</v>
      </c>
      <c r="P2250" s="19">
        <v>0.77700000000000002</v>
      </c>
      <c r="Q2250" s="19">
        <v>1.1040000000000001</v>
      </c>
      <c r="R2250" s="19">
        <v>0.80700000000000005</v>
      </c>
      <c r="S2250" s="19">
        <v>0.81299999999999994</v>
      </c>
      <c r="T2250" s="19">
        <v>0.14919855235466309</v>
      </c>
    </row>
    <row r="2251" spans="1:20" x14ac:dyDescent="0.4">
      <c r="A2251" s="19" t="s">
        <v>4889</v>
      </c>
      <c r="B2251" s="19">
        <v>1044</v>
      </c>
      <c r="C2251" s="19" t="s">
        <v>549</v>
      </c>
      <c r="D2251" s="19" t="s">
        <v>4890</v>
      </c>
      <c r="E2251" s="19" t="s">
        <v>4891</v>
      </c>
      <c r="F2251" s="19">
        <v>0.97345999999999999</v>
      </c>
      <c r="G2251" s="19">
        <v>1.08619E-13</v>
      </c>
      <c r="H2251" s="19">
        <v>162.96</v>
      </c>
      <c r="I2251" s="19">
        <v>2</v>
      </c>
      <c r="J2251" s="19" t="s">
        <v>4908</v>
      </c>
      <c r="K2251" s="19">
        <v>-1.0336000000000001</v>
      </c>
      <c r="L2251" s="19">
        <v>2</v>
      </c>
      <c r="M2251" s="19">
        <v>1.1240000000000001</v>
      </c>
      <c r="N2251" s="19">
        <v>1.08</v>
      </c>
      <c r="O2251" s="19">
        <v>1.103</v>
      </c>
      <c r="P2251" s="19">
        <v>0.81499999999999995</v>
      </c>
      <c r="Q2251" s="19">
        <v>1.0049999999999999</v>
      </c>
      <c r="R2251" s="19">
        <v>0.872</v>
      </c>
      <c r="S2251" s="19">
        <v>0.81399999999999995</v>
      </c>
      <c r="T2251" s="19">
        <v>2.8977957984932721E-2</v>
      </c>
    </row>
    <row r="2252" spans="1:20" x14ac:dyDescent="0.4">
      <c r="A2252" s="19" t="s">
        <v>4889</v>
      </c>
      <c r="B2252" s="19">
        <v>1045</v>
      </c>
      <c r="C2252" s="19" t="s">
        <v>549</v>
      </c>
      <c r="D2252" s="19" t="s">
        <v>4890</v>
      </c>
      <c r="E2252" s="19" t="s">
        <v>4891</v>
      </c>
      <c r="F2252" s="19">
        <v>0.91209400000000007</v>
      </c>
      <c r="G2252" s="19">
        <v>1.2308500000000001E-5</v>
      </c>
      <c r="H2252" s="19">
        <v>106.1</v>
      </c>
      <c r="I2252" s="19">
        <v>3</v>
      </c>
      <c r="J2252" s="19" t="s">
        <v>4907</v>
      </c>
      <c r="K2252" s="19">
        <v>0.57552999999999999</v>
      </c>
      <c r="L2252" s="19">
        <v>1</v>
      </c>
      <c r="M2252" s="19">
        <v>1.0669999999999999</v>
      </c>
      <c r="N2252" s="19">
        <v>1.028</v>
      </c>
      <c r="O2252" s="19">
        <v>1.2110000000000001</v>
      </c>
      <c r="P2252" s="19">
        <v>0.77700000000000002</v>
      </c>
      <c r="Q2252" s="19">
        <v>1.1040000000000001</v>
      </c>
      <c r="R2252" s="19">
        <v>0.80700000000000005</v>
      </c>
      <c r="S2252" s="19">
        <v>0.81299999999999994</v>
      </c>
      <c r="T2252" s="19">
        <v>0.14919855235466309</v>
      </c>
    </row>
    <row r="2253" spans="1:20" x14ac:dyDescent="0.4">
      <c r="A2253" s="19" t="s">
        <v>4889</v>
      </c>
      <c r="B2253" s="19">
        <v>1053</v>
      </c>
      <c r="C2253" s="19" t="s">
        <v>549</v>
      </c>
      <c r="D2253" s="19" t="s">
        <v>4890</v>
      </c>
      <c r="E2253" s="19" t="s">
        <v>4891</v>
      </c>
      <c r="F2253" s="19">
        <v>0.99998799999999988</v>
      </c>
      <c r="G2253" s="19">
        <v>9.4735600000000007E-3</v>
      </c>
      <c r="H2253" s="19">
        <v>54.811999999999998</v>
      </c>
      <c r="I2253" s="19">
        <v>2</v>
      </c>
      <c r="J2253" s="19" t="s">
        <v>4909</v>
      </c>
      <c r="K2253" s="19">
        <v>0.15125</v>
      </c>
      <c r="L2253" s="19">
        <v>1</v>
      </c>
      <c r="M2253" s="19">
        <v>1.02</v>
      </c>
      <c r="N2253" s="19">
        <v>1.0680000000000001</v>
      </c>
      <c r="O2253" s="19">
        <v>1.1180000000000001</v>
      </c>
      <c r="P2253" s="19">
        <v>0.90500000000000003</v>
      </c>
      <c r="Q2253" s="19">
        <v>0.89400000000000002</v>
      </c>
      <c r="R2253" s="19">
        <v>0.99299999999999999</v>
      </c>
      <c r="S2253" s="19">
        <v>0.871</v>
      </c>
      <c r="T2253" s="19">
        <v>3.0851255343532499E-2</v>
      </c>
    </row>
    <row r="2254" spans="1:20" x14ac:dyDescent="0.4">
      <c r="A2254" s="19" t="s">
        <v>4889</v>
      </c>
      <c r="B2254" s="19">
        <v>111</v>
      </c>
      <c r="C2254" s="19" t="s">
        <v>549</v>
      </c>
      <c r="D2254" s="19" t="s">
        <v>4890</v>
      </c>
      <c r="E2254" s="19" t="s">
        <v>4891</v>
      </c>
      <c r="F2254" s="19">
        <v>0.9989610000000001</v>
      </c>
      <c r="G2254" s="19">
        <v>1.3505699999999999E-31</v>
      </c>
      <c r="H2254" s="19">
        <v>188.43</v>
      </c>
      <c r="I2254" s="19">
        <v>4</v>
      </c>
      <c r="J2254" s="19" t="s">
        <v>4910</v>
      </c>
      <c r="K2254" s="19">
        <v>1.319</v>
      </c>
      <c r="L2254" s="19">
        <v>8</v>
      </c>
      <c r="M2254" s="19">
        <v>0.97399999999999998</v>
      </c>
      <c r="N2254" s="19">
        <v>1.177</v>
      </c>
      <c r="O2254" s="19">
        <v>1.1379999999999999</v>
      </c>
      <c r="P2254" s="19">
        <v>0.83599999999999997</v>
      </c>
      <c r="Q2254" s="19">
        <v>0.94899999999999995</v>
      </c>
      <c r="R2254" s="19">
        <v>0.91200000000000003</v>
      </c>
      <c r="S2254" s="19">
        <v>0.82</v>
      </c>
      <c r="T2254" s="19">
        <v>4.7063392745086571E-2</v>
      </c>
    </row>
    <row r="2255" spans="1:20" x14ac:dyDescent="0.4">
      <c r="A2255" s="19" t="s">
        <v>4889</v>
      </c>
      <c r="B2255" s="19">
        <v>1055</v>
      </c>
      <c r="C2255" s="19" t="s">
        <v>549</v>
      </c>
      <c r="D2255" s="19" t="s">
        <v>4890</v>
      </c>
      <c r="E2255" s="19" t="s">
        <v>4891</v>
      </c>
      <c r="F2255" s="19">
        <v>1</v>
      </c>
      <c r="G2255" s="19">
        <v>1.56484E-39</v>
      </c>
      <c r="H2255" s="19">
        <v>205.81</v>
      </c>
      <c r="I2255" s="19">
        <v>3</v>
      </c>
      <c r="J2255" s="19" t="s">
        <v>4911</v>
      </c>
      <c r="K2255" s="19">
        <v>-0.10224999999999999</v>
      </c>
      <c r="L2255" s="19">
        <v>11</v>
      </c>
      <c r="M2255" s="19">
        <v>1.0029999999999999</v>
      </c>
      <c r="N2255" s="19">
        <v>1.0349999999999999</v>
      </c>
      <c r="O2255" s="19">
        <v>1.107</v>
      </c>
      <c r="P2255" s="19">
        <v>0.93899999999999995</v>
      </c>
      <c r="Q2255" s="19">
        <v>0.95299999999999996</v>
      </c>
      <c r="R2255" s="19">
        <v>0.97099999999999997</v>
      </c>
      <c r="S2255" s="19">
        <v>0.91</v>
      </c>
      <c r="T2255" s="19">
        <v>3.8474347457126613E-2</v>
      </c>
    </row>
    <row r="2256" spans="1:20" x14ac:dyDescent="0.4">
      <c r="A2256" s="19" t="s">
        <v>4889</v>
      </c>
      <c r="B2256" s="19">
        <v>1060</v>
      </c>
      <c r="C2256" s="19" t="s">
        <v>549</v>
      </c>
      <c r="D2256" s="19" t="s">
        <v>4890</v>
      </c>
      <c r="E2256" s="19" t="s">
        <v>4891</v>
      </c>
      <c r="F2256" s="19">
        <v>1</v>
      </c>
      <c r="G2256" s="19">
        <v>5.66858E-30</v>
      </c>
      <c r="H2256" s="19">
        <v>188.04</v>
      </c>
      <c r="I2256" s="19">
        <v>3</v>
      </c>
      <c r="J2256" s="19" t="s">
        <v>4911</v>
      </c>
      <c r="K2256" s="19">
        <v>-0.10224999999999999</v>
      </c>
      <c r="L2256" s="19">
        <v>7</v>
      </c>
      <c r="M2256" s="19">
        <v>0.93200000000000005</v>
      </c>
      <c r="N2256" s="19">
        <v>0.98399999999999999</v>
      </c>
      <c r="O2256" s="19">
        <v>1.083</v>
      </c>
      <c r="P2256" s="19">
        <v>0.94699999999999995</v>
      </c>
      <c r="Q2256" s="19">
        <v>1.024</v>
      </c>
      <c r="R2256" s="19">
        <v>1.056</v>
      </c>
      <c r="S2256" s="19">
        <v>1.0089999999999999</v>
      </c>
      <c r="T2256" s="19">
        <v>0.86099177472982258</v>
      </c>
    </row>
    <row r="2257" spans="1:20" x14ac:dyDescent="0.4">
      <c r="A2257" s="19" t="s">
        <v>4889</v>
      </c>
      <c r="B2257" s="19">
        <v>1063</v>
      </c>
      <c r="C2257" s="19" t="s">
        <v>549</v>
      </c>
      <c r="D2257" s="19" t="s">
        <v>4890</v>
      </c>
      <c r="E2257" s="19" t="s">
        <v>4891</v>
      </c>
      <c r="F2257" s="19">
        <v>1</v>
      </c>
      <c r="G2257" s="19">
        <v>5.66858E-30</v>
      </c>
      <c r="H2257" s="19">
        <v>188.04</v>
      </c>
      <c r="I2257" s="19">
        <v>3</v>
      </c>
      <c r="J2257" s="19" t="s">
        <v>4911</v>
      </c>
      <c r="K2257" s="19">
        <v>-0.10224999999999999</v>
      </c>
      <c r="L2257" s="19">
        <v>8</v>
      </c>
      <c r="M2257" s="19">
        <v>0.93500000000000005</v>
      </c>
      <c r="N2257" s="19">
        <v>0.98199999999999998</v>
      </c>
      <c r="O2257" s="19">
        <v>1.083</v>
      </c>
      <c r="P2257" s="19">
        <v>0.94899999999999995</v>
      </c>
      <c r="Q2257" s="19">
        <v>1.0169999999999999</v>
      </c>
      <c r="R2257" s="19">
        <v>1.0580000000000001</v>
      </c>
      <c r="S2257" s="19">
        <v>1.008</v>
      </c>
      <c r="T2257" s="19">
        <v>0.87701074311076821</v>
      </c>
    </row>
    <row r="2258" spans="1:20" x14ac:dyDescent="0.4">
      <c r="A2258" s="19" t="s">
        <v>4889</v>
      </c>
      <c r="B2258" s="19">
        <v>665</v>
      </c>
      <c r="C2258" s="19" t="s">
        <v>549</v>
      </c>
      <c r="D2258" s="19" t="s">
        <v>4890</v>
      </c>
      <c r="E2258" s="19" t="s">
        <v>4891</v>
      </c>
      <c r="F2258" s="19">
        <v>1</v>
      </c>
      <c r="G2258" s="19">
        <v>2.9615199999999998E-8</v>
      </c>
      <c r="H2258" s="19">
        <v>147.33000000000001</v>
      </c>
      <c r="I2258" s="19">
        <v>2</v>
      </c>
      <c r="J2258" s="19" t="s">
        <v>4912</v>
      </c>
      <c r="K2258" s="19">
        <v>1.3684000000000001</v>
      </c>
      <c r="L2258" s="19">
        <v>5</v>
      </c>
      <c r="M2258" s="19">
        <v>1.0349999999999999</v>
      </c>
      <c r="N2258" s="19">
        <v>1.1950000000000001</v>
      </c>
      <c r="O2258" s="19">
        <v>1.173</v>
      </c>
      <c r="P2258" s="19">
        <v>0.89600000000000002</v>
      </c>
      <c r="Q2258" s="19">
        <v>0.76200000000000001</v>
      </c>
      <c r="R2258" s="19">
        <v>0.90200000000000002</v>
      </c>
      <c r="S2258" s="19">
        <v>0.752</v>
      </c>
      <c r="T2258" s="19">
        <v>1.602185235981754E-2</v>
      </c>
    </row>
    <row r="2259" spans="1:20" x14ac:dyDescent="0.4">
      <c r="A2259" s="19" t="s">
        <v>4889</v>
      </c>
      <c r="B2259" s="19">
        <v>668</v>
      </c>
      <c r="C2259" s="19" t="s">
        <v>549</v>
      </c>
      <c r="D2259" s="19" t="s">
        <v>4890</v>
      </c>
      <c r="E2259" s="19" t="s">
        <v>4891</v>
      </c>
      <c r="F2259" s="19">
        <v>1</v>
      </c>
      <c r="G2259" s="19">
        <v>2.9615199999999998E-8</v>
      </c>
      <c r="H2259" s="19">
        <v>147.33000000000001</v>
      </c>
      <c r="I2259" s="19">
        <v>2</v>
      </c>
      <c r="J2259" s="19" t="s">
        <v>4912</v>
      </c>
      <c r="K2259" s="19">
        <v>1.3684000000000001</v>
      </c>
      <c r="L2259" s="19">
        <v>2</v>
      </c>
      <c r="M2259" s="19">
        <v>0.91900000000000004</v>
      </c>
      <c r="N2259" s="19">
        <v>1.252</v>
      </c>
      <c r="O2259" s="19">
        <v>1.2689999999999999</v>
      </c>
      <c r="P2259" s="19">
        <v>1.1879999999999999</v>
      </c>
      <c r="Q2259" s="19">
        <v>0.56799999999999995</v>
      </c>
      <c r="R2259" s="19">
        <v>0.73899999999999999</v>
      </c>
      <c r="S2259" s="19">
        <v>0.72499999999999998</v>
      </c>
      <c r="T2259" s="19">
        <v>0.21035052582674779</v>
      </c>
    </row>
    <row r="2260" spans="1:20" x14ac:dyDescent="0.4">
      <c r="A2260" s="19" t="s">
        <v>4889</v>
      </c>
      <c r="B2260" s="19">
        <v>737</v>
      </c>
      <c r="C2260" s="19" t="s">
        <v>549</v>
      </c>
      <c r="D2260" s="19" t="s">
        <v>4890</v>
      </c>
      <c r="E2260" s="19" t="s">
        <v>4891</v>
      </c>
      <c r="F2260" s="19">
        <v>0.99374300000000004</v>
      </c>
      <c r="G2260" s="19">
        <v>3.4496899999999998E-5</v>
      </c>
      <c r="H2260" s="19">
        <v>96.391000000000005</v>
      </c>
      <c r="I2260" s="19">
        <v>3</v>
      </c>
      <c r="J2260" s="19" t="s">
        <v>4913</v>
      </c>
      <c r="K2260" s="19">
        <v>-0.17921999999999999</v>
      </c>
      <c r="L2260" s="19">
        <v>1</v>
      </c>
      <c r="M2260" s="19">
        <v>0.93899999999999995</v>
      </c>
      <c r="N2260" s="19">
        <v>1.1120000000000001</v>
      </c>
      <c r="O2260" s="19">
        <v>1.4239999999999999</v>
      </c>
      <c r="P2260" s="19">
        <v>0.89500000000000002</v>
      </c>
      <c r="Q2260" s="19">
        <v>0.63600000000000001</v>
      </c>
      <c r="R2260" s="19">
        <v>0.92700000000000005</v>
      </c>
      <c r="S2260" s="19">
        <v>0.70699999999999996</v>
      </c>
      <c r="T2260" s="19">
        <v>0.11274900694252871</v>
      </c>
    </row>
    <row r="2261" spans="1:20" x14ac:dyDescent="0.4">
      <c r="A2261" s="19" t="s">
        <v>4889</v>
      </c>
      <c r="B2261" s="19">
        <v>739</v>
      </c>
      <c r="C2261" s="19" t="s">
        <v>549</v>
      </c>
      <c r="D2261" s="19" t="s">
        <v>4890</v>
      </c>
      <c r="E2261" s="19" t="s">
        <v>4891</v>
      </c>
      <c r="F2261" s="19">
        <v>0.99974699999999994</v>
      </c>
      <c r="G2261" s="19">
        <v>2.1736699999999999E-37</v>
      </c>
      <c r="H2261" s="19">
        <v>209.23</v>
      </c>
      <c r="I2261" s="19">
        <v>2</v>
      </c>
      <c r="J2261" s="19" t="s">
        <v>4914</v>
      </c>
      <c r="K2261" s="19">
        <v>-0.56516999999999995</v>
      </c>
      <c r="L2261" s="19">
        <v>10</v>
      </c>
      <c r="M2261" s="19">
        <v>1.105</v>
      </c>
      <c r="N2261" s="19">
        <v>0.998</v>
      </c>
      <c r="O2261" s="19">
        <v>1.071</v>
      </c>
      <c r="P2261" s="19">
        <v>0.96599999999999997</v>
      </c>
      <c r="Q2261" s="19">
        <v>0.999</v>
      </c>
      <c r="R2261" s="19">
        <v>0.876</v>
      </c>
      <c r="S2261" s="19">
        <v>0.89500000000000002</v>
      </c>
      <c r="T2261" s="19">
        <v>8.791029676485225E-2</v>
      </c>
    </row>
    <row r="2262" spans="1:20" x14ac:dyDescent="0.4">
      <c r="A2262" s="19" t="s">
        <v>4889</v>
      </c>
      <c r="B2262" s="19">
        <v>746</v>
      </c>
      <c r="C2262" s="19" t="s">
        <v>549</v>
      </c>
      <c r="D2262" s="19" t="s">
        <v>4890</v>
      </c>
      <c r="E2262" s="19" t="s">
        <v>4891</v>
      </c>
      <c r="F2262" s="19">
        <v>0.99820400000000009</v>
      </c>
      <c r="G2262" s="19">
        <v>9.91074E-9</v>
      </c>
      <c r="H2262" s="19">
        <v>133.24</v>
      </c>
      <c r="I2262" s="19">
        <v>3</v>
      </c>
      <c r="J2262" s="19" t="s">
        <v>4915</v>
      </c>
      <c r="K2262" s="19">
        <v>-3.3925999999999998E-2</v>
      </c>
      <c r="L2262" s="19">
        <v>3</v>
      </c>
      <c r="M2262" s="19">
        <v>1.1140000000000001</v>
      </c>
      <c r="N2262" s="19">
        <v>1.0840000000000001</v>
      </c>
      <c r="O2262" s="19">
        <v>1.073</v>
      </c>
      <c r="P2262" s="19">
        <v>1.006</v>
      </c>
      <c r="Q2262" s="19">
        <v>0.95699999999999996</v>
      </c>
      <c r="R2262" s="19">
        <v>0.76400000000000001</v>
      </c>
      <c r="S2262" s="19">
        <v>0.83399999999999996</v>
      </c>
      <c r="T2262" s="19">
        <v>9.1547076270405495E-2</v>
      </c>
    </row>
    <row r="2263" spans="1:20" x14ac:dyDescent="0.4">
      <c r="A2263" s="19" t="s">
        <v>4889</v>
      </c>
      <c r="B2263" s="19">
        <v>803</v>
      </c>
      <c r="C2263" s="19" t="s">
        <v>549</v>
      </c>
      <c r="D2263" s="19" t="s">
        <v>4890</v>
      </c>
      <c r="E2263" s="19" t="s">
        <v>4891</v>
      </c>
      <c r="F2263" s="19">
        <v>0.91261700000000001</v>
      </c>
      <c r="G2263" s="19">
        <v>3.8989099999999999E-10</v>
      </c>
      <c r="H2263" s="19">
        <v>147.72999999999999</v>
      </c>
      <c r="I2263" s="19">
        <v>2</v>
      </c>
      <c r="J2263" s="19" t="s">
        <v>4916</v>
      </c>
      <c r="K2263" s="19">
        <v>0.30918000000000001</v>
      </c>
      <c r="L2263" s="19">
        <v>2</v>
      </c>
      <c r="M2263" s="19">
        <v>1.4570000000000001</v>
      </c>
      <c r="N2263" s="19">
        <v>1.355</v>
      </c>
      <c r="O2263" s="19">
        <v>1.3160000000000001</v>
      </c>
      <c r="P2263" s="19">
        <v>0.58899999999999997</v>
      </c>
      <c r="Q2263" s="19">
        <v>0.58799999999999997</v>
      </c>
      <c r="R2263" s="19">
        <v>0.58199999999999996</v>
      </c>
      <c r="S2263" s="19">
        <v>0.42599999999999999</v>
      </c>
      <c r="T2263" s="19">
        <v>9.7481187678652568E-6</v>
      </c>
    </row>
    <row r="2264" spans="1:20" x14ac:dyDescent="0.4">
      <c r="A2264" s="19" t="s">
        <v>4889</v>
      </c>
      <c r="B2264" s="19">
        <v>806</v>
      </c>
      <c r="C2264" s="19" t="s">
        <v>549</v>
      </c>
      <c r="D2264" s="19" t="s">
        <v>4890</v>
      </c>
      <c r="E2264" s="19" t="s">
        <v>4891</v>
      </c>
      <c r="F2264" s="19">
        <v>0.85271100000000011</v>
      </c>
      <c r="G2264" s="19">
        <v>1.22739E-9</v>
      </c>
      <c r="H2264" s="19">
        <v>142.03</v>
      </c>
      <c r="I2264" s="19">
        <v>2</v>
      </c>
      <c r="J2264" s="19" t="s">
        <v>4917</v>
      </c>
      <c r="K2264" s="19">
        <v>1.0665</v>
      </c>
      <c r="L2264" s="19">
        <v>1</v>
      </c>
      <c r="M2264" s="19">
        <v>0.98799999999999999</v>
      </c>
      <c r="N2264" s="19">
        <v>1.022</v>
      </c>
      <c r="O2264" s="19">
        <v>1.1160000000000001</v>
      </c>
      <c r="P2264" s="19">
        <v>0.95799999999999996</v>
      </c>
      <c r="Q2264" s="19">
        <v>1.022</v>
      </c>
      <c r="R2264" s="19">
        <v>0.90700000000000003</v>
      </c>
      <c r="S2264" s="19">
        <v>0.92400000000000004</v>
      </c>
      <c r="T2264" s="19">
        <v>0.1880785464594657</v>
      </c>
    </row>
    <row r="2265" spans="1:20" x14ac:dyDescent="0.4">
      <c r="A2265" s="19" t="s">
        <v>4889</v>
      </c>
      <c r="B2265" s="19">
        <v>1174</v>
      </c>
      <c r="C2265" s="19" t="s">
        <v>549</v>
      </c>
      <c r="D2265" s="19" t="s">
        <v>4890</v>
      </c>
      <c r="E2265" s="19" t="s">
        <v>4891</v>
      </c>
      <c r="F2265" s="19">
        <v>0.82929799999999998</v>
      </c>
      <c r="G2265" s="19">
        <v>2.0291099999999991E-38</v>
      </c>
      <c r="H2265" s="19">
        <v>194.99</v>
      </c>
      <c r="I2265" s="19">
        <v>4</v>
      </c>
      <c r="J2265" s="19" t="s">
        <v>4918</v>
      </c>
      <c r="K2265" s="19">
        <v>0.41177999999999998</v>
      </c>
      <c r="L2265" s="19">
        <v>8</v>
      </c>
      <c r="M2265" s="19">
        <v>0.96599999999999997</v>
      </c>
      <c r="N2265" s="19">
        <v>0.98699999999999999</v>
      </c>
      <c r="O2265" s="19">
        <v>1.07</v>
      </c>
      <c r="P2265" s="19">
        <v>1.012</v>
      </c>
      <c r="Q2265" s="19">
        <v>1.0049999999999999</v>
      </c>
      <c r="R2265" s="19">
        <v>0.98499999999999999</v>
      </c>
      <c r="S2265" s="19">
        <v>0.99299999999999999</v>
      </c>
      <c r="T2265" s="19">
        <v>0.859729531471222</v>
      </c>
    </row>
    <row r="2266" spans="1:20" x14ac:dyDescent="0.4">
      <c r="A2266" s="19" t="s">
        <v>4889</v>
      </c>
      <c r="B2266" s="19">
        <v>1134</v>
      </c>
      <c r="C2266" s="19" t="s">
        <v>549</v>
      </c>
      <c r="D2266" s="19" t="s">
        <v>4890</v>
      </c>
      <c r="E2266" s="19" t="s">
        <v>4891</v>
      </c>
      <c r="F2266" s="19">
        <v>0.77259699999999998</v>
      </c>
      <c r="G2266" s="19">
        <v>2.0855399999999999E-13</v>
      </c>
      <c r="H2266" s="19">
        <v>155.09</v>
      </c>
      <c r="I2266" s="19">
        <v>2</v>
      </c>
      <c r="J2266" s="19" t="s">
        <v>4919</v>
      </c>
      <c r="K2266" s="19">
        <v>-0.34347</v>
      </c>
      <c r="L2266" s="19">
        <v>1</v>
      </c>
      <c r="M2266" s="19">
        <v>0.86499999999999999</v>
      </c>
      <c r="N2266" s="19">
        <v>1.135</v>
      </c>
      <c r="O2266" s="19">
        <v>1.151</v>
      </c>
      <c r="P2266" s="19">
        <v>0.997</v>
      </c>
      <c r="Q2266" s="19">
        <v>1.036</v>
      </c>
      <c r="R2266" s="19">
        <v>0.81499999999999995</v>
      </c>
      <c r="S2266" s="19">
        <v>0.90400000000000003</v>
      </c>
      <c r="T2266" s="19">
        <v>0.45614427511456201</v>
      </c>
    </row>
    <row r="2267" spans="1:20" x14ac:dyDescent="0.4">
      <c r="A2267" s="19" t="s">
        <v>4889</v>
      </c>
      <c r="B2267" s="19">
        <v>300</v>
      </c>
      <c r="C2267" s="19" t="s">
        <v>549</v>
      </c>
      <c r="D2267" s="19" t="s">
        <v>4890</v>
      </c>
      <c r="E2267" s="19" t="s">
        <v>4891</v>
      </c>
      <c r="F2267" s="19">
        <v>0.98866900000000002</v>
      </c>
      <c r="G2267" s="19">
        <v>3.3933000000000001E-7</v>
      </c>
      <c r="H2267" s="19">
        <v>131.18</v>
      </c>
      <c r="I2267" s="19">
        <v>2</v>
      </c>
      <c r="J2267" s="19" t="s">
        <v>4920</v>
      </c>
      <c r="K2267" s="19">
        <v>0.23193</v>
      </c>
      <c r="L2267" s="19">
        <v>2</v>
      </c>
      <c r="M2267" s="19">
        <v>1.2809999999999999</v>
      </c>
      <c r="N2267" s="19">
        <v>1.325</v>
      </c>
      <c r="O2267" s="19">
        <v>1.3160000000000001</v>
      </c>
      <c r="P2267" s="19">
        <v>0.58799999999999997</v>
      </c>
      <c r="Q2267" s="19">
        <v>0.55500000000000005</v>
      </c>
      <c r="R2267" s="19">
        <v>0.83499999999999996</v>
      </c>
      <c r="S2267" s="19">
        <v>0.504</v>
      </c>
      <c r="T2267" s="19">
        <v>5.4092734615829403E-3</v>
      </c>
    </row>
    <row r="2268" spans="1:20" x14ac:dyDescent="0.4">
      <c r="A2268" s="19" t="s">
        <v>4889</v>
      </c>
      <c r="B2268" s="19">
        <v>869</v>
      </c>
      <c r="C2268" s="19" t="s">
        <v>549</v>
      </c>
      <c r="D2268" s="19" t="s">
        <v>4890</v>
      </c>
      <c r="E2268" s="19" t="s">
        <v>4891</v>
      </c>
      <c r="F2268" s="19">
        <v>0.99990499999999993</v>
      </c>
      <c r="G2268" s="19">
        <v>8.2735699999999983E-107</v>
      </c>
      <c r="H2268" s="19">
        <v>296.18</v>
      </c>
      <c r="I2268" s="19">
        <v>3</v>
      </c>
      <c r="J2268" s="19" t="s">
        <v>4921</v>
      </c>
      <c r="K2268" s="19">
        <v>-0.64198</v>
      </c>
      <c r="L2268" s="19">
        <v>7</v>
      </c>
      <c r="M2268" s="19">
        <v>0.93700000000000006</v>
      </c>
      <c r="N2268" s="19">
        <v>0.97</v>
      </c>
      <c r="O2268" s="19">
        <v>1.042</v>
      </c>
      <c r="P2268" s="19">
        <v>0.94299999999999995</v>
      </c>
      <c r="Q2268" s="19">
        <v>1.1160000000000001</v>
      </c>
      <c r="R2268" s="19">
        <v>1.0309999999999999</v>
      </c>
      <c r="S2268" s="19">
        <v>1.048</v>
      </c>
      <c r="T2268" s="19">
        <v>0.4770292353017152</v>
      </c>
    </row>
    <row r="2269" spans="1:20" x14ac:dyDescent="0.4">
      <c r="A2269" s="19" t="s">
        <v>4889</v>
      </c>
      <c r="B2269" s="19">
        <v>704</v>
      </c>
      <c r="C2269" s="19" t="s">
        <v>549</v>
      </c>
      <c r="D2269" s="19" t="s">
        <v>4890</v>
      </c>
      <c r="E2269" s="19" t="s">
        <v>4891</v>
      </c>
      <c r="F2269" s="19">
        <v>0.90823899999999991</v>
      </c>
      <c r="G2269" s="19">
        <v>2.0053800000000002E-3</v>
      </c>
      <c r="H2269" s="19">
        <v>89.266000000000005</v>
      </c>
      <c r="I2269" s="19">
        <v>2</v>
      </c>
      <c r="J2269" s="19" t="s">
        <v>4922</v>
      </c>
      <c r="K2269" s="19">
        <v>0.80968999999999991</v>
      </c>
      <c r="L2269" s="19">
        <v>1</v>
      </c>
      <c r="M2269" s="19">
        <v>0.69299999999999995</v>
      </c>
      <c r="N2269" s="19">
        <v>1.0409999999999999</v>
      </c>
      <c r="O2269" s="19">
        <v>1.08</v>
      </c>
      <c r="P2269" s="19">
        <v>0.67600000000000005</v>
      </c>
      <c r="Q2269" s="19">
        <v>0.69199999999999995</v>
      </c>
      <c r="R2269" s="19">
        <v>1.841</v>
      </c>
      <c r="S2269" s="19">
        <v>1.1399999999999999</v>
      </c>
      <c r="T2269" s="19">
        <v>0.93046036023682177</v>
      </c>
    </row>
    <row r="2270" spans="1:20" x14ac:dyDescent="0.4">
      <c r="A2270" s="19" t="s">
        <v>4923</v>
      </c>
      <c r="B2270" s="19">
        <v>180</v>
      </c>
      <c r="C2270" s="19" t="s">
        <v>549</v>
      </c>
      <c r="D2270" s="19" t="s">
        <v>4924</v>
      </c>
      <c r="E2270" s="19" t="s">
        <v>4925</v>
      </c>
      <c r="F2270" s="19">
        <v>0.99765100000000007</v>
      </c>
      <c r="G2270" s="19">
        <v>1.20791E-4</v>
      </c>
      <c r="H2270" s="19">
        <v>83.751000000000005</v>
      </c>
      <c r="I2270" s="19">
        <v>3</v>
      </c>
      <c r="J2270" s="19" t="s">
        <v>4926</v>
      </c>
      <c r="K2270" s="19">
        <v>0.76383999999999996</v>
      </c>
      <c r="L2270" s="19">
        <v>1</v>
      </c>
      <c r="M2270" s="19">
        <v>0.94899999999999995</v>
      </c>
      <c r="N2270" s="19">
        <v>1.052</v>
      </c>
      <c r="O2270" s="19">
        <v>1.052</v>
      </c>
      <c r="P2270" s="19">
        <v>0.93600000000000005</v>
      </c>
      <c r="Q2270" s="19">
        <v>1.097</v>
      </c>
      <c r="R2270" s="19">
        <v>0.93899999999999995</v>
      </c>
      <c r="S2270" s="19">
        <v>0.97299999999999998</v>
      </c>
      <c r="T2270" s="19">
        <v>0.67257015766079586</v>
      </c>
    </row>
    <row r="2271" spans="1:20" x14ac:dyDescent="0.4">
      <c r="A2271" s="19" t="s">
        <v>4927</v>
      </c>
      <c r="B2271" s="19">
        <v>116</v>
      </c>
      <c r="C2271" s="19" t="s">
        <v>549</v>
      </c>
      <c r="D2271" s="19" t="s">
        <v>4928</v>
      </c>
      <c r="E2271" s="19" t="s">
        <v>4929</v>
      </c>
      <c r="F2271" s="19">
        <v>0.97960700000000001</v>
      </c>
      <c r="G2271" s="19">
        <v>2.1722099999999999E-3</v>
      </c>
      <c r="H2271" s="19">
        <v>75.986000000000004</v>
      </c>
      <c r="I2271" s="19">
        <v>2</v>
      </c>
      <c r="J2271" s="19" t="s">
        <v>4930</v>
      </c>
      <c r="K2271" s="19">
        <v>0.47989999999999999</v>
      </c>
      <c r="L2271" s="19">
        <v>2</v>
      </c>
      <c r="M2271" s="19">
        <v>1.0720000000000001</v>
      </c>
      <c r="N2271" s="19">
        <v>0.90400000000000003</v>
      </c>
      <c r="O2271" s="19">
        <v>0.90100000000000002</v>
      </c>
      <c r="P2271" s="19">
        <v>1.107</v>
      </c>
      <c r="Q2271" s="19">
        <v>1.0089999999999999</v>
      </c>
      <c r="R2271" s="19">
        <v>1.0660000000000001</v>
      </c>
      <c r="S2271" s="19">
        <v>1.1060000000000001</v>
      </c>
      <c r="T2271" s="19">
        <v>0.17814440995093039</v>
      </c>
    </row>
    <row r="2272" spans="1:20" x14ac:dyDescent="0.4">
      <c r="A2272" s="19" t="s">
        <v>4927</v>
      </c>
      <c r="B2272" s="19">
        <v>119</v>
      </c>
      <c r="C2272" s="19" t="s">
        <v>549</v>
      </c>
      <c r="D2272" s="19" t="s">
        <v>4928</v>
      </c>
      <c r="E2272" s="19" t="s">
        <v>4929</v>
      </c>
      <c r="F2272" s="19">
        <v>0.93913799999999992</v>
      </c>
      <c r="G2272" s="19">
        <v>1.9391300000000001E-4</v>
      </c>
      <c r="H2272" s="19">
        <v>110.44</v>
      </c>
      <c r="I2272" s="19">
        <v>2</v>
      </c>
      <c r="J2272" s="19" t="s">
        <v>4931</v>
      </c>
      <c r="K2272" s="19">
        <v>-1.3447</v>
      </c>
      <c r="L2272" s="19">
        <v>4</v>
      </c>
      <c r="M2272" s="19">
        <v>1.085</v>
      </c>
      <c r="N2272" s="19">
        <v>0.94599999999999995</v>
      </c>
      <c r="O2272" s="19">
        <v>0.91900000000000004</v>
      </c>
      <c r="P2272" s="19">
        <v>0.98399999999999999</v>
      </c>
      <c r="Q2272" s="19">
        <v>1.0369999999999999</v>
      </c>
      <c r="R2272" s="19">
        <v>1.077</v>
      </c>
      <c r="S2272" s="19">
        <v>1.05</v>
      </c>
      <c r="T2272" s="19">
        <v>0.4259305687015506</v>
      </c>
    </row>
    <row r="2273" spans="1:20" x14ac:dyDescent="0.4">
      <c r="A2273" s="19" t="s">
        <v>4932</v>
      </c>
      <c r="B2273" s="19">
        <v>705</v>
      </c>
      <c r="C2273" s="19" t="s">
        <v>549</v>
      </c>
      <c r="D2273" s="19" t="s">
        <v>4933</v>
      </c>
      <c r="E2273" s="19" t="s">
        <v>4934</v>
      </c>
      <c r="F2273" s="19">
        <v>1</v>
      </c>
      <c r="G2273" s="19">
        <v>5.4964699999999994E-6</v>
      </c>
      <c r="H2273" s="19">
        <v>113.13</v>
      </c>
      <c r="I2273" s="19">
        <v>3</v>
      </c>
      <c r="J2273" s="19" t="s">
        <v>4935</v>
      </c>
      <c r="K2273" s="19">
        <v>0.30395</v>
      </c>
      <c r="L2273" s="19">
        <v>2</v>
      </c>
    </row>
    <row r="2274" spans="1:20" x14ac:dyDescent="0.4">
      <c r="A2274" s="19" t="s">
        <v>4932</v>
      </c>
      <c r="B2274" s="19">
        <v>526</v>
      </c>
      <c r="C2274" s="19" t="s">
        <v>549</v>
      </c>
      <c r="D2274" s="19" t="s">
        <v>4933</v>
      </c>
      <c r="E2274" s="19" t="s">
        <v>4934</v>
      </c>
      <c r="F2274" s="19">
        <v>0.99698600000000004</v>
      </c>
      <c r="G2274" s="19">
        <v>6.9707100000000005E-13</v>
      </c>
      <c r="H2274" s="19">
        <v>151.58000000000001</v>
      </c>
      <c r="I2274" s="19">
        <v>3</v>
      </c>
      <c r="J2274" s="19" t="s">
        <v>4936</v>
      </c>
      <c r="K2274" s="19">
        <v>-0.66386000000000001</v>
      </c>
      <c r="L2274" s="19">
        <v>4</v>
      </c>
      <c r="M2274" s="19">
        <v>0.83599999999999997</v>
      </c>
      <c r="N2274" s="19">
        <v>0.90300000000000002</v>
      </c>
      <c r="O2274" s="19">
        <v>0.95499999999999996</v>
      </c>
      <c r="P2274" s="19">
        <v>1.097</v>
      </c>
      <c r="Q2274" s="19">
        <v>1.2270000000000001</v>
      </c>
      <c r="R2274" s="19">
        <v>1.0569999999999999</v>
      </c>
      <c r="S2274" s="19">
        <v>1.2549999999999999</v>
      </c>
      <c r="T2274" s="19">
        <v>1.8592652955216449E-2</v>
      </c>
    </row>
    <row r="2275" spans="1:20" x14ac:dyDescent="0.4">
      <c r="A2275" s="19" t="s">
        <v>4932</v>
      </c>
      <c r="B2275" s="19">
        <v>341</v>
      </c>
      <c r="C2275" s="19" t="s">
        <v>549</v>
      </c>
      <c r="D2275" s="19" t="s">
        <v>4933</v>
      </c>
      <c r="E2275" s="19" t="s">
        <v>4934</v>
      </c>
      <c r="F2275" s="19">
        <v>0.99993600000000005</v>
      </c>
      <c r="G2275" s="19">
        <v>1.80255E-6</v>
      </c>
      <c r="H2275" s="19">
        <v>127.79</v>
      </c>
      <c r="I2275" s="19">
        <v>3</v>
      </c>
      <c r="J2275" s="19" t="s">
        <v>4937</v>
      </c>
      <c r="K2275" s="19">
        <v>0.41950999999999999</v>
      </c>
      <c r="L2275" s="19">
        <v>8</v>
      </c>
      <c r="M2275" s="19">
        <v>0.96799999999999997</v>
      </c>
      <c r="N2275" s="19">
        <v>0.96499999999999997</v>
      </c>
      <c r="O2275" s="19">
        <v>0.97899999999999998</v>
      </c>
      <c r="P2275" s="19">
        <v>1.073</v>
      </c>
      <c r="Q2275" s="19">
        <v>1.0760000000000001</v>
      </c>
      <c r="R2275" s="19">
        <v>0.98199999999999998</v>
      </c>
      <c r="S2275" s="19">
        <v>1.075</v>
      </c>
      <c r="T2275" s="19">
        <v>7.7521757517540188E-2</v>
      </c>
    </row>
    <row r="2276" spans="1:20" x14ac:dyDescent="0.4">
      <c r="A2276" s="19" t="s">
        <v>4932</v>
      </c>
      <c r="B2276" s="19">
        <v>562</v>
      </c>
      <c r="C2276" s="19" t="s">
        <v>549</v>
      </c>
      <c r="D2276" s="19" t="s">
        <v>4933</v>
      </c>
      <c r="E2276" s="19" t="s">
        <v>4934</v>
      </c>
      <c r="F2276" s="19">
        <v>0.99999799999999994</v>
      </c>
      <c r="G2276" s="19">
        <v>1.1535E-48</v>
      </c>
      <c r="H2276" s="19">
        <v>228.32</v>
      </c>
      <c r="I2276" s="19">
        <v>3</v>
      </c>
      <c r="J2276" s="19" t="s">
        <v>4938</v>
      </c>
      <c r="K2276" s="19">
        <v>0.31905</v>
      </c>
      <c r="L2276" s="19">
        <v>2</v>
      </c>
      <c r="M2276" s="19">
        <v>0.81599999999999995</v>
      </c>
      <c r="N2276" s="19">
        <v>0.78</v>
      </c>
      <c r="O2276" s="19">
        <v>0.79600000000000004</v>
      </c>
      <c r="P2276" s="19">
        <v>1.3580000000000001</v>
      </c>
      <c r="Q2276" s="19">
        <v>1.0940000000000001</v>
      </c>
      <c r="R2276" s="19">
        <v>1.264</v>
      </c>
      <c r="S2276" s="19">
        <v>1.554</v>
      </c>
      <c r="T2276" s="19">
        <v>2.5402582813161428E-3</v>
      </c>
    </row>
    <row r="2277" spans="1:20" x14ac:dyDescent="0.4">
      <c r="A2277" s="19" t="s">
        <v>4932</v>
      </c>
      <c r="B2277" s="19">
        <v>563</v>
      </c>
      <c r="C2277" s="19" t="s">
        <v>549</v>
      </c>
      <c r="D2277" s="19" t="s">
        <v>4933</v>
      </c>
      <c r="E2277" s="19" t="s">
        <v>4934</v>
      </c>
      <c r="F2277" s="19">
        <v>0.99999699999999991</v>
      </c>
      <c r="G2277" s="19">
        <v>1.1535E-48</v>
      </c>
      <c r="H2277" s="19">
        <v>228.32</v>
      </c>
      <c r="I2277" s="19">
        <v>3</v>
      </c>
      <c r="J2277" s="19" t="s">
        <v>4938</v>
      </c>
      <c r="K2277" s="19">
        <v>0.31905</v>
      </c>
      <c r="L2277" s="19">
        <v>3</v>
      </c>
      <c r="M2277" s="19">
        <v>0.84599999999999997</v>
      </c>
      <c r="N2277" s="19">
        <v>0.77700000000000002</v>
      </c>
      <c r="O2277" s="19">
        <v>0.76</v>
      </c>
      <c r="P2277" s="19">
        <v>1.3049999999999999</v>
      </c>
      <c r="Q2277" s="19">
        <v>1.1850000000000001</v>
      </c>
      <c r="R2277" s="19">
        <v>1.2470000000000001</v>
      </c>
      <c r="S2277" s="19">
        <v>1.5680000000000001</v>
      </c>
      <c r="T2277" s="19">
        <v>4.6780715134751719E-4</v>
      </c>
    </row>
    <row r="2278" spans="1:20" x14ac:dyDescent="0.4">
      <c r="A2278" s="19" t="s">
        <v>4932</v>
      </c>
      <c r="B2278" s="19">
        <v>384</v>
      </c>
      <c r="C2278" s="19" t="s">
        <v>549</v>
      </c>
      <c r="D2278" s="19" t="s">
        <v>4933</v>
      </c>
      <c r="E2278" s="19" t="s">
        <v>4934</v>
      </c>
      <c r="F2278" s="19">
        <v>0.99857499999999999</v>
      </c>
      <c r="G2278" s="19">
        <v>1.0315900000000001E-24</v>
      </c>
      <c r="H2278" s="19">
        <v>179.07</v>
      </c>
      <c r="I2278" s="19">
        <v>2</v>
      </c>
      <c r="J2278" s="19" t="s">
        <v>4939</v>
      </c>
      <c r="K2278" s="19">
        <v>-0.59719999999999995</v>
      </c>
      <c r="L2278" s="19">
        <v>1</v>
      </c>
      <c r="M2278" s="19">
        <v>1.0069999999999999</v>
      </c>
      <c r="N2278" s="19">
        <v>0.9</v>
      </c>
      <c r="O2278" s="19">
        <v>0.876</v>
      </c>
      <c r="P2278" s="19">
        <v>1.157</v>
      </c>
      <c r="Q2278" s="19">
        <v>1.077</v>
      </c>
      <c r="R2278" s="19">
        <v>1.052</v>
      </c>
      <c r="S2278" s="19">
        <v>1.181</v>
      </c>
      <c r="T2278" s="19">
        <v>3.1266191173113009E-2</v>
      </c>
    </row>
    <row r="2279" spans="1:20" x14ac:dyDescent="0.4">
      <c r="A2279" s="19" t="s">
        <v>4940</v>
      </c>
      <c r="B2279" s="19">
        <v>435</v>
      </c>
      <c r="C2279" s="19" t="s">
        <v>549</v>
      </c>
      <c r="D2279" s="19" t="s">
        <v>4941</v>
      </c>
      <c r="E2279" s="19" t="s">
        <v>4942</v>
      </c>
      <c r="F2279" s="19">
        <v>0.99973500000000004</v>
      </c>
      <c r="G2279" s="19">
        <v>2.8513100000000001E-3</v>
      </c>
      <c r="H2279" s="19">
        <v>69.650000000000006</v>
      </c>
      <c r="I2279" s="19">
        <v>3</v>
      </c>
      <c r="J2279" s="19" t="s">
        <v>4943</v>
      </c>
      <c r="K2279" s="19">
        <v>-4.0566999999999999E-2</v>
      </c>
      <c r="L2279" s="19">
        <v>2</v>
      </c>
      <c r="M2279" s="19">
        <v>1.0169999999999999</v>
      </c>
      <c r="N2279" s="19">
        <v>0.76700000000000002</v>
      </c>
      <c r="O2279" s="19">
        <v>0.90500000000000003</v>
      </c>
      <c r="P2279" s="19">
        <v>1.0760000000000001</v>
      </c>
      <c r="Q2279" s="19">
        <v>1.194</v>
      </c>
      <c r="R2279" s="19">
        <v>1.129</v>
      </c>
      <c r="S2279" s="19">
        <v>1.264</v>
      </c>
      <c r="T2279" s="19">
        <v>5.1221200299752162E-2</v>
      </c>
    </row>
    <row r="2280" spans="1:20" x14ac:dyDescent="0.4">
      <c r="A2280" s="19" t="s">
        <v>4944</v>
      </c>
      <c r="B2280" s="19">
        <v>570</v>
      </c>
      <c r="C2280" s="19" t="s">
        <v>549</v>
      </c>
      <c r="D2280" s="19" t="s">
        <v>4945</v>
      </c>
      <c r="E2280" s="19" t="s">
        <v>4946</v>
      </c>
      <c r="F2280" s="19">
        <v>1</v>
      </c>
      <c r="G2280" s="19">
        <v>1.20727E-11</v>
      </c>
      <c r="H2280" s="19">
        <v>149.12</v>
      </c>
      <c r="I2280" s="19">
        <v>3</v>
      </c>
      <c r="J2280" s="19" t="s">
        <v>4947</v>
      </c>
      <c r="K2280" s="19">
        <v>0.48304999999999998</v>
      </c>
      <c r="L2280" s="19">
        <v>2</v>
      </c>
      <c r="M2280" s="19">
        <v>0.91200000000000003</v>
      </c>
      <c r="N2280" s="19">
        <v>0.96199999999999997</v>
      </c>
      <c r="O2280" s="19">
        <v>0.95099999999999996</v>
      </c>
      <c r="P2280" s="19">
        <v>1.1539999999999999</v>
      </c>
      <c r="Q2280" s="19">
        <v>1.07</v>
      </c>
      <c r="R2280" s="19">
        <v>1.004</v>
      </c>
      <c r="S2280" s="19">
        <v>1.143</v>
      </c>
      <c r="T2280" s="19">
        <v>3.8324873753616602E-2</v>
      </c>
    </row>
    <row r="2281" spans="1:20" x14ac:dyDescent="0.4">
      <c r="A2281" s="19" t="s">
        <v>4944</v>
      </c>
      <c r="B2281" s="19">
        <v>897</v>
      </c>
      <c r="C2281" s="19" t="s">
        <v>549</v>
      </c>
      <c r="D2281" s="19" t="s">
        <v>4945</v>
      </c>
      <c r="E2281" s="19" t="s">
        <v>4946</v>
      </c>
      <c r="F2281" s="19">
        <v>1</v>
      </c>
      <c r="G2281" s="19">
        <v>7.0127299999999996E-22</v>
      </c>
      <c r="H2281" s="19">
        <v>174.35</v>
      </c>
      <c r="I2281" s="19">
        <v>2</v>
      </c>
      <c r="J2281" s="19" t="s">
        <v>4948</v>
      </c>
      <c r="K2281" s="19">
        <v>0.31917000000000001</v>
      </c>
      <c r="L2281" s="19">
        <v>10</v>
      </c>
      <c r="M2281" s="19">
        <v>0.77400000000000002</v>
      </c>
      <c r="N2281" s="19">
        <v>0.79600000000000004</v>
      </c>
      <c r="O2281" s="19">
        <v>0.74199999999999999</v>
      </c>
      <c r="P2281" s="19">
        <v>1.339</v>
      </c>
      <c r="Q2281" s="19">
        <v>1.194</v>
      </c>
      <c r="R2281" s="19">
        <v>1.28</v>
      </c>
      <c r="S2281" s="19">
        <v>1.649</v>
      </c>
      <c r="T2281" s="19">
        <v>2.1600382783051319E-4</v>
      </c>
    </row>
    <row r="2282" spans="1:20" x14ac:dyDescent="0.4">
      <c r="A2282" s="19" t="s">
        <v>4944</v>
      </c>
      <c r="B2282" s="19">
        <v>899</v>
      </c>
      <c r="C2282" s="19" t="s">
        <v>549</v>
      </c>
      <c r="D2282" s="19" t="s">
        <v>4945</v>
      </c>
      <c r="E2282" s="19" t="s">
        <v>4946</v>
      </c>
      <c r="F2282" s="19">
        <v>1</v>
      </c>
      <c r="G2282" s="19">
        <v>6.6494399999999996E-6</v>
      </c>
      <c r="H2282" s="19">
        <v>105.9</v>
      </c>
      <c r="I2282" s="19">
        <v>2</v>
      </c>
      <c r="J2282" s="19" t="s">
        <v>4948</v>
      </c>
      <c r="K2282" s="19">
        <v>0.31917000000000001</v>
      </c>
      <c r="L2282" s="19">
        <v>4</v>
      </c>
      <c r="M2282" s="19">
        <v>0.83099999999999996</v>
      </c>
      <c r="N2282" s="19">
        <v>0.84399999999999997</v>
      </c>
      <c r="O2282" s="19">
        <v>0.85</v>
      </c>
      <c r="P2282" s="19">
        <v>1.2450000000000001</v>
      </c>
      <c r="Q2282" s="19">
        <v>1.1299999999999999</v>
      </c>
      <c r="R2282" s="19">
        <v>1.196</v>
      </c>
      <c r="S2282" s="19">
        <v>1.4139999999999999</v>
      </c>
      <c r="T2282" s="19">
        <v>2.7922938453636979E-4</v>
      </c>
    </row>
    <row r="2283" spans="1:20" x14ac:dyDescent="0.4">
      <c r="A2283" s="19" t="s">
        <v>4944</v>
      </c>
      <c r="B2283" s="19">
        <v>901</v>
      </c>
      <c r="C2283" s="19" t="s">
        <v>549</v>
      </c>
      <c r="D2283" s="19" t="s">
        <v>4945</v>
      </c>
      <c r="E2283" s="19" t="s">
        <v>4946</v>
      </c>
      <c r="F2283" s="19">
        <v>1</v>
      </c>
      <c r="G2283" s="19">
        <v>7.0127299999999996E-22</v>
      </c>
      <c r="H2283" s="19">
        <v>174.35</v>
      </c>
      <c r="I2283" s="19">
        <v>2</v>
      </c>
      <c r="J2283" s="19" t="s">
        <v>4948</v>
      </c>
      <c r="K2283" s="19">
        <v>0.31917000000000001</v>
      </c>
      <c r="L2283" s="19">
        <v>9</v>
      </c>
      <c r="M2283" s="19">
        <v>0.78200000000000003</v>
      </c>
      <c r="N2283" s="19">
        <v>0.877</v>
      </c>
      <c r="O2283" s="19">
        <v>0.83499999999999996</v>
      </c>
      <c r="P2283" s="19">
        <v>1.143</v>
      </c>
      <c r="Q2283" s="19">
        <v>1.25</v>
      </c>
      <c r="R2283" s="19">
        <v>1.216</v>
      </c>
      <c r="S2283" s="19">
        <v>1.4470000000000001</v>
      </c>
      <c r="T2283" s="19">
        <v>9.5588717846766284E-4</v>
      </c>
    </row>
    <row r="2284" spans="1:20" x14ac:dyDescent="0.4">
      <c r="A2284" s="19" t="s">
        <v>4944</v>
      </c>
      <c r="B2284" s="19">
        <v>579</v>
      </c>
      <c r="C2284" s="19" t="s">
        <v>549</v>
      </c>
      <c r="D2284" s="19" t="s">
        <v>4945</v>
      </c>
      <c r="E2284" s="19" t="s">
        <v>4946</v>
      </c>
      <c r="F2284" s="19">
        <v>1</v>
      </c>
      <c r="G2284" s="19">
        <v>7.1697400000000001E-25</v>
      </c>
      <c r="H2284" s="19">
        <v>177.6</v>
      </c>
      <c r="I2284" s="19">
        <v>3</v>
      </c>
      <c r="J2284" s="19" t="s">
        <v>4949</v>
      </c>
      <c r="K2284" s="19">
        <v>0.21442</v>
      </c>
      <c r="L2284" s="19">
        <v>4</v>
      </c>
      <c r="M2284" s="19">
        <v>1.1739999999999999</v>
      </c>
      <c r="N2284" s="19">
        <v>1.1220000000000001</v>
      </c>
      <c r="O2284" s="19">
        <v>0.89900000000000002</v>
      </c>
      <c r="P2284" s="19">
        <v>0.60699999999999998</v>
      </c>
      <c r="Q2284" s="19">
        <v>1.179</v>
      </c>
      <c r="R2284" s="19">
        <v>1.054</v>
      </c>
      <c r="S2284" s="19">
        <v>0.88900000000000001</v>
      </c>
      <c r="T2284" s="19">
        <v>0.53389938241020751</v>
      </c>
    </row>
    <row r="2285" spans="1:20" x14ac:dyDescent="0.4">
      <c r="A2285" s="19" t="s">
        <v>4950</v>
      </c>
      <c r="B2285" s="19">
        <v>776</v>
      </c>
      <c r="C2285" s="19" t="s">
        <v>549</v>
      </c>
      <c r="D2285" s="19" t="s">
        <v>4951</v>
      </c>
      <c r="E2285" s="19" t="s">
        <v>4952</v>
      </c>
      <c r="F2285" s="19">
        <v>0.95171399999999995</v>
      </c>
      <c r="G2285" s="19">
        <v>1.19013E-24</v>
      </c>
      <c r="H2285" s="19">
        <v>178.22</v>
      </c>
      <c r="I2285" s="19">
        <v>2</v>
      </c>
      <c r="J2285" s="19" t="s">
        <v>4953</v>
      </c>
      <c r="K2285" s="19">
        <v>0.96156000000000008</v>
      </c>
      <c r="L2285" s="19">
        <v>2</v>
      </c>
      <c r="M2285" s="19">
        <v>0.84499999999999997</v>
      </c>
      <c r="N2285" s="19">
        <v>0.873</v>
      </c>
      <c r="O2285" s="19">
        <v>0.75900000000000001</v>
      </c>
      <c r="P2285" s="19">
        <v>1.2130000000000001</v>
      </c>
      <c r="Q2285" s="19">
        <v>1.2130000000000001</v>
      </c>
      <c r="R2285" s="19">
        <v>1.204</v>
      </c>
      <c r="S2285" s="19">
        <v>1.4650000000000001</v>
      </c>
      <c r="T2285" s="19">
        <v>8.2009546784000368E-4</v>
      </c>
    </row>
    <row r="2286" spans="1:20" x14ac:dyDescent="0.4">
      <c r="A2286" s="19" t="s">
        <v>4950</v>
      </c>
      <c r="B2286" s="19">
        <v>586</v>
      </c>
      <c r="C2286" s="19" t="s">
        <v>549</v>
      </c>
      <c r="D2286" s="19" t="s">
        <v>4951</v>
      </c>
      <c r="E2286" s="19" t="s">
        <v>4952</v>
      </c>
      <c r="F2286" s="19">
        <v>0.88527000000000011</v>
      </c>
      <c r="G2286" s="19">
        <v>1.02565E-4</v>
      </c>
      <c r="H2286" s="19">
        <v>84.652999999999992</v>
      </c>
      <c r="I2286" s="19">
        <v>4</v>
      </c>
      <c r="J2286" s="19" t="s">
        <v>4954</v>
      </c>
      <c r="K2286" s="19">
        <v>-0.22147</v>
      </c>
      <c r="L2286" s="19">
        <v>4</v>
      </c>
      <c r="M2286" s="19">
        <v>0.98699999999999999</v>
      </c>
      <c r="N2286" s="19">
        <v>1.139</v>
      </c>
      <c r="O2286" s="19">
        <v>1.121</v>
      </c>
      <c r="P2286" s="19">
        <v>0.88100000000000001</v>
      </c>
      <c r="Q2286" s="19">
        <v>0.82399999999999995</v>
      </c>
      <c r="R2286" s="19">
        <v>1.0329999999999999</v>
      </c>
      <c r="S2286" s="19">
        <v>0.84299999999999997</v>
      </c>
      <c r="T2286" s="19">
        <v>9.9292926001889992E-2</v>
      </c>
    </row>
    <row r="2287" spans="1:20" x14ac:dyDescent="0.4">
      <c r="A2287" s="19" t="s">
        <v>4955</v>
      </c>
      <c r="B2287" s="19">
        <v>557</v>
      </c>
      <c r="C2287" s="19" t="s">
        <v>549</v>
      </c>
      <c r="D2287" s="19" t="s">
        <v>4956</v>
      </c>
      <c r="E2287" s="19" t="s">
        <v>4957</v>
      </c>
      <c r="F2287" s="19">
        <v>0.97610200000000003</v>
      </c>
      <c r="G2287" s="19">
        <v>7.6899600000000009E-18</v>
      </c>
      <c r="H2287" s="19">
        <v>164.94</v>
      </c>
      <c r="I2287" s="19">
        <v>4</v>
      </c>
      <c r="J2287" s="19" t="s">
        <v>4958</v>
      </c>
      <c r="K2287" s="19">
        <v>-0.38131999999999999</v>
      </c>
      <c r="L2287" s="19">
        <v>2</v>
      </c>
      <c r="M2287" s="19">
        <v>1.528</v>
      </c>
      <c r="N2287" s="19">
        <v>0.84</v>
      </c>
      <c r="O2287" s="19">
        <v>0.75800000000000001</v>
      </c>
      <c r="P2287" s="19">
        <v>1.3029999999999999</v>
      </c>
      <c r="Q2287" s="19">
        <v>0.77500000000000002</v>
      </c>
      <c r="R2287" s="19">
        <v>0.84499999999999997</v>
      </c>
      <c r="S2287" s="19">
        <v>0.93500000000000005</v>
      </c>
      <c r="T2287" s="19">
        <v>0.87977672837105314</v>
      </c>
    </row>
    <row r="2288" spans="1:20" x14ac:dyDescent="0.4">
      <c r="A2288" s="19" t="s">
        <v>4959</v>
      </c>
      <c r="B2288" s="19">
        <v>139</v>
      </c>
      <c r="C2288" s="19" t="s">
        <v>549</v>
      </c>
      <c r="D2288" s="19" t="s">
        <v>4960</v>
      </c>
      <c r="E2288" s="19" t="s">
        <v>4961</v>
      </c>
      <c r="F2288" s="19">
        <v>0.99999899999999997</v>
      </c>
      <c r="G2288" s="19">
        <v>2.3684199999999999E-4</v>
      </c>
      <c r="H2288" s="19">
        <v>95.182999999999993</v>
      </c>
      <c r="I2288" s="19">
        <v>4</v>
      </c>
      <c r="J2288" s="19" t="s">
        <v>4962</v>
      </c>
      <c r="K2288" s="19">
        <v>0.1744</v>
      </c>
      <c r="L2288" s="19">
        <v>4</v>
      </c>
      <c r="M2288" s="19">
        <v>0.83399999999999996</v>
      </c>
      <c r="N2288" s="19">
        <v>1.0149999999999999</v>
      </c>
      <c r="O2288" s="19">
        <v>1.159</v>
      </c>
      <c r="P2288" s="19">
        <v>1.1319999999999999</v>
      </c>
      <c r="Q2288" s="19">
        <v>0.72099999999999997</v>
      </c>
      <c r="R2288" s="19">
        <v>1.139</v>
      </c>
      <c r="S2288" s="19">
        <v>0.995</v>
      </c>
      <c r="T2288" s="19">
        <v>0.92489618829852294</v>
      </c>
    </row>
    <row r="2289" spans="1:20" x14ac:dyDescent="0.4">
      <c r="A2289" s="19" t="s">
        <v>4963</v>
      </c>
      <c r="B2289" s="19">
        <v>864</v>
      </c>
      <c r="C2289" s="19" t="s">
        <v>549</v>
      </c>
      <c r="D2289" s="19" t="s">
        <v>4964</v>
      </c>
      <c r="E2289" s="19" t="s">
        <v>4965</v>
      </c>
      <c r="F2289" s="19">
        <v>0.95532399999999995</v>
      </c>
      <c r="G2289" s="19">
        <v>2.4143E-4</v>
      </c>
      <c r="H2289" s="19">
        <v>103.83</v>
      </c>
      <c r="I2289" s="19">
        <v>2</v>
      </c>
      <c r="J2289" s="19" t="s">
        <v>4966</v>
      </c>
      <c r="K2289" s="19">
        <v>6.1476000000000003E-2</v>
      </c>
      <c r="L2289" s="19">
        <v>4</v>
      </c>
      <c r="M2289" s="19">
        <v>1.0189999999999999</v>
      </c>
      <c r="N2289" s="19">
        <v>0.94699999999999995</v>
      </c>
      <c r="O2289" s="19">
        <v>1.0169999999999999</v>
      </c>
      <c r="P2289" s="19">
        <v>1.018</v>
      </c>
      <c r="Q2289" s="19">
        <v>1.0549999999999999</v>
      </c>
      <c r="R2289" s="19">
        <v>0.98</v>
      </c>
      <c r="S2289" s="19">
        <v>1.0229999999999999</v>
      </c>
      <c r="T2289" s="19">
        <v>0.50857406380985015</v>
      </c>
    </row>
    <row r="2290" spans="1:20" x14ac:dyDescent="0.4">
      <c r="A2290" s="19" t="s">
        <v>4963</v>
      </c>
      <c r="B2290" s="19">
        <v>277</v>
      </c>
      <c r="C2290" s="19" t="s">
        <v>549</v>
      </c>
      <c r="D2290" s="19" t="s">
        <v>4964</v>
      </c>
      <c r="E2290" s="19" t="s">
        <v>4965</v>
      </c>
      <c r="F2290" s="19">
        <v>0.87996700000000005</v>
      </c>
      <c r="G2290" s="19">
        <v>2.7613000000000001E-6</v>
      </c>
      <c r="H2290" s="19">
        <v>92.363</v>
      </c>
      <c r="I2290" s="19">
        <v>4</v>
      </c>
      <c r="J2290" s="19" t="s">
        <v>4967</v>
      </c>
      <c r="K2290" s="19">
        <v>4.3441999999999998</v>
      </c>
      <c r="L2290" s="19">
        <v>1</v>
      </c>
      <c r="M2290" s="19">
        <v>0.94699999999999995</v>
      </c>
      <c r="N2290" s="19">
        <v>0.96</v>
      </c>
      <c r="O2290" s="19">
        <v>0.97299999999999998</v>
      </c>
      <c r="P2290" s="19">
        <v>1.028</v>
      </c>
      <c r="Q2290" s="19">
        <v>1.097</v>
      </c>
      <c r="R2290" s="19">
        <v>1.042</v>
      </c>
      <c r="S2290" s="19">
        <v>1.1000000000000001</v>
      </c>
      <c r="T2290" s="19">
        <v>1.1256868689481021E-2</v>
      </c>
    </row>
    <row r="2291" spans="1:20" x14ac:dyDescent="0.4">
      <c r="A2291" s="19" t="s">
        <v>4968</v>
      </c>
      <c r="B2291" s="19">
        <v>1111</v>
      </c>
      <c r="C2291" s="19" t="s">
        <v>549</v>
      </c>
      <c r="D2291" s="19" t="s">
        <v>4969</v>
      </c>
      <c r="E2291" s="19" t="s">
        <v>4970</v>
      </c>
      <c r="F2291" s="19">
        <v>0.99999599999999988</v>
      </c>
      <c r="G2291" s="19">
        <v>1.8241899999999999E-4</v>
      </c>
      <c r="H2291" s="19">
        <v>88.975999999999999</v>
      </c>
      <c r="I2291" s="19">
        <v>2</v>
      </c>
      <c r="J2291" s="19" t="s">
        <v>4971</v>
      </c>
      <c r="K2291" s="19">
        <v>0.81268000000000007</v>
      </c>
      <c r="L2291" s="19">
        <v>1</v>
      </c>
      <c r="M2291" s="19">
        <v>0.90200000000000002</v>
      </c>
      <c r="N2291" s="19">
        <v>0.89600000000000002</v>
      </c>
      <c r="O2291" s="19">
        <v>0.79500000000000004</v>
      </c>
      <c r="P2291" s="19">
        <v>1.018</v>
      </c>
      <c r="Q2291" s="19">
        <v>1.1759999999999999</v>
      </c>
      <c r="R2291" s="19">
        <v>1.3069999999999999</v>
      </c>
      <c r="S2291" s="19">
        <v>1.35</v>
      </c>
      <c r="T2291" s="19">
        <v>2.3493950824368851E-2</v>
      </c>
    </row>
    <row r="2292" spans="1:20" x14ac:dyDescent="0.4">
      <c r="A2292" s="19" t="s">
        <v>4968</v>
      </c>
      <c r="B2292" s="19">
        <v>204</v>
      </c>
      <c r="C2292" s="19" t="s">
        <v>549</v>
      </c>
      <c r="D2292" s="19" t="s">
        <v>4969</v>
      </c>
      <c r="E2292" s="19" t="s">
        <v>4970</v>
      </c>
      <c r="F2292" s="19">
        <v>0.90464200000000006</v>
      </c>
      <c r="G2292" s="19">
        <v>2.9261899999999999E-8</v>
      </c>
      <c r="H2292" s="19">
        <v>128.09</v>
      </c>
      <c r="I2292" s="19">
        <v>3</v>
      </c>
      <c r="J2292" s="19" t="s">
        <v>4972</v>
      </c>
      <c r="K2292" s="19">
        <v>0.46616000000000002</v>
      </c>
      <c r="L2292" s="19">
        <v>1</v>
      </c>
      <c r="M2292" s="19">
        <v>0.94799999999999995</v>
      </c>
      <c r="N2292" s="19">
        <v>0.90100000000000002</v>
      </c>
      <c r="O2292" s="19">
        <v>0.91</v>
      </c>
      <c r="P2292" s="19">
        <v>1.232</v>
      </c>
      <c r="Q2292" s="19">
        <v>1.0029999999999999</v>
      </c>
      <c r="R2292" s="19">
        <v>1.0680000000000001</v>
      </c>
      <c r="S2292" s="19">
        <v>1.1970000000000001</v>
      </c>
      <c r="T2292" s="19">
        <v>4.8329496938316979E-2</v>
      </c>
    </row>
    <row r="2293" spans="1:20" x14ac:dyDescent="0.4">
      <c r="A2293" s="19" t="s">
        <v>4973</v>
      </c>
      <c r="B2293" s="19">
        <v>295</v>
      </c>
      <c r="C2293" s="19" t="s">
        <v>549</v>
      </c>
      <c r="D2293" s="19" t="s">
        <v>4974</v>
      </c>
      <c r="E2293" s="19" t="s">
        <v>4975</v>
      </c>
      <c r="F2293" s="19">
        <v>0.99999699999999991</v>
      </c>
      <c r="G2293" s="19">
        <v>4.3815199999999997E-12</v>
      </c>
      <c r="H2293" s="19">
        <v>145.72</v>
      </c>
      <c r="I2293" s="19">
        <v>3</v>
      </c>
      <c r="J2293" s="19" t="s">
        <v>4976</v>
      </c>
      <c r="K2293" s="19">
        <v>0.18079999999999999</v>
      </c>
      <c r="L2293" s="19">
        <v>2</v>
      </c>
      <c r="M2293" s="19">
        <v>1.0760000000000001</v>
      </c>
      <c r="N2293" s="19">
        <v>0.88600000000000001</v>
      </c>
      <c r="O2293" s="19">
        <v>0.94</v>
      </c>
      <c r="P2293" s="19">
        <v>1.0369999999999999</v>
      </c>
      <c r="Q2293" s="19">
        <v>1.101</v>
      </c>
      <c r="R2293" s="19">
        <v>1.018</v>
      </c>
      <c r="S2293" s="19">
        <v>1.0880000000000001</v>
      </c>
      <c r="T2293" s="19">
        <v>0.2356985868624743</v>
      </c>
    </row>
    <row r="2294" spans="1:20" x14ac:dyDescent="0.4">
      <c r="A2294" s="19" t="s">
        <v>4977</v>
      </c>
      <c r="B2294" s="19">
        <v>518</v>
      </c>
      <c r="C2294" s="19" t="s">
        <v>549</v>
      </c>
      <c r="D2294" s="19" t="s">
        <v>4978</v>
      </c>
      <c r="E2294" s="19" t="s">
        <v>4979</v>
      </c>
      <c r="F2294" s="19">
        <v>1</v>
      </c>
      <c r="G2294" s="19">
        <v>9.1987499999999983E-81</v>
      </c>
      <c r="H2294" s="19">
        <v>247.37</v>
      </c>
      <c r="I2294" s="19">
        <v>5</v>
      </c>
      <c r="J2294" s="19" t="s">
        <v>4980</v>
      </c>
      <c r="K2294" s="19">
        <v>-5.9582999999999997E-2</v>
      </c>
      <c r="L2294" s="19">
        <v>13</v>
      </c>
      <c r="M2294" s="19">
        <v>0.9</v>
      </c>
      <c r="N2294" s="19">
        <v>0.91800000000000004</v>
      </c>
      <c r="O2294" s="19">
        <v>0.93200000000000005</v>
      </c>
      <c r="P2294" s="19">
        <v>1.0680000000000001</v>
      </c>
      <c r="Q2294" s="19">
        <v>1.113</v>
      </c>
      <c r="R2294" s="19">
        <v>1.135</v>
      </c>
      <c r="S2294" s="19">
        <v>1.206</v>
      </c>
      <c r="T2294" s="19">
        <v>8.1576764474777384E-4</v>
      </c>
    </row>
    <row r="2295" spans="1:20" x14ac:dyDescent="0.4">
      <c r="A2295" s="19" t="s">
        <v>4977</v>
      </c>
      <c r="B2295" s="19">
        <v>527</v>
      </c>
      <c r="C2295" s="19" t="s">
        <v>549</v>
      </c>
      <c r="D2295" s="19" t="s">
        <v>4978</v>
      </c>
      <c r="E2295" s="19" t="s">
        <v>4979</v>
      </c>
      <c r="F2295" s="19">
        <v>1</v>
      </c>
      <c r="G2295" s="19">
        <v>9.1987499999999983E-81</v>
      </c>
      <c r="H2295" s="19">
        <v>247.37</v>
      </c>
      <c r="I2295" s="19">
        <v>5</v>
      </c>
      <c r="J2295" s="19" t="s">
        <v>4980</v>
      </c>
      <c r="K2295" s="19">
        <v>-0.40910999999999997</v>
      </c>
      <c r="L2295" s="19">
        <v>16</v>
      </c>
      <c r="M2295" s="19">
        <v>0.90700000000000003</v>
      </c>
      <c r="N2295" s="19">
        <v>0.92600000000000005</v>
      </c>
      <c r="O2295" s="19">
        <v>0.93799999999999994</v>
      </c>
      <c r="P2295" s="19">
        <v>1.0640000000000001</v>
      </c>
      <c r="Q2295" s="19">
        <v>1.103</v>
      </c>
      <c r="R2295" s="19">
        <v>1.125</v>
      </c>
      <c r="S2295" s="19">
        <v>1.1879999999999999</v>
      </c>
      <c r="T2295" s="19">
        <v>8.2803819205098874E-4</v>
      </c>
    </row>
    <row r="2296" spans="1:20" x14ac:dyDescent="0.4">
      <c r="A2296" s="19" t="s">
        <v>4977</v>
      </c>
      <c r="B2296" s="19">
        <v>530</v>
      </c>
      <c r="C2296" s="19" t="s">
        <v>549</v>
      </c>
      <c r="D2296" s="19" t="s">
        <v>4978</v>
      </c>
      <c r="E2296" s="19" t="s">
        <v>4979</v>
      </c>
      <c r="F2296" s="19">
        <v>1</v>
      </c>
      <c r="G2296" s="19">
        <v>9.1987499999999983E-81</v>
      </c>
      <c r="H2296" s="19">
        <v>247.37</v>
      </c>
      <c r="I2296" s="19">
        <v>5</v>
      </c>
      <c r="J2296" s="19" t="s">
        <v>4980</v>
      </c>
      <c r="K2296" s="19">
        <v>-0.40910999999999997</v>
      </c>
      <c r="L2296" s="19">
        <v>12</v>
      </c>
      <c r="M2296" s="19">
        <v>0.91700000000000004</v>
      </c>
      <c r="N2296" s="19">
        <v>0.94499999999999995</v>
      </c>
      <c r="O2296" s="19">
        <v>0.96</v>
      </c>
      <c r="P2296" s="19">
        <v>1.04</v>
      </c>
      <c r="Q2296" s="19">
        <v>1.081</v>
      </c>
      <c r="R2296" s="19">
        <v>1.1120000000000001</v>
      </c>
      <c r="S2296" s="19">
        <v>1.1459999999999999</v>
      </c>
      <c r="T2296" s="19">
        <v>4.5292533843021314E-3</v>
      </c>
    </row>
    <row r="2297" spans="1:20" x14ac:dyDescent="0.4">
      <c r="A2297" s="19" t="s">
        <v>4977</v>
      </c>
      <c r="B2297" s="19">
        <v>403</v>
      </c>
      <c r="C2297" s="19" t="s">
        <v>549</v>
      </c>
      <c r="D2297" s="19" t="s">
        <v>4978</v>
      </c>
      <c r="E2297" s="19" t="s">
        <v>4979</v>
      </c>
      <c r="F2297" s="19">
        <v>0.99998199999999993</v>
      </c>
      <c r="G2297" s="19">
        <v>1.9208699999999999E-4</v>
      </c>
      <c r="H2297" s="19">
        <v>99.055000000000007</v>
      </c>
      <c r="I2297" s="19">
        <v>2</v>
      </c>
      <c r="J2297" s="19" t="s">
        <v>4981</v>
      </c>
      <c r="K2297" s="19">
        <v>-0.26085000000000003</v>
      </c>
      <c r="L2297" s="19">
        <v>3</v>
      </c>
      <c r="M2297" s="19">
        <v>0.71599999999999997</v>
      </c>
      <c r="N2297" s="19">
        <v>0.90100000000000002</v>
      </c>
      <c r="O2297" s="19">
        <v>0.96599999999999997</v>
      </c>
      <c r="P2297" s="19">
        <v>1.2509999999999999</v>
      </c>
      <c r="Q2297" s="19">
        <v>1.117</v>
      </c>
      <c r="R2297" s="19">
        <v>1.1220000000000001</v>
      </c>
      <c r="S2297" s="19">
        <v>1.351</v>
      </c>
      <c r="T2297" s="19">
        <v>3.4662604900104081E-2</v>
      </c>
    </row>
    <row r="2298" spans="1:20" x14ac:dyDescent="0.4">
      <c r="A2298" s="19" t="s">
        <v>4977</v>
      </c>
      <c r="B2298" s="19">
        <v>36</v>
      </c>
      <c r="C2298" s="19" t="s">
        <v>549</v>
      </c>
      <c r="D2298" s="19" t="s">
        <v>4978</v>
      </c>
      <c r="E2298" s="19" t="s">
        <v>4979</v>
      </c>
      <c r="F2298" s="19">
        <v>0.99970100000000006</v>
      </c>
      <c r="G2298" s="19">
        <v>1.4974300000000001E-9</v>
      </c>
      <c r="H2298" s="19">
        <v>138.05000000000001</v>
      </c>
      <c r="I2298" s="19">
        <v>2</v>
      </c>
      <c r="J2298" s="19" t="s">
        <v>4982</v>
      </c>
      <c r="K2298" s="19">
        <v>7.0997000000000005E-2</v>
      </c>
      <c r="L2298" s="19">
        <v>11</v>
      </c>
      <c r="M2298" s="19">
        <v>0.76700000000000002</v>
      </c>
      <c r="N2298" s="19">
        <v>0.91200000000000003</v>
      </c>
      <c r="O2298" s="19">
        <v>0.92800000000000005</v>
      </c>
      <c r="P2298" s="19">
        <v>1.17</v>
      </c>
      <c r="Q2298" s="19">
        <v>1.121</v>
      </c>
      <c r="R2298" s="19">
        <v>1.179</v>
      </c>
      <c r="S2298" s="19">
        <v>1.331</v>
      </c>
      <c r="T2298" s="19">
        <v>9.9854686938036716E-3</v>
      </c>
    </row>
    <row r="2299" spans="1:20" x14ac:dyDescent="0.4">
      <c r="A2299" s="19" t="s">
        <v>4977</v>
      </c>
      <c r="B2299" s="19">
        <v>38</v>
      </c>
      <c r="C2299" s="19" t="s">
        <v>549</v>
      </c>
      <c r="D2299" s="19" t="s">
        <v>4978</v>
      </c>
      <c r="E2299" s="19" t="s">
        <v>4979</v>
      </c>
      <c r="F2299" s="19">
        <v>0.99809799999999993</v>
      </c>
      <c r="G2299" s="19">
        <v>7.3645199999999996E-4</v>
      </c>
      <c r="H2299" s="19">
        <v>76.52600000000001</v>
      </c>
      <c r="I2299" s="19">
        <v>2</v>
      </c>
      <c r="J2299" s="19" t="s">
        <v>4982</v>
      </c>
      <c r="K2299" s="19">
        <v>7.0997000000000005E-2</v>
      </c>
      <c r="L2299" s="19">
        <v>2</v>
      </c>
      <c r="M2299" s="19">
        <v>1.012</v>
      </c>
      <c r="N2299" s="19">
        <v>0.77800000000000002</v>
      </c>
      <c r="O2299" s="19">
        <v>0.85199999999999998</v>
      </c>
      <c r="P2299" s="19">
        <v>1.2010000000000001</v>
      </c>
      <c r="Q2299" s="19">
        <v>1.0569999999999999</v>
      </c>
      <c r="R2299" s="19">
        <v>1.1890000000000001</v>
      </c>
      <c r="S2299" s="19">
        <v>1.3049999999999999</v>
      </c>
      <c r="T2299" s="19">
        <v>3.6383487545529829E-2</v>
      </c>
    </row>
    <row r="2300" spans="1:20" x14ac:dyDescent="0.4">
      <c r="A2300" s="19" t="s">
        <v>4977</v>
      </c>
      <c r="B2300" s="19">
        <v>40</v>
      </c>
      <c r="C2300" s="19" t="s">
        <v>549</v>
      </c>
      <c r="D2300" s="19" t="s">
        <v>4978</v>
      </c>
      <c r="E2300" s="19" t="s">
        <v>4979</v>
      </c>
      <c r="F2300" s="19">
        <v>0.97797299999999998</v>
      </c>
      <c r="G2300" s="19">
        <v>1.4974300000000001E-9</v>
      </c>
      <c r="H2300" s="19">
        <v>138.05000000000001</v>
      </c>
      <c r="I2300" s="19">
        <v>2</v>
      </c>
      <c r="J2300" s="19" t="s">
        <v>4982</v>
      </c>
      <c r="K2300" s="19">
        <v>7.0997000000000005E-2</v>
      </c>
      <c r="L2300" s="19">
        <v>5</v>
      </c>
      <c r="M2300" s="19">
        <v>0.73899999999999999</v>
      </c>
      <c r="N2300" s="19">
        <v>0.93600000000000005</v>
      </c>
      <c r="O2300" s="19">
        <v>0.95699999999999996</v>
      </c>
      <c r="P2300" s="19">
        <v>1.121</v>
      </c>
      <c r="Q2300" s="19">
        <v>1.121</v>
      </c>
      <c r="R2300" s="19">
        <v>1.1970000000000001</v>
      </c>
      <c r="S2300" s="19">
        <v>1.3069999999999999</v>
      </c>
      <c r="T2300" s="19">
        <v>3.2970136311343358E-2</v>
      </c>
    </row>
    <row r="2301" spans="1:20" x14ac:dyDescent="0.4">
      <c r="A2301" s="19" t="s">
        <v>4977</v>
      </c>
      <c r="B2301" s="19">
        <v>8</v>
      </c>
      <c r="C2301" s="19" t="s">
        <v>549</v>
      </c>
      <c r="D2301" s="19" t="s">
        <v>4978</v>
      </c>
      <c r="E2301" s="19" t="s">
        <v>4979</v>
      </c>
      <c r="F2301" s="19">
        <v>1</v>
      </c>
      <c r="G2301" s="19">
        <v>9.9412500000000002E-10</v>
      </c>
      <c r="H2301" s="19">
        <v>127.4</v>
      </c>
      <c r="I2301" s="19">
        <v>3</v>
      </c>
      <c r="J2301" s="19" t="s">
        <v>4983</v>
      </c>
      <c r="K2301" s="19">
        <v>-0.41643000000000002</v>
      </c>
      <c r="L2301" s="19">
        <v>12</v>
      </c>
      <c r="M2301" s="19">
        <v>0.82799999999999996</v>
      </c>
      <c r="N2301" s="19">
        <v>0.94399999999999995</v>
      </c>
      <c r="O2301" s="19">
        <v>0.92300000000000004</v>
      </c>
      <c r="P2301" s="19">
        <v>1.107</v>
      </c>
      <c r="Q2301" s="19">
        <v>1.159</v>
      </c>
      <c r="R2301" s="19">
        <v>1.1100000000000001</v>
      </c>
      <c r="S2301" s="19">
        <v>1.2529999999999999</v>
      </c>
      <c r="T2301" s="19">
        <v>6.2687517666535639E-3</v>
      </c>
    </row>
    <row r="2302" spans="1:20" x14ac:dyDescent="0.4">
      <c r="A2302" s="19" t="s">
        <v>4977</v>
      </c>
      <c r="B2302" s="19">
        <v>505</v>
      </c>
      <c r="C2302" s="19" t="s">
        <v>549</v>
      </c>
      <c r="D2302" s="19" t="s">
        <v>4978</v>
      </c>
      <c r="E2302" s="19" t="s">
        <v>4979</v>
      </c>
      <c r="F2302" s="19">
        <v>0.79814799999999997</v>
      </c>
      <c r="G2302" s="19">
        <v>1.26093E-4</v>
      </c>
      <c r="H2302" s="19">
        <v>85.492999999999995</v>
      </c>
      <c r="I2302" s="19">
        <v>2</v>
      </c>
      <c r="J2302" s="19" t="s">
        <v>4984</v>
      </c>
      <c r="K2302" s="19">
        <v>0.71861000000000008</v>
      </c>
      <c r="L2302" s="19">
        <v>4</v>
      </c>
      <c r="M2302" s="19">
        <v>0.69699999999999995</v>
      </c>
      <c r="N2302" s="19">
        <v>1.018</v>
      </c>
      <c r="O2302" s="19">
        <v>0.98699999999999999</v>
      </c>
      <c r="P2302" s="19">
        <v>1.0369999999999999</v>
      </c>
      <c r="Q2302" s="19">
        <v>1.1870000000000001</v>
      </c>
      <c r="R2302" s="19">
        <v>1.133</v>
      </c>
      <c r="S2302" s="19">
        <v>1.242</v>
      </c>
      <c r="T2302" s="19">
        <v>0.14667150434089499</v>
      </c>
    </row>
    <row r="2303" spans="1:20" x14ac:dyDescent="0.4">
      <c r="A2303" s="19" t="s">
        <v>4985</v>
      </c>
      <c r="B2303" s="19">
        <v>133</v>
      </c>
      <c r="C2303" s="19" t="s">
        <v>549</v>
      </c>
      <c r="D2303" s="19" t="s">
        <v>4986</v>
      </c>
      <c r="E2303" s="19" t="s">
        <v>4987</v>
      </c>
      <c r="F2303" s="19">
        <v>0.99999699999999991</v>
      </c>
      <c r="G2303" s="19">
        <v>4.10143E-22</v>
      </c>
      <c r="H2303" s="19">
        <v>176.17</v>
      </c>
      <c r="I2303" s="19">
        <v>2</v>
      </c>
      <c r="J2303" s="19" t="s">
        <v>4988</v>
      </c>
      <c r="K2303" s="19">
        <v>-0.14401</v>
      </c>
      <c r="L2303" s="19">
        <v>57</v>
      </c>
      <c r="M2303" s="19">
        <v>1.1719999999999999</v>
      </c>
      <c r="N2303" s="19">
        <v>1.204</v>
      </c>
      <c r="O2303" s="19">
        <v>1.129</v>
      </c>
      <c r="P2303" s="19">
        <v>0.83199999999999996</v>
      </c>
      <c r="Q2303" s="19">
        <v>0.89500000000000002</v>
      </c>
      <c r="R2303" s="19">
        <v>0.73699999999999999</v>
      </c>
      <c r="S2303" s="19">
        <v>0.70299999999999996</v>
      </c>
      <c r="T2303" s="19">
        <v>3.9866085796799594E-3</v>
      </c>
    </row>
    <row r="2304" spans="1:20" x14ac:dyDescent="0.4">
      <c r="A2304" s="19" t="s">
        <v>4985</v>
      </c>
      <c r="B2304" s="19">
        <v>162</v>
      </c>
      <c r="C2304" s="19" t="s">
        <v>549</v>
      </c>
      <c r="D2304" s="19" t="s">
        <v>4986</v>
      </c>
      <c r="E2304" s="19" t="s">
        <v>4987</v>
      </c>
      <c r="F2304" s="19">
        <v>1</v>
      </c>
      <c r="G2304" s="19">
        <v>1.9128099999999989E-249</v>
      </c>
      <c r="H2304" s="19">
        <v>399.19</v>
      </c>
      <c r="I2304" s="19">
        <v>3</v>
      </c>
      <c r="J2304" s="19" t="s">
        <v>4989</v>
      </c>
      <c r="K2304" s="19">
        <v>-0.15803</v>
      </c>
      <c r="L2304" s="19">
        <v>84</v>
      </c>
      <c r="M2304" s="19">
        <v>0.92200000000000004</v>
      </c>
      <c r="N2304" s="19">
        <v>0.99199999999999999</v>
      </c>
      <c r="O2304" s="19">
        <v>0.98</v>
      </c>
      <c r="P2304" s="19">
        <v>1.02</v>
      </c>
      <c r="Q2304" s="19">
        <v>1.163</v>
      </c>
      <c r="R2304" s="19">
        <v>0.97199999999999998</v>
      </c>
      <c r="S2304" s="19">
        <v>1.0900000000000001</v>
      </c>
      <c r="T2304" s="19">
        <v>0.22257051805813791</v>
      </c>
    </row>
    <row r="2305" spans="1:20" x14ac:dyDescent="0.4">
      <c r="A2305" s="19" t="s">
        <v>4990</v>
      </c>
      <c r="B2305" s="19">
        <v>118</v>
      </c>
      <c r="C2305" s="19" t="s">
        <v>549</v>
      </c>
      <c r="D2305" s="19" t="s">
        <v>4991</v>
      </c>
      <c r="E2305" s="19" t="s">
        <v>4992</v>
      </c>
      <c r="F2305" s="19">
        <v>0.86904599999999987</v>
      </c>
      <c r="G2305" s="19">
        <v>1.01561E-16</v>
      </c>
      <c r="H2305" s="19">
        <v>148.22999999999999</v>
      </c>
      <c r="I2305" s="19">
        <v>3</v>
      </c>
      <c r="J2305" s="19" t="s">
        <v>4993</v>
      </c>
      <c r="K2305" s="19">
        <v>0.51807999999999998</v>
      </c>
      <c r="L2305" s="19">
        <v>2</v>
      </c>
      <c r="M2305" s="19">
        <v>0.89900000000000002</v>
      </c>
      <c r="N2305" s="19">
        <v>0.92700000000000005</v>
      </c>
      <c r="O2305" s="19">
        <v>0.92600000000000005</v>
      </c>
      <c r="P2305" s="19">
        <v>1.1479999999999999</v>
      </c>
      <c r="Q2305" s="19">
        <v>1.1739999999999999</v>
      </c>
      <c r="R2305" s="19">
        <v>0.99399999999999999</v>
      </c>
      <c r="S2305" s="19">
        <v>1.2050000000000001</v>
      </c>
      <c r="T2305" s="19">
        <v>2.5770348696228389E-2</v>
      </c>
    </row>
    <row r="2306" spans="1:20" x14ac:dyDescent="0.4">
      <c r="A2306" s="19" t="s">
        <v>4990</v>
      </c>
      <c r="B2306" s="19">
        <v>81</v>
      </c>
      <c r="C2306" s="19" t="s">
        <v>549</v>
      </c>
      <c r="D2306" s="19" t="s">
        <v>4991</v>
      </c>
      <c r="E2306" s="19" t="s">
        <v>4992</v>
      </c>
      <c r="F2306" s="19">
        <v>0.99906600000000001</v>
      </c>
      <c r="G2306" s="19">
        <v>6.7369200000000009E-51</v>
      </c>
      <c r="H2306" s="19">
        <v>216.92</v>
      </c>
      <c r="I2306" s="19">
        <v>4</v>
      </c>
      <c r="J2306" s="19" t="s">
        <v>4994</v>
      </c>
      <c r="K2306" s="19">
        <v>9.2230000000000003E-3</v>
      </c>
      <c r="L2306" s="19">
        <v>1</v>
      </c>
      <c r="M2306" s="19">
        <v>1.175</v>
      </c>
      <c r="N2306" s="19">
        <v>1.1220000000000001</v>
      </c>
      <c r="O2306" s="19">
        <v>1.0980000000000001</v>
      </c>
      <c r="P2306" s="19">
        <v>0.91400000000000003</v>
      </c>
      <c r="Q2306" s="19">
        <v>0.95899999999999996</v>
      </c>
      <c r="R2306" s="19">
        <v>0.72</v>
      </c>
      <c r="S2306" s="19">
        <v>0.76400000000000001</v>
      </c>
      <c r="T2306" s="19">
        <v>3.8186986947374928E-2</v>
      </c>
    </row>
    <row r="2307" spans="1:20" x14ac:dyDescent="0.4">
      <c r="A2307" s="19" t="s">
        <v>4990</v>
      </c>
      <c r="B2307" s="19">
        <v>27</v>
      </c>
      <c r="C2307" s="19" t="s">
        <v>549</v>
      </c>
      <c r="D2307" s="19" t="s">
        <v>4991</v>
      </c>
      <c r="E2307" s="19" t="s">
        <v>4992</v>
      </c>
      <c r="F2307" s="19">
        <v>0.94734099999999999</v>
      </c>
      <c r="G2307" s="19">
        <v>3.08412E-6</v>
      </c>
      <c r="H2307" s="19">
        <v>112.64</v>
      </c>
      <c r="I2307" s="19">
        <v>4</v>
      </c>
      <c r="J2307" s="19" t="s">
        <v>4995</v>
      </c>
      <c r="K2307" s="19">
        <v>0.74895</v>
      </c>
      <c r="L2307" s="19">
        <v>2</v>
      </c>
      <c r="M2307" s="19">
        <v>1.4910000000000001</v>
      </c>
      <c r="N2307" s="19">
        <v>1.321</v>
      </c>
      <c r="O2307" s="19">
        <v>1.214</v>
      </c>
      <c r="P2307" s="19">
        <v>0.63600000000000001</v>
      </c>
      <c r="Q2307" s="19">
        <v>0.65400000000000003</v>
      </c>
      <c r="R2307" s="19">
        <v>0.59199999999999997</v>
      </c>
      <c r="S2307" s="19">
        <v>0.46700000000000003</v>
      </c>
      <c r="T2307" s="19">
        <v>3.4060382824301321E-4</v>
      </c>
    </row>
    <row r="2308" spans="1:20" x14ac:dyDescent="0.4">
      <c r="A2308" s="19" t="s">
        <v>4990</v>
      </c>
      <c r="B2308" s="19">
        <v>101</v>
      </c>
      <c r="C2308" s="19" t="s">
        <v>549</v>
      </c>
      <c r="D2308" s="19" t="s">
        <v>4991</v>
      </c>
      <c r="E2308" s="19" t="s">
        <v>4992</v>
      </c>
      <c r="F2308" s="19">
        <v>1</v>
      </c>
      <c r="G2308" s="19">
        <v>1.13059E-24</v>
      </c>
      <c r="H2308" s="19">
        <v>178.76</v>
      </c>
      <c r="I2308" s="19">
        <v>2</v>
      </c>
      <c r="J2308" s="19" t="s">
        <v>4996</v>
      </c>
      <c r="K2308" s="19">
        <v>-0.31257000000000001</v>
      </c>
      <c r="L2308" s="19">
        <v>3</v>
      </c>
      <c r="M2308" s="19">
        <v>0.84499999999999997</v>
      </c>
      <c r="N2308" s="19">
        <v>0.84099999999999997</v>
      </c>
      <c r="O2308" s="19">
        <v>0.75900000000000001</v>
      </c>
      <c r="P2308" s="19">
        <v>1.3120000000000001</v>
      </c>
      <c r="Q2308" s="19">
        <v>1.302</v>
      </c>
      <c r="R2308" s="19">
        <v>1.0569999999999999</v>
      </c>
      <c r="S2308" s="19">
        <v>1.5009999999999999</v>
      </c>
      <c r="T2308" s="19">
        <v>6.9872719523253208E-3</v>
      </c>
    </row>
    <row r="2309" spans="1:20" x14ac:dyDescent="0.4">
      <c r="A2309" s="19" t="s">
        <v>4990</v>
      </c>
      <c r="B2309" s="19">
        <v>170</v>
      </c>
      <c r="C2309" s="19" t="s">
        <v>549</v>
      </c>
      <c r="D2309" s="19" t="s">
        <v>4991</v>
      </c>
      <c r="E2309" s="19" t="s">
        <v>4992</v>
      </c>
      <c r="F2309" s="19">
        <v>0.99986700000000006</v>
      </c>
      <c r="G2309" s="19">
        <v>4.23038E-5</v>
      </c>
      <c r="H2309" s="19">
        <v>120.27</v>
      </c>
      <c r="I2309" s="19">
        <v>2</v>
      </c>
      <c r="J2309" s="19" t="s">
        <v>4997</v>
      </c>
      <c r="K2309" s="19">
        <v>0.38935999999999998</v>
      </c>
      <c r="L2309" s="19">
        <v>2</v>
      </c>
      <c r="M2309" s="19">
        <v>1.595</v>
      </c>
      <c r="N2309" s="19">
        <v>1.2929999999999999</v>
      </c>
      <c r="O2309" s="19">
        <v>1.117</v>
      </c>
      <c r="P2309" s="19">
        <v>0.54800000000000004</v>
      </c>
      <c r="Q2309" s="19">
        <v>0.69299999999999995</v>
      </c>
      <c r="R2309" s="19">
        <v>0.68</v>
      </c>
      <c r="S2309" s="19">
        <v>0.48</v>
      </c>
      <c r="T2309" s="19">
        <v>4.6708578026274841E-3</v>
      </c>
    </row>
    <row r="2310" spans="1:20" x14ac:dyDescent="0.4">
      <c r="A2310" s="19" t="s">
        <v>4998</v>
      </c>
      <c r="B2310" s="19">
        <v>38</v>
      </c>
      <c r="C2310" s="19" t="s">
        <v>549</v>
      </c>
      <c r="D2310" s="19" t="s">
        <v>4999</v>
      </c>
      <c r="E2310" s="19" t="s">
        <v>5000</v>
      </c>
      <c r="F2310" s="19">
        <v>1</v>
      </c>
      <c r="G2310" s="19">
        <v>1.1792300000000001E-3</v>
      </c>
      <c r="H2310" s="19">
        <v>85.972999999999999</v>
      </c>
      <c r="I2310" s="19">
        <v>2</v>
      </c>
      <c r="J2310" s="19" t="s">
        <v>5001</v>
      </c>
      <c r="K2310" s="19">
        <v>0.31935999999999998</v>
      </c>
      <c r="L2310" s="19">
        <v>2</v>
      </c>
      <c r="M2310" s="19">
        <v>0.95699999999999996</v>
      </c>
      <c r="N2310" s="19">
        <v>0.94899999999999995</v>
      </c>
      <c r="O2310" s="19">
        <v>0.91900000000000004</v>
      </c>
      <c r="P2310" s="19">
        <v>1.089</v>
      </c>
      <c r="Q2310" s="19">
        <v>1.125</v>
      </c>
      <c r="R2310" s="19">
        <v>1.022</v>
      </c>
      <c r="S2310" s="19">
        <v>1.145</v>
      </c>
      <c r="T2310" s="19">
        <v>1.1763480753438501E-2</v>
      </c>
    </row>
    <row r="2311" spans="1:20" x14ac:dyDescent="0.4">
      <c r="A2311" s="19" t="s">
        <v>5002</v>
      </c>
      <c r="B2311" s="19">
        <v>364</v>
      </c>
      <c r="C2311" s="19" t="s">
        <v>549</v>
      </c>
      <c r="D2311" s="19" t="s">
        <v>5003</v>
      </c>
      <c r="E2311" s="19" t="s">
        <v>5004</v>
      </c>
      <c r="F2311" s="19">
        <v>0.922207</v>
      </c>
      <c r="G2311" s="19">
        <v>3.6058299999999999E-16</v>
      </c>
      <c r="H2311" s="19">
        <v>119.88</v>
      </c>
      <c r="I2311" s="19">
        <v>4</v>
      </c>
      <c r="J2311" s="19" t="s">
        <v>5005</v>
      </c>
      <c r="K2311" s="19">
        <v>-0.54296</v>
      </c>
      <c r="L2311" s="19">
        <v>2</v>
      </c>
      <c r="M2311" s="19">
        <v>0.94699999999999995</v>
      </c>
      <c r="N2311" s="19">
        <v>1.002</v>
      </c>
      <c r="O2311" s="19">
        <v>0.995</v>
      </c>
      <c r="P2311" s="19">
        <v>1.01</v>
      </c>
      <c r="Q2311" s="19">
        <v>1.0620000000000001</v>
      </c>
      <c r="R2311" s="19">
        <v>1.022</v>
      </c>
      <c r="S2311" s="19">
        <v>1.0509999999999999</v>
      </c>
      <c r="T2311" s="19">
        <v>0.1000084971517408</v>
      </c>
    </row>
    <row r="2312" spans="1:20" x14ac:dyDescent="0.4">
      <c r="A2312" s="19" t="s">
        <v>5006</v>
      </c>
      <c r="B2312" s="19">
        <v>165</v>
      </c>
      <c r="C2312" s="19" t="s">
        <v>549</v>
      </c>
      <c r="D2312" s="19" t="s">
        <v>5007</v>
      </c>
      <c r="E2312" s="19" t="s">
        <v>5008</v>
      </c>
      <c r="F2312" s="19">
        <v>1</v>
      </c>
      <c r="G2312" s="19">
        <v>1.01463E-8</v>
      </c>
      <c r="H2312" s="19">
        <v>132.51</v>
      </c>
      <c r="I2312" s="19">
        <v>3</v>
      </c>
      <c r="J2312" s="19" t="s">
        <v>5009</v>
      </c>
      <c r="K2312" s="19">
        <v>0.35015000000000002</v>
      </c>
      <c r="L2312" s="19">
        <v>12</v>
      </c>
      <c r="M2312" s="19">
        <v>1.149</v>
      </c>
      <c r="N2312" s="19">
        <v>1.0740000000000001</v>
      </c>
      <c r="O2312" s="19">
        <v>1.0309999999999999</v>
      </c>
      <c r="P2312" s="19">
        <v>0.90100000000000002</v>
      </c>
      <c r="Q2312" s="19">
        <v>0.96</v>
      </c>
      <c r="R2312" s="19">
        <v>0.89100000000000001</v>
      </c>
      <c r="S2312" s="19">
        <v>0.84599999999999997</v>
      </c>
      <c r="T2312" s="19">
        <v>1.3041726090466671E-2</v>
      </c>
    </row>
    <row r="2313" spans="1:20" x14ac:dyDescent="0.4">
      <c r="A2313" s="19" t="s">
        <v>5006</v>
      </c>
      <c r="B2313" s="19">
        <v>67</v>
      </c>
      <c r="C2313" s="19" t="s">
        <v>549</v>
      </c>
      <c r="D2313" s="19" t="s">
        <v>5007</v>
      </c>
      <c r="E2313" s="19" t="s">
        <v>5008</v>
      </c>
      <c r="F2313" s="19">
        <v>0.99828099999999997</v>
      </c>
      <c r="G2313" s="19">
        <v>1.18764E-3</v>
      </c>
      <c r="H2313" s="19">
        <v>85.812999999999988</v>
      </c>
      <c r="I2313" s="19">
        <v>2</v>
      </c>
      <c r="J2313" s="19" t="s">
        <v>5010</v>
      </c>
      <c r="K2313" s="19">
        <v>0.39568999999999999</v>
      </c>
      <c r="L2313" s="19">
        <v>2</v>
      </c>
      <c r="M2313" s="19">
        <v>1.0589999999999999</v>
      </c>
      <c r="N2313" s="19">
        <v>1.236</v>
      </c>
      <c r="O2313" s="19">
        <v>0.998</v>
      </c>
      <c r="P2313" s="19">
        <v>1.008</v>
      </c>
      <c r="Q2313" s="19">
        <v>0.81100000000000005</v>
      </c>
      <c r="R2313" s="19">
        <v>0.876</v>
      </c>
      <c r="S2313" s="19">
        <v>0.81799999999999995</v>
      </c>
      <c r="T2313" s="19">
        <v>9.0192627979557349E-2</v>
      </c>
    </row>
    <row r="2314" spans="1:20" x14ac:dyDescent="0.4">
      <c r="A2314" s="19" t="s">
        <v>5011</v>
      </c>
      <c r="B2314" s="19">
        <v>230</v>
      </c>
      <c r="C2314" s="19" t="s">
        <v>549</v>
      </c>
      <c r="D2314" s="19" t="s">
        <v>5012</v>
      </c>
      <c r="E2314" s="19" t="s">
        <v>5013</v>
      </c>
      <c r="F2314" s="19">
        <v>0.99295</v>
      </c>
      <c r="G2314" s="19">
        <v>9.8087700000000004E-13</v>
      </c>
      <c r="H2314" s="19">
        <v>147.31</v>
      </c>
      <c r="I2314" s="19">
        <v>3</v>
      </c>
      <c r="J2314" s="19" t="s">
        <v>5014</v>
      </c>
      <c r="K2314" s="19">
        <v>6.0624999999999998E-2</v>
      </c>
      <c r="L2314" s="19">
        <v>3</v>
      </c>
      <c r="M2314" s="19">
        <v>1.226</v>
      </c>
      <c r="N2314" s="19">
        <v>1.2729999999999999</v>
      </c>
      <c r="O2314" s="19">
        <v>1.2010000000000001</v>
      </c>
      <c r="P2314" s="19">
        <v>0.73099999999999998</v>
      </c>
      <c r="Q2314" s="19">
        <v>0.77200000000000002</v>
      </c>
      <c r="R2314" s="19">
        <v>0.73699999999999999</v>
      </c>
      <c r="S2314" s="19">
        <v>0.60499999999999998</v>
      </c>
      <c r="T2314" s="19">
        <v>3.1258860896866061E-5</v>
      </c>
    </row>
    <row r="2315" spans="1:20" x14ac:dyDescent="0.4">
      <c r="A2315" s="19" t="s">
        <v>5011</v>
      </c>
      <c r="B2315" s="19">
        <v>238</v>
      </c>
      <c r="C2315" s="19" t="s">
        <v>549</v>
      </c>
      <c r="D2315" s="19" t="s">
        <v>5012</v>
      </c>
      <c r="E2315" s="19" t="s">
        <v>5013</v>
      </c>
      <c r="F2315" s="19">
        <v>1</v>
      </c>
      <c r="G2315" s="19">
        <v>9.8087700000000004E-13</v>
      </c>
      <c r="H2315" s="19">
        <v>147.31</v>
      </c>
      <c r="I2315" s="19">
        <v>3</v>
      </c>
      <c r="J2315" s="19" t="s">
        <v>5015</v>
      </c>
      <c r="K2315" s="19">
        <v>-0.43398999999999999</v>
      </c>
      <c r="L2315" s="19">
        <v>6</v>
      </c>
      <c r="M2315" s="19">
        <v>1.1910000000000001</v>
      </c>
      <c r="N2315" s="19">
        <v>1.2190000000000001</v>
      </c>
      <c r="O2315" s="19">
        <v>1.181</v>
      </c>
      <c r="P2315" s="19">
        <v>0.80600000000000005</v>
      </c>
      <c r="Q2315" s="19">
        <v>0.83599999999999997</v>
      </c>
      <c r="R2315" s="19">
        <v>0.71899999999999997</v>
      </c>
      <c r="S2315" s="19">
        <v>0.65700000000000003</v>
      </c>
      <c r="T2315" s="19">
        <v>8.1469277461540968E-4</v>
      </c>
    </row>
    <row r="2316" spans="1:20" x14ac:dyDescent="0.4">
      <c r="A2316" s="19" t="s">
        <v>5011</v>
      </c>
      <c r="B2316" s="19">
        <v>151</v>
      </c>
      <c r="C2316" s="19" t="s">
        <v>549</v>
      </c>
      <c r="D2316" s="19" t="s">
        <v>5012</v>
      </c>
      <c r="E2316" s="19" t="s">
        <v>5013</v>
      </c>
      <c r="F2316" s="19">
        <v>1</v>
      </c>
      <c r="G2316" s="19">
        <v>1.5798699999999999E-3</v>
      </c>
      <c r="H2316" s="19">
        <v>104.39</v>
      </c>
      <c r="I2316" s="19">
        <v>3</v>
      </c>
      <c r="J2316" s="19" t="s">
        <v>5016</v>
      </c>
      <c r="K2316" s="19">
        <v>-1.3957999999999999</v>
      </c>
      <c r="L2316" s="19">
        <v>2</v>
      </c>
      <c r="M2316" s="19">
        <v>1.304</v>
      </c>
      <c r="N2316" s="19">
        <v>1.391</v>
      </c>
      <c r="O2316" s="19">
        <v>1.2629999999999999</v>
      </c>
      <c r="P2316" s="19">
        <v>0.59599999999999997</v>
      </c>
      <c r="Q2316" s="19">
        <v>0.74</v>
      </c>
      <c r="R2316" s="19">
        <v>0.61199999999999999</v>
      </c>
      <c r="S2316" s="19">
        <v>0.49199999999999999</v>
      </c>
      <c r="T2316" s="19">
        <v>6.4359094966055092E-4</v>
      </c>
    </row>
    <row r="2317" spans="1:20" x14ac:dyDescent="0.4">
      <c r="A2317" s="19" t="s">
        <v>5011</v>
      </c>
      <c r="B2317" s="19">
        <v>160</v>
      </c>
      <c r="C2317" s="19" t="s">
        <v>549</v>
      </c>
      <c r="D2317" s="19" t="s">
        <v>5012</v>
      </c>
      <c r="E2317" s="19" t="s">
        <v>5013</v>
      </c>
      <c r="F2317" s="19">
        <v>1</v>
      </c>
      <c r="G2317" s="19">
        <v>7.9320899999999991E-4</v>
      </c>
      <c r="H2317" s="19">
        <v>93.335999999999999</v>
      </c>
      <c r="I2317" s="19">
        <v>2</v>
      </c>
      <c r="J2317" s="19" t="s">
        <v>5017</v>
      </c>
      <c r="K2317" s="19">
        <v>-0.78639999999999999</v>
      </c>
      <c r="L2317" s="19">
        <v>1</v>
      </c>
      <c r="M2317" s="19">
        <v>1.484</v>
      </c>
      <c r="N2317" s="19">
        <v>1.2749999999999999</v>
      </c>
      <c r="O2317" s="19">
        <v>1.1040000000000001</v>
      </c>
      <c r="P2317" s="19">
        <v>0.69499999999999995</v>
      </c>
      <c r="Q2317" s="19">
        <v>0.72899999999999998</v>
      </c>
      <c r="R2317" s="19">
        <v>0.64900000000000002</v>
      </c>
      <c r="S2317" s="19">
        <v>0.53700000000000003</v>
      </c>
      <c r="T2317" s="19">
        <v>2.565038596133253E-3</v>
      </c>
    </row>
    <row r="2318" spans="1:20" x14ac:dyDescent="0.4">
      <c r="A2318" s="19" t="s">
        <v>5011</v>
      </c>
      <c r="B2318" s="19">
        <v>89</v>
      </c>
      <c r="C2318" s="19" t="s">
        <v>549</v>
      </c>
      <c r="D2318" s="19" t="s">
        <v>5012</v>
      </c>
      <c r="E2318" s="19" t="s">
        <v>5013</v>
      </c>
      <c r="F2318" s="19">
        <v>0.96806499999999995</v>
      </c>
      <c r="G2318" s="19">
        <v>1.7758400000000001E-2</v>
      </c>
      <c r="H2318" s="19">
        <v>54.286000000000001</v>
      </c>
      <c r="I2318" s="19">
        <v>2</v>
      </c>
      <c r="J2318" s="19" t="s">
        <v>5018</v>
      </c>
      <c r="K2318" s="19">
        <v>-0.12209</v>
      </c>
      <c r="L2318" s="19">
        <v>1</v>
      </c>
      <c r="M2318" s="19">
        <v>1.137</v>
      </c>
      <c r="N2318" s="19">
        <v>1.1659999999999999</v>
      </c>
      <c r="O2318" s="19">
        <v>1.0780000000000001</v>
      </c>
      <c r="P2318" s="19">
        <v>0.81100000000000005</v>
      </c>
      <c r="Q2318" s="19">
        <v>0.89300000000000002</v>
      </c>
      <c r="R2318" s="19">
        <v>0.90100000000000002</v>
      </c>
      <c r="S2318" s="19">
        <v>0.77</v>
      </c>
      <c r="T2318" s="19">
        <v>3.0707265837341909E-3</v>
      </c>
    </row>
    <row r="2319" spans="1:20" x14ac:dyDescent="0.4">
      <c r="A2319" s="19" t="s">
        <v>5011</v>
      </c>
      <c r="B2319" s="19">
        <v>178</v>
      </c>
      <c r="C2319" s="19" t="s">
        <v>549</v>
      </c>
      <c r="D2319" s="19" t="s">
        <v>5012</v>
      </c>
      <c r="E2319" s="19" t="s">
        <v>5013</v>
      </c>
      <c r="F2319" s="19">
        <v>0.99999699999999991</v>
      </c>
      <c r="G2319" s="19">
        <v>2.3190600000000001E-6</v>
      </c>
      <c r="H2319" s="19">
        <v>116.74</v>
      </c>
      <c r="I2319" s="19">
        <v>3</v>
      </c>
      <c r="J2319" s="19" t="s">
        <v>5019</v>
      </c>
      <c r="K2319" s="19">
        <v>1.9778E-2</v>
      </c>
      <c r="L2319" s="19">
        <v>2</v>
      </c>
      <c r="M2319" s="19">
        <v>1.0249999999999999</v>
      </c>
      <c r="N2319" s="19">
        <v>1.4079999999999999</v>
      </c>
      <c r="O2319" s="19">
        <v>1.254</v>
      </c>
      <c r="P2319" s="19">
        <v>0.83</v>
      </c>
      <c r="Q2319" s="19">
        <v>0.79100000000000004</v>
      </c>
      <c r="R2319" s="19">
        <v>0.61599999999999999</v>
      </c>
      <c r="S2319" s="19">
        <v>0.60699999999999998</v>
      </c>
      <c r="T2319" s="19">
        <v>1.8864350196462459E-2</v>
      </c>
    </row>
    <row r="2320" spans="1:20" x14ac:dyDescent="0.4">
      <c r="A2320" s="19" t="s">
        <v>5020</v>
      </c>
      <c r="B2320" s="19">
        <v>214</v>
      </c>
      <c r="C2320" s="19" t="s">
        <v>549</v>
      </c>
      <c r="D2320" s="19" t="s">
        <v>5021</v>
      </c>
      <c r="E2320" s="19" t="s">
        <v>5022</v>
      </c>
      <c r="F2320" s="19">
        <v>0.911632</v>
      </c>
      <c r="G2320" s="19">
        <v>3.1335099999999998E-2</v>
      </c>
      <c r="H2320" s="19">
        <v>43.305</v>
      </c>
      <c r="I2320" s="19">
        <v>2</v>
      </c>
      <c r="J2320" s="19" t="s">
        <v>5023</v>
      </c>
      <c r="K2320" s="19">
        <v>-2.4801000000000002</v>
      </c>
      <c r="L2320" s="19">
        <v>1</v>
      </c>
      <c r="M2320" s="19">
        <v>1.0669999999999999</v>
      </c>
      <c r="N2320" s="19">
        <v>1.1819999999999999</v>
      </c>
      <c r="O2320" s="19">
        <v>1.196</v>
      </c>
      <c r="P2320" s="19">
        <v>0.81699999999999995</v>
      </c>
      <c r="Q2320" s="19">
        <v>0.89400000000000002</v>
      </c>
      <c r="R2320" s="19">
        <v>0.81</v>
      </c>
      <c r="S2320" s="19">
        <v>0.73199999999999998</v>
      </c>
      <c r="T2320" s="19">
        <v>2.9027049621231098E-3</v>
      </c>
    </row>
    <row r="2321" spans="1:20" x14ac:dyDescent="0.4">
      <c r="A2321" s="19" t="s">
        <v>5020</v>
      </c>
      <c r="B2321" s="19">
        <v>216</v>
      </c>
      <c r="C2321" s="19" t="s">
        <v>549</v>
      </c>
      <c r="D2321" s="19" t="s">
        <v>5021</v>
      </c>
      <c r="E2321" s="19" t="s">
        <v>5022</v>
      </c>
      <c r="F2321" s="19">
        <v>0.87008700000000005</v>
      </c>
      <c r="G2321" s="19">
        <v>6.0607199999999994E-16</v>
      </c>
      <c r="H2321" s="19">
        <v>156.96</v>
      </c>
      <c r="I2321" s="19">
        <v>3</v>
      </c>
      <c r="J2321" s="19" t="s">
        <v>5024</v>
      </c>
      <c r="K2321" s="19">
        <v>-0.14616999999999999</v>
      </c>
      <c r="L2321" s="19">
        <v>1</v>
      </c>
      <c r="M2321" s="19">
        <v>1.22</v>
      </c>
      <c r="N2321" s="19">
        <v>1.383</v>
      </c>
      <c r="O2321" s="19">
        <v>1.375</v>
      </c>
      <c r="P2321" s="19">
        <v>0.57399999999999995</v>
      </c>
      <c r="Q2321" s="19">
        <v>0.73099999999999998</v>
      </c>
      <c r="R2321" s="19">
        <v>0.61299999999999999</v>
      </c>
      <c r="S2321" s="19">
        <v>0.48199999999999998</v>
      </c>
      <c r="T2321" s="19">
        <v>9.0446498370769636E-4</v>
      </c>
    </row>
    <row r="2322" spans="1:20" x14ac:dyDescent="0.4">
      <c r="A2322" s="19" t="s">
        <v>5020</v>
      </c>
      <c r="B2322" s="19">
        <v>263</v>
      </c>
      <c r="C2322" s="19" t="s">
        <v>549</v>
      </c>
      <c r="D2322" s="19" t="s">
        <v>5021</v>
      </c>
      <c r="E2322" s="19" t="s">
        <v>5022</v>
      </c>
      <c r="F2322" s="19">
        <v>0.79928299999999997</v>
      </c>
      <c r="G2322" s="19">
        <v>6.4920299999999997E-34</v>
      </c>
      <c r="H2322" s="19">
        <v>152.93</v>
      </c>
      <c r="I2322" s="19">
        <v>3</v>
      </c>
      <c r="J2322" s="19" t="s">
        <v>5025</v>
      </c>
      <c r="K2322" s="19">
        <v>3.1644000000000001</v>
      </c>
      <c r="L2322" s="19">
        <v>1</v>
      </c>
    </row>
    <row r="2323" spans="1:20" x14ac:dyDescent="0.4">
      <c r="A2323" s="19" t="s">
        <v>5026</v>
      </c>
      <c r="B2323" s="19">
        <v>379</v>
      </c>
      <c r="C2323" s="19" t="s">
        <v>549</v>
      </c>
      <c r="D2323" s="19" t="s">
        <v>5027</v>
      </c>
      <c r="E2323" s="19" t="s">
        <v>5028</v>
      </c>
      <c r="F2323" s="19">
        <v>1</v>
      </c>
      <c r="G2323" s="19">
        <v>8.3519399999999993E-4</v>
      </c>
      <c r="H2323" s="19">
        <v>83.182000000000002</v>
      </c>
      <c r="I2323" s="19">
        <v>3</v>
      </c>
      <c r="J2323" s="19" t="s">
        <v>5029</v>
      </c>
      <c r="K2323" s="19">
        <v>0.3019</v>
      </c>
      <c r="L2323" s="19">
        <v>6</v>
      </c>
      <c r="M2323" s="19">
        <v>0.89200000000000002</v>
      </c>
      <c r="N2323" s="19">
        <v>0.88</v>
      </c>
      <c r="O2323" s="19">
        <v>0.93600000000000005</v>
      </c>
      <c r="P2323" s="19">
        <v>1.1839999999999999</v>
      </c>
      <c r="Q2323" s="19">
        <v>1.06</v>
      </c>
      <c r="R2323" s="19">
        <v>1.117</v>
      </c>
      <c r="S2323" s="19">
        <v>1.2410000000000001</v>
      </c>
      <c r="T2323" s="19">
        <v>4.3518203007921804E-3</v>
      </c>
    </row>
    <row r="2324" spans="1:20" x14ac:dyDescent="0.4">
      <c r="A2324" s="19" t="s">
        <v>5026</v>
      </c>
      <c r="B2324" s="19">
        <v>866</v>
      </c>
      <c r="C2324" s="19" t="s">
        <v>549</v>
      </c>
      <c r="D2324" s="19" t="s">
        <v>5027</v>
      </c>
      <c r="E2324" s="19" t="s">
        <v>5028</v>
      </c>
      <c r="F2324" s="19">
        <v>1</v>
      </c>
      <c r="G2324" s="19">
        <v>2.0772099999999999E-3</v>
      </c>
      <c r="H2324" s="19">
        <v>88.337999999999994</v>
      </c>
      <c r="I2324" s="19">
        <v>2</v>
      </c>
      <c r="J2324" s="19" t="s">
        <v>5030</v>
      </c>
      <c r="K2324" s="19">
        <v>2.0926999999999998</v>
      </c>
      <c r="L2324" s="19">
        <v>1</v>
      </c>
      <c r="M2324" s="19">
        <v>0.89300000000000002</v>
      </c>
      <c r="N2324" s="19">
        <v>0.98699999999999999</v>
      </c>
      <c r="O2324" s="19">
        <v>0.91300000000000003</v>
      </c>
      <c r="P2324" s="19">
        <v>1.016</v>
      </c>
      <c r="Q2324" s="19">
        <v>1.121</v>
      </c>
      <c r="R2324" s="19">
        <v>1.1319999999999999</v>
      </c>
      <c r="S2324" s="19">
        <v>1.17</v>
      </c>
      <c r="T2324" s="19">
        <v>2.6831964972871221E-2</v>
      </c>
    </row>
    <row r="2325" spans="1:20" x14ac:dyDescent="0.4">
      <c r="A2325" s="19" t="s">
        <v>5026</v>
      </c>
      <c r="B2325" s="19">
        <v>1077</v>
      </c>
      <c r="C2325" s="19" t="s">
        <v>549</v>
      </c>
      <c r="D2325" s="19" t="s">
        <v>5027</v>
      </c>
      <c r="E2325" s="19" t="s">
        <v>5028</v>
      </c>
      <c r="F2325" s="19">
        <v>0.92890699999999993</v>
      </c>
      <c r="G2325" s="19">
        <v>1.4518700000000001E-41</v>
      </c>
      <c r="H2325" s="19">
        <v>207.05</v>
      </c>
      <c r="I2325" s="19">
        <v>3</v>
      </c>
      <c r="J2325" s="19" t="s">
        <v>5031</v>
      </c>
      <c r="K2325" s="19">
        <v>3.4138000000000002</v>
      </c>
      <c r="L2325" s="19">
        <v>2</v>
      </c>
      <c r="M2325" s="19">
        <v>0.74399999999999999</v>
      </c>
      <c r="N2325" s="19">
        <v>0.96399999999999997</v>
      </c>
      <c r="O2325" s="19">
        <v>0.90800000000000003</v>
      </c>
      <c r="P2325" s="19">
        <v>1.0069999999999999</v>
      </c>
      <c r="Q2325" s="19">
        <v>1.252</v>
      </c>
      <c r="R2325" s="19">
        <v>1.2050000000000001</v>
      </c>
      <c r="S2325" s="19">
        <v>1.3240000000000001</v>
      </c>
      <c r="T2325" s="19">
        <v>5.2029672825825268E-2</v>
      </c>
    </row>
    <row r="2326" spans="1:20" x14ac:dyDescent="0.4">
      <c r="A2326" s="19" t="s">
        <v>5026</v>
      </c>
      <c r="B2326" s="19">
        <v>463</v>
      </c>
      <c r="C2326" s="19" t="s">
        <v>549</v>
      </c>
      <c r="D2326" s="19" t="s">
        <v>5027</v>
      </c>
      <c r="E2326" s="19" t="s">
        <v>5028</v>
      </c>
      <c r="F2326" s="19">
        <v>1</v>
      </c>
      <c r="G2326" s="19">
        <v>6.5091700000000003E-7</v>
      </c>
      <c r="H2326" s="19">
        <v>127.36</v>
      </c>
      <c r="I2326" s="19">
        <v>3</v>
      </c>
      <c r="J2326" s="19" t="s">
        <v>5032</v>
      </c>
      <c r="K2326" s="19">
        <v>1.2451000000000001</v>
      </c>
      <c r="L2326" s="19">
        <v>4</v>
      </c>
      <c r="M2326" s="19">
        <v>0.86199999999999999</v>
      </c>
      <c r="N2326" s="19">
        <v>0.75600000000000001</v>
      </c>
      <c r="O2326" s="19">
        <v>0.82499999999999996</v>
      </c>
      <c r="P2326" s="19">
        <v>1.194</v>
      </c>
      <c r="Q2326" s="19">
        <v>1.1970000000000001</v>
      </c>
      <c r="R2326" s="19">
        <v>1.2769999999999999</v>
      </c>
      <c r="S2326" s="19">
        <v>1.5009999999999999</v>
      </c>
      <c r="T2326" s="19">
        <v>7.8306178309798494E-4</v>
      </c>
    </row>
    <row r="2327" spans="1:20" x14ac:dyDescent="0.4">
      <c r="A2327" s="19" t="s">
        <v>5026</v>
      </c>
      <c r="B2327" s="19">
        <v>467</v>
      </c>
      <c r="C2327" s="19" t="s">
        <v>549</v>
      </c>
      <c r="D2327" s="19" t="s">
        <v>5027</v>
      </c>
      <c r="E2327" s="19" t="s">
        <v>5028</v>
      </c>
      <c r="F2327" s="19">
        <v>0.99859799999999999</v>
      </c>
      <c r="G2327" s="19">
        <v>3.1122800000000001E-6</v>
      </c>
      <c r="H2327" s="19">
        <v>115.39</v>
      </c>
      <c r="I2327" s="19">
        <v>3</v>
      </c>
      <c r="J2327" s="19" t="s">
        <v>5033</v>
      </c>
      <c r="K2327" s="19">
        <v>-0.84475</v>
      </c>
      <c r="L2327" s="19">
        <v>3</v>
      </c>
      <c r="M2327" s="19">
        <v>0.96</v>
      </c>
      <c r="N2327" s="19">
        <v>0.82899999999999996</v>
      </c>
      <c r="O2327" s="19">
        <v>0.95199999999999996</v>
      </c>
      <c r="P2327" s="19">
        <v>1.107</v>
      </c>
      <c r="Q2327" s="19">
        <v>1.0740000000000001</v>
      </c>
      <c r="R2327" s="19">
        <v>1.1439999999999999</v>
      </c>
      <c r="S2327" s="19">
        <v>1.2130000000000001</v>
      </c>
      <c r="T2327" s="19">
        <v>1.8643120695977958E-2</v>
      </c>
    </row>
    <row r="2328" spans="1:20" x14ac:dyDescent="0.4">
      <c r="A2328" s="19" t="s">
        <v>5026</v>
      </c>
      <c r="B2328" s="19">
        <v>470</v>
      </c>
      <c r="C2328" s="19" t="s">
        <v>549</v>
      </c>
      <c r="D2328" s="19" t="s">
        <v>5027</v>
      </c>
      <c r="E2328" s="19" t="s">
        <v>5028</v>
      </c>
      <c r="F2328" s="19">
        <v>0.94712900000000011</v>
      </c>
      <c r="G2328" s="19">
        <v>3.1122800000000001E-6</v>
      </c>
      <c r="H2328" s="19">
        <v>115.39</v>
      </c>
      <c r="I2328" s="19">
        <v>3</v>
      </c>
      <c r="J2328" s="19" t="s">
        <v>5032</v>
      </c>
      <c r="K2328" s="19">
        <v>1.2451000000000001</v>
      </c>
      <c r="L2328" s="19">
        <v>2</v>
      </c>
      <c r="M2328" s="19">
        <v>0.96899999999999997</v>
      </c>
      <c r="N2328" s="19">
        <v>0.86099999999999999</v>
      </c>
      <c r="O2328" s="19">
        <v>0.96299999999999997</v>
      </c>
      <c r="P2328" s="19">
        <v>1.0940000000000001</v>
      </c>
      <c r="Q2328" s="19">
        <v>1.022</v>
      </c>
      <c r="R2328" s="19">
        <v>1.1519999999999999</v>
      </c>
      <c r="S2328" s="19">
        <v>1.17</v>
      </c>
      <c r="T2328" s="19">
        <v>3.8371461397777452E-2</v>
      </c>
    </row>
    <row r="2329" spans="1:20" x14ac:dyDescent="0.4">
      <c r="A2329" s="19" t="s">
        <v>5026</v>
      </c>
      <c r="B2329" s="19">
        <v>471</v>
      </c>
      <c r="C2329" s="19" t="s">
        <v>549</v>
      </c>
      <c r="D2329" s="19" t="s">
        <v>5027</v>
      </c>
      <c r="E2329" s="19" t="s">
        <v>5028</v>
      </c>
      <c r="F2329" s="19">
        <v>0.85745100000000007</v>
      </c>
      <c r="G2329" s="19">
        <v>1.03374E-4</v>
      </c>
      <c r="H2329" s="19">
        <v>95.122000000000014</v>
      </c>
      <c r="I2329" s="19">
        <v>3</v>
      </c>
      <c r="J2329" s="19" t="s">
        <v>5033</v>
      </c>
      <c r="K2329" s="19">
        <v>-0.84475</v>
      </c>
      <c r="L2329" s="19">
        <v>2</v>
      </c>
      <c r="M2329" s="19">
        <v>0.96499999999999997</v>
      </c>
      <c r="N2329" s="19">
        <v>0.84099999999999997</v>
      </c>
      <c r="O2329" s="19">
        <v>0.96099999999999997</v>
      </c>
      <c r="P2329" s="19">
        <v>1.111</v>
      </c>
      <c r="Q2329" s="19">
        <v>1.091</v>
      </c>
      <c r="R2329" s="19">
        <v>1.097</v>
      </c>
      <c r="S2329" s="19">
        <v>1.1919999999999999</v>
      </c>
      <c r="T2329" s="19">
        <v>1.7401581075895491E-2</v>
      </c>
    </row>
    <row r="2330" spans="1:20" x14ac:dyDescent="0.4">
      <c r="A2330" s="19" t="s">
        <v>5026</v>
      </c>
      <c r="B2330" s="19">
        <v>887</v>
      </c>
      <c r="C2330" s="19" t="s">
        <v>549</v>
      </c>
      <c r="D2330" s="19" t="s">
        <v>5027</v>
      </c>
      <c r="E2330" s="19" t="s">
        <v>5028</v>
      </c>
      <c r="F2330" s="19">
        <v>1</v>
      </c>
      <c r="G2330" s="19">
        <v>3.1066699999999999E-5</v>
      </c>
      <c r="H2330" s="19">
        <v>97.384</v>
      </c>
      <c r="I2330" s="19">
        <v>3</v>
      </c>
      <c r="J2330" s="19" t="s">
        <v>5034</v>
      </c>
      <c r="K2330" s="19">
        <v>1.1398999999999999E-2</v>
      </c>
      <c r="L2330" s="19">
        <v>2</v>
      </c>
      <c r="M2330" s="19">
        <v>0.995</v>
      </c>
      <c r="N2330" s="19">
        <v>0.79400000000000004</v>
      </c>
      <c r="O2330" s="19">
        <v>0.85399999999999998</v>
      </c>
      <c r="P2330" s="19">
        <v>1.2330000000000001</v>
      </c>
      <c r="Q2330" s="19">
        <v>1.173</v>
      </c>
      <c r="R2330" s="19">
        <v>1.042</v>
      </c>
      <c r="S2330" s="19">
        <v>1.3049999999999999</v>
      </c>
      <c r="T2330" s="19">
        <v>3.2214990171519499E-2</v>
      </c>
    </row>
    <row r="2331" spans="1:20" x14ac:dyDescent="0.4">
      <c r="A2331" s="19" t="s">
        <v>5026</v>
      </c>
      <c r="B2331" s="19">
        <v>889</v>
      </c>
      <c r="C2331" s="19" t="s">
        <v>549</v>
      </c>
      <c r="D2331" s="19" t="s">
        <v>5027</v>
      </c>
      <c r="E2331" s="19" t="s">
        <v>5028</v>
      </c>
      <c r="F2331" s="19">
        <v>1</v>
      </c>
      <c r="G2331" s="19">
        <v>3.1066699999999999E-5</v>
      </c>
      <c r="H2331" s="19">
        <v>97.384</v>
      </c>
      <c r="I2331" s="19">
        <v>3</v>
      </c>
      <c r="J2331" s="19" t="s">
        <v>5034</v>
      </c>
      <c r="K2331" s="19">
        <v>1.1398999999999999E-2</v>
      </c>
      <c r="L2331" s="19">
        <v>2</v>
      </c>
      <c r="M2331" s="19">
        <v>0.995</v>
      </c>
      <c r="N2331" s="19">
        <v>0.79400000000000004</v>
      </c>
      <c r="O2331" s="19">
        <v>0.85399999999999998</v>
      </c>
      <c r="P2331" s="19">
        <v>1.2330000000000001</v>
      </c>
      <c r="Q2331" s="19">
        <v>1.173</v>
      </c>
      <c r="R2331" s="19">
        <v>1.042</v>
      </c>
      <c r="S2331" s="19">
        <v>1.3049999999999999</v>
      </c>
      <c r="T2331" s="19">
        <v>3.2214990171519499E-2</v>
      </c>
    </row>
    <row r="2332" spans="1:20" x14ac:dyDescent="0.4">
      <c r="A2332" s="19" t="s">
        <v>5026</v>
      </c>
      <c r="B2332" s="19">
        <v>891</v>
      </c>
      <c r="C2332" s="19" t="s">
        <v>549</v>
      </c>
      <c r="D2332" s="19" t="s">
        <v>5027</v>
      </c>
      <c r="E2332" s="19" t="s">
        <v>5028</v>
      </c>
      <c r="F2332" s="19">
        <v>0.99998299999999996</v>
      </c>
      <c r="G2332" s="19">
        <v>3.1066699999999999E-5</v>
      </c>
      <c r="H2332" s="19">
        <v>97.384</v>
      </c>
      <c r="I2332" s="19">
        <v>3</v>
      </c>
      <c r="J2332" s="19" t="s">
        <v>5034</v>
      </c>
      <c r="K2332" s="19">
        <v>1.1398999999999999E-2</v>
      </c>
      <c r="L2332" s="19">
        <v>2</v>
      </c>
      <c r="M2332" s="19">
        <v>0.995</v>
      </c>
      <c r="N2332" s="19">
        <v>0.79400000000000004</v>
      </c>
      <c r="O2332" s="19">
        <v>0.85399999999999998</v>
      </c>
      <c r="P2332" s="19">
        <v>1.2330000000000001</v>
      </c>
      <c r="Q2332" s="19">
        <v>1.173</v>
      </c>
      <c r="R2332" s="19">
        <v>1.042</v>
      </c>
      <c r="S2332" s="19">
        <v>1.3049999999999999</v>
      </c>
      <c r="T2332" s="19">
        <v>3.2214990171519499E-2</v>
      </c>
    </row>
    <row r="2333" spans="1:20" x14ac:dyDescent="0.4">
      <c r="A2333" s="19" t="s">
        <v>5035</v>
      </c>
      <c r="B2333" s="19">
        <v>69</v>
      </c>
      <c r="C2333" s="19" t="s">
        <v>549</v>
      </c>
      <c r="D2333" s="19" t="s">
        <v>5036</v>
      </c>
      <c r="E2333" s="19" t="s">
        <v>5037</v>
      </c>
      <c r="F2333" s="19">
        <v>0.81811199999999995</v>
      </c>
      <c r="G2333" s="19">
        <v>4.7753500000000003E-5</v>
      </c>
      <c r="H2333" s="19">
        <v>74.656999999999996</v>
      </c>
      <c r="I2333" s="19">
        <v>3</v>
      </c>
      <c r="J2333" s="19" t="s">
        <v>5038</v>
      </c>
      <c r="K2333" s="19">
        <v>0.70404999999999995</v>
      </c>
      <c r="L2333" s="19">
        <v>1</v>
      </c>
    </row>
    <row r="2334" spans="1:20" x14ac:dyDescent="0.4">
      <c r="A2334" s="19" t="s">
        <v>5035</v>
      </c>
      <c r="B2334" s="19">
        <v>47</v>
      </c>
      <c r="C2334" s="19" t="s">
        <v>549</v>
      </c>
      <c r="D2334" s="19" t="s">
        <v>5036</v>
      </c>
      <c r="E2334" s="19" t="s">
        <v>5037</v>
      </c>
      <c r="F2334" s="19">
        <v>0.99998799999999988</v>
      </c>
      <c r="G2334" s="19">
        <v>9.1871700000000003E-6</v>
      </c>
      <c r="H2334" s="19">
        <v>112.57</v>
      </c>
      <c r="I2334" s="19">
        <v>2</v>
      </c>
      <c r="J2334" s="19" t="s">
        <v>5039</v>
      </c>
      <c r="K2334" s="19">
        <v>-0.63058999999999998</v>
      </c>
      <c r="L2334" s="19">
        <v>3</v>
      </c>
      <c r="M2334" s="19">
        <v>1.0960000000000001</v>
      </c>
      <c r="N2334" s="19">
        <v>1.2050000000000001</v>
      </c>
      <c r="O2334" s="19">
        <v>1.1910000000000001</v>
      </c>
      <c r="P2334" s="19">
        <v>0.91300000000000003</v>
      </c>
      <c r="Q2334" s="19">
        <v>0.79600000000000004</v>
      </c>
      <c r="R2334" s="19">
        <v>0.75600000000000001</v>
      </c>
      <c r="S2334" s="19">
        <v>0.70599999999999996</v>
      </c>
      <c r="T2334" s="19">
        <v>5.3227951648182918E-3</v>
      </c>
    </row>
    <row r="2335" spans="1:20" x14ac:dyDescent="0.4">
      <c r="A2335" s="19" t="s">
        <v>5040</v>
      </c>
      <c r="B2335" s="19">
        <v>310</v>
      </c>
      <c r="C2335" s="19" t="s">
        <v>549</v>
      </c>
      <c r="D2335" s="19" t="s">
        <v>5041</v>
      </c>
      <c r="E2335" s="19" t="s">
        <v>5042</v>
      </c>
      <c r="F2335" s="19">
        <v>1</v>
      </c>
      <c r="G2335" s="19">
        <v>1.38064E-2</v>
      </c>
      <c r="H2335" s="19">
        <v>50.088000000000001</v>
      </c>
      <c r="I2335" s="19">
        <v>2</v>
      </c>
      <c r="J2335" s="19" t="s">
        <v>5043</v>
      </c>
      <c r="K2335" s="19">
        <v>0.57577</v>
      </c>
      <c r="L2335" s="19">
        <v>1</v>
      </c>
    </row>
    <row r="2336" spans="1:20" x14ac:dyDescent="0.4">
      <c r="A2336" s="19" t="s">
        <v>5040</v>
      </c>
      <c r="B2336" s="19">
        <v>50</v>
      </c>
      <c r="C2336" s="19" t="s">
        <v>549</v>
      </c>
      <c r="D2336" s="19" t="s">
        <v>5041</v>
      </c>
      <c r="E2336" s="19" t="s">
        <v>5042</v>
      </c>
      <c r="F2336" s="19">
        <v>1</v>
      </c>
      <c r="G2336" s="19">
        <v>6.6402199999999996E-3</v>
      </c>
      <c r="H2336" s="19">
        <v>71.632000000000005</v>
      </c>
      <c r="I2336" s="19">
        <v>2</v>
      </c>
      <c r="J2336" s="19" t="s">
        <v>5044</v>
      </c>
      <c r="K2336" s="19">
        <v>2.2847</v>
      </c>
      <c r="L2336" s="19">
        <v>1</v>
      </c>
      <c r="M2336" s="19">
        <v>1.3240000000000001</v>
      </c>
      <c r="N2336" s="19">
        <v>1.04</v>
      </c>
      <c r="O2336" s="19">
        <v>0.89800000000000002</v>
      </c>
      <c r="P2336" s="19">
        <v>0.88800000000000001</v>
      </c>
      <c r="Q2336" s="19">
        <v>0.95099999999999996</v>
      </c>
      <c r="R2336" s="19">
        <v>0.92100000000000004</v>
      </c>
      <c r="S2336" s="19">
        <v>0.84599999999999997</v>
      </c>
      <c r="T2336" s="19">
        <v>0.24982678592237559</v>
      </c>
    </row>
    <row r="2337" spans="1:20" x14ac:dyDescent="0.4">
      <c r="A2337" s="19" t="s">
        <v>5045</v>
      </c>
      <c r="B2337" s="19">
        <v>147</v>
      </c>
      <c r="C2337" s="19" t="s">
        <v>549</v>
      </c>
      <c r="D2337" s="19" t="s">
        <v>5046</v>
      </c>
      <c r="E2337" s="19" t="s">
        <v>5047</v>
      </c>
      <c r="F2337" s="19">
        <v>0.783389</v>
      </c>
      <c r="G2337" s="19">
        <v>4.8344800000000003E-51</v>
      </c>
      <c r="H2337" s="19">
        <v>212.66</v>
      </c>
      <c r="I2337" s="19">
        <v>4</v>
      </c>
      <c r="J2337" s="19" t="s">
        <v>5048</v>
      </c>
      <c r="K2337" s="19">
        <v>1.8329000000000002E-2</v>
      </c>
      <c r="L2337" s="19">
        <v>2</v>
      </c>
      <c r="M2337" s="19">
        <v>0.90700000000000003</v>
      </c>
      <c r="N2337" s="19">
        <v>0.92300000000000004</v>
      </c>
      <c r="O2337" s="19">
        <v>1.083</v>
      </c>
      <c r="P2337" s="19">
        <v>1.026</v>
      </c>
      <c r="Q2337" s="19">
        <v>1.204</v>
      </c>
      <c r="R2337" s="19">
        <v>0.9</v>
      </c>
      <c r="S2337" s="19">
        <v>1.0740000000000001</v>
      </c>
      <c r="T2337" s="19">
        <v>0.53894869311623261</v>
      </c>
    </row>
    <row r="2338" spans="1:20" x14ac:dyDescent="0.4">
      <c r="A2338" s="19" t="s">
        <v>5045</v>
      </c>
      <c r="B2338" s="19">
        <v>348</v>
      </c>
      <c r="C2338" s="19" t="s">
        <v>549</v>
      </c>
      <c r="D2338" s="19" t="s">
        <v>5046</v>
      </c>
      <c r="E2338" s="19" t="s">
        <v>5047</v>
      </c>
      <c r="F2338" s="19">
        <v>0.76936099999999996</v>
      </c>
      <c r="G2338" s="19">
        <v>9.4746299999999995E-3</v>
      </c>
      <c r="H2338" s="19">
        <v>58.835000000000001</v>
      </c>
      <c r="I2338" s="19">
        <v>2</v>
      </c>
      <c r="J2338" s="19" t="s">
        <v>5049</v>
      </c>
      <c r="K2338" s="19">
        <v>-0.66652</v>
      </c>
      <c r="L2338" s="19">
        <v>1</v>
      </c>
      <c r="M2338" s="19">
        <v>0.89600000000000002</v>
      </c>
      <c r="N2338" s="19">
        <v>0.92400000000000004</v>
      </c>
      <c r="O2338" s="19">
        <v>0.94399999999999995</v>
      </c>
      <c r="P2338" s="19">
        <v>1.0149999999999999</v>
      </c>
      <c r="Q2338" s="19">
        <v>1.2649999999999999</v>
      </c>
      <c r="R2338" s="19">
        <v>1.0269999999999999</v>
      </c>
      <c r="S2338" s="19">
        <v>1.196</v>
      </c>
      <c r="T2338" s="19">
        <v>7.556102865941948E-2</v>
      </c>
    </row>
    <row r="2339" spans="1:20" x14ac:dyDescent="0.4">
      <c r="A2339" s="19" t="s">
        <v>5045</v>
      </c>
      <c r="B2339" s="19">
        <v>143</v>
      </c>
      <c r="C2339" s="19" t="s">
        <v>549</v>
      </c>
      <c r="D2339" s="19" t="s">
        <v>5046</v>
      </c>
      <c r="E2339" s="19" t="s">
        <v>5047</v>
      </c>
      <c r="F2339" s="19">
        <v>0.99770300000000012</v>
      </c>
      <c r="G2339" s="19">
        <v>2.2523100000000001E-12</v>
      </c>
      <c r="H2339" s="19">
        <v>150.94</v>
      </c>
      <c r="I2339" s="19">
        <v>3</v>
      </c>
      <c r="J2339" s="19" t="s">
        <v>5050</v>
      </c>
      <c r="K2339" s="19">
        <v>1.3801000000000001</v>
      </c>
      <c r="L2339" s="19">
        <v>2</v>
      </c>
      <c r="M2339" s="19">
        <v>1.087</v>
      </c>
      <c r="N2339" s="19">
        <v>1.0549999999999999</v>
      </c>
      <c r="O2339" s="19">
        <v>1.1259999999999999</v>
      </c>
      <c r="P2339" s="19">
        <v>0.97499999999999998</v>
      </c>
      <c r="Q2339" s="19">
        <v>0.77</v>
      </c>
      <c r="R2339" s="19">
        <v>0.97599999999999998</v>
      </c>
      <c r="S2339" s="19">
        <v>0.83299999999999996</v>
      </c>
      <c r="T2339" s="19">
        <v>8.0275379072833622E-2</v>
      </c>
    </row>
    <row r="2340" spans="1:20" x14ac:dyDescent="0.4">
      <c r="A2340" s="19" t="s">
        <v>5045</v>
      </c>
      <c r="B2340" s="19">
        <v>310</v>
      </c>
      <c r="C2340" s="19" t="s">
        <v>549</v>
      </c>
      <c r="D2340" s="19" t="s">
        <v>5046</v>
      </c>
      <c r="E2340" s="19" t="s">
        <v>5047</v>
      </c>
      <c r="F2340" s="19">
        <v>0.92676299999999989</v>
      </c>
      <c r="G2340" s="19">
        <v>3.2367099999999998E-12</v>
      </c>
      <c r="H2340" s="19">
        <v>145.08000000000001</v>
      </c>
      <c r="I2340" s="19">
        <v>2</v>
      </c>
      <c r="J2340" s="19" t="s">
        <v>5051</v>
      </c>
      <c r="K2340" s="19">
        <v>1.9764999999999999</v>
      </c>
      <c r="L2340" s="19">
        <v>1</v>
      </c>
      <c r="M2340" s="19">
        <v>0.79700000000000004</v>
      </c>
      <c r="N2340" s="19">
        <v>1.083</v>
      </c>
      <c r="O2340" s="19">
        <v>1.07</v>
      </c>
      <c r="P2340" s="19">
        <v>0.88100000000000001</v>
      </c>
      <c r="Q2340" s="19">
        <v>1.163</v>
      </c>
      <c r="R2340" s="19">
        <v>1.038</v>
      </c>
      <c r="S2340" s="19">
        <v>1.0449999999999999</v>
      </c>
      <c r="T2340" s="19">
        <v>0.73315253023841187</v>
      </c>
    </row>
    <row r="2341" spans="1:20" x14ac:dyDescent="0.4">
      <c r="A2341" s="19" t="s">
        <v>5045</v>
      </c>
      <c r="B2341" s="19">
        <v>312</v>
      </c>
      <c r="C2341" s="19" t="s">
        <v>549</v>
      </c>
      <c r="D2341" s="19" t="s">
        <v>5046</v>
      </c>
      <c r="E2341" s="19" t="s">
        <v>5047</v>
      </c>
      <c r="F2341" s="19">
        <v>0.93888300000000002</v>
      </c>
      <c r="G2341" s="19">
        <v>2.9806699999999988E-87</v>
      </c>
      <c r="H2341" s="19">
        <v>263.64</v>
      </c>
      <c r="I2341" s="19">
        <v>2</v>
      </c>
      <c r="J2341" s="19" t="s">
        <v>5052</v>
      </c>
      <c r="K2341" s="19">
        <v>-0.91274999999999995</v>
      </c>
      <c r="L2341" s="19">
        <v>1</v>
      </c>
      <c r="M2341" s="19">
        <v>0.93300000000000005</v>
      </c>
      <c r="N2341" s="19">
        <v>1.246</v>
      </c>
      <c r="O2341" s="19">
        <v>1.2090000000000001</v>
      </c>
      <c r="P2341" s="19">
        <v>0.82</v>
      </c>
      <c r="Q2341" s="19">
        <v>0.76600000000000001</v>
      </c>
      <c r="R2341" s="19">
        <v>0.98299999999999998</v>
      </c>
      <c r="S2341" s="19">
        <v>0.75800000000000001</v>
      </c>
      <c r="T2341" s="19">
        <v>8.1164942370281268E-2</v>
      </c>
    </row>
    <row r="2342" spans="1:20" x14ac:dyDescent="0.4">
      <c r="A2342" s="19" t="s">
        <v>5045</v>
      </c>
      <c r="B2342" s="19">
        <v>1169</v>
      </c>
      <c r="C2342" s="19" t="s">
        <v>549</v>
      </c>
      <c r="D2342" s="19" t="s">
        <v>5046</v>
      </c>
      <c r="E2342" s="19" t="s">
        <v>5047</v>
      </c>
      <c r="F2342" s="19">
        <v>1</v>
      </c>
      <c r="G2342" s="19">
        <v>3.4378899999999997E-2</v>
      </c>
      <c r="H2342" s="19">
        <v>40.475000000000001</v>
      </c>
      <c r="I2342" s="19">
        <v>2</v>
      </c>
      <c r="J2342" s="19" t="s">
        <v>5053</v>
      </c>
      <c r="K2342" s="19">
        <v>-0.95308999999999999</v>
      </c>
      <c r="L2342" s="19">
        <v>1</v>
      </c>
      <c r="M2342" s="19">
        <v>1.1519999999999999</v>
      </c>
      <c r="N2342" s="19">
        <v>0.91800000000000004</v>
      </c>
      <c r="O2342" s="19">
        <v>0.89600000000000002</v>
      </c>
      <c r="P2342" s="19">
        <v>1.1619999999999999</v>
      </c>
      <c r="Q2342" s="19">
        <v>1.052</v>
      </c>
      <c r="R2342" s="19">
        <v>0.873</v>
      </c>
      <c r="S2342" s="19">
        <v>1.0409999999999999</v>
      </c>
      <c r="T2342" s="19">
        <v>0.74959470743845191</v>
      </c>
    </row>
    <row r="2343" spans="1:20" x14ac:dyDescent="0.4">
      <c r="A2343" s="19" t="s">
        <v>5045</v>
      </c>
      <c r="B2343" s="19">
        <v>1173</v>
      </c>
      <c r="C2343" s="19" t="s">
        <v>549</v>
      </c>
      <c r="D2343" s="19" t="s">
        <v>5046</v>
      </c>
      <c r="E2343" s="19" t="s">
        <v>5047</v>
      </c>
      <c r="F2343" s="19">
        <v>1</v>
      </c>
      <c r="G2343" s="19">
        <v>3.4378899999999997E-2</v>
      </c>
      <c r="H2343" s="19">
        <v>40.475000000000001</v>
      </c>
      <c r="I2343" s="19">
        <v>2</v>
      </c>
      <c r="J2343" s="19" t="s">
        <v>5053</v>
      </c>
      <c r="K2343" s="19">
        <v>-0.95308999999999999</v>
      </c>
      <c r="L2343" s="19">
        <v>1</v>
      </c>
      <c r="M2343" s="19">
        <v>1.1519999999999999</v>
      </c>
      <c r="N2343" s="19">
        <v>0.91800000000000004</v>
      </c>
      <c r="O2343" s="19">
        <v>0.89600000000000002</v>
      </c>
      <c r="P2343" s="19">
        <v>1.1619999999999999</v>
      </c>
      <c r="Q2343" s="19">
        <v>1.052</v>
      </c>
      <c r="R2343" s="19">
        <v>0.873</v>
      </c>
      <c r="S2343" s="19">
        <v>1.0409999999999999</v>
      </c>
      <c r="T2343" s="19">
        <v>0.74959470743845191</v>
      </c>
    </row>
    <row r="2344" spans="1:20" x14ac:dyDescent="0.4">
      <c r="A2344" s="19" t="s">
        <v>5045</v>
      </c>
      <c r="B2344" s="19">
        <v>195</v>
      </c>
      <c r="C2344" s="19" t="s">
        <v>549</v>
      </c>
      <c r="D2344" s="19" t="s">
        <v>5046</v>
      </c>
      <c r="E2344" s="19" t="s">
        <v>5047</v>
      </c>
      <c r="F2344" s="19">
        <v>0.96554799999999996</v>
      </c>
      <c r="G2344" s="19">
        <v>2.8693899999999998E-25</v>
      </c>
      <c r="H2344" s="19">
        <v>174.53</v>
      </c>
      <c r="I2344" s="19">
        <v>2</v>
      </c>
      <c r="J2344" s="19" t="s">
        <v>5054</v>
      </c>
      <c r="K2344" s="19">
        <v>1.5382</v>
      </c>
      <c r="L2344" s="19">
        <v>3</v>
      </c>
      <c r="M2344" s="19">
        <v>1.0529999999999999</v>
      </c>
      <c r="N2344" s="19">
        <v>0.96899999999999997</v>
      </c>
      <c r="O2344" s="19">
        <v>0.96199999999999997</v>
      </c>
      <c r="P2344" s="19">
        <v>1.0189999999999999</v>
      </c>
      <c r="Q2344" s="19">
        <v>1.0309999999999999</v>
      </c>
      <c r="R2344" s="19">
        <v>1.0089999999999999</v>
      </c>
      <c r="S2344" s="19">
        <v>1.0249999999999999</v>
      </c>
      <c r="T2344" s="19">
        <v>0.43617944920975582</v>
      </c>
    </row>
    <row r="2345" spans="1:20" x14ac:dyDescent="0.4">
      <c r="A2345" s="19" t="s">
        <v>5045</v>
      </c>
      <c r="B2345" s="19">
        <v>200</v>
      </c>
      <c r="C2345" s="19" t="s">
        <v>549</v>
      </c>
      <c r="D2345" s="19" t="s">
        <v>5046</v>
      </c>
      <c r="E2345" s="19" t="s">
        <v>5047</v>
      </c>
      <c r="F2345" s="19">
        <v>1</v>
      </c>
      <c r="G2345" s="19">
        <v>2.2712699999999998E-25</v>
      </c>
      <c r="H2345" s="19">
        <v>181.65</v>
      </c>
      <c r="I2345" s="19">
        <v>3</v>
      </c>
      <c r="J2345" s="19" t="s">
        <v>5055</v>
      </c>
      <c r="K2345" s="19">
        <v>0.71104000000000001</v>
      </c>
      <c r="L2345" s="19">
        <v>6</v>
      </c>
      <c r="M2345" s="19">
        <v>1.1040000000000001</v>
      </c>
      <c r="N2345" s="19">
        <v>0.91500000000000004</v>
      </c>
      <c r="O2345" s="19">
        <v>0.90900000000000003</v>
      </c>
      <c r="P2345" s="19">
        <v>1.1339999999999999</v>
      </c>
      <c r="Q2345" s="19">
        <v>1.111</v>
      </c>
      <c r="R2345" s="19">
        <v>0.88400000000000001</v>
      </c>
      <c r="S2345" s="19">
        <v>1.069</v>
      </c>
      <c r="T2345" s="19">
        <v>0.56291941003241497</v>
      </c>
    </row>
    <row r="2346" spans="1:20" x14ac:dyDescent="0.4">
      <c r="A2346" s="19" t="s">
        <v>5045</v>
      </c>
      <c r="B2346" s="19">
        <v>204</v>
      </c>
      <c r="C2346" s="19" t="s">
        <v>549</v>
      </c>
      <c r="D2346" s="19" t="s">
        <v>5046</v>
      </c>
      <c r="E2346" s="19" t="s">
        <v>5047</v>
      </c>
      <c r="F2346" s="19">
        <v>1</v>
      </c>
      <c r="G2346" s="19">
        <v>2.2712699999999998E-25</v>
      </c>
      <c r="H2346" s="19">
        <v>181.65</v>
      </c>
      <c r="I2346" s="19">
        <v>4</v>
      </c>
      <c r="J2346" s="19" t="s">
        <v>5056</v>
      </c>
      <c r="K2346" s="19">
        <v>-0.10084</v>
      </c>
      <c r="L2346" s="19">
        <v>12</v>
      </c>
      <c r="M2346" s="19">
        <v>1.071</v>
      </c>
      <c r="N2346" s="19">
        <v>0.93799999999999994</v>
      </c>
      <c r="O2346" s="19">
        <v>0.93799999999999994</v>
      </c>
      <c r="P2346" s="19">
        <v>1.069</v>
      </c>
      <c r="Q2346" s="19">
        <v>1.1000000000000001</v>
      </c>
      <c r="R2346" s="19">
        <v>0.93500000000000005</v>
      </c>
      <c r="S2346" s="19">
        <v>1.0529999999999999</v>
      </c>
      <c r="T2346" s="19">
        <v>0.48445508940790349</v>
      </c>
    </row>
    <row r="2347" spans="1:20" x14ac:dyDescent="0.4">
      <c r="A2347" s="19" t="s">
        <v>5045</v>
      </c>
      <c r="B2347" s="19">
        <v>1364</v>
      </c>
      <c r="C2347" s="19" t="s">
        <v>549</v>
      </c>
      <c r="D2347" s="19" t="s">
        <v>5046</v>
      </c>
      <c r="E2347" s="19" t="s">
        <v>5047</v>
      </c>
      <c r="F2347" s="19">
        <v>1</v>
      </c>
      <c r="G2347" s="19">
        <v>4.0250899999999998E-72</v>
      </c>
      <c r="H2347" s="19">
        <v>245.46</v>
      </c>
      <c r="I2347" s="19">
        <v>4</v>
      </c>
      <c r="J2347" s="19" t="s">
        <v>5057</v>
      </c>
      <c r="K2347" s="19">
        <v>-0.53732000000000002</v>
      </c>
      <c r="L2347" s="19">
        <v>13</v>
      </c>
      <c r="M2347" s="19">
        <v>0.93700000000000006</v>
      </c>
      <c r="N2347" s="19">
        <v>1.012</v>
      </c>
      <c r="O2347" s="19">
        <v>1.032</v>
      </c>
      <c r="P2347" s="19">
        <v>1.0449999999999999</v>
      </c>
      <c r="Q2347" s="19">
        <v>1.0349999999999999</v>
      </c>
      <c r="R2347" s="19">
        <v>0.96899999999999997</v>
      </c>
      <c r="S2347" s="19">
        <v>1.0229999999999999</v>
      </c>
      <c r="T2347" s="19">
        <v>0.57839237825863632</v>
      </c>
    </row>
    <row r="2348" spans="1:20" x14ac:dyDescent="0.4">
      <c r="A2348" s="19" t="s">
        <v>5058</v>
      </c>
      <c r="B2348" s="19">
        <v>401</v>
      </c>
      <c r="C2348" s="19" t="s">
        <v>549</v>
      </c>
      <c r="D2348" s="19" t="s">
        <v>5059</v>
      </c>
      <c r="E2348" s="19" t="s">
        <v>5060</v>
      </c>
      <c r="F2348" s="19">
        <v>0.97340700000000002</v>
      </c>
      <c r="G2348" s="19">
        <v>2.4325800000000001E-56</v>
      </c>
      <c r="H2348" s="19">
        <v>236.77</v>
      </c>
      <c r="I2348" s="19">
        <v>2</v>
      </c>
      <c r="J2348" s="19" t="s">
        <v>5061</v>
      </c>
      <c r="K2348" s="19">
        <v>0.40045999999999998</v>
      </c>
      <c r="L2348" s="19">
        <v>16</v>
      </c>
      <c r="M2348" s="19">
        <v>0.97799999999999998</v>
      </c>
      <c r="N2348" s="19">
        <v>1.2190000000000001</v>
      </c>
      <c r="O2348" s="19">
        <v>1.228</v>
      </c>
      <c r="P2348" s="19">
        <v>0.82799999999999996</v>
      </c>
      <c r="Q2348" s="19">
        <v>0.83299999999999996</v>
      </c>
      <c r="R2348" s="19">
        <v>0.873</v>
      </c>
      <c r="S2348" s="19">
        <v>0.74</v>
      </c>
      <c r="T2348" s="19">
        <v>1.7999028028351721E-2</v>
      </c>
    </row>
    <row r="2349" spans="1:20" x14ac:dyDescent="0.4">
      <c r="A2349" s="19" t="s">
        <v>5058</v>
      </c>
      <c r="B2349" s="19">
        <v>403</v>
      </c>
      <c r="C2349" s="19" t="s">
        <v>549</v>
      </c>
      <c r="D2349" s="19" t="s">
        <v>5059</v>
      </c>
      <c r="E2349" s="19" t="s">
        <v>5060</v>
      </c>
      <c r="F2349" s="19">
        <v>0.94508600000000009</v>
      </c>
      <c r="G2349" s="19">
        <v>7.0531199999999997E-12</v>
      </c>
      <c r="H2349" s="19">
        <v>144.63</v>
      </c>
      <c r="I2349" s="19">
        <v>3</v>
      </c>
      <c r="J2349" s="19" t="s">
        <v>5062</v>
      </c>
      <c r="K2349" s="19">
        <v>0.18728</v>
      </c>
      <c r="L2349" s="19">
        <v>7</v>
      </c>
      <c r="M2349" s="19">
        <v>0.95899999999999996</v>
      </c>
      <c r="N2349" s="19">
        <v>1.1419999999999999</v>
      </c>
      <c r="O2349" s="19">
        <v>1.298</v>
      </c>
      <c r="P2349" s="19">
        <v>0.86</v>
      </c>
      <c r="Q2349" s="19">
        <v>0.877</v>
      </c>
      <c r="R2349" s="19">
        <v>0.82499999999999996</v>
      </c>
      <c r="S2349" s="19">
        <v>0.754</v>
      </c>
      <c r="T2349" s="19">
        <v>3.7106603884937868E-2</v>
      </c>
    </row>
    <row r="2350" spans="1:20" x14ac:dyDescent="0.4">
      <c r="A2350" s="19" t="s">
        <v>5058</v>
      </c>
      <c r="B2350" s="19">
        <v>404</v>
      </c>
      <c r="C2350" s="19" t="s">
        <v>549</v>
      </c>
      <c r="D2350" s="19" t="s">
        <v>5059</v>
      </c>
      <c r="E2350" s="19" t="s">
        <v>5060</v>
      </c>
      <c r="F2350" s="19">
        <v>0.99121200000000009</v>
      </c>
      <c r="G2350" s="19">
        <v>2.4325800000000001E-56</v>
      </c>
      <c r="H2350" s="19">
        <v>236.77</v>
      </c>
      <c r="I2350" s="19">
        <v>2</v>
      </c>
      <c r="J2350" s="19" t="s">
        <v>5063</v>
      </c>
      <c r="K2350" s="19">
        <v>0.90807999999999989</v>
      </c>
      <c r="L2350" s="19">
        <v>13</v>
      </c>
      <c r="M2350" s="19">
        <v>0.97199999999999998</v>
      </c>
      <c r="N2350" s="19">
        <v>1.2270000000000001</v>
      </c>
      <c r="O2350" s="19">
        <v>1.2649999999999999</v>
      </c>
      <c r="P2350" s="19">
        <v>0.82299999999999995</v>
      </c>
      <c r="Q2350" s="19">
        <v>0.80100000000000005</v>
      </c>
      <c r="R2350" s="19">
        <v>0.86299999999999999</v>
      </c>
      <c r="S2350" s="19">
        <v>0.71799999999999997</v>
      </c>
      <c r="T2350" s="19">
        <v>1.9442818848715512E-2</v>
      </c>
    </row>
    <row r="2351" spans="1:20" x14ac:dyDescent="0.4">
      <c r="A2351" s="19" t="s">
        <v>5064</v>
      </c>
      <c r="B2351" s="19">
        <v>114</v>
      </c>
      <c r="C2351" s="19" t="s">
        <v>549</v>
      </c>
      <c r="D2351" s="19" t="s">
        <v>5065</v>
      </c>
      <c r="E2351" s="19" t="s">
        <v>5066</v>
      </c>
      <c r="F2351" s="19">
        <v>1</v>
      </c>
      <c r="G2351" s="19">
        <v>1.3123200000000001E-9</v>
      </c>
      <c r="H2351" s="19">
        <v>130.21</v>
      </c>
      <c r="I2351" s="19">
        <v>4</v>
      </c>
      <c r="J2351" s="19" t="s">
        <v>5067</v>
      </c>
      <c r="K2351" s="19">
        <v>-0.36248000000000002</v>
      </c>
      <c r="L2351" s="19">
        <v>1</v>
      </c>
      <c r="M2351" s="19">
        <v>0.90500000000000003</v>
      </c>
      <c r="N2351" s="19">
        <v>1.0529999999999999</v>
      </c>
      <c r="O2351" s="19">
        <v>0.91</v>
      </c>
      <c r="P2351" s="19">
        <v>1.014</v>
      </c>
      <c r="Q2351" s="19">
        <v>1.1559999999999999</v>
      </c>
      <c r="R2351" s="19">
        <v>1.016</v>
      </c>
      <c r="S2351" s="19">
        <v>1.111</v>
      </c>
      <c r="T2351" s="19">
        <v>0.18373818810387199</v>
      </c>
    </row>
    <row r="2352" spans="1:20" x14ac:dyDescent="0.4">
      <c r="A2352" s="19" t="s">
        <v>5068</v>
      </c>
      <c r="B2352" s="19">
        <v>114</v>
      </c>
      <c r="C2352" s="19" t="s">
        <v>549</v>
      </c>
      <c r="D2352" s="19" t="s">
        <v>5069</v>
      </c>
      <c r="E2352" s="19" t="s">
        <v>5070</v>
      </c>
      <c r="F2352" s="19">
        <v>1</v>
      </c>
      <c r="G2352" s="19">
        <v>3.9414899999999988E-57</v>
      </c>
      <c r="H2352" s="19">
        <v>226.65</v>
      </c>
      <c r="I2352" s="19">
        <v>3</v>
      </c>
      <c r="J2352" s="19" t="s">
        <v>5071</v>
      </c>
      <c r="K2352" s="19">
        <v>-0.11743000000000001</v>
      </c>
      <c r="L2352" s="19">
        <v>5</v>
      </c>
      <c r="M2352" s="19">
        <v>1.0209999999999999</v>
      </c>
      <c r="N2352" s="19">
        <v>1.0249999999999999</v>
      </c>
      <c r="O2352" s="19">
        <v>0.98599999999999999</v>
      </c>
      <c r="P2352" s="19">
        <v>1.0309999999999999</v>
      </c>
      <c r="Q2352" s="19">
        <v>0.96299999999999997</v>
      </c>
      <c r="R2352" s="19">
        <v>1.002</v>
      </c>
      <c r="S2352" s="19">
        <v>0.98799999999999999</v>
      </c>
      <c r="T2352" s="19">
        <v>0.6288450810206041</v>
      </c>
    </row>
    <row r="2353" spans="1:20" x14ac:dyDescent="0.4">
      <c r="A2353" s="19" t="s">
        <v>5068</v>
      </c>
      <c r="B2353" s="19">
        <v>83</v>
      </c>
      <c r="C2353" s="19" t="s">
        <v>549</v>
      </c>
      <c r="D2353" s="19" t="s">
        <v>5069</v>
      </c>
      <c r="E2353" s="19" t="s">
        <v>5070</v>
      </c>
      <c r="F2353" s="19">
        <v>1</v>
      </c>
      <c r="G2353" s="19">
        <v>6.7437099999999995E-13</v>
      </c>
      <c r="H2353" s="19">
        <v>103.97</v>
      </c>
      <c r="I2353" s="19">
        <v>5</v>
      </c>
      <c r="J2353" s="19" t="s">
        <v>5072</v>
      </c>
      <c r="K2353" s="19">
        <v>5.0396000000000003E-2</v>
      </c>
      <c r="L2353" s="19">
        <v>5</v>
      </c>
      <c r="M2353" s="19">
        <v>0.86299999999999999</v>
      </c>
      <c r="N2353" s="19">
        <v>0.92200000000000004</v>
      </c>
      <c r="O2353" s="19">
        <v>0.96899999999999997</v>
      </c>
      <c r="P2353" s="19">
        <v>1.1220000000000001</v>
      </c>
      <c r="Q2353" s="19">
        <v>1.121</v>
      </c>
      <c r="R2353" s="19">
        <v>1.0640000000000001</v>
      </c>
      <c r="S2353" s="19">
        <v>1.2010000000000001</v>
      </c>
      <c r="T2353" s="19">
        <v>8.3143212833531269E-3</v>
      </c>
    </row>
    <row r="2354" spans="1:20" x14ac:dyDescent="0.4">
      <c r="A2354" s="19" t="s">
        <v>5068</v>
      </c>
      <c r="B2354" s="19">
        <v>85</v>
      </c>
      <c r="C2354" s="19" t="s">
        <v>549</v>
      </c>
      <c r="D2354" s="19" t="s">
        <v>5069</v>
      </c>
      <c r="E2354" s="19" t="s">
        <v>5070</v>
      </c>
      <c r="F2354" s="19">
        <v>1</v>
      </c>
      <c r="G2354" s="19">
        <v>6.7437099999999995E-13</v>
      </c>
      <c r="H2354" s="19">
        <v>103.97</v>
      </c>
      <c r="I2354" s="19">
        <v>5</v>
      </c>
      <c r="J2354" s="19" t="s">
        <v>5072</v>
      </c>
      <c r="K2354" s="19">
        <v>5.0396000000000003E-2</v>
      </c>
      <c r="L2354" s="19">
        <v>5</v>
      </c>
      <c r="M2354" s="19">
        <v>0.86299999999999999</v>
      </c>
      <c r="N2354" s="19">
        <v>0.92200000000000004</v>
      </c>
      <c r="O2354" s="19">
        <v>0.96899999999999997</v>
      </c>
      <c r="P2354" s="19">
        <v>1.1220000000000001</v>
      </c>
      <c r="Q2354" s="19">
        <v>1.121</v>
      </c>
      <c r="R2354" s="19">
        <v>1.0640000000000001</v>
      </c>
      <c r="S2354" s="19">
        <v>1.2010000000000001</v>
      </c>
      <c r="T2354" s="19">
        <v>8.3143212833531269E-3</v>
      </c>
    </row>
    <row r="2355" spans="1:20" x14ac:dyDescent="0.4">
      <c r="A2355" s="19" t="s">
        <v>5073</v>
      </c>
      <c r="B2355" s="19">
        <v>20</v>
      </c>
      <c r="C2355" s="19" t="s">
        <v>549</v>
      </c>
      <c r="D2355" s="19" t="s">
        <v>5074</v>
      </c>
      <c r="E2355" s="19" t="s">
        <v>5075</v>
      </c>
      <c r="F2355" s="19">
        <v>1</v>
      </c>
      <c r="G2355" s="19">
        <v>2.10834E-45</v>
      </c>
      <c r="H2355" s="19">
        <v>217.82</v>
      </c>
      <c r="I2355" s="19">
        <v>4</v>
      </c>
      <c r="J2355" s="19" t="s">
        <v>5076</v>
      </c>
      <c r="K2355" s="19">
        <v>-1.4956</v>
      </c>
      <c r="L2355" s="19">
        <v>3</v>
      </c>
      <c r="M2355" s="19">
        <v>1.3120000000000001</v>
      </c>
      <c r="N2355" s="19">
        <v>1.2809999999999999</v>
      </c>
      <c r="O2355" s="19">
        <v>1.3080000000000001</v>
      </c>
      <c r="P2355" s="19">
        <v>0.627</v>
      </c>
      <c r="Q2355" s="19">
        <v>0.77500000000000002</v>
      </c>
      <c r="R2355" s="19">
        <v>0.61099999999999999</v>
      </c>
      <c r="S2355" s="19">
        <v>0.51600000000000001</v>
      </c>
      <c r="T2355" s="19">
        <v>9.1319963539997521E-4</v>
      </c>
    </row>
    <row r="2356" spans="1:20" x14ac:dyDescent="0.4">
      <c r="A2356" s="19" t="s">
        <v>5077</v>
      </c>
      <c r="B2356" s="19">
        <v>565</v>
      </c>
      <c r="C2356" s="19" t="s">
        <v>549</v>
      </c>
      <c r="D2356" s="19" t="s">
        <v>5078</v>
      </c>
      <c r="E2356" s="19" t="s">
        <v>5079</v>
      </c>
      <c r="F2356" s="19">
        <v>0.99882399999999993</v>
      </c>
      <c r="G2356" s="19">
        <v>1.7465600000000001E-3</v>
      </c>
      <c r="H2356" s="19">
        <v>92.611000000000004</v>
      </c>
      <c r="I2356" s="19">
        <v>2</v>
      </c>
      <c r="J2356" s="19" t="s">
        <v>5080</v>
      </c>
      <c r="K2356" s="19">
        <v>2.4645000000000001</v>
      </c>
      <c r="L2356" s="19">
        <v>3</v>
      </c>
      <c r="M2356" s="19">
        <v>0.82599999999999996</v>
      </c>
      <c r="N2356" s="19">
        <v>1.05</v>
      </c>
      <c r="O2356" s="19">
        <v>0.995</v>
      </c>
      <c r="P2356" s="19">
        <v>1.0920000000000001</v>
      </c>
      <c r="Q2356" s="19">
        <v>1.0569999999999999</v>
      </c>
      <c r="R2356" s="19">
        <v>1.018</v>
      </c>
      <c r="S2356" s="19">
        <v>1.103</v>
      </c>
      <c r="T2356" s="19">
        <v>0.24446984153719459</v>
      </c>
    </row>
    <row r="2357" spans="1:20" x14ac:dyDescent="0.4">
      <c r="A2357" s="19" t="s">
        <v>5081</v>
      </c>
      <c r="B2357" s="19">
        <v>124</v>
      </c>
      <c r="C2357" s="19" t="s">
        <v>549</v>
      </c>
      <c r="D2357" s="19" t="s">
        <v>5082</v>
      </c>
      <c r="E2357" s="19" t="s">
        <v>5083</v>
      </c>
      <c r="F2357" s="19">
        <v>0.90707499999999996</v>
      </c>
      <c r="G2357" s="19">
        <v>1.01918E-25</v>
      </c>
      <c r="H2357" s="19">
        <v>187.98</v>
      </c>
      <c r="I2357" s="19">
        <v>2</v>
      </c>
      <c r="J2357" s="19" t="s">
        <v>5084</v>
      </c>
      <c r="K2357" s="19">
        <v>-0.15933</v>
      </c>
      <c r="L2357" s="19">
        <v>2</v>
      </c>
      <c r="M2357" s="19">
        <v>1.0509999999999999</v>
      </c>
      <c r="N2357" s="19">
        <v>1.036</v>
      </c>
      <c r="O2357" s="19">
        <v>0.97799999999999998</v>
      </c>
      <c r="P2357" s="19">
        <v>1.008</v>
      </c>
      <c r="Q2357" s="19">
        <v>1.044</v>
      </c>
      <c r="R2357" s="19">
        <v>0.91200000000000003</v>
      </c>
      <c r="S2357" s="19">
        <v>0.96699999999999997</v>
      </c>
      <c r="T2357" s="19">
        <v>0.49394261702621878</v>
      </c>
    </row>
    <row r="2358" spans="1:20" x14ac:dyDescent="0.4">
      <c r="A2358" s="19" t="s">
        <v>5081</v>
      </c>
      <c r="B2358" s="19">
        <v>126</v>
      </c>
      <c r="C2358" s="19" t="s">
        <v>549</v>
      </c>
      <c r="D2358" s="19" t="s">
        <v>5082</v>
      </c>
      <c r="E2358" s="19" t="s">
        <v>5083</v>
      </c>
      <c r="F2358" s="19">
        <v>0.97937099999999988</v>
      </c>
      <c r="G2358" s="19">
        <v>1.6402599999999999E-7</v>
      </c>
      <c r="H2358" s="19">
        <v>118.57</v>
      </c>
      <c r="I2358" s="19">
        <v>3</v>
      </c>
      <c r="J2358" s="19" t="s">
        <v>5085</v>
      </c>
      <c r="K2358" s="19">
        <v>-1.0797000000000001</v>
      </c>
      <c r="L2358" s="19">
        <v>1</v>
      </c>
    </row>
    <row r="2359" spans="1:20" x14ac:dyDescent="0.4">
      <c r="A2359" s="19" t="s">
        <v>5081</v>
      </c>
      <c r="B2359" s="19">
        <v>129</v>
      </c>
      <c r="C2359" s="19" t="s">
        <v>549</v>
      </c>
      <c r="D2359" s="19" t="s">
        <v>5082</v>
      </c>
      <c r="E2359" s="19" t="s">
        <v>5083</v>
      </c>
      <c r="F2359" s="19">
        <v>0.99935799999999997</v>
      </c>
      <c r="G2359" s="19">
        <v>1.6402599999999999E-7</v>
      </c>
      <c r="H2359" s="19">
        <v>118.57</v>
      </c>
      <c r="I2359" s="19">
        <v>3</v>
      </c>
      <c r="J2359" s="19" t="s">
        <v>5085</v>
      </c>
      <c r="K2359" s="19">
        <v>-1.0797000000000001</v>
      </c>
      <c r="L2359" s="19">
        <v>2</v>
      </c>
    </row>
    <row r="2360" spans="1:20" x14ac:dyDescent="0.4">
      <c r="A2360" s="19" t="s">
        <v>5086</v>
      </c>
      <c r="B2360" s="19">
        <v>34</v>
      </c>
      <c r="C2360" s="19" t="s">
        <v>549</v>
      </c>
      <c r="D2360" s="19" t="s">
        <v>5087</v>
      </c>
      <c r="E2360" s="19" t="s">
        <v>5088</v>
      </c>
      <c r="F2360" s="19">
        <v>0.93289300000000008</v>
      </c>
      <c r="G2360" s="19">
        <v>2.34095E-2</v>
      </c>
      <c r="H2360" s="19">
        <v>46.643000000000001</v>
      </c>
      <c r="I2360" s="19">
        <v>2</v>
      </c>
      <c r="J2360" s="19" t="s">
        <v>5089</v>
      </c>
      <c r="K2360" s="19">
        <v>1.4705999999999999</v>
      </c>
      <c r="L2360" s="19">
        <v>1</v>
      </c>
      <c r="M2360" s="19">
        <v>1.1160000000000001</v>
      </c>
      <c r="N2360" s="19">
        <v>1.02</v>
      </c>
      <c r="O2360" s="19">
        <v>0.98799999999999999</v>
      </c>
      <c r="P2360" s="19">
        <v>1.0409999999999999</v>
      </c>
      <c r="Q2360" s="19">
        <v>0.91200000000000003</v>
      </c>
      <c r="R2360" s="19">
        <v>0.94399999999999995</v>
      </c>
      <c r="S2360" s="19">
        <v>0.92700000000000005</v>
      </c>
      <c r="T2360" s="19">
        <v>0.23264463305994951</v>
      </c>
    </row>
    <row r="2361" spans="1:20" x14ac:dyDescent="0.4">
      <c r="A2361" s="19" t="s">
        <v>5090</v>
      </c>
      <c r="B2361" s="19">
        <v>107</v>
      </c>
      <c r="C2361" s="19" t="s">
        <v>549</v>
      </c>
      <c r="D2361" s="19" t="s">
        <v>5091</v>
      </c>
      <c r="E2361" s="19" t="s">
        <v>5092</v>
      </c>
      <c r="F2361" s="19">
        <v>1</v>
      </c>
      <c r="G2361" s="19">
        <v>9.6056700000000002E-3</v>
      </c>
      <c r="H2361" s="19">
        <v>57.424999999999997</v>
      </c>
      <c r="I2361" s="19">
        <v>2</v>
      </c>
      <c r="J2361" s="19" t="s">
        <v>5093</v>
      </c>
      <c r="K2361" s="19">
        <v>-1.4253</v>
      </c>
      <c r="L2361" s="19">
        <v>1</v>
      </c>
      <c r="M2361" s="19">
        <v>0.95299999999999996</v>
      </c>
      <c r="N2361" s="19">
        <v>0.97599999999999998</v>
      </c>
      <c r="O2361" s="19">
        <v>1.0349999999999999</v>
      </c>
      <c r="P2361" s="19">
        <v>1.1100000000000001</v>
      </c>
      <c r="Q2361" s="19">
        <v>1.0089999999999999</v>
      </c>
      <c r="R2361" s="19">
        <v>0.94799999999999995</v>
      </c>
      <c r="S2361" s="19">
        <v>1.0349999999999999</v>
      </c>
      <c r="T2361" s="19">
        <v>0.56426906459961845</v>
      </c>
    </row>
    <row r="2362" spans="1:20" x14ac:dyDescent="0.4">
      <c r="A2362" s="19" t="s">
        <v>5094</v>
      </c>
      <c r="B2362" s="19">
        <v>298</v>
      </c>
      <c r="C2362" s="19" t="s">
        <v>549</v>
      </c>
      <c r="D2362" s="19" t="s">
        <v>5095</v>
      </c>
      <c r="E2362" s="19" t="s">
        <v>5096</v>
      </c>
      <c r="F2362" s="19">
        <v>0.99999799999999994</v>
      </c>
      <c r="G2362" s="19">
        <v>1.24403E-2</v>
      </c>
      <c r="H2362" s="19">
        <v>79.507999999999996</v>
      </c>
      <c r="I2362" s="19">
        <v>2</v>
      </c>
      <c r="J2362" s="19" t="s">
        <v>5097</v>
      </c>
      <c r="K2362" s="19">
        <v>2.99</v>
      </c>
      <c r="L2362" s="19">
        <v>1</v>
      </c>
      <c r="M2362" s="19">
        <v>0.72499999999999998</v>
      </c>
      <c r="N2362" s="19">
        <v>0.84899999999999998</v>
      </c>
      <c r="O2362" s="19">
        <v>0.94599999999999995</v>
      </c>
      <c r="P2362" s="19">
        <v>1.107</v>
      </c>
      <c r="Q2362" s="19">
        <v>1.216</v>
      </c>
      <c r="R2362" s="19">
        <v>1.2470000000000001</v>
      </c>
      <c r="S2362" s="19">
        <v>1.417</v>
      </c>
      <c r="T2362" s="19">
        <v>1.4424155781423391E-2</v>
      </c>
    </row>
    <row r="2363" spans="1:20" x14ac:dyDescent="0.4">
      <c r="A2363" s="19" t="s">
        <v>5098</v>
      </c>
      <c r="B2363" s="19">
        <v>310</v>
      </c>
      <c r="C2363" s="19" t="s">
        <v>549</v>
      </c>
      <c r="D2363" s="19" t="s">
        <v>5099</v>
      </c>
      <c r="E2363" s="19" t="s">
        <v>5100</v>
      </c>
      <c r="F2363" s="19">
        <v>0.95660000000000001</v>
      </c>
      <c r="G2363" s="19">
        <v>2.92667E-2</v>
      </c>
      <c r="H2363" s="19">
        <v>40.085999999999999</v>
      </c>
      <c r="I2363" s="19">
        <v>3</v>
      </c>
      <c r="J2363" s="19" t="s">
        <v>5101</v>
      </c>
      <c r="K2363" s="19">
        <v>-0.75997000000000003</v>
      </c>
      <c r="L2363" s="19">
        <v>1</v>
      </c>
      <c r="M2363" s="19">
        <v>0.94599999999999995</v>
      </c>
      <c r="N2363" s="19">
        <v>0.89700000000000002</v>
      </c>
      <c r="O2363" s="19">
        <v>0.879</v>
      </c>
      <c r="P2363" s="19">
        <v>0.96799999999999997</v>
      </c>
      <c r="Q2363" s="19">
        <v>1.2569999999999999</v>
      </c>
      <c r="R2363" s="19">
        <v>1.1339999999999999</v>
      </c>
      <c r="S2363" s="19">
        <v>1.234</v>
      </c>
      <c r="T2363" s="19">
        <v>6.0482366650646428E-2</v>
      </c>
    </row>
    <row r="2364" spans="1:20" x14ac:dyDescent="0.4">
      <c r="A2364" s="19" t="s">
        <v>5098</v>
      </c>
      <c r="B2364" s="19">
        <v>272</v>
      </c>
      <c r="C2364" s="19" t="s">
        <v>549</v>
      </c>
      <c r="D2364" s="19" t="s">
        <v>5099</v>
      </c>
      <c r="E2364" s="19" t="s">
        <v>5100</v>
      </c>
      <c r="F2364" s="19">
        <v>0.99996600000000002</v>
      </c>
      <c r="G2364" s="19">
        <v>2.1502599999999998E-11</v>
      </c>
      <c r="H2364" s="19">
        <v>136.5</v>
      </c>
      <c r="I2364" s="19">
        <v>2</v>
      </c>
      <c r="J2364" s="19" t="s">
        <v>5102</v>
      </c>
      <c r="K2364" s="19">
        <v>-1.0455000000000001</v>
      </c>
      <c r="L2364" s="19">
        <v>3</v>
      </c>
      <c r="M2364" s="19">
        <v>0.92</v>
      </c>
      <c r="N2364" s="19">
        <v>0.98599999999999999</v>
      </c>
      <c r="O2364" s="19">
        <v>0.97</v>
      </c>
      <c r="P2364" s="19">
        <v>0.98099999999999998</v>
      </c>
      <c r="Q2364" s="19">
        <v>1.21</v>
      </c>
      <c r="R2364" s="19">
        <v>0.98799999999999999</v>
      </c>
      <c r="S2364" s="19">
        <v>1.105</v>
      </c>
      <c r="T2364" s="19">
        <v>0.25362917619985043</v>
      </c>
    </row>
    <row r="2365" spans="1:20" x14ac:dyDescent="0.4">
      <c r="A2365" s="19" t="s">
        <v>5098</v>
      </c>
      <c r="B2365" s="19">
        <v>104</v>
      </c>
      <c r="C2365" s="19" t="s">
        <v>549</v>
      </c>
      <c r="D2365" s="19" t="s">
        <v>5099</v>
      </c>
      <c r="E2365" s="19" t="s">
        <v>5100</v>
      </c>
      <c r="F2365" s="19">
        <v>1</v>
      </c>
      <c r="G2365" s="19">
        <v>1.9698999999999999E-154</v>
      </c>
      <c r="H2365" s="19">
        <v>332.24</v>
      </c>
      <c r="I2365" s="19">
        <v>3</v>
      </c>
      <c r="J2365" s="19" t="s">
        <v>5103</v>
      </c>
      <c r="K2365" s="19">
        <v>-0.12936</v>
      </c>
      <c r="L2365" s="19">
        <v>17</v>
      </c>
      <c r="M2365" s="19">
        <v>0.83599999999999997</v>
      </c>
      <c r="N2365" s="19">
        <v>0.92400000000000004</v>
      </c>
      <c r="O2365" s="19">
        <v>0.90700000000000003</v>
      </c>
      <c r="P2365" s="19">
        <v>1.1020000000000001</v>
      </c>
      <c r="Q2365" s="19">
        <v>1.2549999999999999</v>
      </c>
      <c r="R2365" s="19">
        <v>1.0549999999999999</v>
      </c>
      <c r="S2365" s="19">
        <v>1.2789999999999999</v>
      </c>
      <c r="T2365" s="19">
        <v>1.5604074783952961E-2</v>
      </c>
    </row>
    <row r="2366" spans="1:20" x14ac:dyDescent="0.4">
      <c r="A2366" s="19" t="s">
        <v>5098</v>
      </c>
      <c r="B2366" s="19">
        <v>63</v>
      </c>
      <c r="C2366" s="19" t="s">
        <v>549</v>
      </c>
      <c r="D2366" s="19" t="s">
        <v>5099</v>
      </c>
      <c r="E2366" s="19" t="s">
        <v>5100</v>
      </c>
      <c r="F2366" s="19">
        <v>1</v>
      </c>
      <c r="G2366" s="19">
        <v>1.2059400000000001E-17</v>
      </c>
      <c r="H2366" s="19">
        <v>154.26</v>
      </c>
      <c r="I2366" s="19">
        <v>3</v>
      </c>
      <c r="J2366" s="19" t="s">
        <v>5104</v>
      </c>
      <c r="K2366" s="19">
        <v>5.0582000000000002E-2</v>
      </c>
      <c r="L2366" s="19">
        <v>2</v>
      </c>
      <c r="M2366" s="19">
        <v>0.71</v>
      </c>
      <c r="N2366" s="19">
        <v>0.91700000000000004</v>
      </c>
      <c r="O2366" s="19">
        <v>0.88200000000000001</v>
      </c>
      <c r="P2366" s="19">
        <v>1.204</v>
      </c>
      <c r="Q2366" s="19">
        <v>1.3560000000000001</v>
      </c>
      <c r="R2366" s="19">
        <v>1.028</v>
      </c>
      <c r="S2366" s="19">
        <v>1.43</v>
      </c>
      <c r="T2366" s="19">
        <v>3.4057755562005618E-2</v>
      </c>
    </row>
    <row r="2367" spans="1:20" x14ac:dyDescent="0.4">
      <c r="A2367" s="19" t="s">
        <v>5105</v>
      </c>
      <c r="B2367" s="19">
        <v>74</v>
      </c>
      <c r="C2367" s="19" t="s">
        <v>549</v>
      </c>
      <c r="D2367" s="19" t="s">
        <v>5106</v>
      </c>
      <c r="E2367" s="19" t="s">
        <v>5107</v>
      </c>
      <c r="F2367" s="19">
        <v>0.99249799999999999</v>
      </c>
      <c r="G2367" s="19">
        <v>5.8229400000000002E-4</v>
      </c>
      <c r="H2367" s="19">
        <v>74.028999999999996</v>
      </c>
      <c r="I2367" s="19">
        <v>3</v>
      </c>
      <c r="J2367" s="19" t="s">
        <v>5108</v>
      </c>
      <c r="K2367" s="19">
        <v>-0.29066999999999998</v>
      </c>
      <c r="L2367" s="19">
        <v>1</v>
      </c>
      <c r="M2367" s="19">
        <v>1.0369999999999999</v>
      </c>
      <c r="N2367" s="19">
        <v>1.0409999999999999</v>
      </c>
      <c r="O2367" s="19">
        <v>1.042</v>
      </c>
      <c r="P2367" s="19">
        <v>0.94599999999999995</v>
      </c>
      <c r="Q2367" s="19">
        <v>0.95099999999999996</v>
      </c>
      <c r="R2367" s="19">
        <v>0.997</v>
      </c>
      <c r="S2367" s="19">
        <v>0.92800000000000005</v>
      </c>
      <c r="T2367" s="19">
        <v>1.07932458399698E-2</v>
      </c>
    </row>
    <row r="2368" spans="1:20" x14ac:dyDescent="0.4">
      <c r="A2368" s="19" t="s">
        <v>5105</v>
      </c>
      <c r="B2368" s="19">
        <v>64</v>
      </c>
      <c r="C2368" s="19" t="s">
        <v>549</v>
      </c>
      <c r="D2368" s="19" t="s">
        <v>5106</v>
      </c>
      <c r="E2368" s="19" t="s">
        <v>5107</v>
      </c>
      <c r="F2368" s="19">
        <v>0.98237099999999988</v>
      </c>
      <c r="G2368" s="19">
        <v>1.18478E-5</v>
      </c>
      <c r="H2368" s="19">
        <v>132.32</v>
      </c>
      <c r="I2368" s="19">
        <v>2</v>
      </c>
      <c r="J2368" s="19" t="s">
        <v>5109</v>
      </c>
      <c r="K2368" s="19">
        <v>-0.28956999999999999</v>
      </c>
      <c r="L2368" s="19">
        <v>1</v>
      </c>
      <c r="M2368" s="19">
        <v>1.1100000000000001</v>
      </c>
      <c r="N2368" s="19">
        <v>1.01</v>
      </c>
      <c r="O2368" s="19">
        <v>0.97799999999999998</v>
      </c>
      <c r="P2368" s="19">
        <v>0.99299999999999999</v>
      </c>
      <c r="Q2368" s="19">
        <v>0.97899999999999998</v>
      </c>
      <c r="R2368" s="19">
        <v>0.95799999999999996</v>
      </c>
      <c r="S2368" s="19">
        <v>0.94599999999999995</v>
      </c>
      <c r="T2368" s="19">
        <v>0.23942042822746221</v>
      </c>
    </row>
    <row r="2369" spans="1:20" x14ac:dyDescent="0.4">
      <c r="A2369" s="19" t="s">
        <v>5110</v>
      </c>
      <c r="B2369" s="19">
        <v>481</v>
      </c>
      <c r="C2369" s="19" t="s">
        <v>549</v>
      </c>
      <c r="D2369" s="19" t="s">
        <v>5111</v>
      </c>
      <c r="E2369" s="19" t="s">
        <v>5112</v>
      </c>
      <c r="F2369" s="19">
        <v>1</v>
      </c>
      <c r="G2369" s="19">
        <v>3.2295600000000001E-6</v>
      </c>
      <c r="H2369" s="19">
        <v>134.57</v>
      </c>
      <c r="I2369" s="19">
        <v>2</v>
      </c>
      <c r="J2369" s="19" t="s">
        <v>5113</v>
      </c>
      <c r="K2369" s="19">
        <v>2.0926999999999998</v>
      </c>
      <c r="L2369" s="19">
        <v>10</v>
      </c>
      <c r="M2369" s="19">
        <v>0.97</v>
      </c>
      <c r="N2369" s="19">
        <v>1.29</v>
      </c>
      <c r="O2369" s="19">
        <v>1.2170000000000001</v>
      </c>
      <c r="P2369" s="19">
        <v>0.81899999999999995</v>
      </c>
      <c r="Q2369" s="19">
        <v>0.92100000000000004</v>
      </c>
      <c r="R2369" s="19">
        <v>0.73899999999999999</v>
      </c>
      <c r="S2369" s="19">
        <v>0.71299999999999997</v>
      </c>
      <c r="T2369" s="19">
        <v>3.5897307088673731E-2</v>
      </c>
    </row>
    <row r="2370" spans="1:20" x14ac:dyDescent="0.4">
      <c r="A2370" s="19" t="s">
        <v>5114</v>
      </c>
      <c r="B2370" s="19">
        <v>187</v>
      </c>
      <c r="C2370" s="19" t="s">
        <v>549</v>
      </c>
      <c r="D2370" s="19" t="s">
        <v>5115</v>
      </c>
      <c r="E2370" s="19" t="s">
        <v>5116</v>
      </c>
      <c r="F2370" s="19">
        <v>0.99983999999999995</v>
      </c>
      <c r="G2370" s="19">
        <v>3.4831800000000013E-8</v>
      </c>
      <c r="H2370" s="19">
        <v>130.07</v>
      </c>
      <c r="I2370" s="19">
        <v>3</v>
      </c>
      <c r="J2370" s="19" t="s">
        <v>5117</v>
      </c>
      <c r="K2370" s="19">
        <v>-0.40077000000000002</v>
      </c>
      <c r="L2370" s="19">
        <v>7</v>
      </c>
      <c r="M2370" s="19">
        <v>0.98699999999999999</v>
      </c>
      <c r="N2370" s="19">
        <v>0.94599999999999995</v>
      </c>
      <c r="O2370" s="19">
        <v>0.96</v>
      </c>
      <c r="P2370" s="19">
        <v>1.022</v>
      </c>
      <c r="Q2370" s="19">
        <v>1.1559999999999999</v>
      </c>
      <c r="R2370" s="19">
        <v>0.98199999999999998</v>
      </c>
      <c r="S2370" s="19">
        <v>1.0920000000000001</v>
      </c>
      <c r="T2370" s="19">
        <v>0.16474862133213061</v>
      </c>
    </row>
    <row r="2371" spans="1:20" x14ac:dyDescent="0.4">
      <c r="A2371" s="19" t="s">
        <v>5114</v>
      </c>
      <c r="B2371" s="19">
        <v>163</v>
      </c>
      <c r="C2371" s="19" t="s">
        <v>549</v>
      </c>
      <c r="D2371" s="19" t="s">
        <v>5115</v>
      </c>
      <c r="E2371" s="19" t="s">
        <v>5116</v>
      </c>
      <c r="F2371" s="19">
        <v>0.99668099999999993</v>
      </c>
      <c r="G2371" s="19">
        <v>1.0677E-5</v>
      </c>
      <c r="H2371" s="19">
        <v>104.23</v>
      </c>
      <c r="I2371" s="19">
        <v>3</v>
      </c>
      <c r="J2371" s="19" t="s">
        <v>5118</v>
      </c>
      <c r="K2371" s="19">
        <v>-0.39206000000000002</v>
      </c>
      <c r="L2371" s="19">
        <v>2</v>
      </c>
      <c r="M2371" s="19">
        <v>0.98299999999999998</v>
      </c>
      <c r="N2371" s="19">
        <v>1.0569999999999999</v>
      </c>
      <c r="O2371" s="19">
        <v>1.0109999999999999</v>
      </c>
      <c r="P2371" s="19">
        <v>1.0309999999999999</v>
      </c>
      <c r="Q2371" s="19">
        <v>0.96599999999999997</v>
      </c>
      <c r="R2371" s="19">
        <v>0.97299999999999998</v>
      </c>
      <c r="S2371" s="19">
        <v>0.97299999999999998</v>
      </c>
      <c r="T2371" s="19">
        <v>0.41386271109497091</v>
      </c>
    </row>
    <row r="2372" spans="1:20" x14ac:dyDescent="0.4">
      <c r="A2372" s="19" t="s">
        <v>5114</v>
      </c>
      <c r="B2372" s="19">
        <v>167</v>
      </c>
      <c r="C2372" s="19" t="s">
        <v>549</v>
      </c>
      <c r="D2372" s="19" t="s">
        <v>5115</v>
      </c>
      <c r="E2372" s="19" t="s">
        <v>5116</v>
      </c>
      <c r="F2372" s="19">
        <v>0.99995800000000001</v>
      </c>
      <c r="G2372" s="19">
        <v>1.0677E-5</v>
      </c>
      <c r="H2372" s="19">
        <v>104.23</v>
      </c>
      <c r="I2372" s="19">
        <v>3</v>
      </c>
      <c r="J2372" s="19" t="s">
        <v>5119</v>
      </c>
      <c r="K2372" s="19">
        <v>1.0029999999999999</v>
      </c>
      <c r="L2372" s="19">
        <v>3</v>
      </c>
      <c r="M2372" s="19">
        <v>0.98199999999999998</v>
      </c>
      <c r="N2372" s="19">
        <v>1.05</v>
      </c>
      <c r="O2372" s="19">
        <v>1.038</v>
      </c>
      <c r="P2372" s="19">
        <v>1.0189999999999999</v>
      </c>
      <c r="Q2372" s="19">
        <v>0.95899999999999996</v>
      </c>
      <c r="R2372" s="19">
        <v>0.97099999999999997</v>
      </c>
      <c r="S2372" s="19">
        <v>0.96099999999999997</v>
      </c>
      <c r="T2372" s="19">
        <v>0.22159970449855371</v>
      </c>
    </row>
    <row r="2373" spans="1:20" x14ac:dyDescent="0.4">
      <c r="A2373" s="19" t="s">
        <v>5114</v>
      </c>
      <c r="B2373" s="19">
        <v>168</v>
      </c>
      <c r="C2373" s="19" t="s">
        <v>549</v>
      </c>
      <c r="D2373" s="19" t="s">
        <v>5115</v>
      </c>
      <c r="E2373" s="19" t="s">
        <v>5116</v>
      </c>
      <c r="F2373" s="19">
        <v>0.99998600000000004</v>
      </c>
      <c r="G2373" s="19">
        <v>6.6469699999999991E-41</v>
      </c>
      <c r="H2373" s="19">
        <v>210.39</v>
      </c>
      <c r="I2373" s="19">
        <v>3</v>
      </c>
      <c r="J2373" s="19" t="s">
        <v>5119</v>
      </c>
      <c r="K2373" s="19">
        <v>1.0029999999999999</v>
      </c>
      <c r="L2373" s="19">
        <v>5</v>
      </c>
      <c r="M2373" s="19">
        <v>1.03</v>
      </c>
      <c r="N2373" s="19">
        <v>1.0029999999999999</v>
      </c>
      <c r="O2373" s="19">
        <v>1.0389999999999999</v>
      </c>
      <c r="P2373" s="19">
        <v>0.97899999999999998</v>
      </c>
      <c r="Q2373" s="19">
        <v>1.0089999999999999</v>
      </c>
      <c r="R2373" s="19">
        <v>0.96399999999999997</v>
      </c>
      <c r="S2373" s="19">
        <v>0.96099999999999997</v>
      </c>
      <c r="T2373" s="19">
        <v>7.9741994534718474E-2</v>
      </c>
    </row>
    <row r="2374" spans="1:20" x14ac:dyDescent="0.4">
      <c r="A2374" s="19" t="s">
        <v>5120</v>
      </c>
      <c r="B2374" s="19">
        <v>933</v>
      </c>
      <c r="C2374" s="19" t="s">
        <v>549</v>
      </c>
      <c r="D2374" s="19" t="s">
        <v>5121</v>
      </c>
      <c r="E2374" s="19" t="s">
        <v>5122</v>
      </c>
      <c r="F2374" s="19">
        <v>0.95770900000000003</v>
      </c>
      <c r="G2374" s="19">
        <v>6.9584499999999997E-12</v>
      </c>
      <c r="H2374" s="19">
        <v>136.49</v>
      </c>
      <c r="I2374" s="19">
        <v>3</v>
      </c>
      <c r="J2374" s="19" t="s">
        <v>5123</v>
      </c>
      <c r="K2374" s="19">
        <v>0.10595</v>
      </c>
      <c r="L2374" s="19">
        <v>9</v>
      </c>
      <c r="M2374" s="19">
        <v>1.0680000000000001</v>
      </c>
      <c r="N2374" s="19">
        <v>1.0920000000000001</v>
      </c>
      <c r="O2374" s="19">
        <v>0.98599999999999999</v>
      </c>
      <c r="P2374" s="19">
        <v>0.96699999999999997</v>
      </c>
      <c r="Q2374" s="19">
        <v>0.98099999999999998</v>
      </c>
      <c r="R2374" s="19">
        <v>0.92300000000000004</v>
      </c>
      <c r="S2374" s="19">
        <v>0.91300000000000003</v>
      </c>
      <c r="T2374" s="19">
        <v>6.5334285672518672E-2</v>
      </c>
    </row>
    <row r="2375" spans="1:20" x14ac:dyDescent="0.4">
      <c r="A2375" s="19" t="s">
        <v>5124</v>
      </c>
      <c r="B2375" s="19">
        <v>310</v>
      </c>
      <c r="C2375" s="19" t="s">
        <v>549</v>
      </c>
      <c r="D2375" s="19" t="s">
        <v>5125</v>
      </c>
      <c r="E2375" s="19" t="s">
        <v>5126</v>
      </c>
      <c r="F2375" s="19">
        <v>0.99800200000000006</v>
      </c>
      <c r="G2375" s="19">
        <v>1.0951300000000001E-2</v>
      </c>
      <c r="H2375" s="19">
        <v>52.598999999999997</v>
      </c>
      <c r="I2375" s="19">
        <v>2</v>
      </c>
      <c r="J2375" s="19" t="s">
        <v>5127</v>
      </c>
      <c r="K2375" s="19">
        <v>1.8341000000000001</v>
      </c>
      <c r="L2375" s="19">
        <v>1</v>
      </c>
      <c r="M2375" s="19">
        <v>0.92500000000000004</v>
      </c>
      <c r="N2375" s="19">
        <v>0.94499999999999995</v>
      </c>
      <c r="O2375" s="19">
        <v>1.1879999999999999</v>
      </c>
      <c r="P2375" s="19">
        <v>0.89400000000000002</v>
      </c>
      <c r="Q2375" s="19">
        <v>0.98299999999999998</v>
      </c>
      <c r="R2375" s="19">
        <v>1.079</v>
      </c>
      <c r="S2375" s="19">
        <v>0.96699999999999997</v>
      </c>
      <c r="T2375" s="19">
        <v>0.76980599540759287</v>
      </c>
    </row>
    <row r="2376" spans="1:20" x14ac:dyDescent="0.4">
      <c r="A2376" s="19" t="s">
        <v>5124</v>
      </c>
      <c r="B2376" s="19">
        <v>364</v>
      </c>
      <c r="C2376" s="19" t="s">
        <v>549</v>
      </c>
      <c r="D2376" s="19" t="s">
        <v>5125</v>
      </c>
      <c r="E2376" s="19" t="s">
        <v>5126</v>
      </c>
      <c r="F2376" s="19">
        <v>1</v>
      </c>
      <c r="G2376" s="19">
        <v>9.3175899999999997E-5</v>
      </c>
      <c r="H2376" s="19">
        <v>82.638999999999996</v>
      </c>
      <c r="I2376" s="19">
        <v>5</v>
      </c>
      <c r="J2376" s="19" t="s">
        <v>5128</v>
      </c>
      <c r="K2376" s="19">
        <v>-0.40722000000000003</v>
      </c>
      <c r="L2376" s="19">
        <v>1</v>
      </c>
    </row>
    <row r="2377" spans="1:20" x14ac:dyDescent="0.4">
      <c r="A2377" s="19" t="s">
        <v>5124</v>
      </c>
      <c r="B2377" s="19">
        <v>524</v>
      </c>
      <c r="C2377" s="19" t="s">
        <v>549</v>
      </c>
      <c r="D2377" s="19" t="s">
        <v>5125</v>
      </c>
      <c r="E2377" s="19" t="s">
        <v>5126</v>
      </c>
      <c r="F2377" s="19">
        <v>1</v>
      </c>
      <c r="G2377" s="19">
        <v>9.568809999999997E-133</v>
      </c>
      <c r="H2377" s="19">
        <v>307.27999999999997</v>
      </c>
      <c r="I2377" s="19">
        <v>4</v>
      </c>
      <c r="J2377" s="19" t="s">
        <v>5129</v>
      </c>
      <c r="K2377" s="19">
        <v>-0.30662</v>
      </c>
      <c r="L2377" s="19">
        <v>12</v>
      </c>
      <c r="M2377" s="19">
        <v>0.97799999999999998</v>
      </c>
      <c r="N2377" s="19">
        <v>0.98199999999999998</v>
      </c>
      <c r="O2377" s="19">
        <v>0.99199999999999999</v>
      </c>
      <c r="P2377" s="19">
        <v>1.028</v>
      </c>
      <c r="Q2377" s="19">
        <v>1.0649999999999999</v>
      </c>
      <c r="R2377" s="19">
        <v>0.995</v>
      </c>
      <c r="S2377" s="19">
        <v>1.046</v>
      </c>
      <c r="T2377" s="19">
        <v>9.0146481271247692E-2</v>
      </c>
    </row>
    <row r="2378" spans="1:20" x14ac:dyDescent="0.4">
      <c r="A2378" s="19" t="s">
        <v>5124</v>
      </c>
      <c r="B2378" s="19">
        <v>113</v>
      </c>
      <c r="C2378" s="19" t="s">
        <v>549</v>
      </c>
      <c r="D2378" s="19" t="s">
        <v>5125</v>
      </c>
      <c r="E2378" s="19" t="s">
        <v>5126</v>
      </c>
      <c r="F2378" s="19">
        <v>0.99899500000000008</v>
      </c>
      <c r="G2378" s="19">
        <v>6.0226999999999995E-7</v>
      </c>
      <c r="H2378" s="19">
        <v>99.907000000000011</v>
      </c>
      <c r="I2378" s="19">
        <v>3</v>
      </c>
      <c r="J2378" s="19" t="s">
        <v>5130</v>
      </c>
      <c r="K2378" s="19">
        <v>0.89059999999999995</v>
      </c>
      <c r="L2378" s="19">
        <v>2</v>
      </c>
      <c r="M2378" s="19">
        <v>0.92900000000000005</v>
      </c>
      <c r="N2378" s="19">
        <v>0.97199999999999998</v>
      </c>
      <c r="O2378" s="19">
        <v>0.93200000000000005</v>
      </c>
      <c r="P2378" s="19">
        <v>1.036</v>
      </c>
      <c r="Q2378" s="19">
        <v>1.1160000000000001</v>
      </c>
      <c r="R2378" s="19">
        <v>1.073</v>
      </c>
      <c r="S2378" s="19">
        <v>1.1379999999999999</v>
      </c>
      <c r="T2378" s="19">
        <v>7.584730970646273E-3</v>
      </c>
    </row>
    <row r="2379" spans="1:20" x14ac:dyDescent="0.4">
      <c r="A2379" s="19" t="s">
        <v>5131</v>
      </c>
      <c r="B2379" s="19">
        <v>930</v>
      </c>
      <c r="C2379" s="19" t="s">
        <v>549</v>
      </c>
      <c r="D2379" s="19" t="s">
        <v>5132</v>
      </c>
      <c r="E2379" s="19" t="s">
        <v>5133</v>
      </c>
      <c r="F2379" s="19">
        <v>0.96710400000000007</v>
      </c>
      <c r="G2379" s="19">
        <v>7.9883799999999997E-7</v>
      </c>
      <c r="H2379" s="19">
        <v>131.79</v>
      </c>
      <c r="I2379" s="19">
        <v>2</v>
      </c>
      <c r="J2379" s="19" t="s">
        <v>5134</v>
      </c>
      <c r="K2379" s="19">
        <v>-0.41145999999999999</v>
      </c>
      <c r="L2379" s="19">
        <v>11</v>
      </c>
      <c r="M2379" s="19">
        <v>0.77600000000000002</v>
      </c>
      <c r="N2379" s="19">
        <v>1.034</v>
      </c>
      <c r="O2379" s="19">
        <v>1.0049999999999999</v>
      </c>
      <c r="P2379" s="19">
        <v>1.105</v>
      </c>
      <c r="Q2379" s="19">
        <v>1.1859999999999999</v>
      </c>
      <c r="R2379" s="19">
        <v>0.94199999999999995</v>
      </c>
      <c r="S2379" s="19">
        <v>1.1479999999999999</v>
      </c>
      <c r="T2379" s="19">
        <v>0.28072884214756277</v>
      </c>
    </row>
    <row r="2380" spans="1:20" x14ac:dyDescent="0.4">
      <c r="A2380" s="19" t="s">
        <v>5131</v>
      </c>
      <c r="B2380" s="19">
        <v>921</v>
      </c>
      <c r="C2380" s="19" t="s">
        <v>549</v>
      </c>
      <c r="D2380" s="19" t="s">
        <v>5132</v>
      </c>
      <c r="E2380" s="19" t="s">
        <v>5133</v>
      </c>
      <c r="F2380" s="19">
        <v>0.97341399999999989</v>
      </c>
      <c r="G2380" s="19">
        <v>1.4393800000000001E-3</v>
      </c>
      <c r="H2380" s="19">
        <v>66.308000000000007</v>
      </c>
      <c r="I2380" s="19">
        <v>2</v>
      </c>
      <c r="J2380" s="19" t="s">
        <v>5135</v>
      </c>
      <c r="K2380" s="19">
        <v>0.13371</v>
      </c>
      <c r="L2380" s="19">
        <v>2</v>
      </c>
      <c r="M2380" s="19">
        <v>1.002</v>
      </c>
      <c r="N2380" s="19">
        <v>0.96099999999999997</v>
      </c>
      <c r="O2380" s="19">
        <v>1.0620000000000001</v>
      </c>
      <c r="P2380" s="19">
        <v>0.95799999999999996</v>
      </c>
      <c r="Q2380" s="19">
        <v>1.085</v>
      </c>
      <c r="R2380" s="19">
        <v>0.96199999999999997</v>
      </c>
      <c r="S2380" s="19">
        <v>0.99299999999999999</v>
      </c>
      <c r="T2380" s="19">
        <v>0.88845331022887375</v>
      </c>
    </row>
    <row r="2381" spans="1:20" x14ac:dyDescent="0.4">
      <c r="A2381" s="19" t="s">
        <v>5136</v>
      </c>
      <c r="B2381" s="19">
        <v>31</v>
      </c>
      <c r="C2381" s="19" t="s">
        <v>549</v>
      </c>
      <c r="D2381" s="19" t="s">
        <v>5137</v>
      </c>
      <c r="E2381" s="19" t="s">
        <v>5138</v>
      </c>
      <c r="F2381" s="19">
        <v>0.93751299999999993</v>
      </c>
      <c r="G2381" s="19">
        <v>3.0368499999999998E-3</v>
      </c>
      <c r="H2381" s="19">
        <v>61.111999999999988</v>
      </c>
      <c r="I2381" s="19">
        <v>3</v>
      </c>
      <c r="J2381" s="19" t="s">
        <v>5139</v>
      </c>
      <c r="K2381" s="19">
        <v>1.6309E-3</v>
      </c>
      <c r="L2381" s="19">
        <v>1</v>
      </c>
      <c r="M2381" s="19">
        <v>0.873</v>
      </c>
      <c r="N2381" s="19">
        <v>1.127</v>
      </c>
      <c r="O2381" s="19">
        <v>1.337</v>
      </c>
      <c r="P2381" s="19">
        <v>0.78100000000000003</v>
      </c>
      <c r="Q2381" s="19">
        <v>0.95499999999999996</v>
      </c>
      <c r="R2381" s="19">
        <v>0.89200000000000002</v>
      </c>
      <c r="S2381" s="19">
        <v>0.78800000000000003</v>
      </c>
      <c r="T2381" s="19">
        <v>0.17305097275299999</v>
      </c>
    </row>
    <row r="2382" spans="1:20" x14ac:dyDescent="0.4">
      <c r="A2382" s="19" t="s">
        <v>5136</v>
      </c>
      <c r="B2382" s="19">
        <v>131</v>
      </c>
      <c r="C2382" s="19" t="s">
        <v>549</v>
      </c>
      <c r="D2382" s="19" t="s">
        <v>5137</v>
      </c>
      <c r="E2382" s="19" t="s">
        <v>5138</v>
      </c>
      <c r="F2382" s="19">
        <v>1</v>
      </c>
      <c r="G2382" s="19">
        <v>8.7482999999999997E-36</v>
      </c>
      <c r="H2382" s="19">
        <v>189.79</v>
      </c>
      <c r="I2382" s="19">
        <v>3</v>
      </c>
      <c r="J2382" s="19" t="s">
        <v>5140</v>
      </c>
      <c r="K2382" s="19">
        <v>-0.11326</v>
      </c>
      <c r="L2382" s="19">
        <v>3</v>
      </c>
      <c r="M2382" s="19">
        <v>1.0009999999999999</v>
      </c>
      <c r="N2382" s="19">
        <v>0.92200000000000004</v>
      </c>
      <c r="O2382" s="19">
        <v>0.98099999999999998</v>
      </c>
      <c r="P2382" s="19">
        <v>1.0649999999999999</v>
      </c>
      <c r="Q2382" s="19">
        <v>1.0029999999999999</v>
      </c>
      <c r="R2382" s="19">
        <v>1.0740000000000001</v>
      </c>
      <c r="S2382" s="19">
        <v>1.0820000000000001</v>
      </c>
      <c r="T2382" s="19">
        <v>7.3842376690271425E-2</v>
      </c>
    </row>
    <row r="2383" spans="1:20" x14ac:dyDescent="0.4">
      <c r="A2383" s="19" t="s">
        <v>5136</v>
      </c>
      <c r="B2383" s="19">
        <v>326</v>
      </c>
      <c r="C2383" s="19" t="s">
        <v>549</v>
      </c>
      <c r="D2383" s="19" t="s">
        <v>5137</v>
      </c>
      <c r="E2383" s="19" t="s">
        <v>5138</v>
      </c>
      <c r="F2383" s="19">
        <v>1</v>
      </c>
      <c r="G2383" s="19">
        <v>3.7518600000000001E-4</v>
      </c>
      <c r="H2383" s="19">
        <v>101.5</v>
      </c>
      <c r="I2383" s="19">
        <v>2</v>
      </c>
      <c r="J2383" s="19" t="s">
        <v>5141</v>
      </c>
      <c r="K2383" s="19">
        <v>-0.72924</v>
      </c>
      <c r="L2383" s="19">
        <v>2</v>
      </c>
      <c r="M2383" s="19">
        <v>0.95699999999999996</v>
      </c>
      <c r="N2383" s="19">
        <v>0.89500000000000002</v>
      </c>
      <c r="O2383" s="19">
        <v>0.92300000000000004</v>
      </c>
      <c r="P2383" s="19">
        <v>1.1419999999999999</v>
      </c>
      <c r="Q2383" s="19">
        <v>1.0589999999999999</v>
      </c>
      <c r="R2383" s="19">
        <v>1.0860000000000001</v>
      </c>
      <c r="S2383" s="19">
        <v>1.1850000000000001</v>
      </c>
      <c r="T2383" s="19">
        <v>4.5418801721722876E-3</v>
      </c>
    </row>
    <row r="2384" spans="1:20" x14ac:dyDescent="0.4">
      <c r="A2384" s="19" t="s">
        <v>5136</v>
      </c>
      <c r="B2384" s="19">
        <v>120</v>
      </c>
      <c r="C2384" s="19" t="s">
        <v>549</v>
      </c>
      <c r="D2384" s="19" t="s">
        <v>5137</v>
      </c>
      <c r="E2384" s="19" t="s">
        <v>5138</v>
      </c>
      <c r="F2384" s="19">
        <v>1</v>
      </c>
      <c r="G2384" s="19">
        <v>2.6376299999999997E-4</v>
      </c>
      <c r="H2384" s="19">
        <v>95.263999999999996</v>
      </c>
      <c r="I2384" s="19">
        <v>2</v>
      </c>
      <c r="J2384" s="19" t="s">
        <v>5142</v>
      </c>
      <c r="K2384" s="19">
        <v>-0.96435000000000004</v>
      </c>
      <c r="L2384" s="19">
        <v>3</v>
      </c>
      <c r="M2384" s="19">
        <v>1.4770000000000001</v>
      </c>
      <c r="N2384" s="19">
        <v>1.2909999999999999</v>
      </c>
      <c r="O2384" s="19">
        <v>1.2430000000000001</v>
      </c>
      <c r="P2384" s="19">
        <v>0.68300000000000005</v>
      </c>
      <c r="Q2384" s="19">
        <v>0.66800000000000004</v>
      </c>
      <c r="R2384" s="19">
        <v>0.54600000000000004</v>
      </c>
      <c r="S2384" s="19">
        <v>0.47299999999999998</v>
      </c>
      <c r="T2384" s="19">
        <v>1.051961068350903E-3</v>
      </c>
    </row>
    <row r="2385" spans="1:20" x14ac:dyDescent="0.4">
      <c r="A2385" s="19" t="s">
        <v>5136</v>
      </c>
      <c r="B2385" s="19">
        <v>3</v>
      </c>
      <c r="C2385" s="19" t="s">
        <v>549</v>
      </c>
      <c r="D2385" s="19" t="s">
        <v>5137</v>
      </c>
      <c r="E2385" s="19" t="s">
        <v>5138</v>
      </c>
      <c r="F2385" s="19">
        <v>0.82245800000000002</v>
      </c>
      <c r="G2385" s="19">
        <v>4.0420300000000013E-2</v>
      </c>
      <c r="H2385" s="19">
        <v>41.235999999999997</v>
      </c>
      <c r="I2385" s="19">
        <v>2</v>
      </c>
      <c r="J2385" s="19" t="s">
        <v>5143</v>
      </c>
      <c r="K2385" s="19">
        <v>0.33872000000000002</v>
      </c>
      <c r="L2385" s="19">
        <v>1</v>
      </c>
    </row>
    <row r="2386" spans="1:20" x14ac:dyDescent="0.4">
      <c r="A2386" s="19" t="s">
        <v>5144</v>
      </c>
      <c r="B2386" s="19">
        <v>121</v>
      </c>
      <c r="C2386" s="19" t="s">
        <v>549</v>
      </c>
      <c r="D2386" s="19" t="s">
        <v>5145</v>
      </c>
      <c r="E2386" s="19" t="s">
        <v>5146</v>
      </c>
      <c r="F2386" s="19">
        <v>0.99998999999999993</v>
      </c>
      <c r="G2386" s="19">
        <v>1.81719E-4</v>
      </c>
      <c r="H2386" s="19">
        <v>86.122000000000014</v>
      </c>
      <c r="I2386" s="19">
        <v>2</v>
      </c>
      <c r="J2386" s="19" t="s">
        <v>5147</v>
      </c>
      <c r="K2386" s="19">
        <v>-0.85096000000000005</v>
      </c>
      <c r="L2386" s="19">
        <v>1</v>
      </c>
    </row>
    <row r="2387" spans="1:20" x14ac:dyDescent="0.4">
      <c r="A2387" s="19" t="s">
        <v>5148</v>
      </c>
      <c r="B2387" s="19">
        <v>266</v>
      </c>
      <c r="C2387" s="19" t="s">
        <v>549</v>
      </c>
      <c r="D2387" s="19" t="s">
        <v>5149</v>
      </c>
      <c r="E2387" s="19" t="s">
        <v>5150</v>
      </c>
      <c r="F2387" s="19">
        <v>1</v>
      </c>
      <c r="G2387" s="19">
        <v>5.9458699999999998E-3</v>
      </c>
      <c r="H2387" s="19">
        <v>80.754999999999995</v>
      </c>
      <c r="I2387" s="19">
        <v>2</v>
      </c>
      <c r="J2387" s="19" t="s">
        <v>5151</v>
      </c>
      <c r="K2387" s="19">
        <v>1.9532999999999998E-2</v>
      </c>
      <c r="L2387" s="19">
        <v>2</v>
      </c>
      <c r="M2387" s="19">
        <v>1.002</v>
      </c>
      <c r="N2387" s="19">
        <v>0.93400000000000005</v>
      </c>
      <c r="O2387" s="19">
        <v>0.97599999999999998</v>
      </c>
      <c r="P2387" s="19">
        <v>1.02</v>
      </c>
      <c r="Q2387" s="19">
        <v>1.0840000000000001</v>
      </c>
      <c r="R2387" s="19">
        <v>1.032</v>
      </c>
      <c r="S2387" s="19">
        <v>1.077</v>
      </c>
      <c r="T2387" s="19">
        <v>5.5407749060863008E-2</v>
      </c>
    </row>
    <row r="2388" spans="1:20" x14ac:dyDescent="0.4">
      <c r="A2388" s="19" t="s">
        <v>5152</v>
      </c>
      <c r="B2388" s="19">
        <v>546</v>
      </c>
      <c r="C2388" s="19" t="s">
        <v>549</v>
      </c>
      <c r="D2388" s="19" t="s">
        <v>5153</v>
      </c>
      <c r="E2388" s="19" t="s">
        <v>5154</v>
      </c>
      <c r="F2388" s="19">
        <v>0.99989400000000006</v>
      </c>
      <c r="G2388" s="19">
        <v>1.3931399999999999E-24</v>
      </c>
      <c r="H2388" s="19">
        <v>175.56</v>
      </c>
      <c r="I2388" s="19">
        <v>2</v>
      </c>
      <c r="J2388" s="19" t="s">
        <v>5155</v>
      </c>
      <c r="K2388" s="19">
        <v>-9.8757999999999999E-2</v>
      </c>
      <c r="L2388" s="19">
        <v>1</v>
      </c>
      <c r="M2388" s="19">
        <v>0.78500000000000003</v>
      </c>
      <c r="N2388" s="19">
        <v>0.97</v>
      </c>
      <c r="O2388" s="19">
        <v>1.002</v>
      </c>
      <c r="P2388" s="19">
        <v>1.1060000000000001</v>
      </c>
      <c r="Q2388" s="19">
        <v>1.0860000000000001</v>
      </c>
      <c r="R2388" s="19">
        <v>1.103</v>
      </c>
      <c r="S2388" s="19">
        <v>1.1950000000000001</v>
      </c>
      <c r="T2388" s="19">
        <v>7.4589503497877366E-2</v>
      </c>
    </row>
    <row r="2389" spans="1:20" x14ac:dyDescent="0.4">
      <c r="A2389" s="19" t="s">
        <v>5152</v>
      </c>
      <c r="B2389" s="19">
        <v>552</v>
      </c>
      <c r="C2389" s="19" t="s">
        <v>549</v>
      </c>
      <c r="D2389" s="19" t="s">
        <v>5153</v>
      </c>
      <c r="E2389" s="19" t="s">
        <v>5154</v>
      </c>
      <c r="F2389" s="19">
        <v>0.98596399999999995</v>
      </c>
      <c r="G2389" s="19">
        <v>5.1019599999999998E-4</v>
      </c>
      <c r="H2389" s="19">
        <v>75.444999999999993</v>
      </c>
      <c r="I2389" s="19">
        <v>3</v>
      </c>
      <c r="J2389" s="19" t="s">
        <v>5156</v>
      </c>
      <c r="K2389" s="19">
        <v>1.2807999999999999</v>
      </c>
      <c r="L2389" s="19">
        <v>1</v>
      </c>
      <c r="M2389" s="19">
        <v>0.99299999999999999</v>
      </c>
      <c r="N2389" s="19">
        <v>1.048</v>
      </c>
      <c r="O2389" s="19">
        <v>1.052</v>
      </c>
      <c r="P2389" s="19">
        <v>1.012</v>
      </c>
      <c r="Q2389" s="19">
        <v>0.95399999999999996</v>
      </c>
      <c r="R2389" s="19">
        <v>0.95599999999999996</v>
      </c>
      <c r="S2389" s="19">
        <v>0.94499999999999995</v>
      </c>
      <c r="T2389" s="19">
        <v>0.10145212147348021</v>
      </c>
    </row>
    <row r="2390" spans="1:20" x14ac:dyDescent="0.4">
      <c r="A2390" s="19" t="s">
        <v>5152</v>
      </c>
      <c r="B2390" s="19">
        <v>76</v>
      </c>
      <c r="C2390" s="19" t="s">
        <v>549</v>
      </c>
      <c r="D2390" s="19" t="s">
        <v>5153</v>
      </c>
      <c r="E2390" s="19" t="s">
        <v>5154</v>
      </c>
      <c r="F2390" s="19">
        <v>1</v>
      </c>
      <c r="G2390" s="19">
        <v>2.45635E-8</v>
      </c>
      <c r="H2390" s="19">
        <v>135.81</v>
      </c>
      <c r="I2390" s="19">
        <v>2</v>
      </c>
      <c r="J2390" s="19" t="s">
        <v>5157</v>
      </c>
      <c r="K2390" s="19">
        <v>-0.51753000000000005</v>
      </c>
      <c r="L2390" s="19">
        <v>2</v>
      </c>
      <c r="M2390" s="19">
        <v>0.70899999999999996</v>
      </c>
      <c r="N2390" s="19">
        <v>0.78700000000000003</v>
      </c>
      <c r="O2390" s="19">
        <v>0.77900000000000003</v>
      </c>
      <c r="P2390" s="19">
        <v>1.2549999999999999</v>
      </c>
      <c r="Q2390" s="19">
        <v>1.4119999999999999</v>
      </c>
      <c r="R2390" s="19">
        <v>1.1930000000000001</v>
      </c>
      <c r="S2390" s="19">
        <v>1.6970000000000001</v>
      </c>
      <c r="T2390" s="19">
        <v>9.2286289496783984E-4</v>
      </c>
    </row>
    <row r="2391" spans="1:20" x14ac:dyDescent="0.4">
      <c r="A2391" s="19" t="s">
        <v>5152</v>
      </c>
      <c r="B2391" s="19">
        <v>780</v>
      </c>
      <c r="C2391" s="19" t="s">
        <v>549</v>
      </c>
      <c r="D2391" s="19" t="s">
        <v>5153</v>
      </c>
      <c r="E2391" s="19" t="s">
        <v>5154</v>
      </c>
      <c r="F2391" s="19">
        <v>0.99976299999999996</v>
      </c>
      <c r="G2391" s="19">
        <v>6.0431299999999998E-18</v>
      </c>
      <c r="H2391" s="19">
        <v>154.52000000000001</v>
      </c>
      <c r="I2391" s="19">
        <v>3</v>
      </c>
      <c r="J2391" s="19" t="s">
        <v>5158</v>
      </c>
      <c r="K2391" s="19">
        <v>-9.6071000000000004E-2</v>
      </c>
      <c r="L2391" s="19">
        <v>2</v>
      </c>
      <c r="M2391" s="19">
        <v>1.0229999999999999</v>
      </c>
      <c r="N2391" s="19">
        <v>1.0009999999999999</v>
      </c>
      <c r="O2391" s="19">
        <v>1.01</v>
      </c>
      <c r="P2391" s="19">
        <v>0.98699999999999999</v>
      </c>
      <c r="Q2391" s="19">
        <v>1.0489999999999999</v>
      </c>
      <c r="R2391" s="19">
        <v>0.96199999999999997</v>
      </c>
      <c r="S2391" s="19">
        <v>0.98799999999999999</v>
      </c>
      <c r="T2391" s="19">
        <v>0.65953347258082795</v>
      </c>
    </row>
    <row r="2392" spans="1:20" x14ac:dyDescent="0.4">
      <c r="A2392" s="19" t="s">
        <v>5152</v>
      </c>
      <c r="B2392" s="19">
        <v>647</v>
      </c>
      <c r="C2392" s="19" t="s">
        <v>549</v>
      </c>
      <c r="D2392" s="19" t="s">
        <v>5153</v>
      </c>
      <c r="E2392" s="19" t="s">
        <v>5154</v>
      </c>
      <c r="F2392" s="19">
        <v>0.99881200000000003</v>
      </c>
      <c r="G2392" s="19">
        <v>1.0273200000000001E-15</v>
      </c>
      <c r="H2392" s="19">
        <v>153.91999999999999</v>
      </c>
      <c r="I2392" s="19">
        <v>3</v>
      </c>
      <c r="J2392" s="19" t="s">
        <v>5159</v>
      </c>
      <c r="K2392" s="19">
        <v>0.30620999999999998</v>
      </c>
      <c r="L2392" s="19">
        <v>2</v>
      </c>
      <c r="M2392" s="19">
        <v>0.95799999999999996</v>
      </c>
      <c r="N2392" s="19">
        <v>0.91200000000000003</v>
      </c>
      <c r="O2392" s="19">
        <v>0.92300000000000004</v>
      </c>
      <c r="P2392" s="19">
        <v>1.1619999999999999</v>
      </c>
      <c r="Q2392" s="19">
        <v>1.125</v>
      </c>
      <c r="R2392" s="19">
        <v>0.98299999999999998</v>
      </c>
      <c r="S2392" s="19">
        <v>1.171</v>
      </c>
      <c r="T2392" s="19">
        <v>4.3574823837352082E-2</v>
      </c>
    </row>
    <row r="2393" spans="1:20" x14ac:dyDescent="0.4">
      <c r="A2393" s="19" t="s">
        <v>5160</v>
      </c>
      <c r="B2393" s="19">
        <v>429</v>
      </c>
      <c r="C2393" s="19" t="s">
        <v>549</v>
      </c>
      <c r="D2393" s="19" t="s">
        <v>5161</v>
      </c>
      <c r="E2393" s="19" t="s">
        <v>5162</v>
      </c>
      <c r="F2393" s="19">
        <v>1</v>
      </c>
      <c r="G2393" s="19">
        <v>1.18221E-2</v>
      </c>
      <c r="H2393" s="19">
        <v>60.255000000000003</v>
      </c>
      <c r="I2393" s="19">
        <v>2</v>
      </c>
      <c r="J2393" s="19" t="s">
        <v>5163</v>
      </c>
      <c r="K2393" s="19">
        <v>-1.5463</v>
      </c>
      <c r="L2393" s="19">
        <v>1</v>
      </c>
      <c r="M2393" s="19">
        <v>1.103</v>
      </c>
      <c r="N2393" s="19">
        <v>1.04</v>
      </c>
      <c r="O2393" s="19">
        <v>0.90500000000000003</v>
      </c>
      <c r="P2393" s="19">
        <v>1.0620000000000001</v>
      </c>
      <c r="Q2393" s="19">
        <v>1.0269999999999999</v>
      </c>
      <c r="R2393" s="19">
        <v>0.90100000000000002</v>
      </c>
      <c r="S2393" s="19">
        <v>0.98099999999999998</v>
      </c>
      <c r="T2393" s="19">
        <v>0.82425856482220172</v>
      </c>
    </row>
    <row r="2394" spans="1:20" x14ac:dyDescent="0.4">
      <c r="A2394" s="19" t="s">
        <v>5164</v>
      </c>
      <c r="B2394" s="19">
        <v>411</v>
      </c>
      <c r="C2394" s="19" t="s">
        <v>549</v>
      </c>
      <c r="D2394" s="19" t="s">
        <v>5165</v>
      </c>
      <c r="E2394" s="19" t="s">
        <v>5166</v>
      </c>
      <c r="F2394" s="19">
        <v>1</v>
      </c>
      <c r="G2394" s="19">
        <v>1.3145200000000001E-5</v>
      </c>
      <c r="H2394" s="19">
        <v>101.92</v>
      </c>
      <c r="I2394" s="19">
        <v>3</v>
      </c>
      <c r="J2394" s="19" t="s">
        <v>5167</v>
      </c>
      <c r="K2394" s="19">
        <v>-0.51688999999999996</v>
      </c>
      <c r="L2394" s="19">
        <v>1</v>
      </c>
    </row>
    <row r="2395" spans="1:20" x14ac:dyDescent="0.4">
      <c r="A2395" s="19" t="s">
        <v>5168</v>
      </c>
      <c r="B2395" s="19">
        <v>652</v>
      </c>
      <c r="C2395" s="19" t="s">
        <v>549</v>
      </c>
      <c r="D2395" s="19" t="s">
        <v>5169</v>
      </c>
      <c r="E2395" s="19" t="s">
        <v>5170</v>
      </c>
      <c r="F2395" s="19">
        <v>1</v>
      </c>
      <c r="G2395" s="19">
        <v>3.0974399999999989E-71</v>
      </c>
      <c r="H2395" s="19">
        <v>250.98</v>
      </c>
      <c r="I2395" s="19">
        <v>3</v>
      </c>
      <c r="J2395" s="19" t="s">
        <v>5171</v>
      </c>
      <c r="K2395" s="19">
        <v>0.11629</v>
      </c>
      <c r="L2395" s="19">
        <v>4</v>
      </c>
      <c r="M2395" s="19">
        <v>1.3779999999999999</v>
      </c>
      <c r="N2395" s="19">
        <v>0.95</v>
      </c>
      <c r="O2395" s="19">
        <v>0.875</v>
      </c>
      <c r="P2395" s="19">
        <v>1.155</v>
      </c>
      <c r="Q2395" s="19">
        <v>0.83</v>
      </c>
      <c r="R2395" s="19">
        <v>0.83699999999999997</v>
      </c>
      <c r="S2395" s="19">
        <v>0.88100000000000001</v>
      </c>
      <c r="T2395" s="19">
        <v>0.53947047317324903</v>
      </c>
    </row>
    <row r="2396" spans="1:20" x14ac:dyDescent="0.4">
      <c r="A2396" s="19" t="s">
        <v>5168</v>
      </c>
      <c r="B2396" s="19">
        <v>655</v>
      </c>
      <c r="C2396" s="19" t="s">
        <v>549</v>
      </c>
      <c r="D2396" s="19" t="s">
        <v>5169</v>
      </c>
      <c r="E2396" s="19" t="s">
        <v>5170</v>
      </c>
      <c r="F2396" s="19">
        <v>0.94827399999999995</v>
      </c>
      <c r="G2396" s="19">
        <v>3.0974399999999989E-71</v>
      </c>
      <c r="H2396" s="19">
        <v>250.98</v>
      </c>
      <c r="I2396" s="19">
        <v>2</v>
      </c>
      <c r="J2396" s="19" t="s">
        <v>5172</v>
      </c>
      <c r="K2396" s="19">
        <v>-0.51383000000000001</v>
      </c>
      <c r="L2396" s="19">
        <v>10</v>
      </c>
      <c r="M2396" s="19">
        <v>1.1399999999999999</v>
      </c>
      <c r="N2396" s="19">
        <v>0.92900000000000005</v>
      </c>
      <c r="O2396" s="19">
        <v>0.96199999999999997</v>
      </c>
      <c r="P2396" s="19">
        <v>1.0960000000000001</v>
      </c>
      <c r="Q2396" s="19">
        <v>1.044</v>
      </c>
      <c r="R2396" s="19">
        <v>0.87</v>
      </c>
      <c r="S2396" s="19">
        <v>0.99299999999999999</v>
      </c>
      <c r="T2396" s="19">
        <v>0.93879496463171885</v>
      </c>
    </row>
    <row r="2397" spans="1:20" x14ac:dyDescent="0.4">
      <c r="A2397" s="19" t="s">
        <v>5168</v>
      </c>
      <c r="B2397" s="19">
        <v>641</v>
      </c>
      <c r="C2397" s="19" t="s">
        <v>549</v>
      </c>
      <c r="D2397" s="19" t="s">
        <v>5169</v>
      </c>
      <c r="E2397" s="19" t="s">
        <v>5170</v>
      </c>
      <c r="F2397" s="19">
        <v>1</v>
      </c>
      <c r="G2397" s="19">
        <v>0</v>
      </c>
      <c r="H2397" s="19">
        <v>440.68</v>
      </c>
      <c r="I2397" s="19">
        <v>2</v>
      </c>
      <c r="J2397" s="19" t="s">
        <v>5173</v>
      </c>
      <c r="K2397" s="19">
        <v>-1.2887</v>
      </c>
      <c r="L2397" s="19">
        <v>12</v>
      </c>
      <c r="M2397" s="19">
        <v>1.0129999999999999</v>
      </c>
      <c r="N2397" s="19">
        <v>1.016</v>
      </c>
      <c r="O2397" s="19">
        <v>0.98199999999999998</v>
      </c>
      <c r="P2397" s="19">
        <v>1.085</v>
      </c>
      <c r="Q2397" s="19">
        <v>0.93</v>
      </c>
      <c r="R2397" s="19">
        <v>1.0029999999999999</v>
      </c>
      <c r="S2397" s="19">
        <v>1.002</v>
      </c>
      <c r="T2397" s="19">
        <v>0.9924741632629106</v>
      </c>
    </row>
    <row r="2398" spans="1:20" x14ac:dyDescent="0.4">
      <c r="A2398" s="19" t="s">
        <v>5174</v>
      </c>
      <c r="B2398" s="19">
        <v>552</v>
      </c>
      <c r="C2398" s="19" t="s">
        <v>549</v>
      </c>
      <c r="D2398" s="19" t="s">
        <v>5175</v>
      </c>
      <c r="E2398" s="19" t="s">
        <v>5176</v>
      </c>
      <c r="F2398" s="19">
        <v>0.99814500000000006</v>
      </c>
      <c r="G2398" s="19">
        <v>7.3326599999999986E-99</v>
      </c>
      <c r="H2398" s="19">
        <v>294.45</v>
      </c>
      <c r="I2398" s="19">
        <v>2</v>
      </c>
      <c r="J2398" s="19" t="s">
        <v>5177</v>
      </c>
      <c r="K2398" s="19">
        <v>-0.22758</v>
      </c>
      <c r="L2398" s="19">
        <v>8</v>
      </c>
      <c r="M2398" s="19">
        <v>0.85699999999999998</v>
      </c>
      <c r="N2398" s="19">
        <v>0.97399999999999998</v>
      </c>
      <c r="O2398" s="19">
        <v>1.014</v>
      </c>
      <c r="P2398" s="19">
        <v>0.94299999999999995</v>
      </c>
      <c r="Q2398" s="19">
        <v>1.1399999999999999</v>
      </c>
      <c r="R2398" s="19">
        <v>1.1220000000000001</v>
      </c>
      <c r="S2398" s="19">
        <v>1.127</v>
      </c>
      <c r="T2398" s="19">
        <v>0.2100155535131594</v>
      </c>
    </row>
    <row r="2399" spans="1:20" x14ac:dyDescent="0.4">
      <c r="A2399" s="19" t="s">
        <v>5174</v>
      </c>
      <c r="B2399" s="19">
        <v>191</v>
      </c>
      <c r="C2399" s="19" t="s">
        <v>549</v>
      </c>
      <c r="D2399" s="19" t="s">
        <v>5175</v>
      </c>
      <c r="E2399" s="19" t="s">
        <v>5176</v>
      </c>
      <c r="F2399" s="19">
        <v>0.9994940000000001</v>
      </c>
      <c r="G2399" s="19">
        <v>3.0543799999999997E-5</v>
      </c>
      <c r="H2399" s="19">
        <v>116.58</v>
      </c>
      <c r="I2399" s="19">
        <v>2</v>
      </c>
      <c r="J2399" s="19" t="s">
        <v>5178</v>
      </c>
      <c r="K2399" s="19">
        <v>-0.46278999999999998</v>
      </c>
      <c r="L2399" s="19">
        <v>2</v>
      </c>
      <c r="M2399" s="19">
        <v>1.0880000000000001</v>
      </c>
      <c r="N2399" s="19">
        <v>0.996</v>
      </c>
      <c r="O2399" s="19">
        <v>0.996</v>
      </c>
      <c r="P2399" s="19">
        <v>1.0289999999999999</v>
      </c>
      <c r="Q2399" s="19">
        <v>1.01</v>
      </c>
      <c r="R2399" s="19">
        <v>0.91</v>
      </c>
      <c r="S2399" s="19">
        <v>0.95699999999999996</v>
      </c>
      <c r="T2399" s="19">
        <v>0.4132245689340433</v>
      </c>
    </row>
    <row r="2400" spans="1:20" x14ac:dyDescent="0.4">
      <c r="A2400" s="19" t="s">
        <v>5179</v>
      </c>
      <c r="B2400" s="19">
        <v>151</v>
      </c>
      <c r="C2400" s="19" t="s">
        <v>549</v>
      </c>
      <c r="D2400" s="19" t="s">
        <v>5180</v>
      </c>
      <c r="E2400" s="19" t="s">
        <v>5181</v>
      </c>
      <c r="F2400" s="19">
        <v>0.97772499999999996</v>
      </c>
      <c r="G2400" s="19">
        <v>3.5056400000000001E-2</v>
      </c>
      <c r="H2400" s="19">
        <v>42.941000000000003</v>
      </c>
      <c r="I2400" s="19">
        <v>2</v>
      </c>
      <c r="J2400" s="19" t="s">
        <v>5182</v>
      </c>
      <c r="K2400" s="19">
        <v>-0.65616000000000008</v>
      </c>
      <c r="L2400" s="19">
        <v>1</v>
      </c>
    </row>
    <row r="2401" spans="1:20" x14ac:dyDescent="0.4">
      <c r="A2401" s="19" t="s">
        <v>5183</v>
      </c>
      <c r="B2401" s="19">
        <v>10</v>
      </c>
      <c r="C2401" s="19" t="s">
        <v>549</v>
      </c>
      <c r="D2401" s="19" t="s">
        <v>5184</v>
      </c>
      <c r="E2401" s="19" t="s">
        <v>5185</v>
      </c>
      <c r="F2401" s="19">
        <v>0.99711399999999994</v>
      </c>
      <c r="G2401" s="19">
        <v>1.49442E-3</v>
      </c>
      <c r="H2401" s="19">
        <v>105.2</v>
      </c>
      <c r="I2401" s="19">
        <v>2</v>
      </c>
      <c r="J2401" s="19" t="s">
        <v>5186</v>
      </c>
      <c r="K2401" s="19">
        <v>-0.32579999999999998</v>
      </c>
      <c r="L2401" s="19">
        <v>1</v>
      </c>
      <c r="M2401" s="19">
        <v>1.081</v>
      </c>
      <c r="N2401" s="19">
        <v>1.091</v>
      </c>
      <c r="O2401" s="19">
        <v>1.2889999999999999</v>
      </c>
      <c r="P2401" s="19">
        <v>0.627</v>
      </c>
      <c r="Q2401" s="19">
        <v>0.98099999999999998</v>
      </c>
      <c r="R2401" s="19">
        <v>0.90100000000000002</v>
      </c>
      <c r="S2401" s="19">
        <v>0.72499999999999998</v>
      </c>
      <c r="T2401" s="19">
        <v>8.6462200493910152E-2</v>
      </c>
    </row>
    <row r="2402" spans="1:20" x14ac:dyDescent="0.4">
      <c r="A2402" s="19" t="s">
        <v>5183</v>
      </c>
      <c r="B2402" s="19">
        <v>13</v>
      </c>
      <c r="C2402" s="19" t="s">
        <v>549</v>
      </c>
      <c r="D2402" s="19" t="s">
        <v>5184</v>
      </c>
      <c r="E2402" s="19" t="s">
        <v>5185</v>
      </c>
      <c r="F2402" s="19">
        <v>0.99587999999999988</v>
      </c>
      <c r="G2402" s="19">
        <v>7.8490499999999992E-7</v>
      </c>
      <c r="H2402" s="19">
        <v>135.87</v>
      </c>
      <c r="I2402" s="19">
        <v>3</v>
      </c>
      <c r="J2402" s="19" t="s">
        <v>5187</v>
      </c>
      <c r="K2402" s="19">
        <v>-0.25420999999999999</v>
      </c>
      <c r="L2402" s="19">
        <v>2</v>
      </c>
      <c r="M2402" s="19">
        <v>1.405</v>
      </c>
      <c r="N2402" s="19">
        <v>1.149</v>
      </c>
      <c r="O2402" s="19">
        <v>1.1120000000000001</v>
      </c>
      <c r="P2402" s="19">
        <v>0.71099999999999997</v>
      </c>
      <c r="Q2402" s="19">
        <v>0.66300000000000003</v>
      </c>
      <c r="R2402" s="19">
        <v>0.91500000000000004</v>
      </c>
      <c r="S2402" s="19">
        <v>0.624</v>
      </c>
      <c r="T2402" s="19">
        <v>1.766552735202578E-2</v>
      </c>
    </row>
    <row r="2403" spans="1:20" x14ac:dyDescent="0.4">
      <c r="A2403" s="19" t="s">
        <v>5183</v>
      </c>
      <c r="B2403" s="19">
        <v>518</v>
      </c>
      <c r="C2403" s="19" t="s">
        <v>549</v>
      </c>
      <c r="D2403" s="19" t="s">
        <v>5184</v>
      </c>
      <c r="E2403" s="19" t="s">
        <v>5185</v>
      </c>
      <c r="F2403" s="19">
        <v>1</v>
      </c>
      <c r="G2403" s="19">
        <v>1.3786599999999999E-5</v>
      </c>
      <c r="H2403" s="19">
        <v>127.56</v>
      </c>
      <c r="I2403" s="19">
        <v>3</v>
      </c>
      <c r="J2403" s="19" t="s">
        <v>5188</v>
      </c>
      <c r="K2403" s="19">
        <v>-0.71823000000000004</v>
      </c>
      <c r="L2403" s="19">
        <v>1</v>
      </c>
      <c r="M2403" s="19">
        <v>1.236</v>
      </c>
      <c r="N2403" s="19">
        <v>0.98099999999999998</v>
      </c>
      <c r="O2403" s="19">
        <v>1.0009999999999999</v>
      </c>
      <c r="P2403" s="19">
        <v>1.1060000000000001</v>
      </c>
      <c r="Q2403" s="19">
        <v>0.80800000000000005</v>
      </c>
      <c r="R2403" s="19">
        <v>0.88</v>
      </c>
      <c r="S2403" s="19">
        <v>0.86799999999999999</v>
      </c>
      <c r="T2403" s="19">
        <v>0.29216208527175058</v>
      </c>
    </row>
    <row r="2404" spans="1:20" x14ac:dyDescent="0.4">
      <c r="A2404" s="19" t="s">
        <v>5189</v>
      </c>
      <c r="B2404" s="19">
        <v>533</v>
      </c>
      <c r="C2404" s="19" t="s">
        <v>549</v>
      </c>
      <c r="D2404" s="19" t="s">
        <v>5190</v>
      </c>
      <c r="E2404" s="19" t="s">
        <v>5191</v>
      </c>
      <c r="F2404" s="19">
        <v>0.79147800000000001</v>
      </c>
      <c r="G2404" s="19">
        <v>3.9072899999999998E-4</v>
      </c>
      <c r="H2404" s="19">
        <v>80.584999999999994</v>
      </c>
      <c r="I2404" s="19">
        <v>2</v>
      </c>
      <c r="J2404" s="19" t="s">
        <v>5192</v>
      </c>
      <c r="K2404" s="19">
        <v>1.3177000000000001</v>
      </c>
      <c r="L2404" s="19">
        <v>1</v>
      </c>
    </row>
    <row r="2405" spans="1:20" x14ac:dyDescent="0.4">
      <c r="A2405" s="19" t="s">
        <v>5193</v>
      </c>
      <c r="B2405" s="19">
        <v>190</v>
      </c>
      <c r="C2405" s="19" t="s">
        <v>549</v>
      </c>
      <c r="D2405" s="19" t="s">
        <v>5194</v>
      </c>
      <c r="E2405" s="19" t="s">
        <v>5195</v>
      </c>
      <c r="F2405" s="19">
        <v>0.98149500000000012</v>
      </c>
      <c r="G2405" s="19">
        <v>3.9556899999999996E-34</v>
      </c>
      <c r="H2405" s="19">
        <v>196.82</v>
      </c>
      <c r="I2405" s="19">
        <v>3</v>
      </c>
      <c r="J2405" s="19" t="s">
        <v>5196</v>
      </c>
      <c r="K2405" s="19">
        <v>-0.55093999999999999</v>
      </c>
      <c r="L2405" s="19">
        <v>2</v>
      </c>
      <c r="M2405" s="19">
        <v>0.94799999999999995</v>
      </c>
      <c r="N2405" s="19">
        <v>0.98699999999999999</v>
      </c>
      <c r="O2405" s="19">
        <v>0.95</v>
      </c>
      <c r="P2405" s="19">
        <v>1.1100000000000001</v>
      </c>
      <c r="Q2405" s="19">
        <v>0.83799999999999997</v>
      </c>
      <c r="R2405" s="19">
        <v>1.2050000000000001</v>
      </c>
      <c r="S2405" s="19">
        <v>1.093</v>
      </c>
      <c r="T2405" s="19">
        <v>0.5236691345973965</v>
      </c>
    </row>
    <row r="2406" spans="1:20" x14ac:dyDescent="0.4">
      <c r="A2406" s="19" t="s">
        <v>5193</v>
      </c>
      <c r="B2406" s="19">
        <v>69</v>
      </c>
      <c r="C2406" s="19" t="s">
        <v>549</v>
      </c>
      <c r="D2406" s="19" t="s">
        <v>5194</v>
      </c>
      <c r="E2406" s="19" t="s">
        <v>5195</v>
      </c>
      <c r="F2406" s="19">
        <v>0.99995800000000001</v>
      </c>
      <c r="G2406" s="19">
        <v>4.8903900000000001E-56</v>
      </c>
      <c r="H2406" s="19">
        <v>228.04</v>
      </c>
      <c r="I2406" s="19">
        <v>2</v>
      </c>
      <c r="J2406" s="19" t="s">
        <v>5197</v>
      </c>
      <c r="K2406" s="19">
        <v>0.38551999999999997</v>
      </c>
      <c r="L2406" s="19">
        <v>9</v>
      </c>
      <c r="M2406" s="19">
        <v>1.2669999999999999</v>
      </c>
      <c r="N2406" s="19">
        <v>1.097</v>
      </c>
      <c r="O2406" s="19">
        <v>0.98199999999999998</v>
      </c>
      <c r="P2406" s="19">
        <v>0.98499999999999999</v>
      </c>
      <c r="Q2406" s="19">
        <v>0.86399999999999999</v>
      </c>
      <c r="R2406" s="19">
        <v>0.80400000000000005</v>
      </c>
      <c r="S2406" s="19">
        <v>0.79300000000000004</v>
      </c>
      <c r="T2406" s="19">
        <v>7.2003689595984174E-2</v>
      </c>
    </row>
    <row r="2407" spans="1:20" x14ac:dyDescent="0.4">
      <c r="A2407" s="19" t="s">
        <v>5193</v>
      </c>
      <c r="B2407" s="19">
        <v>71</v>
      </c>
      <c r="C2407" s="19" t="s">
        <v>549</v>
      </c>
      <c r="D2407" s="19" t="s">
        <v>5194</v>
      </c>
      <c r="E2407" s="19" t="s">
        <v>5195</v>
      </c>
      <c r="F2407" s="19">
        <v>0.99999899999999997</v>
      </c>
      <c r="G2407" s="19">
        <v>4.8903900000000001E-56</v>
      </c>
      <c r="H2407" s="19">
        <v>228.04</v>
      </c>
      <c r="I2407" s="19">
        <v>2</v>
      </c>
      <c r="J2407" s="19" t="s">
        <v>5198</v>
      </c>
      <c r="K2407" s="19">
        <v>2.9948000000000001</v>
      </c>
      <c r="L2407" s="19">
        <v>9</v>
      </c>
      <c r="M2407" s="19">
        <v>1.2669999999999999</v>
      </c>
      <c r="N2407" s="19">
        <v>1.097</v>
      </c>
      <c r="O2407" s="19">
        <v>0.98199999999999998</v>
      </c>
      <c r="P2407" s="19">
        <v>0.98499999999999999</v>
      </c>
      <c r="Q2407" s="19">
        <v>0.86399999999999999</v>
      </c>
      <c r="R2407" s="19">
        <v>0.80400000000000005</v>
      </c>
      <c r="S2407" s="19">
        <v>0.79300000000000004</v>
      </c>
      <c r="T2407" s="19">
        <v>7.2003689595984174E-2</v>
      </c>
    </row>
    <row r="2408" spans="1:20" x14ac:dyDescent="0.4">
      <c r="A2408" s="19" t="s">
        <v>5193</v>
      </c>
      <c r="B2408" s="19">
        <v>73</v>
      </c>
      <c r="C2408" s="19" t="s">
        <v>549</v>
      </c>
      <c r="D2408" s="19" t="s">
        <v>5194</v>
      </c>
      <c r="E2408" s="19" t="s">
        <v>5195</v>
      </c>
      <c r="F2408" s="19">
        <v>0.99971399999999999</v>
      </c>
      <c r="G2408" s="19">
        <v>5.9559200000000003E-13</v>
      </c>
      <c r="H2408" s="19">
        <v>137.63999999999999</v>
      </c>
      <c r="I2408" s="19">
        <v>2</v>
      </c>
      <c r="J2408" s="19" t="s">
        <v>5198</v>
      </c>
      <c r="K2408" s="19">
        <v>2.9948000000000001</v>
      </c>
      <c r="L2408" s="19">
        <v>1</v>
      </c>
    </row>
    <row r="2409" spans="1:20" x14ac:dyDescent="0.4">
      <c r="A2409" s="19" t="s">
        <v>5193</v>
      </c>
      <c r="B2409" s="19">
        <v>368</v>
      </c>
      <c r="C2409" s="19" t="s">
        <v>549</v>
      </c>
      <c r="D2409" s="19" t="s">
        <v>5194</v>
      </c>
      <c r="E2409" s="19" t="s">
        <v>5195</v>
      </c>
      <c r="F2409" s="19">
        <v>0.9920540000000001</v>
      </c>
      <c r="G2409" s="19">
        <v>3.8969099999999999E-5</v>
      </c>
      <c r="H2409" s="19">
        <v>105.39</v>
      </c>
      <c r="I2409" s="19">
        <v>3</v>
      </c>
      <c r="J2409" s="19" t="s">
        <v>5199</v>
      </c>
      <c r="K2409" s="19">
        <v>0.92438999999999993</v>
      </c>
      <c r="L2409" s="19">
        <v>1</v>
      </c>
      <c r="M2409" s="19">
        <v>0.999</v>
      </c>
      <c r="N2409" s="19">
        <v>1.2769999999999999</v>
      </c>
      <c r="O2409" s="19">
        <v>1.169</v>
      </c>
      <c r="P2409" s="19">
        <v>0.98299999999999998</v>
      </c>
      <c r="Q2409" s="19">
        <v>0.76300000000000001</v>
      </c>
      <c r="R2409" s="19">
        <v>0.76400000000000001</v>
      </c>
      <c r="S2409" s="19">
        <v>0.72899999999999998</v>
      </c>
      <c r="T2409" s="19">
        <v>4.4981566163186881E-2</v>
      </c>
    </row>
    <row r="2410" spans="1:20" x14ac:dyDescent="0.4">
      <c r="A2410" s="19" t="s">
        <v>5193</v>
      </c>
      <c r="B2410" s="19">
        <v>156</v>
      </c>
      <c r="C2410" s="19" t="s">
        <v>549</v>
      </c>
      <c r="D2410" s="19" t="s">
        <v>5194</v>
      </c>
      <c r="E2410" s="19" t="s">
        <v>5195</v>
      </c>
      <c r="F2410" s="19">
        <v>1</v>
      </c>
      <c r="G2410" s="19">
        <v>1.44568E-3</v>
      </c>
      <c r="H2410" s="19">
        <v>84.687000000000012</v>
      </c>
      <c r="I2410" s="19">
        <v>2</v>
      </c>
      <c r="J2410" s="19" t="s">
        <v>5200</v>
      </c>
      <c r="K2410" s="19">
        <v>-0.55766000000000004</v>
      </c>
      <c r="L2410" s="19">
        <v>4</v>
      </c>
      <c r="M2410" s="19">
        <v>1.286</v>
      </c>
      <c r="N2410" s="19">
        <v>1.125</v>
      </c>
      <c r="O2410" s="19">
        <v>1.0289999999999999</v>
      </c>
      <c r="P2410" s="19">
        <v>0.98199999999999998</v>
      </c>
      <c r="Q2410" s="19">
        <v>0.79100000000000004</v>
      </c>
      <c r="R2410" s="19">
        <v>0.76900000000000002</v>
      </c>
      <c r="S2410" s="19">
        <v>0.73899999999999999</v>
      </c>
      <c r="T2410" s="19">
        <v>3.917649067337161E-2</v>
      </c>
    </row>
    <row r="2411" spans="1:20" x14ac:dyDescent="0.4">
      <c r="A2411" s="19" t="s">
        <v>5193</v>
      </c>
      <c r="B2411" s="19">
        <v>108</v>
      </c>
      <c r="C2411" s="19" t="s">
        <v>549</v>
      </c>
      <c r="D2411" s="19" t="s">
        <v>5194</v>
      </c>
      <c r="E2411" s="19" t="s">
        <v>5195</v>
      </c>
      <c r="F2411" s="19">
        <v>0.99995900000000004</v>
      </c>
      <c r="G2411" s="19">
        <v>8.8805899999999996E-34</v>
      </c>
      <c r="H2411" s="19">
        <v>195.03</v>
      </c>
      <c r="I2411" s="19">
        <v>3</v>
      </c>
      <c r="J2411" s="19" t="s">
        <v>5201</v>
      </c>
      <c r="K2411" s="19">
        <v>-0.37741999999999998</v>
      </c>
      <c r="L2411" s="19">
        <v>4</v>
      </c>
      <c r="M2411" s="19">
        <v>1.2330000000000001</v>
      </c>
      <c r="N2411" s="19">
        <v>1.113</v>
      </c>
      <c r="O2411" s="19">
        <v>0.97199999999999998</v>
      </c>
      <c r="P2411" s="19">
        <v>0.997</v>
      </c>
      <c r="Q2411" s="19">
        <v>0.88900000000000001</v>
      </c>
      <c r="R2411" s="19">
        <v>0.8</v>
      </c>
      <c r="S2411" s="19">
        <v>0.81</v>
      </c>
      <c r="T2411" s="19">
        <v>8.7911043308675219E-2</v>
      </c>
    </row>
    <row r="2412" spans="1:20" x14ac:dyDescent="0.4">
      <c r="A2412" s="19" t="s">
        <v>5202</v>
      </c>
      <c r="B2412" s="19">
        <v>385</v>
      </c>
      <c r="C2412" s="19" t="s">
        <v>549</v>
      </c>
      <c r="D2412" s="19" t="s">
        <v>5203</v>
      </c>
      <c r="E2412" s="19" t="s">
        <v>5204</v>
      </c>
      <c r="F2412" s="19">
        <v>1</v>
      </c>
      <c r="G2412" s="19">
        <v>7.2542800000000004E-25</v>
      </c>
      <c r="H2412" s="19">
        <v>189.39</v>
      </c>
      <c r="I2412" s="19">
        <v>3</v>
      </c>
      <c r="J2412" s="19" t="s">
        <v>5205</v>
      </c>
      <c r="K2412" s="19">
        <v>0.70657000000000003</v>
      </c>
      <c r="L2412" s="19">
        <v>11</v>
      </c>
      <c r="M2412" s="19">
        <v>1.0820000000000001</v>
      </c>
      <c r="N2412" s="19">
        <v>1.117</v>
      </c>
      <c r="O2412" s="19">
        <v>1.0269999999999999</v>
      </c>
      <c r="P2412" s="19">
        <v>0.90400000000000003</v>
      </c>
      <c r="Q2412" s="19">
        <v>0.92400000000000004</v>
      </c>
      <c r="R2412" s="19">
        <v>0.95099999999999996</v>
      </c>
      <c r="S2412" s="19">
        <v>0.86099999999999999</v>
      </c>
      <c r="T2412" s="19">
        <v>6.4657686563376294E-3</v>
      </c>
    </row>
    <row r="2413" spans="1:20" x14ac:dyDescent="0.4">
      <c r="A2413" s="19" t="s">
        <v>5202</v>
      </c>
      <c r="B2413" s="19">
        <v>305</v>
      </c>
      <c r="C2413" s="19" t="s">
        <v>549</v>
      </c>
      <c r="D2413" s="19" t="s">
        <v>5203</v>
      </c>
      <c r="E2413" s="19" t="s">
        <v>5204</v>
      </c>
      <c r="F2413" s="19">
        <v>0.89891200000000004</v>
      </c>
      <c r="G2413" s="19">
        <v>5.3266499999999993E-22</v>
      </c>
      <c r="H2413" s="19">
        <v>170.62</v>
      </c>
      <c r="I2413" s="19">
        <v>5</v>
      </c>
      <c r="J2413" s="19" t="s">
        <v>5206</v>
      </c>
      <c r="K2413" s="19">
        <v>1.3290999999999999</v>
      </c>
      <c r="L2413" s="19">
        <v>2</v>
      </c>
      <c r="M2413" s="19">
        <v>0.96899999999999997</v>
      </c>
      <c r="N2413" s="19">
        <v>1.117</v>
      </c>
      <c r="O2413" s="19">
        <v>1.0469999999999999</v>
      </c>
      <c r="P2413" s="19">
        <v>0.78100000000000003</v>
      </c>
      <c r="Q2413" s="19">
        <v>1.2410000000000001</v>
      </c>
      <c r="R2413" s="19">
        <v>0.86899999999999999</v>
      </c>
      <c r="S2413" s="19">
        <v>0.92300000000000004</v>
      </c>
      <c r="T2413" s="19">
        <v>0.5349936078125388</v>
      </c>
    </row>
    <row r="2414" spans="1:20" x14ac:dyDescent="0.4">
      <c r="A2414" s="19" t="s">
        <v>5202</v>
      </c>
      <c r="B2414" s="19">
        <v>307</v>
      </c>
      <c r="C2414" s="19" t="s">
        <v>549</v>
      </c>
      <c r="D2414" s="19" t="s">
        <v>5203</v>
      </c>
      <c r="E2414" s="19" t="s">
        <v>5204</v>
      </c>
      <c r="F2414" s="19">
        <v>0.96477500000000005</v>
      </c>
      <c r="G2414" s="19">
        <v>5.3266499999999993E-22</v>
      </c>
      <c r="H2414" s="19">
        <v>170.62</v>
      </c>
      <c r="I2414" s="19">
        <v>5</v>
      </c>
      <c r="J2414" s="19" t="s">
        <v>5206</v>
      </c>
      <c r="K2414" s="19">
        <v>1.3290999999999999</v>
      </c>
      <c r="L2414" s="19">
        <v>2</v>
      </c>
      <c r="M2414" s="19">
        <v>0.96899999999999997</v>
      </c>
      <c r="N2414" s="19">
        <v>1.117</v>
      </c>
      <c r="O2414" s="19">
        <v>1.0469999999999999</v>
      </c>
      <c r="P2414" s="19">
        <v>0.78100000000000003</v>
      </c>
      <c r="Q2414" s="19">
        <v>1.2410000000000001</v>
      </c>
      <c r="R2414" s="19">
        <v>0.86899999999999999</v>
      </c>
      <c r="S2414" s="19">
        <v>0.92300000000000004</v>
      </c>
      <c r="T2414" s="19">
        <v>0.5349936078125388</v>
      </c>
    </row>
    <row r="2415" spans="1:20" x14ac:dyDescent="0.4">
      <c r="A2415" s="19" t="s">
        <v>5202</v>
      </c>
      <c r="B2415" s="19">
        <v>311</v>
      </c>
      <c r="C2415" s="19" t="s">
        <v>549</v>
      </c>
      <c r="D2415" s="19" t="s">
        <v>5203</v>
      </c>
      <c r="E2415" s="19" t="s">
        <v>5204</v>
      </c>
      <c r="F2415" s="19">
        <v>0.99998899999999991</v>
      </c>
      <c r="G2415" s="19">
        <v>4.8345399999999984E-127</v>
      </c>
      <c r="H2415" s="19">
        <v>311.82</v>
      </c>
      <c r="I2415" s="19">
        <v>5</v>
      </c>
      <c r="J2415" s="19" t="s">
        <v>5206</v>
      </c>
      <c r="K2415" s="19">
        <v>1.3290999999999999</v>
      </c>
      <c r="L2415" s="19">
        <v>4</v>
      </c>
      <c r="M2415" s="19">
        <v>0.8</v>
      </c>
      <c r="N2415" s="19">
        <v>0.96699999999999997</v>
      </c>
      <c r="O2415" s="19">
        <v>0.78100000000000003</v>
      </c>
      <c r="P2415" s="19">
        <v>0.56000000000000005</v>
      </c>
      <c r="Q2415" s="19">
        <v>1.861</v>
      </c>
      <c r="R2415" s="19">
        <v>1.1599999999999999</v>
      </c>
      <c r="S2415" s="19">
        <v>1.405</v>
      </c>
      <c r="T2415" s="19">
        <v>0.55120878341150958</v>
      </c>
    </row>
    <row r="2416" spans="1:20" x14ac:dyDescent="0.4">
      <c r="A2416" s="19" t="s">
        <v>5202</v>
      </c>
      <c r="B2416" s="19">
        <v>217</v>
      </c>
      <c r="C2416" s="19" t="s">
        <v>549</v>
      </c>
      <c r="D2416" s="19" t="s">
        <v>5203</v>
      </c>
      <c r="E2416" s="19" t="s">
        <v>5204</v>
      </c>
      <c r="F2416" s="19">
        <v>0.97102500000000003</v>
      </c>
      <c r="G2416" s="19">
        <v>8.5906699999999995E-5</v>
      </c>
      <c r="H2416" s="19">
        <v>89.688999999999993</v>
      </c>
      <c r="I2416" s="19">
        <v>3</v>
      </c>
      <c r="J2416" s="19" t="s">
        <v>5207</v>
      </c>
      <c r="K2416" s="19">
        <v>-0.13721</v>
      </c>
      <c r="L2416" s="19">
        <v>1</v>
      </c>
      <c r="M2416" s="19">
        <v>0.91800000000000004</v>
      </c>
      <c r="N2416" s="19">
        <v>1.04</v>
      </c>
      <c r="O2416" s="19">
        <v>0.98699999999999999</v>
      </c>
      <c r="P2416" s="19">
        <v>0.873</v>
      </c>
      <c r="Q2416" s="19">
        <v>1.2709999999999999</v>
      </c>
      <c r="R2416" s="19">
        <v>0.96</v>
      </c>
      <c r="S2416" s="19">
        <v>1.054</v>
      </c>
      <c r="T2416" s="19">
        <v>0.74743615463061863</v>
      </c>
    </row>
    <row r="2417" spans="1:20" x14ac:dyDescent="0.4">
      <c r="A2417" s="19" t="s">
        <v>5202</v>
      </c>
      <c r="B2417" s="19">
        <v>218</v>
      </c>
      <c r="C2417" s="19" t="s">
        <v>549</v>
      </c>
      <c r="D2417" s="19" t="s">
        <v>5203</v>
      </c>
      <c r="E2417" s="19" t="s">
        <v>5204</v>
      </c>
      <c r="F2417" s="19">
        <v>0.77865399999999996</v>
      </c>
      <c r="G2417" s="19">
        <v>8.5906699999999995E-5</v>
      </c>
      <c r="H2417" s="19">
        <v>89.688999999999993</v>
      </c>
      <c r="I2417" s="19">
        <v>3</v>
      </c>
      <c r="J2417" s="19" t="s">
        <v>5207</v>
      </c>
      <c r="K2417" s="19">
        <v>-0.13721</v>
      </c>
      <c r="L2417" s="19">
        <v>1</v>
      </c>
      <c r="M2417" s="19">
        <v>0.91800000000000004</v>
      </c>
      <c r="N2417" s="19">
        <v>1.04</v>
      </c>
      <c r="O2417" s="19">
        <v>0.98699999999999999</v>
      </c>
      <c r="P2417" s="19">
        <v>0.873</v>
      </c>
      <c r="Q2417" s="19">
        <v>1.2709999999999999</v>
      </c>
      <c r="R2417" s="19">
        <v>0.96</v>
      </c>
      <c r="S2417" s="19">
        <v>1.054</v>
      </c>
      <c r="T2417" s="19">
        <v>0.74743615463061863</v>
      </c>
    </row>
    <row r="2418" spans="1:20" x14ac:dyDescent="0.4">
      <c r="A2418" s="19" t="s">
        <v>5202</v>
      </c>
      <c r="B2418" s="19">
        <v>224</v>
      </c>
      <c r="C2418" s="19" t="s">
        <v>549</v>
      </c>
      <c r="D2418" s="19" t="s">
        <v>5203</v>
      </c>
      <c r="E2418" s="19" t="s">
        <v>5204</v>
      </c>
      <c r="F2418" s="19">
        <v>0.99826900000000007</v>
      </c>
      <c r="G2418" s="19">
        <v>4.1102099999999997E-14</v>
      </c>
      <c r="H2418" s="19">
        <v>142.34</v>
      </c>
      <c r="I2418" s="19">
        <v>3</v>
      </c>
      <c r="J2418" s="19" t="s">
        <v>5208</v>
      </c>
      <c r="K2418" s="19">
        <v>-0.35770999999999997</v>
      </c>
      <c r="L2418" s="19">
        <v>2</v>
      </c>
      <c r="M2418" s="19">
        <v>0.85499999999999998</v>
      </c>
      <c r="N2418" s="19">
        <v>0.78300000000000003</v>
      </c>
      <c r="O2418" s="19">
        <v>0.86499999999999999</v>
      </c>
      <c r="P2418" s="19">
        <v>1.0660000000000001</v>
      </c>
      <c r="Q2418" s="19">
        <v>1.407</v>
      </c>
      <c r="R2418" s="19">
        <v>1.135</v>
      </c>
      <c r="S2418" s="19">
        <v>1.4410000000000001</v>
      </c>
      <c r="T2418" s="19">
        <v>1.6050060553820619E-2</v>
      </c>
    </row>
    <row r="2419" spans="1:20" x14ac:dyDescent="0.4">
      <c r="A2419" s="19" t="s">
        <v>5202</v>
      </c>
      <c r="B2419" s="19">
        <v>433</v>
      </c>
      <c r="C2419" s="19" t="s">
        <v>549</v>
      </c>
      <c r="D2419" s="19" t="s">
        <v>5203</v>
      </c>
      <c r="E2419" s="19" t="s">
        <v>5204</v>
      </c>
      <c r="F2419" s="19">
        <v>0.97157000000000004</v>
      </c>
      <c r="G2419" s="19">
        <v>4.6935100000000001E-4</v>
      </c>
      <c r="H2419" s="19">
        <v>84.212999999999994</v>
      </c>
      <c r="I2419" s="19">
        <v>2</v>
      </c>
      <c r="J2419" s="19" t="s">
        <v>5209</v>
      </c>
      <c r="K2419" s="19">
        <v>-0.95147000000000004</v>
      </c>
      <c r="L2419" s="19">
        <v>2</v>
      </c>
      <c r="M2419" s="19">
        <v>1.2130000000000001</v>
      </c>
      <c r="N2419" s="19">
        <v>0.997</v>
      </c>
      <c r="O2419" s="19">
        <v>0.91900000000000004</v>
      </c>
      <c r="P2419" s="19">
        <v>0.91900000000000004</v>
      </c>
      <c r="Q2419" s="19">
        <v>1.069</v>
      </c>
      <c r="R2419" s="19">
        <v>0.92300000000000004</v>
      </c>
      <c r="S2419" s="19">
        <v>0.93</v>
      </c>
      <c r="T2419" s="19">
        <v>0.51963297197444469</v>
      </c>
    </row>
    <row r="2420" spans="1:20" x14ac:dyDescent="0.4">
      <c r="A2420" s="19" t="s">
        <v>5202</v>
      </c>
      <c r="B2420" s="19">
        <v>442</v>
      </c>
      <c r="C2420" s="19" t="s">
        <v>549</v>
      </c>
      <c r="D2420" s="19" t="s">
        <v>5203</v>
      </c>
      <c r="E2420" s="19" t="s">
        <v>5204</v>
      </c>
      <c r="F2420" s="19">
        <v>0.99603399999999997</v>
      </c>
      <c r="G2420" s="19">
        <v>6.8348399999999999E-9</v>
      </c>
      <c r="H2420" s="19">
        <v>127.57</v>
      </c>
      <c r="I2420" s="19">
        <v>3</v>
      </c>
      <c r="J2420" s="19" t="s">
        <v>5210</v>
      </c>
      <c r="K2420" s="19">
        <v>0.33595000000000003</v>
      </c>
      <c r="L2420" s="19">
        <v>2</v>
      </c>
      <c r="M2420" s="19">
        <v>1.179</v>
      </c>
      <c r="N2420" s="19">
        <v>1.3280000000000001</v>
      </c>
      <c r="O2420" s="19">
        <v>1.1719999999999999</v>
      </c>
      <c r="P2420" s="19">
        <v>0.64600000000000002</v>
      </c>
      <c r="Q2420" s="19">
        <v>0.82799999999999996</v>
      </c>
      <c r="R2420" s="19">
        <v>0.79100000000000004</v>
      </c>
      <c r="S2420" s="19">
        <v>0.61599999999999999</v>
      </c>
      <c r="T2420" s="19">
        <v>4.8111026754228637E-3</v>
      </c>
    </row>
    <row r="2421" spans="1:20" x14ac:dyDescent="0.4">
      <c r="A2421" s="19" t="s">
        <v>5211</v>
      </c>
      <c r="B2421" s="19">
        <v>145</v>
      </c>
      <c r="C2421" s="19" t="s">
        <v>549</v>
      </c>
      <c r="D2421" s="19" t="s">
        <v>5212</v>
      </c>
      <c r="E2421" s="19" t="s">
        <v>5213</v>
      </c>
      <c r="F2421" s="19">
        <v>1</v>
      </c>
      <c r="G2421" s="19">
        <v>2.03939E-2</v>
      </c>
      <c r="H2421" s="19">
        <v>46.744</v>
      </c>
      <c r="I2421" s="19">
        <v>2</v>
      </c>
      <c r="J2421" s="19" t="s">
        <v>5214</v>
      </c>
      <c r="K2421" s="19">
        <v>-1.8295999999999999</v>
      </c>
      <c r="L2421" s="19">
        <v>1</v>
      </c>
      <c r="M2421" s="19">
        <v>1.006</v>
      </c>
      <c r="N2421" s="19">
        <v>1.01</v>
      </c>
      <c r="O2421" s="19">
        <v>0.98099999999999998</v>
      </c>
      <c r="P2421" s="19">
        <v>0.98199999999999998</v>
      </c>
      <c r="Q2421" s="19">
        <v>1.143</v>
      </c>
      <c r="R2421" s="19">
        <v>0.91900000000000004</v>
      </c>
      <c r="S2421" s="19">
        <v>1.016</v>
      </c>
      <c r="T2421" s="19">
        <v>0.86941945231328099</v>
      </c>
    </row>
    <row r="2422" spans="1:20" x14ac:dyDescent="0.4">
      <c r="A2422" s="19" t="s">
        <v>5211</v>
      </c>
      <c r="B2422" s="19">
        <v>103</v>
      </c>
      <c r="C2422" s="19" t="s">
        <v>549</v>
      </c>
      <c r="D2422" s="19" t="s">
        <v>5212</v>
      </c>
      <c r="E2422" s="19" t="s">
        <v>5213</v>
      </c>
      <c r="F2422" s="19">
        <v>0.99969200000000003</v>
      </c>
      <c r="G2422" s="19">
        <v>1.10651E-5</v>
      </c>
      <c r="H2422" s="19">
        <v>110.26</v>
      </c>
      <c r="I2422" s="19">
        <v>2</v>
      </c>
      <c r="J2422" s="19" t="s">
        <v>5215</v>
      </c>
      <c r="K2422" s="19">
        <v>-1.4197</v>
      </c>
      <c r="L2422" s="19">
        <v>1</v>
      </c>
      <c r="M2422" s="19">
        <v>1.032</v>
      </c>
      <c r="N2422" s="19">
        <v>1.0469999999999999</v>
      </c>
      <c r="O2422" s="19">
        <v>0.97099999999999997</v>
      </c>
      <c r="P2422" s="19">
        <v>0.93799999999999994</v>
      </c>
      <c r="Q2422" s="19">
        <v>1.044</v>
      </c>
      <c r="R2422" s="19">
        <v>1</v>
      </c>
      <c r="S2422" s="19">
        <v>0.97799999999999998</v>
      </c>
      <c r="T2422" s="19">
        <v>0.5849382047898295</v>
      </c>
    </row>
    <row r="2423" spans="1:20" x14ac:dyDescent="0.4">
      <c r="A2423" s="19" t="s">
        <v>5216</v>
      </c>
      <c r="B2423" s="19">
        <v>233</v>
      </c>
      <c r="C2423" s="19" t="s">
        <v>549</v>
      </c>
      <c r="D2423" s="19" t="s">
        <v>5217</v>
      </c>
      <c r="E2423" s="19" t="s">
        <v>5218</v>
      </c>
      <c r="F2423" s="19">
        <v>0.97450900000000007</v>
      </c>
      <c r="G2423" s="19">
        <v>4.0881400000000004E-12</v>
      </c>
      <c r="H2423" s="19">
        <v>158.06</v>
      </c>
      <c r="I2423" s="19">
        <v>2</v>
      </c>
      <c r="J2423" s="19" t="s">
        <v>5219</v>
      </c>
      <c r="K2423" s="19">
        <v>-0.38993</v>
      </c>
      <c r="L2423" s="19">
        <v>1</v>
      </c>
      <c r="M2423" s="19">
        <v>0.90500000000000003</v>
      </c>
      <c r="N2423" s="19">
        <v>1.0629999999999999</v>
      </c>
      <c r="O2423" s="19">
        <v>0.997</v>
      </c>
      <c r="P2423" s="19">
        <v>0.98599999999999999</v>
      </c>
      <c r="Q2423" s="19">
        <v>0.86499999999999999</v>
      </c>
      <c r="R2423" s="19">
        <v>1.2090000000000001</v>
      </c>
      <c r="S2423" s="19">
        <v>1.032</v>
      </c>
      <c r="T2423" s="19">
        <v>0.83422485718052519</v>
      </c>
    </row>
    <row r="2424" spans="1:20" x14ac:dyDescent="0.4">
      <c r="A2424" s="19" t="s">
        <v>5220</v>
      </c>
      <c r="B2424" s="19">
        <v>330</v>
      </c>
      <c r="C2424" s="19" t="s">
        <v>549</v>
      </c>
      <c r="D2424" s="19" t="s">
        <v>5221</v>
      </c>
      <c r="E2424" s="19" t="s">
        <v>5222</v>
      </c>
      <c r="F2424" s="19">
        <v>0.94006200000000006</v>
      </c>
      <c r="G2424" s="19">
        <v>4.8432700000000001E-5</v>
      </c>
      <c r="H2424" s="19">
        <v>109.95</v>
      </c>
      <c r="I2424" s="19">
        <v>2</v>
      </c>
      <c r="J2424" s="19" t="s">
        <v>5223</v>
      </c>
      <c r="K2424" s="19">
        <v>0.72509000000000001</v>
      </c>
      <c r="L2424" s="19">
        <v>3</v>
      </c>
      <c r="M2424" s="19">
        <v>1.026</v>
      </c>
      <c r="N2424" s="19">
        <v>1.054</v>
      </c>
      <c r="O2424" s="19">
        <v>1.1339999999999999</v>
      </c>
      <c r="P2424" s="19">
        <v>1.004</v>
      </c>
      <c r="Q2424" s="19">
        <v>0.93300000000000005</v>
      </c>
      <c r="R2424" s="19">
        <v>0.84599999999999997</v>
      </c>
      <c r="S2424" s="19">
        <v>0.86599999999999999</v>
      </c>
      <c r="T2424" s="19">
        <v>6.5851072682761219E-2</v>
      </c>
    </row>
    <row r="2425" spans="1:20" x14ac:dyDescent="0.4">
      <c r="A2425" s="19" t="s">
        <v>5220</v>
      </c>
      <c r="B2425" s="19">
        <v>1145</v>
      </c>
      <c r="C2425" s="19" t="s">
        <v>549</v>
      </c>
      <c r="D2425" s="19" t="s">
        <v>5221</v>
      </c>
      <c r="E2425" s="19" t="s">
        <v>5222</v>
      </c>
      <c r="F2425" s="19">
        <v>0.94127499999999997</v>
      </c>
      <c r="G2425" s="19">
        <v>2.4671799999999999E-25</v>
      </c>
      <c r="H2425" s="19">
        <v>180.88</v>
      </c>
      <c r="I2425" s="19">
        <v>4</v>
      </c>
      <c r="J2425" s="19" t="s">
        <v>5224</v>
      </c>
      <c r="K2425" s="19">
        <v>0.40168999999999999</v>
      </c>
      <c r="L2425" s="19">
        <v>1</v>
      </c>
      <c r="M2425" s="19">
        <v>1.087</v>
      </c>
      <c r="N2425" s="19">
        <v>1.147</v>
      </c>
      <c r="O2425" s="19">
        <v>1.0249999999999999</v>
      </c>
      <c r="P2425" s="19">
        <v>0.73799999999999999</v>
      </c>
      <c r="Q2425" s="19">
        <v>1.1140000000000001</v>
      </c>
      <c r="R2425" s="19">
        <v>0.89800000000000002</v>
      </c>
      <c r="S2425" s="19">
        <v>0.84399999999999997</v>
      </c>
      <c r="T2425" s="19">
        <v>0.21202064787503941</v>
      </c>
    </row>
    <row r="2426" spans="1:20" x14ac:dyDescent="0.4">
      <c r="A2426" s="19" t="s">
        <v>5220</v>
      </c>
      <c r="B2426" s="19">
        <v>1100</v>
      </c>
      <c r="C2426" s="19" t="s">
        <v>549</v>
      </c>
      <c r="D2426" s="19" t="s">
        <v>5221</v>
      </c>
      <c r="E2426" s="19" t="s">
        <v>5222</v>
      </c>
      <c r="F2426" s="19">
        <v>0.98754799999999998</v>
      </c>
      <c r="G2426" s="19">
        <v>2.0932900000000001E-41</v>
      </c>
      <c r="H2426" s="19">
        <v>213.03</v>
      </c>
      <c r="I2426" s="19">
        <v>3</v>
      </c>
      <c r="J2426" s="19" t="s">
        <v>5225</v>
      </c>
      <c r="K2426" s="19">
        <v>-0.41547000000000001</v>
      </c>
      <c r="L2426" s="19">
        <v>4</v>
      </c>
      <c r="M2426" s="19">
        <v>0.97199999999999998</v>
      </c>
      <c r="N2426" s="19">
        <v>1.29</v>
      </c>
      <c r="O2426" s="19">
        <v>1.179</v>
      </c>
      <c r="P2426" s="19">
        <v>0.65900000000000003</v>
      </c>
      <c r="Q2426" s="19">
        <v>0.98299999999999998</v>
      </c>
      <c r="R2426" s="19">
        <v>0.88300000000000001</v>
      </c>
      <c r="S2426" s="19">
        <v>0.73399999999999999</v>
      </c>
      <c r="T2426" s="19">
        <v>9.5685386289864546E-2</v>
      </c>
    </row>
    <row r="2427" spans="1:20" x14ac:dyDescent="0.4">
      <c r="A2427" s="19" t="s">
        <v>5220</v>
      </c>
      <c r="B2427" s="19">
        <v>1101</v>
      </c>
      <c r="C2427" s="19" t="s">
        <v>549</v>
      </c>
      <c r="D2427" s="19" t="s">
        <v>5221</v>
      </c>
      <c r="E2427" s="19" t="s">
        <v>5222</v>
      </c>
      <c r="F2427" s="19">
        <v>0.996058</v>
      </c>
      <c r="G2427" s="19">
        <v>2.5157700000000002E-52</v>
      </c>
      <c r="H2427" s="19">
        <v>240.53</v>
      </c>
      <c r="I2427" s="19">
        <v>2</v>
      </c>
      <c r="J2427" s="19" t="s">
        <v>5226</v>
      </c>
      <c r="K2427" s="19">
        <v>4.0527999999999988E-2</v>
      </c>
      <c r="L2427" s="19">
        <v>4</v>
      </c>
      <c r="M2427" s="19">
        <v>1.0469999999999999</v>
      </c>
      <c r="N2427" s="19">
        <v>1.3169999999999999</v>
      </c>
      <c r="O2427" s="19">
        <v>1.22</v>
      </c>
      <c r="P2427" s="19">
        <v>0.65200000000000002</v>
      </c>
      <c r="Q2427" s="19">
        <v>0.90500000000000003</v>
      </c>
      <c r="R2427" s="19">
        <v>0.80500000000000005</v>
      </c>
      <c r="S2427" s="19">
        <v>0.65900000000000003</v>
      </c>
      <c r="T2427" s="19">
        <v>2.2868922863156949E-2</v>
      </c>
    </row>
    <row r="2428" spans="1:20" x14ac:dyDescent="0.4">
      <c r="A2428" s="19" t="s">
        <v>5220</v>
      </c>
      <c r="B2428" s="19">
        <v>629</v>
      </c>
      <c r="C2428" s="19" t="s">
        <v>549</v>
      </c>
      <c r="D2428" s="19" t="s">
        <v>5221</v>
      </c>
      <c r="E2428" s="19" t="s">
        <v>5222</v>
      </c>
      <c r="F2428" s="19">
        <v>0.99941000000000002</v>
      </c>
      <c r="G2428" s="19">
        <v>7.6436199999999988E-6</v>
      </c>
      <c r="H2428" s="19">
        <v>109.04</v>
      </c>
      <c r="I2428" s="19">
        <v>3</v>
      </c>
      <c r="J2428" s="19" t="s">
        <v>5227</v>
      </c>
      <c r="K2428" s="19">
        <v>-0.19495000000000001</v>
      </c>
      <c r="L2428" s="19">
        <v>7</v>
      </c>
      <c r="M2428" s="19">
        <v>1.0309999999999999</v>
      </c>
      <c r="N2428" s="19">
        <v>0.99199999999999999</v>
      </c>
      <c r="O2428" s="19">
        <v>1.1120000000000001</v>
      </c>
      <c r="P2428" s="19">
        <v>0.91300000000000003</v>
      </c>
      <c r="Q2428" s="19">
        <v>1.0589999999999999</v>
      </c>
      <c r="R2428" s="19">
        <v>0.90900000000000003</v>
      </c>
      <c r="S2428" s="19">
        <v>0.91900000000000004</v>
      </c>
      <c r="T2428" s="19">
        <v>0.2277539761578585</v>
      </c>
    </row>
    <row r="2429" spans="1:20" x14ac:dyDescent="0.4">
      <c r="A2429" s="19" t="s">
        <v>5220</v>
      </c>
      <c r="B2429" s="19">
        <v>636</v>
      </c>
      <c r="C2429" s="19" t="s">
        <v>549</v>
      </c>
      <c r="D2429" s="19" t="s">
        <v>5221</v>
      </c>
      <c r="E2429" s="19" t="s">
        <v>5222</v>
      </c>
      <c r="F2429" s="19">
        <v>0.98901100000000008</v>
      </c>
      <c r="G2429" s="19">
        <v>9.6345800000000004E-4</v>
      </c>
      <c r="H2429" s="19">
        <v>65.597999999999999</v>
      </c>
      <c r="I2429" s="19">
        <v>3</v>
      </c>
      <c r="J2429" s="19" t="s">
        <v>5228</v>
      </c>
      <c r="K2429" s="19">
        <v>-1.2783</v>
      </c>
      <c r="L2429" s="19">
        <v>1</v>
      </c>
      <c r="M2429" s="19">
        <v>1.0369999999999999</v>
      </c>
      <c r="N2429" s="19">
        <v>1.0049999999999999</v>
      </c>
      <c r="O2429" s="19">
        <v>0.97899999999999998</v>
      </c>
      <c r="P2429" s="19">
        <v>0.96499999999999997</v>
      </c>
      <c r="Q2429" s="19">
        <v>1.02</v>
      </c>
      <c r="R2429" s="19">
        <v>1.028</v>
      </c>
      <c r="S2429" s="19">
        <v>0.997</v>
      </c>
      <c r="T2429" s="19">
        <v>0.92015770774855699</v>
      </c>
    </row>
    <row r="2430" spans="1:20" x14ac:dyDescent="0.4">
      <c r="A2430" s="19" t="s">
        <v>5220</v>
      </c>
      <c r="B2430" s="19">
        <v>862</v>
      </c>
      <c r="C2430" s="19" t="s">
        <v>549</v>
      </c>
      <c r="D2430" s="19" t="s">
        <v>5221</v>
      </c>
      <c r="E2430" s="19" t="s">
        <v>5222</v>
      </c>
      <c r="F2430" s="19">
        <v>1</v>
      </c>
      <c r="G2430" s="19">
        <v>2.2221900000000002E-3</v>
      </c>
      <c r="H2430" s="19">
        <v>107.46</v>
      </c>
      <c r="I2430" s="19">
        <v>2</v>
      </c>
      <c r="J2430" s="19" t="s">
        <v>5229</v>
      </c>
      <c r="K2430" s="19">
        <v>0.40928999999999999</v>
      </c>
      <c r="L2430" s="19">
        <v>3</v>
      </c>
      <c r="M2430" s="19">
        <v>1.0840000000000001</v>
      </c>
      <c r="N2430" s="19">
        <v>1.0760000000000001</v>
      </c>
      <c r="O2430" s="19">
        <v>1.0249999999999999</v>
      </c>
      <c r="P2430" s="19">
        <v>0.91600000000000004</v>
      </c>
      <c r="Q2430" s="19">
        <v>1.0089999999999999</v>
      </c>
      <c r="R2430" s="19">
        <v>0.90400000000000003</v>
      </c>
      <c r="S2430" s="19">
        <v>0.88800000000000001</v>
      </c>
      <c r="T2430" s="19">
        <v>3.7089960805288098E-2</v>
      </c>
    </row>
    <row r="2431" spans="1:20" x14ac:dyDescent="0.4">
      <c r="A2431" s="19" t="s">
        <v>5220</v>
      </c>
      <c r="B2431" s="19">
        <v>348</v>
      </c>
      <c r="C2431" s="19" t="s">
        <v>549</v>
      </c>
      <c r="D2431" s="19" t="s">
        <v>5221</v>
      </c>
      <c r="E2431" s="19" t="s">
        <v>5222</v>
      </c>
      <c r="F2431" s="19">
        <v>0.96442099999999986</v>
      </c>
      <c r="G2431" s="19">
        <v>2.8692599999999999E-8</v>
      </c>
      <c r="H2431" s="19">
        <v>130.09</v>
      </c>
      <c r="I2431" s="19">
        <v>2</v>
      </c>
      <c r="J2431" s="19" t="s">
        <v>5230</v>
      </c>
      <c r="K2431" s="19">
        <v>1.3432999999999999</v>
      </c>
      <c r="L2431" s="19">
        <v>1</v>
      </c>
      <c r="M2431" s="19">
        <v>1.1890000000000001</v>
      </c>
      <c r="N2431" s="19">
        <v>1.0760000000000001</v>
      </c>
      <c r="O2431" s="19">
        <v>1.02</v>
      </c>
      <c r="P2431" s="19">
        <v>0.90500000000000003</v>
      </c>
      <c r="Q2431" s="19">
        <v>0.93</v>
      </c>
      <c r="R2431" s="19">
        <v>0.88400000000000001</v>
      </c>
      <c r="S2431" s="19">
        <v>0.82799999999999996</v>
      </c>
      <c r="T2431" s="19">
        <v>1.6635619520345261E-2</v>
      </c>
    </row>
    <row r="2432" spans="1:20" x14ac:dyDescent="0.4">
      <c r="A2432" s="19" t="s">
        <v>5220</v>
      </c>
      <c r="B2432" s="19">
        <v>766</v>
      </c>
      <c r="C2432" s="19" t="s">
        <v>549</v>
      </c>
      <c r="D2432" s="19" t="s">
        <v>5221</v>
      </c>
      <c r="E2432" s="19" t="s">
        <v>5222</v>
      </c>
      <c r="F2432" s="19">
        <v>0.98862299999999992</v>
      </c>
      <c r="G2432" s="19">
        <v>2.5163199999999998E-3</v>
      </c>
      <c r="H2432" s="19">
        <v>66.393000000000001</v>
      </c>
      <c r="I2432" s="19">
        <v>2</v>
      </c>
      <c r="J2432" s="19" t="s">
        <v>5231</v>
      </c>
      <c r="K2432" s="19">
        <v>-0.30678</v>
      </c>
      <c r="L2432" s="19">
        <v>1</v>
      </c>
      <c r="M2432" s="19">
        <v>1.181</v>
      </c>
      <c r="N2432" s="19">
        <v>1.0389999999999999</v>
      </c>
      <c r="O2432" s="19">
        <v>0.98599999999999999</v>
      </c>
      <c r="P2432" s="19">
        <v>0.83499999999999996</v>
      </c>
      <c r="Q2432" s="19">
        <v>1.0029999999999999</v>
      </c>
      <c r="R2432" s="19">
        <v>0.97699999999999998</v>
      </c>
      <c r="S2432" s="19">
        <v>0.878</v>
      </c>
      <c r="T2432" s="19">
        <v>0.17172585004493629</v>
      </c>
    </row>
    <row r="2433" spans="1:20" x14ac:dyDescent="0.4">
      <c r="A2433" s="19" t="s">
        <v>5220</v>
      </c>
      <c r="B2433" s="19">
        <v>374</v>
      </c>
      <c r="C2433" s="19" t="s">
        <v>549</v>
      </c>
      <c r="D2433" s="19" t="s">
        <v>5221</v>
      </c>
      <c r="E2433" s="19" t="s">
        <v>5222</v>
      </c>
      <c r="F2433" s="19">
        <v>1</v>
      </c>
      <c r="G2433" s="19">
        <v>4.8759900000000002E-4</v>
      </c>
      <c r="H2433" s="19">
        <v>111.33</v>
      </c>
      <c r="I2433" s="19">
        <v>2</v>
      </c>
      <c r="J2433" s="19" t="s">
        <v>5232</v>
      </c>
      <c r="K2433" s="19">
        <v>0.53488999999999998</v>
      </c>
      <c r="L2433" s="19">
        <v>1</v>
      </c>
      <c r="M2433" s="19">
        <v>1.2470000000000001</v>
      </c>
      <c r="N2433" s="19">
        <v>1.0880000000000001</v>
      </c>
      <c r="O2433" s="19">
        <v>1.1180000000000001</v>
      </c>
      <c r="P2433" s="19">
        <v>0.78</v>
      </c>
      <c r="Q2433" s="19">
        <v>0.875</v>
      </c>
      <c r="R2433" s="19">
        <v>0.873</v>
      </c>
      <c r="S2433" s="19">
        <v>0.73199999999999998</v>
      </c>
      <c r="T2433" s="19">
        <v>5.2353899948802936E-3</v>
      </c>
    </row>
    <row r="2434" spans="1:20" x14ac:dyDescent="0.4">
      <c r="A2434" s="19" t="s">
        <v>5220</v>
      </c>
      <c r="B2434" s="19">
        <v>531</v>
      </c>
      <c r="C2434" s="19" t="s">
        <v>549</v>
      </c>
      <c r="D2434" s="19" t="s">
        <v>5221</v>
      </c>
      <c r="E2434" s="19" t="s">
        <v>5222</v>
      </c>
      <c r="F2434" s="19">
        <v>0.97283199999999992</v>
      </c>
      <c r="G2434" s="19">
        <v>2.8302399999999998E-13</v>
      </c>
      <c r="H2434" s="19">
        <v>151.11000000000001</v>
      </c>
      <c r="I2434" s="19">
        <v>4</v>
      </c>
      <c r="J2434" s="19" t="s">
        <v>5233</v>
      </c>
      <c r="K2434" s="19">
        <v>-2.5020000000000001E-2</v>
      </c>
      <c r="L2434" s="19">
        <v>4</v>
      </c>
      <c r="M2434" s="19">
        <v>0.99299999999999999</v>
      </c>
      <c r="N2434" s="19">
        <v>1.0980000000000001</v>
      </c>
      <c r="O2434" s="19">
        <v>1.1499999999999999</v>
      </c>
      <c r="P2434" s="19">
        <v>0.96399999999999997</v>
      </c>
      <c r="Q2434" s="19">
        <v>0.98899999999999999</v>
      </c>
      <c r="R2434" s="19">
        <v>0.80200000000000005</v>
      </c>
      <c r="S2434" s="19">
        <v>0.85</v>
      </c>
      <c r="T2434" s="19">
        <v>0.1050684819065079</v>
      </c>
    </row>
    <row r="2435" spans="1:20" x14ac:dyDescent="0.4">
      <c r="A2435" s="19" t="s">
        <v>5220</v>
      </c>
      <c r="B2435" s="19">
        <v>1078</v>
      </c>
      <c r="C2435" s="19" t="s">
        <v>549</v>
      </c>
      <c r="D2435" s="19" t="s">
        <v>5221</v>
      </c>
      <c r="E2435" s="19" t="s">
        <v>5222</v>
      </c>
      <c r="F2435" s="19">
        <v>1</v>
      </c>
      <c r="G2435" s="19">
        <v>7.9887299999999994E-3</v>
      </c>
      <c r="H2435" s="19">
        <v>72.59</v>
      </c>
      <c r="I2435" s="19">
        <v>2</v>
      </c>
      <c r="J2435" s="19" t="s">
        <v>5234</v>
      </c>
      <c r="K2435" s="19">
        <v>-1.4930000000000001</v>
      </c>
      <c r="L2435" s="19">
        <v>3</v>
      </c>
      <c r="M2435" s="19">
        <v>1.04</v>
      </c>
      <c r="N2435" s="19">
        <v>1.232</v>
      </c>
      <c r="O2435" s="19">
        <v>1.1759999999999999</v>
      </c>
      <c r="P2435" s="19">
        <v>0.83299999999999996</v>
      </c>
      <c r="Q2435" s="19">
        <v>0.89500000000000002</v>
      </c>
      <c r="R2435" s="19">
        <v>0.79</v>
      </c>
      <c r="S2435" s="19">
        <v>0.73</v>
      </c>
      <c r="T2435" s="19">
        <v>7.2878968860261547E-3</v>
      </c>
    </row>
    <row r="2436" spans="1:20" x14ac:dyDescent="0.4">
      <c r="A2436" s="19" t="s">
        <v>338</v>
      </c>
      <c r="B2436" s="19">
        <v>1714</v>
      </c>
      <c r="C2436" s="19" t="s">
        <v>549</v>
      </c>
      <c r="D2436" s="19" t="s">
        <v>5235</v>
      </c>
      <c r="E2436" s="19" t="s">
        <v>5236</v>
      </c>
      <c r="F2436" s="19">
        <v>0.96651599999999993</v>
      </c>
      <c r="G2436" s="19">
        <v>7.8456600000000004E-8</v>
      </c>
      <c r="H2436" s="19">
        <v>120.11</v>
      </c>
      <c r="I2436" s="19">
        <v>2</v>
      </c>
      <c r="J2436" s="19" t="s">
        <v>5237</v>
      </c>
      <c r="K2436" s="19">
        <v>0.76301000000000008</v>
      </c>
      <c r="L2436" s="19">
        <v>2</v>
      </c>
      <c r="M2436" s="19">
        <v>1.159</v>
      </c>
      <c r="N2436" s="19">
        <v>1.0640000000000001</v>
      </c>
      <c r="O2436" s="19">
        <v>1.093</v>
      </c>
      <c r="P2436" s="19">
        <v>0.96</v>
      </c>
      <c r="Q2436" s="19">
        <v>0.89700000000000002</v>
      </c>
      <c r="R2436" s="19">
        <v>0.82</v>
      </c>
      <c r="S2436" s="19">
        <v>0.80700000000000005</v>
      </c>
      <c r="T2436" s="19">
        <v>1.4482794041177881E-2</v>
      </c>
    </row>
    <row r="2437" spans="1:20" x14ac:dyDescent="0.4">
      <c r="A2437" s="19" t="s">
        <v>338</v>
      </c>
      <c r="B2437" s="19">
        <v>1943</v>
      </c>
      <c r="C2437" s="19" t="s">
        <v>549</v>
      </c>
      <c r="D2437" s="19" t="s">
        <v>5235</v>
      </c>
      <c r="E2437" s="19" t="s">
        <v>5236</v>
      </c>
      <c r="F2437" s="19">
        <v>1</v>
      </c>
      <c r="G2437" s="19">
        <v>6.7381299999999998E-35</v>
      </c>
      <c r="H2437" s="19">
        <v>200.79</v>
      </c>
      <c r="I2437" s="19">
        <v>5</v>
      </c>
      <c r="J2437" s="19" t="s">
        <v>5238</v>
      </c>
      <c r="K2437" s="19">
        <v>0.14093</v>
      </c>
      <c r="L2437" s="19">
        <v>24</v>
      </c>
      <c r="M2437" s="19">
        <v>0.94399999999999995</v>
      </c>
      <c r="N2437" s="19">
        <v>1.026</v>
      </c>
      <c r="O2437" s="19">
        <v>1.0820000000000001</v>
      </c>
      <c r="P2437" s="19">
        <v>1.107</v>
      </c>
      <c r="Q2437" s="19">
        <v>0.96699999999999997</v>
      </c>
      <c r="R2437" s="19">
        <v>0.88800000000000001</v>
      </c>
      <c r="S2437" s="19">
        <v>0.97099999999999997</v>
      </c>
      <c r="T2437" s="19">
        <v>0.68880644278232772</v>
      </c>
    </row>
    <row r="2438" spans="1:20" x14ac:dyDescent="0.4">
      <c r="A2438" s="19" t="s">
        <v>341</v>
      </c>
      <c r="B2438" s="19">
        <v>1938</v>
      </c>
      <c r="C2438" s="19" t="s">
        <v>549</v>
      </c>
      <c r="D2438" s="19" t="s">
        <v>5239</v>
      </c>
      <c r="E2438" s="19" t="s">
        <v>5240</v>
      </c>
      <c r="F2438" s="19">
        <v>0.86756299999999997</v>
      </c>
      <c r="G2438" s="19">
        <v>1.9308000000000001E-3</v>
      </c>
      <c r="H2438" s="19">
        <v>72.497</v>
      </c>
      <c r="I2438" s="19">
        <v>2</v>
      </c>
      <c r="J2438" s="19" t="s">
        <v>5241</v>
      </c>
      <c r="K2438" s="19">
        <v>-0.8510700000000001</v>
      </c>
      <c r="L2438" s="19">
        <v>1</v>
      </c>
      <c r="M2438" s="19">
        <v>1.1679999999999999</v>
      </c>
      <c r="N2438" s="19">
        <v>1.127</v>
      </c>
      <c r="O2438" s="19">
        <v>1.042</v>
      </c>
      <c r="P2438" s="19">
        <v>0.86899999999999999</v>
      </c>
      <c r="Q2438" s="19">
        <v>0.875</v>
      </c>
      <c r="R2438" s="19">
        <v>0.91</v>
      </c>
      <c r="S2438" s="19">
        <v>0.79500000000000004</v>
      </c>
      <c r="T2438" s="19">
        <v>3.3918844223340731E-3</v>
      </c>
    </row>
    <row r="2439" spans="1:20" x14ac:dyDescent="0.4">
      <c r="A2439" s="19" t="s">
        <v>341</v>
      </c>
      <c r="B2439" s="19">
        <v>1956</v>
      </c>
      <c r="C2439" s="19" t="s">
        <v>549</v>
      </c>
      <c r="D2439" s="19" t="s">
        <v>5239</v>
      </c>
      <c r="E2439" s="19" t="s">
        <v>5240</v>
      </c>
      <c r="F2439" s="19">
        <v>0.99999699999999991</v>
      </c>
      <c r="G2439" s="19">
        <v>2.1296999999999989E-119</v>
      </c>
      <c r="H2439" s="19">
        <v>299.97000000000003</v>
      </c>
      <c r="I2439" s="19">
        <v>3</v>
      </c>
      <c r="J2439" s="19" t="s">
        <v>5242</v>
      </c>
      <c r="K2439" s="19">
        <v>-0.23264000000000001</v>
      </c>
      <c r="L2439" s="19">
        <v>2</v>
      </c>
      <c r="M2439" s="19">
        <v>1.042</v>
      </c>
      <c r="N2439" s="19">
        <v>1.046</v>
      </c>
      <c r="O2439" s="19">
        <v>0.96099999999999997</v>
      </c>
      <c r="P2439" s="19">
        <v>0.99099999999999999</v>
      </c>
      <c r="Q2439" s="19">
        <v>0.997</v>
      </c>
      <c r="R2439" s="19">
        <v>0.99299999999999999</v>
      </c>
      <c r="S2439" s="19">
        <v>0.97799999999999998</v>
      </c>
      <c r="T2439" s="19">
        <v>0.47514265196489802</v>
      </c>
    </row>
    <row r="2440" spans="1:20" x14ac:dyDescent="0.4">
      <c r="A2440" s="19" t="s">
        <v>341</v>
      </c>
      <c r="B2440" s="19">
        <v>1975</v>
      </c>
      <c r="C2440" s="19" t="s">
        <v>549</v>
      </c>
      <c r="D2440" s="19" t="s">
        <v>5239</v>
      </c>
      <c r="E2440" s="19" t="s">
        <v>5240</v>
      </c>
      <c r="F2440" s="19">
        <v>1</v>
      </c>
      <c r="G2440" s="19">
        <v>3.26081E-6</v>
      </c>
      <c r="H2440" s="19">
        <v>111.81</v>
      </c>
      <c r="I2440" s="19">
        <v>3</v>
      </c>
      <c r="J2440" s="19" t="s">
        <v>5243</v>
      </c>
      <c r="K2440" s="19">
        <v>-2.5552999999999999</v>
      </c>
      <c r="L2440" s="19">
        <v>2</v>
      </c>
      <c r="M2440" s="19">
        <v>0.88100000000000001</v>
      </c>
      <c r="N2440" s="19">
        <v>0.98699999999999999</v>
      </c>
      <c r="O2440" s="19">
        <v>1.155</v>
      </c>
      <c r="P2440" s="19">
        <v>1.048</v>
      </c>
      <c r="Q2440" s="19">
        <v>0.94699999999999995</v>
      </c>
      <c r="R2440" s="19">
        <v>0.996</v>
      </c>
      <c r="S2440" s="19">
        <v>0.98899999999999999</v>
      </c>
      <c r="T2440" s="19">
        <v>0.952601017362944</v>
      </c>
    </row>
    <row r="2441" spans="1:20" x14ac:dyDescent="0.4">
      <c r="A2441" s="19" t="s">
        <v>5244</v>
      </c>
      <c r="B2441" s="19">
        <v>859</v>
      </c>
      <c r="C2441" s="19" t="s">
        <v>549</v>
      </c>
      <c r="D2441" s="19" t="s">
        <v>5245</v>
      </c>
      <c r="E2441" s="19" t="s">
        <v>5246</v>
      </c>
      <c r="F2441" s="19">
        <v>0.99916299999999991</v>
      </c>
      <c r="G2441" s="19">
        <v>1.3648399999999989E-125</v>
      </c>
      <c r="H2441" s="19">
        <v>309.63</v>
      </c>
      <c r="I2441" s="19">
        <v>5</v>
      </c>
      <c r="J2441" s="19" t="s">
        <v>5247</v>
      </c>
      <c r="K2441" s="19">
        <v>-0.36207</v>
      </c>
      <c r="L2441" s="19">
        <v>25</v>
      </c>
      <c r="M2441" s="19">
        <v>0.97199999999999998</v>
      </c>
      <c r="N2441" s="19">
        <v>0.91200000000000003</v>
      </c>
      <c r="O2441" s="19">
        <v>0.92400000000000004</v>
      </c>
      <c r="P2441" s="19">
        <v>1.143</v>
      </c>
      <c r="Q2441" s="19">
        <v>0.98299999999999998</v>
      </c>
      <c r="R2441" s="19">
        <v>1.123</v>
      </c>
      <c r="S2441" s="19">
        <v>1.157</v>
      </c>
      <c r="T2441" s="19">
        <v>4.8743206956014688E-2</v>
      </c>
    </row>
    <row r="2442" spans="1:20" x14ac:dyDescent="0.4">
      <c r="A2442" s="19" t="s">
        <v>5248</v>
      </c>
      <c r="B2442" s="19">
        <v>12</v>
      </c>
      <c r="C2442" s="19" t="s">
        <v>549</v>
      </c>
      <c r="D2442" s="19" t="s">
        <v>5249</v>
      </c>
      <c r="E2442" s="19" t="s">
        <v>5250</v>
      </c>
      <c r="F2442" s="19">
        <v>0.98706800000000006</v>
      </c>
      <c r="G2442" s="19">
        <v>2.7623999999999998E-33</v>
      </c>
      <c r="H2442" s="19">
        <v>202.18</v>
      </c>
      <c r="I2442" s="19">
        <v>2</v>
      </c>
      <c r="J2442" s="19" t="s">
        <v>5251</v>
      </c>
      <c r="K2442" s="19">
        <v>-0.15331</v>
      </c>
      <c r="L2442" s="19">
        <v>14</v>
      </c>
      <c r="M2442" s="19">
        <v>0.95299999999999996</v>
      </c>
      <c r="N2442" s="19">
        <v>1.03</v>
      </c>
      <c r="O2442" s="19">
        <v>0.95</v>
      </c>
      <c r="P2442" s="19">
        <v>1.0349999999999999</v>
      </c>
      <c r="Q2442" s="19">
        <v>1.046</v>
      </c>
      <c r="R2442" s="19">
        <v>1.028</v>
      </c>
      <c r="S2442" s="19">
        <v>1.06</v>
      </c>
      <c r="T2442" s="19">
        <v>9.3682180572526835E-2</v>
      </c>
    </row>
    <row r="2443" spans="1:20" x14ac:dyDescent="0.4">
      <c r="A2443" s="19" t="s">
        <v>5248</v>
      </c>
      <c r="B2443" s="19">
        <v>600</v>
      </c>
      <c r="C2443" s="19" t="s">
        <v>549</v>
      </c>
      <c r="D2443" s="19" t="s">
        <v>5249</v>
      </c>
      <c r="E2443" s="19" t="s">
        <v>5250</v>
      </c>
      <c r="F2443" s="19">
        <v>0.99968299999999999</v>
      </c>
      <c r="G2443" s="19">
        <v>6.4142100000000001E-3</v>
      </c>
      <c r="H2443" s="19">
        <v>49.093999999999987</v>
      </c>
      <c r="I2443" s="19">
        <v>4</v>
      </c>
      <c r="J2443" s="19" t="s">
        <v>5252</v>
      </c>
      <c r="K2443" s="19">
        <v>0.52654000000000001</v>
      </c>
      <c r="L2443" s="19">
        <v>5</v>
      </c>
      <c r="M2443" s="19">
        <v>0.99099999999999999</v>
      </c>
      <c r="N2443" s="19">
        <v>1.0229999999999999</v>
      </c>
      <c r="O2443" s="19">
        <v>0.98699999999999999</v>
      </c>
      <c r="P2443" s="19">
        <v>1.046</v>
      </c>
      <c r="Q2443" s="19">
        <v>0.98599999999999999</v>
      </c>
      <c r="R2443" s="19">
        <v>0.997</v>
      </c>
      <c r="S2443" s="19">
        <v>1.0089999999999999</v>
      </c>
      <c r="T2443" s="19">
        <v>0.69267135140468206</v>
      </c>
    </row>
    <row r="2444" spans="1:20" x14ac:dyDescent="0.4">
      <c r="A2444" s="19" t="s">
        <v>5248</v>
      </c>
      <c r="B2444" s="19">
        <v>358</v>
      </c>
      <c r="C2444" s="19" t="s">
        <v>549</v>
      </c>
      <c r="D2444" s="19" t="s">
        <v>5249</v>
      </c>
      <c r="E2444" s="19" t="s">
        <v>5250</v>
      </c>
      <c r="F2444" s="19">
        <v>0.99999099999999996</v>
      </c>
      <c r="G2444" s="19">
        <v>4.3237200000000001E-43</v>
      </c>
      <c r="H2444" s="19">
        <v>223.93</v>
      </c>
      <c r="I2444" s="19">
        <v>2</v>
      </c>
      <c r="J2444" s="19" t="s">
        <v>5253</v>
      </c>
      <c r="K2444" s="19">
        <v>0.3029</v>
      </c>
      <c r="L2444" s="19">
        <v>4</v>
      </c>
      <c r="M2444" s="19">
        <v>0.89200000000000002</v>
      </c>
      <c r="N2444" s="19">
        <v>0.89900000000000002</v>
      </c>
      <c r="O2444" s="19">
        <v>0.872</v>
      </c>
      <c r="P2444" s="19">
        <v>1.1479999999999999</v>
      </c>
      <c r="Q2444" s="19">
        <v>1.137</v>
      </c>
      <c r="R2444" s="19">
        <v>1.131</v>
      </c>
      <c r="S2444" s="19">
        <v>1.2829999999999999</v>
      </c>
      <c r="T2444" s="19">
        <v>1.6258857468429989E-5</v>
      </c>
    </row>
    <row r="2445" spans="1:20" x14ac:dyDescent="0.4">
      <c r="A2445" s="19" t="s">
        <v>5248</v>
      </c>
      <c r="B2445" s="19">
        <v>431</v>
      </c>
      <c r="C2445" s="19" t="s">
        <v>549</v>
      </c>
      <c r="D2445" s="19" t="s">
        <v>5249</v>
      </c>
      <c r="E2445" s="19" t="s">
        <v>5250</v>
      </c>
      <c r="F2445" s="19">
        <v>0.86209400000000003</v>
      </c>
      <c r="G2445" s="19">
        <v>7.5431600000000005E-5</v>
      </c>
      <c r="H2445" s="19">
        <v>73.739999999999995</v>
      </c>
      <c r="I2445" s="19">
        <v>3</v>
      </c>
      <c r="J2445" s="19" t="s">
        <v>5254</v>
      </c>
      <c r="K2445" s="19">
        <v>0.70391999999999999</v>
      </c>
      <c r="L2445" s="19">
        <v>1</v>
      </c>
    </row>
    <row r="2446" spans="1:20" x14ac:dyDescent="0.4">
      <c r="A2446" s="19" t="s">
        <v>5255</v>
      </c>
      <c r="B2446" s="19">
        <v>362</v>
      </c>
      <c r="C2446" s="19" t="s">
        <v>549</v>
      </c>
      <c r="D2446" s="19" t="s">
        <v>5256</v>
      </c>
      <c r="E2446" s="19" t="s">
        <v>5257</v>
      </c>
      <c r="F2446" s="19">
        <v>1</v>
      </c>
      <c r="G2446" s="19">
        <v>1.58189E-56</v>
      </c>
      <c r="H2446" s="19">
        <v>234.73</v>
      </c>
      <c r="I2446" s="19">
        <v>2</v>
      </c>
      <c r="J2446" s="19" t="s">
        <v>5258</v>
      </c>
      <c r="K2446" s="19">
        <v>0.26667000000000002</v>
      </c>
      <c r="L2446" s="19">
        <v>14</v>
      </c>
      <c r="M2446" s="19">
        <v>0.95499999999999996</v>
      </c>
      <c r="N2446" s="19">
        <v>1.0209999999999999</v>
      </c>
      <c r="O2446" s="19">
        <v>1.002</v>
      </c>
      <c r="P2446" s="19">
        <v>1.006</v>
      </c>
      <c r="Q2446" s="19">
        <v>1.113</v>
      </c>
      <c r="R2446" s="19">
        <v>0.94</v>
      </c>
      <c r="S2446" s="19">
        <v>1.0269999999999999</v>
      </c>
      <c r="T2446" s="19">
        <v>0.66384662094232982</v>
      </c>
    </row>
    <row r="2447" spans="1:20" x14ac:dyDescent="0.4">
      <c r="A2447" s="19" t="s">
        <v>5255</v>
      </c>
      <c r="B2447" s="19">
        <v>368</v>
      </c>
      <c r="C2447" s="19" t="s">
        <v>549</v>
      </c>
      <c r="D2447" s="19" t="s">
        <v>5256</v>
      </c>
      <c r="E2447" s="19" t="s">
        <v>5257</v>
      </c>
      <c r="F2447" s="19">
        <v>0.80425600000000008</v>
      </c>
      <c r="G2447" s="19">
        <v>4.8345399999999998E-36</v>
      </c>
      <c r="H2447" s="19">
        <v>196.68</v>
      </c>
      <c r="I2447" s="19">
        <v>5</v>
      </c>
      <c r="J2447" s="19" t="s">
        <v>5259</v>
      </c>
      <c r="K2447" s="19">
        <v>1.7846</v>
      </c>
      <c r="L2447" s="19">
        <v>7</v>
      </c>
      <c r="M2447" s="19">
        <v>1.014</v>
      </c>
      <c r="N2447" s="19">
        <v>1.1279999999999999</v>
      </c>
      <c r="O2447" s="19">
        <v>0.96899999999999997</v>
      </c>
      <c r="P2447" s="19">
        <v>0.93500000000000005</v>
      </c>
      <c r="Q2447" s="19">
        <v>1.0289999999999999</v>
      </c>
      <c r="R2447" s="19">
        <v>0.94499999999999995</v>
      </c>
      <c r="S2447" s="19">
        <v>0.93500000000000005</v>
      </c>
      <c r="T2447" s="19">
        <v>0.29077997922906829</v>
      </c>
    </row>
    <row r="2448" spans="1:20" x14ac:dyDescent="0.4">
      <c r="A2448" s="19" t="s">
        <v>5260</v>
      </c>
      <c r="B2448" s="19">
        <v>462</v>
      </c>
      <c r="C2448" s="19" t="s">
        <v>549</v>
      </c>
      <c r="D2448" s="19" t="s">
        <v>5261</v>
      </c>
      <c r="E2448" s="19" t="s">
        <v>5262</v>
      </c>
      <c r="F2448" s="19">
        <v>0.99999599999999988</v>
      </c>
      <c r="G2448" s="19">
        <v>3.0480999999999998E-4</v>
      </c>
      <c r="H2448" s="19">
        <v>67.552999999999997</v>
      </c>
      <c r="I2448" s="19">
        <v>4</v>
      </c>
      <c r="J2448" s="19" t="s">
        <v>5263</v>
      </c>
      <c r="K2448" s="19">
        <v>-0.97868999999999995</v>
      </c>
      <c r="L2448" s="19">
        <v>1</v>
      </c>
      <c r="M2448" s="19">
        <v>1.0449999999999999</v>
      </c>
      <c r="N2448" s="19">
        <v>0.96799999999999997</v>
      </c>
      <c r="O2448" s="19">
        <v>1.0469999999999999</v>
      </c>
      <c r="P2448" s="19">
        <v>1.141</v>
      </c>
      <c r="Q2448" s="19">
        <v>0.78400000000000003</v>
      </c>
      <c r="R2448" s="19">
        <v>1.0289999999999999</v>
      </c>
      <c r="S2448" s="19">
        <v>0.96499999999999997</v>
      </c>
      <c r="T2448" s="19">
        <v>0.70477170973683667</v>
      </c>
    </row>
    <row r="2449" spans="1:20" x14ac:dyDescent="0.4">
      <c r="A2449" s="19" t="s">
        <v>5264</v>
      </c>
      <c r="B2449" s="19">
        <v>678</v>
      </c>
      <c r="C2449" s="19" t="s">
        <v>549</v>
      </c>
      <c r="D2449" s="19" t="s">
        <v>5265</v>
      </c>
      <c r="E2449" s="19" t="s">
        <v>5266</v>
      </c>
      <c r="F2449" s="19">
        <v>1</v>
      </c>
      <c r="G2449" s="19">
        <v>3.0851299999999999E-6</v>
      </c>
      <c r="H2449" s="19">
        <v>111.77</v>
      </c>
      <c r="I2449" s="19">
        <v>4</v>
      </c>
      <c r="J2449" s="19" t="s">
        <v>5267</v>
      </c>
      <c r="K2449" s="19">
        <v>-0.50133000000000005</v>
      </c>
      <c r="L2449" s="19">
        <v>5</v>
      </c>
      <c r="M2449" s="19">
        <v>1.06</v>
      </c>
      <c r="N2449" s="19">
        <v>0.99099999999999999</v>
      </c>
      <c r="O2449" s="19">
        <v>1.071</v>
      </c>
      <c r="P2449" s="19">
        <v>1.02</v>
      </c>
      <c r="Q2449" s="19">
        <v>0.95599999999999996</v>
      </c>
      <c r="R2449" s="19">
        <v>0.91800000000000004</v>
      </c>
      <c r="S2449" s="19">
        <v>0.92700000000000005</v>
      </c>
      <c r="T2449" s="19">
        <v>0.12360480495122229</v>
      </c>
    </row>
    <row r="2450" spans="1:20" x14ac:dyDescent="0.4">
      <c r="A2450" s="19" t="s">
        <v>5264</v>
      </c>
      <c r="B2450" s="19">
        <v>433</v>
      </c>
      <c r="C2450" s="19" t="s">
        <v>549</v>
      </c>
      <c r="D2450" s="19" t="s">
        <v>5265</v>
      </c>
      <c r="E2450" s="19" t="s">
        <v>5266</v>
      </c>
      <c r="F2450" s="19">
        <v>0.927199</v>
      </c>
      <c r="G2450" s="19">
        <v>1.0551300000000001E-56</v>
      </c>
      <c r="H2450" s="19">
        <v>235.44</v>
      </c>
      <c r="I2450" s="19">
        <v>2</v>
      </c>
      <c r="J2450" s="19" t="s">
        <v>5268</v>
      </c>
      <c r="K2450" s="19">
        <v>-9.5161999999999997E-2</v>
      </c>
      <c r="L2450" s="19">
        <v>5</v>
      </c>
      <c r="M2450" s="19">
        <v>0.76700000000000002</v>
      </c>
      <c r="N2450" s="19">
        <v>0.92800000000000005</v>
      </c>
      <c r="O2450" s="19">
        <v>0.89800000000000002</v>
      </c>
      <c r="P2450" s="19">
        <v>1.333</v>
      </c>
      <c r="Q2450" s="19">
        <v>0.996</v>
      </c>
      <c r="R2450" s="19">
        <v>1.149</v>
      </c>
      <c r="S2450" s="19">
        <v>1.341</v>
      </c>
      <c r="T2450" s="19">
        <v>4.7598576617084373E-2</v>
      </c>
    </row>
    <row r="2451" spans="1:20" x14ac:dyDescent="0.4">
      <c r="A2451" s="19" t="s">
        <v>5264</v>
      </c>
      <c r="B2451" s="19">
        <v>940</v>
      </c>
      <c r="C2451" s="19" t="s">
        <v>549</v>
      </c>
      <c r="D2451" s="19" t="s">
        <v>5265</v>
      </c>
      <c r="E2451" s="19" t="s">
        <v>5266</v>
      </c>
      <c r="F2451" s="19">
        <v>1</v>
      </c>
      <c r="G2451" s="19">
        <v>8.4339799999999998E-4</v>
      </c>
      <c r="H2451" s="19">
        <v>83.087000000000003</v>
      </c>
      <c r="I2451" s="19">
        <v>3</v>
      </c>
      <c r="J2451" s="19" t="s">
        <v>5269</v>
      </c>
      <c r="K2451" s="19">
        <v>-1.0345</v>
      </c>
      <c r="L2451" s="19">
        <v>2</v>
      </c>
      <c r="M2451" s="19">
        <v>1.167</v>
      </c>
      <c r="N2451" s="19">
        <v>0.95199999999999996</v>
      </c>
      <c r="O2451" s="19">
        <v>1.0049999999999999</v>
      </c>
      <c r="P2451" s="19">
        <v>1.0660000000000001</v>
      </c>
      <c r="Q2451" s="19">
        <v>0.91200000000000003</v>
      </c>
      <c r="R2451" s="19">
        <v>0.92</v>
      </c>
      <c r="S2451" s="19">
        <v>0.92800000000000005</v>
      </c>
      <c r="T2451" s="19">
        <v>0.40326705373717292</v>
      </c>
    </row>
    <row r="2452" spans="1:20" x14ac:dyDescent="0.4">
      <c r="A2452" s="19" t="s">
        <v>5270</v>
      </c>
      <c r="B2452" s="19">
        <v>227</v>
      </c>
      <c r="C2452" s="19" t="s">
        <v>549</v>
      </c>
      <c r="D2452" s="19" t="s">
        <v>5271</v>
      </c>
      <c r="E2452" s="19" t="s">
        <v>5272</v>
      </c>
      <c r="F2452" s="19">
        <v>1</v>
      </c>
      <c r="G2452" s="19">
        <v>2.2897799999999999E-4</v>
      </c>
      <c r="H2452" s="19">
        <v>81.477000000000004</v>
      </c>
      <c r="I2452" s="19">
        <v>3</v>
      </c>
      <c r="J2452" s="19" t="s">
        <v>5273</v>
      </c>
      <c r="K2452" s="19">
        <v>-1.8341000000000001</v>
      </c>
      <c r="L2452" s="19">
        <v>2</v>
      </c>
      <c r="M2452" s="19">
        <v>1.08</v>
      </c>
      <c r="N2452" s="19">
        <v>0.93500000000000005</v>
      </c>
      <c r="O2452" s="19">
        <v>0.88300000000000001</v>
      </c>
      <c r="P2452" s="19">
        <v>1.113</v>
      </c>
      <c r="Q2452" s="19">
        <v>0.96</v>
      </c>
      <c r="R2452" s="19">
        <v>1.0820000000000001</v>
      </c>
      <c r="S2452" s="19">
        <v>1.089</v>
      </c>
      <c r="T2452" s="19">
        <v>0.31335322028852869</v>
      </c>
    </row>
    <row r="2453" spans="1:20" x14ac:dyDescent="0.4">
      <c r="A2453" s="19" t="s">
        <v>5270</v>
      </c>
      <c r="B2453" s="19">
        <v>230</v>
      </c>
      <c r="C2453" s="19" t="s">
        <v>549</v>
      </c>
      <c r="D2453" s="19" t="s">
        <v>5271</v>
      </c>
      <c r="E2453" s="19" t="s">
        <v>5272</v>
      </c>
      <c r="F2453" s="19">
        <v>1</v>
      </c>
      <c r="G2453" s="19">
        <v>2.2897799999999999E-4</v>
      </c>
      <c r="H2453" s="19">
        <v>81.477000000000004</v>
      </c>
      <c r="I2453" s="19">
        <v>3</v>
      </c>
      <c r="J2453" s="19" t="s">
        <v>5273</v>
      </c>
      <c r="K2453" s="19">
        <v>-1.8341000000000001</v>
      </c>
      <c r="L2453" s="19">
        <v>2</v>
      </c>
      <c r="M2453" s="19">
        <v>1.08</v>
      </c>
      <c r="N2453" s="19">
        <v>0.93500000000000005</v>
      </c>
      <c r="O2453" s="19">
        <v>0.88300000000000001</v>
      </c>
      <c r="P2453" s="19">
        <v>1.113</v>
      </c>
      <c r="Q2453" s="19">
        <v>0.96</v>
      </c>
      <c r="R2453" s="19">
        <v>1.0820000000000001</v>
      </c>
      <c r="S2453" s="19">
        <v>1.089</v>
      </c>
      <c r="T2453" s="19">
        <v>0.31335322028852869</v>
      </c>
    </row>
    <row r="2454" spans="1:20" x14ac:dyDescent="0.4">
      <c r="A2454" s="19" t="s">
        <v>5270</v>
      </c>
      <c r="B2454" s="19">
        <v>231</v>
      </c>
      <c r="C2454" s="19" t="s">
        <v>549</v>
      </c>
      <c r="D2454" s="19" t="s">
        <v>5271</v>
      </c>
      <c r="E2454" s="19" t="s">
        <v>5272</v>
      </c>
      <c r="F2454" s="19">
        <v>1</v>
      </c>
      <c r="G2454" s="19">
        <v>2.2897799999999999E-4</v>
      </c>
      <c r="H2454" s="19">
        <v>81.477000000000004</v>
      </c>
      <c r="I2454" s="19">
        <v>3</v>
      </c>
      <c r="J2454" s="19" t="s">
        <v>5273</v>
      </c>
      <c r="K2454" s="19">
        <v>-1.8341000000000001</v>
      </c>
      <c r="L2454" s="19">
        <v>2</v>
      </c>
      <c r="M2454" s="19">
        <v>1.08</v>
      </c>
      <c r="N2454" s="19">
        <v>0.93500000000000005</v>
      </c>
      <c r="O2454" s="19">
        <v>0.88300000000000001</v>
      </c>
      <c r="P2454" s="19">
        <v>1.113</v>
      </c>
      <c r="Q2454" s="19">
        <v>0.96</v>
      </c>
      <c r="R2454" s="19">
        <v>1.0820000000000001</v>
      </c>
      <c r="S2454" s="19">
        <v>1.089</v>
      </c>
      <c r="T2454" s="19">
        <v>0.31335322028852869</v>
      </c>
    </row>
    <row r="2455" spans="1:20" x14ac:dyDescent="0.4">
      <c r="A2455" s="19" t="s">
        <v>5270</v>
      </c>
      <c r="B2455" s="19">
        <v>232</v>
      </c>
      <c r="C2455" s="19" t="s">
        <v>549</v>
      </c>
      <c r="D2455" s="19" t="s">
        <v>5271</v>
      </c>
      <c r="E2455" s="19" t="s">
        <v>5272</v>
      </c>
      <c r="F2455" s="19">
        <v>1</v>
      </c>
      <c r="G2455" s="19">
        <v>2.2897799999999999E-4</v>
      </c>
      <c r="H2455" s="19">
        <v>81.477000000000004</v>
      </c>
      <c r="I2455" s="19">
        <v>3</v>
      </c>
      <c r="J2455" s="19" t="s">
        <v>5273</v>
      </c>
      <c r="K2455" s="19">
        <v>-1.8341000000000001</v>
      </c>
      <c r="L2455" s="19">
        <v>2</v>
      </c>
      <c r="M2455" s="19">
        <v>1.08</v>
      </c>
      <c r="N2455" s="19">
        <v>0.93500000000000005</v>
      </c>
      <c r="O2455" s="19">
        <v>0.88300000000000001</v>
      </c>
      <c r="P2455" s="19">
        <v>1.113</v>
      </c>
      <c r="Q2455" s="19">
        <v>0.96</v>
      </c>
      <c r="R2455" s="19">
        <v>1.0820000000000001</v>
      </c>
      <c r="S2455" s="19">
        <v>1.089</v>
      </c>
      <c r="T2455" s="19">
        <v>0.31335322028852869</v>
      </c>
    </row>
    <row r="2456" spans="1:20" x14ac:dyDescent="0.4">
      <c r="A2456" s="19" t="s">
        <v>5270</v>
      </c>
      <c r="B2456" s="19">
        <v>32</v>
      </c>
      <c r="C2456" s="19" t="s">
        <v>549</v>
      </c>
      <c r="D2456" s="19" t="s">
        <v>5271</v>
      </c>
      <c r="E2456" s="19" t="s">
        <v>5272</v>
      </c>
      <c r="F2456" s="19">
        <v>1</v>
      </c>
      <c r="G2456" s="19">
        <v>1.0085E-89</v>
      </c>
      <c r="H2456" s="19">
        <v>270.81</v>
      </c>
      <c r="I2456" s="19">
        <v>4</v>
      </c>
      <c r="J2456" s="19" t="s">
        <v>5274</v>
      </c>
      <c r="K2456" s="19">
        <v>-0.64798999999999995</v>
      </c>
      <c r="L2456" s="19">
        <v>9</v>
      </c>
      <c r="M2456" s="19">
        <v>1.3009999999999999</v>
      </c>
      <c r="N2456" s="19">
        <v>0.99</v>
      </c>
      <c r="O2456" s="19">
        <v>0.93</v>
      </c>
      <c r="P2456" s="19">
        <v>1.014</v>
      </c>
      <c r="Q2456" s="19">
        <v>0.8</v>
      </c>
      <c r="R2456" s="19">
        <v>0.98199999999999998</v>
      </c>
      <c r="S2456" s="19">
        <v>0.86799999999999999</v>
      </c>
      <c r="T2456" s="19">
        <v>0.34474049801441459</v>
      </c>
    </row>
    <row r="2457" spans="1:20" x14ac:dyDescent="0.4">
      <c r="A2457" s="19" t="s">
        <v>5270</v>
      </c>
      <c r="B2457" s="19">
        <v>301</v>
      </c>
      <c r="C2457" s="19" t="s">
        <v>549</v>
      </c>
      <c r="D2457" s="19" t="s">
        <v>5271</v>
      </c>
      <c r="E2457" s="19" t="s">
        <v>5272</v>
      </c>
      <c r="F2457" s="19">
        <v>1</v>
      </c>
      <c r="G2457" s="19">
        <v>2.20743E-25</v>
      </c>
      <c r="H2457" s="19">
        <v>176.24</v>
      </c>
      <c r="I2457" s="19">
        <v>4</v>
      </c>
      <c r="J2457" s="19" t="s">
        <v>5275</v>
      </c>
      <c r="K2457" s="19">
        <v>0.11802</v>
      </c>
      <c r="L2457" s="19">
        <v>7</v>
      </c>
      <c r="M2457" s="19">
        <v>1.194</v>
      </c>
      <c r="N2457" s="19">
        <v>0.92100000000000004</v>
      </c>
      <c r="O2457" s="19">
        <v>0.86099999999999999</v>
      </c>
      <c r="P2457" s="19">
        <v>1.0569999999999999</v>
      </c>
      <c r="Q2457" s="19">
        <v>0.996</v>
      </c>
      <c r="R2457" s="19">
        <v>1.024</v>
      </c>
      <c r="S2457" s="19">
        <v>1.034</v>
      </c>
      <c r="T2457" s="19">
        <v>0.69086896207675985</v>
      </c>
    </row>
    <row r="2458" spans="1:20" x14ac:dyDescent="0.4">
      <c r="A2458" s="19" t="s">
        <v>5270</v>
      </c>
      <c r="B2458" s="19">
        <v>303</v>
      </c>
      <c r="C2458" s="19" t="s">
        <v>549</v>
      </c>
      <c r="D2458" s="19" t="s">
        <v>5271</v>
      </c>
      <c r="E2458" s="19" t="s">
        <v>5272</v>
      </c>
      <c r="F2458" s="19">
        <v>1</v>
      </c>
      <c r="G2458" s="19">
        <v>2.7067299999999999E-25</v>
      </c>
      <c r="H2458" s="19">
        <v>172.8</v>
      </c>
      <c r="I2458" s="19">
        <v>4</v>
      </c>
      <c r="J2458" s="19" t="s">
        <v>5275</v>
      </c>
      <c r="K2458" s="19">
        <v>0.11802</v>
      </c>
      <c r="L2458" s="19">
        <v>6</v>
      </c>
      <c r="M2458" s="19">
        <v>1.2010000000000001</v>
      </c>
      <c r="N2458" s="19">
        <v>0.92900000000000005</v>
      </c>
      <c r="O2458" s="19">
        <v>0.86399999999999999</v>
      </c>
      <c r="P2458" s="19">
        <v>1.07</v>
      </c>
      <c r="Q2458" s="19">
        <v>0.96499999999999997</v>
      </c>
      <c r="R2458" s="19">
        <v>1.0209999999999999</v>
      </c>
      <c r="S2458" s="19">
        <v>1.0209999999999999</v>
      </c>
      <c r="T2458" s="19">
        <v>0.78903136496214921</v>
      </c>
    </row>
    <row r="2459" spans="1:20" x14ac:dyDescent="0.4">
      <c r="A2459" s="19" t="s">
        <v>5270</v>
      </c>
      <c r="B2459" s="19">
        <v>306</v>
      </c>
      <c r="C2459" s="19" t="s">
        <v>549</v>
      </c>
      <c r="D2459" s="19" t="s">
        <v>5271</v>
      </c>
      <c r="E2459" s="19" t="s">
        <v>5272</v>
      </c>
      <c r="F2459" s="19">
        <v>1</v>
      </c>
      <c r="G2459" s="19">
        <v>2.20743E-25</v>
      </c>
      <c r="H2459" s="19">
        <v>176.24</v>
      </c>
      <c r="I2459" s="19">
        <v>4</v>
      </c>
      <c r="J2459" s="19" t="s">
        <v>5275</v>
      </c>
      <c r="K2459" s="19">
        <v>0.11802</v>
      </c>
      <c r="L2459" s="19">
        <v>8</v>
      </c>
      <c r="M2459" s="19">
        <v>1.167</v>
      </c>
      <c r="N2459" s="19">
        <v>0.91200000000000003</v>
      </c>
      <c r="O2459" s="19">
        <v>0.85</v>
      </c>
      <c r="P2459" s="19">
        <v>1.04</v>
      </c>
      <c r="Q2459" s="19">
        <v>1.056</v>
      </c>
      <c r="R2459" s="19">
        <v>1.0369999999999999</v>
      </c>
      <c r="S2459" s="19">
        <v>1.07</v>
      </c>
      <c r="T2459" s="19">
        <v>0.46992164734639968</v>
      </c>
    </row>
    <row r="2460" spans="1:20" x14ac:dyDescent="0.4">
      <c r="A2460" s="19" t="s">
        <v>5270</v>
      </c>
      <c r="B2460" s="19">
        <v>307</v>
      </c>
      <c r="C2460" s="19" t="s">
        <v>549</v>
      </c>
      <c r="D2460" s="19" t="s">
        <v>5271</v>
      </c>
      <c r="E2460" s="19" t="s">
        <v>5272</v>
      </c>
      <c r="F2460" s="19">
        <v>1</v>
      </c>
      <c r="G2460" s="19">
        <v>2.20743E-25</v>
      </c>
      <c r="H2460" s="19">
        <v>176.24</v>
      </c>
      <c r="I2460" s="19">
        <v>4</v>
      </c>
      <c r="J2460" s="19" t="s">
        <v>5275</v>
      </c>
      <c r="K2460" s="19">
        <v>0.11802</v>
      </c>
      <c r="L2460" s="19">
        <v>8</v>
      </c>
      <c r="M2460" s="19">
        <v>1.167</v>
      </c>
      <c r="N2460" s="19">
        <v>0.91200000000000003</v>
      </c>
      <c r="O2460" s="19">
        <v>0.85</v>
      </c>
      <c r="P2460" s="19">
        <v>1.04</v>
      </c>
      <c r="Q2460" s="19">
        <v>1.056</v>
      </c>
      <c r="R2460" s="19">
        <v>1.0369999999999999</v>
      </c>
      <c r="S2460" s="19">
        <v>1.07</v>
      </c>
      <c r="T2460" s="19">
        <v>0.46992164734639968</v>
      </c>
    </row>
    <row r="2461" spans="1:20" x14ac:dyDescent="0.4">
      <c r="A2461" s="19" t="s">
        <v>5270</v>
      </c>
      <c r="B2461" s="19">
        <v>243</v>
      </c>
      <c r="C2461" s="19" t="s">
        <v>549</v>
      </c>
      <c r="D2461" s="19" t="s">
        <v>5271</v>
      </c>
      <c r="E2461" s="19" t="s">
        <v>5272</v>
      </c>
      <c r="F2461" s="19">
        <v>1</v>
      </c>
      <c r="G2461" s="19">
        <v>2.8057600000000002E-57</v>
      </c>
      <c r="H2461" s="19">
        <v>224.49</v>
      </c>
      <c r="I2461" s="19">
        <v>3</v>
      </c>
      <c r="J2461" s="19" t="s">
        <v>5276</v>
      </c>
      <c r="K2461" s="19">
        <v>-1.6700999999999999</v>
      </c>
      <c r="L2461" s="19">
        <v>3</v>
      </c>
      <c r="M2461" s="19">
        <v>1.1819999999999999</v>
      </c>
      <c r="N2461" s="19">
        <v>0.98499999999999999</v>
      </c>
      <c r="O2461" s="19">
        <v>0.89300000000000002</v>
      </c>
      <c r="P2461" s="19">
        <v>1.1180000000000001</v>
      </c>
      <c r="Q2461" s="19">
        <v>0.85399999999999998</v>
      </c>
      <c r="R2461" s="19">
        <v>1.004</v>
      </c>
      <c r="S2461" s="19">
        <v>0.97299999999999998</v>
      </c>
      <c r="T2461" s="19">
        <v>0.82315974322588636</v>
      </c>
    </row>
    <row r="2462" spans="1:20" x14ac:dyDescent="0.4">
      <c r="A2462" s="19" t="s">
        <v>5270</v>
      </c>
      <c r="B2462" s="19">
        <v>244</v>
      </c>
      <c r="C2462" s="19" t="s">
        <v>549</v>
      </c>
      <c r="D2462" s="19" t="s">
        <v>5271</v>
      </c>
      <c r="E2462" s="19" t="s">
        <v>5272</v>
      </c>
      <c r="F2462" s="19">
        <v>1</v>
      </c>
      <c r="G2462" s="19">
        <v>2.8057600000000002E-57</v>
      </c>
      <c r="H2462" s="19">
        <v>224.49</v>
      </c>
      <c r="I2462" s="19">
        <v>3</v>
      </c>
      <c r="J2462" s="19" t="s">
        <v>5276</v>
      </c>
      <c r="K2462" s="19">
        <v>-1.6700999999999999</v>
      </c>
      <c r="L2462" s="19">
        <v>3</v>
      </c>
      <c r="M2462" s="19">
        <v>1.1819999999999999</v>
      </c>
      <c r="N2462" s="19">
        <v>0.98499999999999999</v>
      </c>
      <c r="O2462" s="19">
        <v>0.89300000000000002</v>
      </c>
      <c r="P2462" s="19">
        <v>1.1180000000000001</v>
      </c>
      <c r="Q2462" s="19">
        <v>0.85399999999999998</v>
      </c>
      <c r="R2462" s="19">
        <v>1.004</v>
      </c>
      <c r="S2462" s="19">
        <v>0.97299999999999998</v>
      </c>
      <c r="T2462" s="19">
        <v>0.82315974322588636</v>
      </c>
    </row>
    <row r="2463" spans="1:20" x14ac:dyDescent="0.4">
      <c r="A2463" s="19" t="s">
        <v>5270</v>
      </c>
      <c r="B2463" s="19">
        <v>251</v>
      </c>
      <c r="C2463" s="19" t="s">
        <v>549</v>
      </c>
      <c r="D2463" s="19" t="s">
        <v>5271</v>
      </c>
      <c r="E2463" s="19" t="s">
        <v>5272</v>
      </c>
      <c r="F2463" s="19">
        <v>1</v>
      </c>
      <c r="G2463" s="19">
        <v>2.8057600000000002E-57</v>
      </c>
      <c r="H2463" s="19">
        <v>224.49</v>
      </c>
      <c r="I2463" s="19">
        <v>3</v>
      </c>
      <c r="J2463" s="19" t="s">
        <v>5276</v>
      </c>
      <c r="K2463" s="19">
        <v>-1.6700999999999999</v>
      </c>
      <c r="L2463" s="19">
        <v>3</v>
      </c>
      <c r="M2463" s="19">
        <v>1.1819999999999999</v>
      </c>
      <c r="N2463" s="19">
        <v>0.98499999999999999</v>
      </c>
      <c r="O2463" s="19">
        <v>0.89300000000000002</v>
      </c>
      <c r="P2463" s="19">
        <v>1.1180000000000001</v>
      </c>
      <c r="Q2463" s="19">
        <v>0.85399999999999998</v>
      </c>
      <c r="R2463" s="19">
        <v>1.004</v>
      </c>
      <c r="S2463" s="19">
        <v>0.97299999999999998</v>
      </c>
      <c r="T2463" s="19">
        <v>0.82315974322588636</v>
      </c>
    </row>
    <row r="2464" spans="1:20" x14ac:dyDescent="0.4">
      <c r="A2464" s="19" t="s">
        <v>5277</v>
      </c>
      <c r="B2464" s="19">
        <v>348</v>
      </c>
      <c r="C2464" s="19" t="s">
        <v>549</v>
      </c>
      <c r="D2464" s="19" t="s">
        <v>5278</v>
      </c>
      <c r="E2464" s="19" t="s">
        <v>5279</v>
      </c>
      <c r="F2464" s="19">
        <v>0.98760000000000003</v>
      </c>
      <c r="G2464" s="19">
        <v>3.10755E-6</v>
      </c>
      <c r="H2464" s="19">
        <v>116.78</v>
      </c>
      <c r="I2464" s="19">
        <v>2</v>
      </c>
      <c r="J2464" s="19" t="s">
        <v>5280</v>
      </c>
      <c r="K2464" s="19">
        <v>0.47827999999999998</v>
      </c>
      <c r="L2464" s="19">
        <v>2</v>
      </c>
      <c r="M2464" s="19">
        <v>0.749</v>
      </c>
      <c r="N2464" s="19">
        <v>0.85</v>
      </c>
      <c r="O2464" s="19">
        <v>0.98899999999999999</v>
      </c>
      <c r="P2464" s="19">
        <v>1.028</v>
      </c>
      <c r="Q2464" s="19">
        <v>1.1830000000000001</v>
      </c>
      <c r="R2464" s="19">
        <v>1.28</v>
      </c>
      <c r="S2464" s="19">
        <v>1.349</v>
      </c>
      <c r="T2464" s="19">
        <v>4.2598591511705537E-2</v>
      </c>
    </row>
    <row r="2465" spans="1:20" x14ac:dyDescent="0.4">
      <c r="A2465" s="19" t="s">
        <v>5281</v>
      </c>
      <c r="B2465" s="19">
        <v>661</v>
      </c>
      <c r="C2465" s="19" t="s">
        <v>549</v>
      </c>
      <c r="D2465" s="19" t="s">
        <v>5282</v>
      </c>
      <c r="E2465" s="19" t="s">
        <v>5283</v>
      </c>
      <c r="F2465" s="19">
        <v>1</v>
      </c>
      <c r="G2465" s="19">
        <v>3.1554199999999998E-2</v>
      </c>
      <c r="H2465" s="19">
        <v>41.502000000000002</v>
      </c>
      <c r="I2465" s="19">
        <v>2</v>
      </c>
      <c r="J2465" s="19" t="s">
        <v>5284</v>
      </c>
      <c r="K2465" s="19">
        <v>1.0347</v>
      </c>
      <c r="L2465" s="19">
        <v>1</v>
      </c>
    </row>
    <row r="2466" spans="1:20" x14ac:dyDescent="0.4">
      <c r="A2466" s="19" t="s">
        <v>5281</v>
      </c>
      <c r="B2466" s="19">
        <v>663</v>
      </c>
      <c r="C2466" s="19" t="s">
        <v>549</v>
      </c>
      <c r="D2466" s="19" t="s">
        <v>5282</v>
      </c>
      <c r="E2466" s="19" t="s">
        <v>5283</v>
      </c>
      <c r="F2466" s="19">
        <v>1</v>
      </c>
      <c r="G2466" s="19">
        <v>3.1554199999999998E-2</v>
      </c>
      <c r="H2466" s="19">
        <v>41.502000000000002</v>
      </c>
      <c r="I2466" s="19">
        <v>2</v>
      </c>
      <c r="J2466" s="19" t="s">
        <v>5284</v>
      </c>
      <c r="K2466" s="19">
        <v>1.0347</v>
      </c>
      <c r="L2466" s="19">
        <v>1</v>
      </c>
    </row>
    <row r="2467" spans="1:20" x14ac:dyDescent="0.4">
      <c r="A2467" s="19" t="s">
        <v>5285</v>
      </c>
      <c r="B2467" s="19">
        <v>148</v>
      </c>
      <c r="C2467" s="19" t="s">
        <v>549</v>
      </c>
      <c r="D2467" s="19" t="s">
        <v>5286</v>
      </c>
      <c r="E2467" s="19" t="s">
        <v>5287</v>
      </c>
      <c r="F2467" s="19">
        <v>1</v>
      </c>
      <c r="G2467" s="19">
        <v>2.3771199999999999E-50</v>
      </c>
      <c r="H2467" s="19">
        <v>224.01</v>
      </c>
      <c r="I2467" s="19">
        <v>4</v>
      </c>
      <c r="J2467" s="19" t="s">
        <v>5288</v>
      </c>
      <c r="K2467" s="19">
        <v>-0.58213000000000004</v>
      </c>
      <c r="L2467" s="19">
        <v>1</v>
      </c>
      <c r="M2467" s="19">
        <v>1.107</v>
      </c>
      <c r="N2467" s="19">
        <v>1.085</v>
      </c>
      <c r="O2467" s="19">
        <v>1.1779999999999999</v>
      </c>
      <c r="P2467" s="19">
        <v>0.85199999999999998</v>
      </c>
      <c r="Q2467" s="19">
        <v>0.96</v>
      </c>
      <c r="R2467" s="19">
        <v>0.80200000000000005</v>
      </c>
      <c r="S2467" s="19">
        <v>0.77600000000000002</v>
      </c>
      <c r="T2467" s="19">
        <v>1.176570829401224E-2</v>
      </c>
    </row>
    <row r="2468" spans="1:20" x14ac:dyDescent="0.4">
      <c r="A2468" s="19" t="s">
        <v>5289</v>
      </c>
      <c r="B2468" s="19">
        <v>5</v>
      </c>
      <c r="C2468" s="19" t="s">
        <v>549</v>
      </c>
      <c r="D2468" s="19" t="s">
        <v>5290</v>
      </c>
      <c r="E2468" s="19" t="s">
        <v>5291</v>
      </c>
      <c r="F2468" s="19">
        <v>1</v>
      </c>
      <c r="G2468" s="19">
        <v>6.0933599999999999E-3</v>
      </c>
      <c r="H2468" s="19">
        <v>80.165000000000006</v>
      </c>
      <c r="I2468" s="19">
        <v>2</v>
      </c>
      <c r="J2468" s="19" t="s">
        <v>5292</v>
      </c>
      <c r="K2468" s="19">
        <v>0.52507000000000004</v>
      </c>
      <c r="L2468" s="19">
        <v>1</v>
      </c>
      <c r="M2468" s="19">
        <v>0.88600000000000001</v>
      </c>
      <c r="N2468" s="19">
        <v>0.90500000000000003</v>
      </c>
      <c r="O2468" s="19">
        <v>0.91300000000000003</v>
      </c>
      <c r="P2468" s="19">
        <v>1.1279999999999999</v>
      </c>
      <c r="Q2468" s="19">
        <v>1.3</v>
      </c>
      <c r="R2468" s="19">
        <v>0.94799999999999995</v>
      </c>
      <c r="S2468" s="19">
        <v>1.2490000000000001</v>
      </c>
      <c r="T2468" s="19">
        <v>8.0249322605072476E-2</v>
      </c>
    </row>
    <row r="2469" spans="1:20" x14ac:dyDescent="0.4">
      <c r="A2469" s="19" t="s">
        <v>5293</v>
      </c>
      <c r="B2469" s="19">
        <v>293</v>
      </c>
      <c r="C2469" s="19" t="s">
        <v>549</v>
      </c>
      <c r="D2469" s="19" t="s">
        <v>5294</v>
      </c>
      <c r="E2469" s="19" t="s">
        <v>5295</v>
      </c>
      <c r="F2469" s="19">
        <v>1</v>
      </c>
      <c r="G2469" s="19">
        <v>4.1404899999999999E-18</v>
      </c>
      <c r="H2469" s="19">
        <v>167.56</v>
      </c>
      <c r="I2469" s="19">
        <v>2</v>
      </c>
      <c r="J2469" s="19" t="s">
        <v>5296</v>
      </c>
      <c r="K2469" s="19">
        <v>1.6171</v>
      </c>
      <c r="L2469" s="19">
        <v>2</v>
      </c>
      <c r="M2469" s="19">
        <v>0.872</v>
      </c>
      <c r="N2469" s="19">
        <v>0.95599999999999996</v>
      </c>
      <c r="O2469" s="19">
        <v>1.07</v>
      </c>
      <c r="P2469" s="19">
        <v>0.96699999999999997</v>
      </c>
      <c r="Q2469" s="19">
        <v>1.0669999999999999</v>
      </c>
      <c r="R2469" s="19">
        <v>1.107</v>
      </c>
      <c r="S2469" s="19">
        <v>1.0840000000000001</v>
      </c>
      <c r="T2469" s="19">
        <v>0.31396888715669963</v>
      </c>
    </row>
    <row r="2470" spans="1:20" x14ac:dyDescent="0.4">
      <c r="A2470" s="19" t="s">
        <v>5293</v>
      </c>
      <c r="B2470" s="19">
        <v>295</v>
      </c>
      <c r="C2470" s="19" t="s">
        <v>549</v>
      </c>
      <c r="D2470" s="19" t="s">
        <v>5294</v>
      </c>
      <c r="E2470" s="19" t="s">
        <v>5295</v>
      </c>
      <c r="F2470" s="19">
        <v>1</v>
      </c>
      <c r="G2470" s="19">
        <v>8.4714899999999975E-115</v>
      </c>
      <c r="H2470" s="19">
        <v>307.97000000000003</v>
      </c>
      <c r="I2470" s="19">
        <v>2</v>
      </c>
      <c r="J2470" s="19" t="s">
        <v>5296</v>
      </c>
      <c r="K2470" s="19">
        <v>1.6171</v>
      </c>
      <c r="L2470" s="19">
        <v>9</v>
      </c>
      <c r="M2470" s="19">
        <v>0.88600000000000001</v>
      </c>
      <c r="N2470" s="19">
        <v>0.94599999999999995</v>
      </c>
      <c r="O2470" s="19">
        <v>0.99199999999999999</v>
      </c>
      <c r="P2470" s="19">
        <v>1.0249999999999999</v>
      </c>
      <c r="Q2470" s="19">
        <v>1.125</v>
      </c>
      <c r="R2470" s="19">
        <v>1.08</v>
      </c>
      <c r="S2470" s="19">
        <v>1.1439999999999999</v>
      </c>
      <c r="T2470" s="19">
        <v>3.3691844185095333E-2</v>
      </c>
    </row>
    <row r="2471" spans="1:20" x14ac:dyDescent="0.4">
      <c r="A2471" s="19" t="s">
        <v>5293</v>
      </c>
      <c r="B2471" s="19">
        <v>226</v>
      </c>
      <c r="C2471" s="19" t="s">
        <v>549</v>
      </c>
      <c r="D2471" s="19" t="s">
        <v>5294</v>
      </c>
      <c r="E2471" s="19" t="s">
        <v>5295</v>
      </c>
      <c r="F2471" s="19">
        <v>0.99484400000000006</v>
      </c>
      <c r="G2471" s="19">
        <v>2.3830599999999998E-13</v>
      </c>
      <c r="H2471" s="19">
        <v>148.9</v>
      </c>
      <c r="I2471" s="19">
        <v>3</v>
      </c>
      <c r="J2471" s="19" t="s">
        <v>5297</v>
      </c>
      <c r="K2471" s="19">
        <v>0.20791000000000001</v>
      </c>
      <c r="L2471" s="19">
        <v>2</v>
      </c>
      <c r="M2471" s="19">
        <v>0.97</v>
      </c>
      <c r="N2471" s="19">
        <v>1.0169999999999999</v>
      </c>
      <c r="O2471" s="19">
        <v>0.996</v>
      </c>
      <c r="P2471" s="19">
        <v>1.1739999999999999</v>
      </c>
      <c r="Q2471" s="19">
        <v>0.95499999999999996</v>
      </c>
      <c r="R2471" s="19">
        <v>0.91500000000000004</v>
      </c>
      <c r="S2471" s="19">
        <v>1.02</v>
      </c>
      <c r="T2471" s="19">
        <v>0.86293767839976498</v>
      </c>
    </row>
    <row r="2472" spans="1:20" x14ac:dyDescent="0.4">
      <c r="A2472" s="19" t="s">
        <v>5293</v>
      </c>
      <c r="B2472" s="19">
        <v>306</v>
      </c>
      <c r="C2472" s="19" t="s">
        <v>549</v>
      </c>
      <c r="D2472" s="19" t="s">
        <v>5294</v>
      </c>
      <c r="E2472" s="19" t="s">
        <v>5295</v>
      </c>
      <c r="F2472" s="19">
        <v>0.99999300000000002</v>
      </c>
      <c r="G2472" s="19">
        <v>6.0723900000000003E-5</v>
      </c>
      <c r="H2472" s="19">
        <v>106.11</v>
      </c>
      <c r="I2472" s="19">
        <v>3</v>
      </c>
      <c r="J2472" s="19" t="s">
        <v>5298</v>
      </c>
      <c r="K2472" s="19">
        <v>0.34364</v>
      </c>
      <c r="L2472" s="19">
        <v>7</v>
      </c>
      <c r="M2472" s="19">
        <v>0.78800000000000003</v>
      </c>
      <c r="N2472" s="19">
        <v>0.96799999999999997</v>
      </c>
      <c r="O2472" s="19">
        <v>0.875</v>
      </c>
      <c r="P2472" s="19">
        <v>1.329</v>
      </c>
      <c r="Q2472" s="19">
        <v>1.1200000000000001</v>
      </c>
      <c r="R2472" s="19">
        <v>0.99299999999999999</v>
      </c>
      <c r="S2472" s="19">
        <v>1.3080000000000001</v>
      </c>
      <c r="T2472" s="19">
        <v>6.2330280367667017E-2</v>
      </c>
    </row>
    <row r="2473" spans="1:20" x14ac:dyDescent="0.4">
      <c r="A2473" s="19" t="s">
        <v>5299</v>
      </c>
      <c r="B2473" s="19">
        <v>365</v>
      </c>
      <c r="C2473" s="19" t="s">
        <v>549</v>
      </c>
      <c r="D2473" s="19" t="s">
        <v>5300</v>
      </c>
      <c r="E2473" s="19" t="s">
        <v>5301</v>
      </c>
      <c r="F2473" s="19">
        <v>1</v>
      </c>
      <c r="G2473" s="19">
        <v>3.1399100000000002E-5</v>
      </c>
      <c r="H2473" s="19">
        <v>99.01100000000001</v>
      </c>
      <c r="I2473" s="19">
        <v>3</v>
      </c>
      <c r="J2473" s="19" t="s">
        <v>5302</v>
      </c>
      <c r="K2473" s="19">
        <v>2.2400000000000002</v>
      </c>
      <c r="L2473" s="19">
        <v>1</v>
      </c>
      <c r="M2473" s="19">
        <v>1.081</v>
      </c>
      <c r="N2473" s="19">
        <v>0.93700000000000006</v>
      </c>
      <c r="O2473" s="19">
        <v>1.0309999999999999</v>
      </c>
      <c r="P2473" s="19">
        <v>1.0920000000000001</v>
      </c>
      <c r="Q2473" s="19">
        <v>0.94399999999999995</v>
      </c>
      <c r="R2473" s="19">
        <v>0.94099999999999995</v>
      </c>
      <c r="S2473" s="19">
        <v>0.97599999999999998</v>
      </c>
      <c r="T2473" s="19">
        <v>0.7229251856061637</v>
      </c>
    </row>
    <row r="2474" spans="1:20" x14ac:dyDescent="0.4">
      <c r="A2474" s="19" t="s">
        <v>5299</v>
      </c>
      <c r="B2474" s="19">
        <v>295</v>
      </c>
      <c r="C2474" s="19" t="s">
        <v>549</v>
      </c>
      <c r="D2474" s="19" t="s">
        <v>5300</v>
      </c>
      <c r="E2474" s="19" t="s">
        <v>5301</v>
      </c>
      <c r="F2474" s="19">
        <v>1</v>
      </c>
      <c r="G2474" s="19">
        <v>2.83462E-5</v>
      </c>
      <c r="H2474" s="19">
        <v>117.72</v>
      </c>
      <c r="I2474" s="19">
        <v>2</v>
      </c>
      <c r="J2474" s="19" t="s">
        <v>5303</v>
      </c>
      <c r="K2474" s="19">
        <v>0.51402000000000003</v>
      </c>
      <c r="L2474" s="19">
        <v>4</v>
      </c>
      <c r="M2474" s="19">
        <v>1.147</v>
      </c>
      <c r="N2474" s="19">
        <v>0.98299999999999998</v>
      </c>
      <c r="O2474" s="19">
        <v>0.94499999999999995</v>
      </c>
      <c r="P2474" s="19">
        <v>1.0660000000000001</v>
      </c>
      <c r="Q2474" s="19">
        <v>0.90900000000000003</v>
      </c>
      <c r="R2474" s="19">
        <v>0.98</v>
      </c>
      <c r="S2474" s="19">
        <v>0.96099999999999997</v>
      </c>
      <c r="T2474" s="19">
        <v>0.63541656901591548</v>
      </c>
    </row>
    <row r="2475" spans="1:20" x14ac:dyDescent="0.4">
      <c r="A2475" s="19" t="s">
        <v>5304</v>
      </c>
      <c r="B2475" s="19">
        <v>117</v>
      </c>
      <c r="C2475" s="19" t="s">
        <v>549</v>
      </c>
      <c r="D2475" s="19" t="s">
        <v>5305</v>
      </c>
      <c r="E2475" s="19" t="s">
        <v>5306</v>
      </c>
      <c r="F2475" s="19">
        <v>0.99986200000000003</v>
      </c>
      <c r="G2475" s="19">
        <v>4.8986599999999978E-165</v>
      </c>
      <c r="H2475" s="19">
        <v>344.02</v>
      </c>
      <c r="I2475" s="19">
        <v>3</v>
      </c>
      <c r="J2475" s="19" t="s">
        <v>5307</v>
      </c>
      <c r="K2475" s="19">
        <v>3.5535999999999998E-2</v>
      </c>
      <c r="L2475" s="19">
        <v>12</v>
      </c>
      <c r="M2475" s="19">
        <v>1.1830000000000001</v>
      </c>
      <c r="N2475" s="19">
        <v>0.94799999999999995</v>
      </c>
      <c r="O2475" s="19">
        <v>1.0920000000000001</v>
      </c>
      <c r="P2475" s="19">
        <v>1.034</v>
      </c>
      <c r="Q2475" s="19">
        <v>1.0269999999999999</v>
      </c>
      <c r="R2475" s="19">
        <v>0.73</v>
      </c>
      <c r="S2475" s="19">
        <v>0.86599999999999999</v>
      </c>
      <c r="T2475" s="19">
        <v>0.31218872685302729</v>
      </c>
    </row>
    <row r="2476" spans="1:20" x14ac:dyDescent="0.4">
      <c r="A2476" s="19" t="s">
        <v>5308</v>
      </c>
      <c r="B2476" s="19">
        <v>128</v>
      </c>
      <c r="C2476" s="19" t="s">
        <v>549</v>
      </c>
      <c r="D2476" s="19" t="s">
        <v>5309</v>
      </c>
      <c r="E2476" s="19" t="s">
        <v>5310</v>
      </c>
      <c r="F2476" s="19">
        <v>1</v>
      </c>
      <c r="G2476" s="19">
        <v>1.04105E-2</v>
      </c>
      <c r="H2476" s="19">
        <v>54.898000000000003</v>
      </c>
      <c r="I2476" s="19">
        <v>2</v>
      </c>
      <c r="J2476" s="19" t="s">
        <v>5311</v>
      </c>
      <c r="K2476" s="19">
        <v>0.21787000000000001</v>
      </c>
      <c r="L2476" s="19">
        <v>1</v>
      </c>
      <c r="M2476" s="19">
        <v>0.80400000000000005</v>
      </c>
      <c r="N2476" s="19">
        <v>1.0660000000000001</v>
      </c>
      <c r="O2476" s="19">
        <v>1.278</v>
      </c>
      <c r="P2476" s="19">
        <v>0.98199999999999998</v>
      </c>
      <c r="Q2476" s="19">
        <v>0.95099999999999996</v>
      </c>
      <c r="R2476" s="19">
        <v>0.90600000000000003</v>
      </c>
      <c r="S2476" s="19">
        <v>0.90200000000000002</v>
      </c>
      <c r="T2476" s="19">
        <v>0.56357968458595975</v>
      </c>
    </row>
    <row r="2477" spans="1:20" x14ac:dyDescent="0.4">
      <c r="A2477" s="19" t="s">
        <v>5312</v>
      </c>
      <c r="B2477" s="19">
        <v>527</v>
      </c>
      <c r="C2477" s="19" t="s">
        <v>549</v>
      </c>
      <c r="D2477" s="19" t="s">
        <v>5313</v>
      </c>
      <c r="E2477" s="19" t="s">
        <v>5314</v>
      </c>
      <c r="F2477" s="19">
        <v>1</v>
      </c>
      <c r="G2477" s="19">
        <v>2.15896E-2</v>
      </c>
      <c r="H2477" s="19">
        <v>53.236999999999988</v>
      </c>
      <c r="I2477" s="19">
        <v>3</v>
      </c>
      <c r="J2477" s="19" t="s">
        <v>5315</v>
      </c>
      <c r="K2477" s="19">
        <v>4.49</v>
      </c>
      <c r="L2477" s="19">
        <v>1</v>
      </c>
      <c r="M2477" s="19">
        <v>0.92500000000000004</v>
      </c>
      <c r="N2477" s="19">
        <v>1.0660000000000001</v>
      </c>
      <c r="O2477" s="19">
        <v>1.0860000000000001</v>
      </c>
      <c r="P2477" s="19">
        <v>1.012</v>
      </c>
      <c r="Q2477" s="19">
        <v>0.97299999999999998</v>
      </c>
      <c r="R2477" s="19">
        <v>0.94899999999999995</v>
      </c>
      <c r="S2477" s="19">
        <v>0.95399999999999996</v>
      </c>
      <c r="T2477" s="19">
        <v>0.44781920267047459</v>
      </c>
    </row>
    <row r="2478" spans="1:20" x14ac:dyDescent="0.4">
      <c r="A2478" s="19" t="s">
        <v>5316</v>
      </c>
      <c r="B2478" s="19">
        <v>51</v>
      </c>
      <c r="C2478" s="19" t="s">
        <v>549</v>
      </c>
      <c r="D2478" s="19" t="s">
        <v>5317</v>
      </c>
      <c r="E2478" s="19" t="s">
        <v>5318</v>
      </c>
      <c r="F2478" s="19">
        <v>0.999973</v>
      </c>
      <c r="G2478" s="19">
        <v>1.5218100000000001E-115</v>
      </c>
      <c r="H2478" s="19">
        <v>310.33999999999997</v>
      </c>
      <c r="I2478" s="19">
        <v>3</v>
      </c>
      <c r="J2478" s="19" t="s">
        <v>5319</v>
      </c>
      <c r="K2478" s="19">
        <v>0.41614000000000001</v>
      </c>
      <c r="L2478" s="19">
        <v>36</v>
      </c>
      <c r="M2478" s="19">
        <v>0.93899999999999995</v>
      </c>
      <c r="N2478" s="19">
        <v>0.99299999999999999</v>
      </c>
      <c r="O2478" s="19">
        <v>0.95</v>
      </c>
      <c r="P2478" s="19">
        <v>1.0529999999999999</v>
      </c>
      <c r="Q2478" s="19">
        <v>1.0649999999999999</v>
      </c>
      <c r="R2478" s="19">
        <v>1.0469999999999999</v>
      </c>
      <c r="S2478" s="19">
        <v>1.0980000000000001</v>
      </c>
      <c r="T2478" s="19">
        <v>6.124314132734488E-3</v>
      </c>
    </row>
    <row r="2479" spans="1:20" x14ac:dyDescent="0.4">
      <c r="A2479" s="19" t="s">
        <v>5316</v>
      </c>
      <c r="B2479" s="19">
        <v>55</v>
      </c>
      <c r="C2479" s="19" t="s">
        <v>549</v>
      </c>
      <c r="D2479" s="19" t="s">
        <v>5317</v>
      </c>
      <c r="E2479" s="19" t="s">
        <v>5318</v>
      </c>
      <c r="F2479" s="19">
        <v>0.99729799999999991</v>
      </c>
      <c r="G2479" s="19">
        <v>1.73592E-27</v>
      </c>
      <c r="H2479" s="19">
        <v>194.89</v>
      </c>
      <c r="I2479" s="19">
        <v>2</v>
      </c>
      <c r="J2479" s="19" t="s">
        <v>5320</v>
      </c>
      <c r="K2479" s="19">
        <v>-0.14964</v>
      </c>
      <c r="L2479" s="19">
        <v>10</v>
      </c>
      <c r="M2479" s="19">
        <v>0.84299999999999997</v>
      </c>
      <c r="N2479" s="19">
        <v>1.0009999999999999</v>
      </c>
      <c r="O2479" s="19">
        <v>1.091</v>
      </c>
      <c r="P2479" s="19">
        <v>1.04</v>
      </c>
      <c r="Q2479" s="19">
        <v>1.0640000000000001</v>
      </c>
      <c r="R2479" s="19">
        <v>0.99</v>
      </c>
      <c r="S2479" s="19">
        <v>1.054</v>
      </c>
      <c r="T2479" s="19">
        <v>0.50241184027373154</v>
      </c>
    </row>
    <row r="2480" spans="1:20" x14ac:dyDescent="0.4">
      <c r="A2480" s="19" t="s">
        <v>5316</v>
      </c>
      <c r="B2480" s="19">
        <v>32</v>
      </c>
      <c r="C2480" s="19" t="s">
        <v>549</v>
      </c>
      <c r="D2480" s="19" t="s">
        <v>5317</v>
      </c>
      <c r="E2480" s="19" t="s">
        <v>5318</v>
      </c>
      <c r="F2480" s="19">
        <v>0.997444</v>
      </c>
      <c r="G2480" s="19">
        <v>7.3823500000000002E-3</v>
      </c>
      <c r="H2480" s="19">
        <v>54.253</v>
      </c>
      <c r="I2480" s="19">
        <v>3</v>
      </c>
      <c r="J2480" s="19" t="s">
        <v>5321</v>
      </c>
      <c r="K2480" s="19">
        <v>-0.71814999999999996</v>
      </c>
      <c r="L2480" s="19">
        <v>1</v>
      </c>
      <c r="M2480" s="19">
        <v>1.054</v>
      </c>
      <c r="N2480" s="19">
        <v>0.94499999999999995</v>
      </c>
      <c r="O2480" s="19">
        <v>1.002</v>
      </c>
      <c r="P2480" s="19">
        <v>1.0469999999999999</v>
      </c>
      <c r="Q2480" s="19">
        <v>0.97599999999999998</v>
      </c>
      <c r="R2480" s="19">
        <v>1.01</v>
      </c>
      <c r="S2480" s="19">
        <v>1.0109999999999999</v>
      </c>
      <c r="T2480" s="19">
        <v>0.78024642395045496</v>
      </c>
    </row>
    <row r="2481" spans="1:20" x14ac:dyDescent="0.4">
      <c r="A2481" s="19" t="s">
        <v>5316</v>
      </c>
      <c r="B2481" s="19">
        <v>33</v>
      </c>
      <c r="C2481" s="19" t="s">
        <v>549</v>
      </c>
      <c r="D2481" s="19" t="s">
        <v>5317</v>
      </c>
      <c r="E2481" s="19" t="s">
        <v>5318</v>
      </c>
      <c r="F2481" s="19">
        <v>0.98323400000000005</v>
      </c>
      <c r="G2481" s="19">
        <v>7.3823500000000002E-3</v>
      </c>
      <c r="H2481" s="19">
        <v>54.253</v>
      </c>
      <c r="I2481" s="19">
        <v>3</v>
      </c>
      <c r="J2481" s="19" t="s">
        <v>5321</v>
      </c>
      <c r="K2481" s="19">
        <v>-0.71814999999999996</v>
      </c>
      <c r="L2481" s="19">
        <v>1</v>
      </c>
      <c r="M2481" s="19">
        <v>1.054</v>
      </c>
      <c r="N2481" s="19">
        <v>0.94499999999999995</v>
      </c>
      <c r="O2481" s="19">
        <v>1.002</v>
      </c>
      <c r="P2481" s="19">
        <v>1.0469999999999999</v>
      </c>
      <c r="Q2481" s="19">
        <v>0.97599999999999998</v>
      </c>
      <c r="R2481" s="19">
        <v>1.01</v>
      </c>
      <c r="S2481" s="19">
        <v>1.0109999999999999</v>
      </c>
      <c r="T2481" s="19">
        <v>0.78024642395045496</v>
      </c>
    </row>
    <row r="2482" spans="1:20" x14ac:dyDescent="0.4">
      <c r="A2482" s="19" t="s">
        <v>5316</v>
      </c>
      <c r="B2482" s="19">
        <v>34</v>
      </c>
      <c r="C2482" s="19" t="s">
        <v>549</v>
      </c>
      <c r="D2482" s="19" t="s">
        <v>5317</v>
      </c>
      <c r="E2482" s="19" t="s">
        <v>5318</v>
      </c>
      <c r="F2482" s="19">
        <v>0.98323400000000005</v>
      </c>
      <c r="G2482" s="19">
        <v>7.3823500000000002E-3</v>
      </c>
      <c r="H2482" s="19">
        <v>54.253</v>
      </c>
      <c r="I2482" s="19">
        <v>3</v>
      </c>
      <c r="J2482" s="19" t="s">
        <v>5321</v>
      </c>
      <c r="K2482" s="19">
        <v>-0.71814999999999996</v>
      </c>
      <c r="L2482" s="19">
        <v>1</v>
      </c>
      <c r="M2482" s="19">
        <v>1.054</v>
      </c>
      <c r="N2482" s="19">
        <v>0.94499999999999995</v>
      </c>
      <c r="O2482" s="19">
        <v>1.002</v>
      </c>
      <c r="P2482" s="19">
        <v>1.0469999999999999</v>
      </c>
      <c r="Q2482" s="19">
        <v>0.97599999999999998</v>
      </c>
      <c r="R2482" s="19">
        <v>1.01</v>
      </c>
      <c r="S2482" s="19">
        <v>1.0109999999999999</v>
      </c>
      <c r="T2482" s="19">
        <v>0.78024642395045496</v>
      </c>
    </row>
    <row r="2483" spans="1:20" x14ac:dyDescent="0.4">
      <c r="A2483" s="19" t="s">
        <v>5322</v>
      </c>
      <c r="B2483" s="19">
        <v>418</v>
      </c>
      <c r="C2483" s="19" t="s">
        <v>549</v>
      </c>
      <c r="D2483" s="19" t="s">
        <v>5323</v>
      </c>
      <c r="E2483" s="19" t="s">
        <v>5324</v>
      </c>
      <c r="F2483" s="19">
        <v>0.92418999999999996</v>
      </c>
      <c r="G2483" s="19">
        <v>5.8121900000000002E-6</v>
      </c>
      <c r="H2483" s="19">
        <v>111.45</v>
      </c>
      <c r="I2483" s="19">
        <v>3</v>
      </c>
      <c r="J2483" s="19" t="s">
        <v>5325</v>
      </c>
      <c r="K2483" s="19">
        <v>0.39731</v>
      </c>
      <c r="L2483" s="19">
        <v>1</v>
      </c>
      <c r="M2483" s="19">
        <v>0.98499999999999999</v>
      </c>
      <c r="N2483" s="19">
        <v>1.1020000000000001</v>
      </c>
      <c r="O2483" s="19">
        <v>1.002</v>
      </c>
      <c r="P2483" s="19">
        <v>0.89200000000000002</v>
      </c>
      <c r="Q2483" s="19">
        <v>1.101</v>
      </c>
      <c r="R2483" s="19">
        <v>0.94299999999999995</v>
      </c>
      <c r="S2483" s="19">
        <v>0.95</v>
      </c>
      <c r="T2483" s="19">
        <v>0.49810341426917798</v>
      </c>
    </row>
    <row r="2484" spans="1:20" x14ac:dyDescent="0.4">
      <c r="A2484" s="19" t="s">
        <v>5326</v>
      </c>
      <c r="B2484" s="19">
        <v>163</v>
      </c>
      <c r="C2484" s="19" t="s">
        <v>549</v>
      </c>
      <c r="D2484" s="19" t="s">
        <v>5327</v>
      </c>
      <c r="E2484" s="19" t="s">
        <v>5328</v>
      </c>
      <c r="F2484" s="19">
        <v>1</v>
      </c>
      <c r="G2484" s="19">
        <v>1.26537E-3</v>
      </c>
      <c r="H2484" s="19">
        <v>74.427999999999997</v>
      </c>
      <c r="I2484" s="19">
        <v>2</v>
      </c>
      <c r="J2484" s="19" t="s">
        <v>5329</v>
      </c>
      <c r="K2484" s="19">
        <v>3.4011999999999998</v>
      </c>
      <c r="L2484" s="19">
        <v>1</v>
      </c>
    </row>
    <row r="2485" spans="1:20" x14ac:dyDescent="0.4">
      <c r="A2485" s="19" t="s">
        <v>5330</v>
      </c>
      <c r="B2485" s="19">
        <v>237</v>
      </c>
      <c r="C2485" s="19" t="s">
        <v>549</v>
      </c>
      <c r="D2485" s="19" t="s">
        <v>5331</v>
      </c>
      <c r="E2485" s="19" t="s">
        <v>5332</v>
      </c>
      <c r="F2485" s="19">
        <v>1</v>
      </c>
      <c r="G2485" s="19">
        <v>2.463E-5</v>
      </c>
      <c r="H2485" s="19">
        <v>119.03</v>
      </c>
      <c r="I2485" s="19">
        <v>2</v>
      </c>
      <c r="J2485" s="19" t="s">
        <v>5333</v>
      </c>
      <c r="K2485" s="19">
        <v>8.9611999999999997E-2</v>
      </c>
      <c r="L2485" s="19">
        <v>1</v>
      </c>
      <c r="M2485" s="19">
        <v>0.92600000000000005</v>
      </c>
      <c r="N2485" s="19">
        <v>0.92</v>
      </c>
      <c r="O2485" s="19">
        <v>0.91800000000000004</v>
      </c>
      <c r="P2485" s="19">
        <v>1.131</v>
      </c>
      <c r="Q2485" s="19">
        <v>1.1559999999999999</v>
      </c>
      <c r="R2485" s="19">
        <v>1.014</v>
      </c>
      <c r="S2485" s="19">
        <v>1.194</v>
      </c>
      <c r="T2485" s="19">
        <v>1.234053482003474E-2</v>
      </c>
    </row>
    <row r="2486" spans="1:20" x14ac:dyDescent="0.4">
      <c r="A2486" s="19" t="s">
        <v>5334</v>
      </c>
      <c r="B2486" s="19">
        <v>219</v>
      </c>
      <c r="C2486" s="19" t="s">
        <v>549</v>
      </c>
      <c r="D2486" s="19" t="s">
        <v>5335</v>
      </c>
      <c r="E2486" s="19" t="s">
        <v>5336</v>
      </c>
      <c r="F2486" s="19">
        <v>0.99624000000000001</v>
      </c>
      <c r="G2486" s="19">
        <v>1.1162799999999999E-5</v>
      </c>
      <c r="H2486" s="19">
        <v>102.57</v>
      </c>
      <c r="I2486" s="19">
        <v>2</v>
      </c>
      <c r="J2486" s="19" t="s">
        <v>5337</v>
      </c>
      <c r="K2486" s="19">
        <v>1.2622</v>
      </c>
      <c r="L2486" s="19">
        <v>2</v>
      </c>
      <c r="M2486" s="19">
        <v>1.0369999999999999</v>
      </c>
      <c r="N2486" s="19">
        <v>0.92600000000000005</v>
      </c>
      <c r="O2486" s="19">
        <v>1.1040000000000001</v>
      </c>
      <c r="P2486" s="19">
        <v>0.88400000000000001</v>
      </c>
      <c r="Q2486" s="19">
        <v>0.91400000000000003</v>
      </c>
      <c r="R2486" s="19">
        <v>1.1539999999999999</v>
      </c>
      <c r="S2486" s="19">
        <v>0.96299999999999997</v>
      </c>
      <c r="T2486" s="19">
        <v>0.68597684314912555</v>
      </c>
    </row>
    <row r="2487" spans="1:20" x14ac:dyDescent="0.4">
      <c r="A2487" s="19" t="s">
        <v>5334</v>
      </c>
      <c r="B2487" s="19">
        <v>323</v>
      </c>
      <c r="C2487" s="19" t="s">
        <v>549</v>
      </c>
      <c r="D2487" s="19" t="s">
        <v>5335</v>
      </c>
      <c r="E2487" s="19" t="s">
        <v>5336</v>
      </c>
      <c r="F2487" s="19">
        <v>0.99986200000000003</v>
      </c>
      <c r="G2487" s="19">
        <v>1.0333600000000001E-7</v>
      </c>
      <c r="H2487" s="19">
        <v>127.67</v>
      </c>
      <c r="I2487" s="19">
        <v>2</v>
      </c>
      <c r="J2487" s="19" t="s">
        <v>5338</v>
      </c>
      <c r="K2487" s="19">
        <v>-0.80503999999999998</v>
      </c>
      <c r="L2487" s="19">
        <v>1</v>
      </c>
      <c r="M2487" s="19">
        <v>1.0660000000000001</v>
      </c>
      <c r="N2487" s="19">
        <v>1.0309999999999999</v>
      </c>
      <c r="O2487" s="19">
        <v>1.1639999999999999</v>
      </c>
      <c r="P2487" s="19">
        <v>0.77600000000000002</v>
      </c>
      <c r="Q2487" s="19">
        <v>0.83099999999999996</v>
      </c>
      <c r="R2487" s="19">
        <v>1.1220000000000001</v>
      </c>
      <c r="S2487" s="19">
        <v>0.83699999999999997</v>
      </c>
      <c r="T2487" s="19">
        <v>0.18525901712582049</v>
      </c>
    </row>
    <row r="2488" spans="1:20" x14ac:dyDescent="0.4">
      <c r="A2488" s="19" t="s">
        <v>5334</v>
      </c>
      <c r="B2488" s="19">
        <v>326</v>
      </c>
      <c r="C2488" s="19" t="s">
        <v>549</v>
      </c>
      <c r="D2488" s="19" t="s">
        <v>5335</v>
      </c>
      <c r="E2488" s="19" t="s">
        <v>5336</v>
      </c>
      <c r="F2488" s="19">
        <v>0.96528600000000009</v>
      </c>
      <c r="G2488" s="19">
        <v>1.0333600000000001E-7</v>
      </c>
      <c r="H2488" s="19">
        <v>127.67</v>
      </c>
      <c r="I2488" s="19">
        <v>2</v>
      </c>
      <c r="J2488" s="19" t="s">
        <v>5338</v>
      </c>
      <c r="K2488" s="19">
        <v>-0.80503999999999998</v>
      </c>
      <c r="L2488" s="19">
        <v>1</v>
      </c>
      <c r="M2488" s="19">
        <v>1.0660000000000001</v>
      </c>
      <c r="N2488" s="19">
        <v>1.0309999999999999</v>
      </c>
      <c r="O2488" s="19">
        <v>1.1639999999999999</v>
      </c>
      <c r="P2488" s="19">
        <v>0.77600000000000002</v>
      </c>
      <c r="Q2488" s="19">
        <v>0.83099999999999996</v>
      </c>
      <c r="R2488" s="19">
        <v>1.1220000000000001</v>
      </c>
      <c r="S2488" s="19">
        <v>0.83699999999999997</v>
      </c>
      <c r="T2488" s="19">
        <v>0.18525901712582049</v>
      </c>
    </row>
    <row r="2489" spans="1:20" x14ac:dyDescent="0.4">
      <c r="A2489" s="19" t="s">
        <v>5334</v>
      </c>
      <c r="B2489" s="19">
        <v>273</v>
      </c>
      <c r="C2489" s="19" t="s">
        <v>549</v>
      </c>
      <c r="D2489" s="19" t="s">
        <v>5335</v>
      </c>
      <c r="E2489" s="19" t="s">
        <v>5336</v>
      </c>
      <c r="F2489" s="19">
        <v>0.99996499999999999</v>
      </c>
      <c r="G2489" s="19">
        <v>2.98263E-6</v>
      </c>
      <c r="H2489" s="19">
        <v>112.74</v>
      </c>
      <c r="I2489" s="19">
        <v>3</v>
      </c>
      <c r="J2489" s="19" t="s">
        <v>5339</v>
      </c>
      <c r="K2489" s="19">
        <v>0.22653000000000001</v>
      </c>
      <c r="L2489" s="19">
        <v>1</v>
      </c>
      <c r="M2489" s="19">
        <v>0.90800000000000003</v>
      </c>
      <c r="N2489" s="19">
        <v>0.93</v>
      </c>
      <c r="O2489" s="19">
        <v>1.0169999999999999</v>
      </c>
      <c r="P2489" s="19">
        <v>0.82299999999999995</v>
      </c>
      <c r="Q2489" s="19">
        <v>0.98399999999999999</v>
      </c>
      <c r="R2489" s="19">
        <v>1.3839999999999999</v>
      </c>
      <c r="S2489" s="19">
        <v>1.1180000000000001</v>
      </c>
      <c r="T2489" s="19">
        <v>0.6005349228582948</v>
      </c>
    </row>
    <row r="2490" spans="1:20" x14ac:dyDescent="0.4">
      <c r="A2490" s="19" t="s">
        <v>5334</v>
      </c>
      <c r="B2490" s="19">
        <v>277</v>
      </c>
      <c r="C2490" s="19" t="s">
        <v>549</v>
      </c>
      <c r="D2490" s="19" t="s">
        <v>5335</v>
      </c>
      <c r="E2490" s="19" t="s">
        <v>5336</v>
      </c>
      <c r="F2490" s="19">
        <v>0.9855799999999999</v>
      </c>
      <c r="G2490" s="19">
        <v>2.9856199999999999E-4</v>
      </c>
      <c r="H2490" s="19">
        <v>82.724999999999994</v>
      </c>
      <c r="I2490" s="19">
        <v>3</v>
      </c>
      <c r="J2490" s="19" t="s">
        <v>5340</v>
      </c>
      <c r="K2490" s="19">
        <v>-0.16166</v>
      </c>
      <c r="L2490" s="19">
        <v>2</v>
      </c>
      <c r="M2490" s="19">
        <v>1.119</v>
      </c>
      <c r="N2490" s="19">
        <v>1.129</v>
      </c>
      <c r="O2490" s="19">
        <v>1.0109999999999999</v>
      </c>
      <c r="P2490" s="19">
        <v>0.88200000000000001</v>
      </c>
      <c r="Q2490" s="19">
        <v>0.85899999999999999</v>
      </c>
      <c r="R2490" s="19">
        <v>0.999</v>
      </c>
      <c r="S2490" s="19">
        <v>0.84099999999999997</v>
      </c>
      <c r="T2490" s="19">
        <v>4.0655277638214873E-2</v>
      </c>
    </row>
    <row r="2491" spans="1:20" x14ac:dyDescent="0.4">
      <c r="A2491" s="19" t="s">
        <v>5334</v>
      </c>
      <c r="B2491" s="19">
        <v>280</v>
      </c>
      <c r="C2491" s="19" t="s">
        <v>549</v>
      </c>
      <c r="D2491" s="19" t="s">
        <v>5335</v>
      </c>
      <c r="E2491" s="19" t="s">
        <v>5336</v>
      </c>
      <c r="F2491" s="19">
        <v>0.99273999999999996</v>
      </c>
      <c r="G2491" s="19">
        <v>1.6567200000000001E-4</v>
      </c>
      <c r="H2491" s="19">
        <v>82.448999999999998</v>
      </c>
      <c r="I2491" s="19">
        <v>3</v>
      </c>
      <c r="J2491" s="19" t="s">
        <v>5340</v>
      </c>
      <c r="K2491" s="19">
        <v>-0.16166</v>
      </c>
      <c r="L2491" s="19">
        <v>2</v>
      </c>
      <c r="M2491" s="19">
        <v>1.0680000000000001</v>
      </c>
      <c r="N2491" s="19">
        <v>0.98499999999999999</v>
      </c>
      <c r="O2491" s="19">
        <v>0.89300000000000002</v>
      </c>
      <c r="P2491" s="19">
        <v>0.99099999999999999</v>
      </c>
      <c r="Q2491" s="19">
        <v>0.86499999999999999</v>
      </c>
      <c r="R2491" s="19">
        <v>1.24</v>
      </c>
      <c r="S2491" s="19">
        <v>1.0509999999999999</v>
      </c>
      <c r="T2491" s="19">
        <v>0.74273320782303898</v>
      </c>
    </row>
    <row r="2492" spans="1:20" x14ac:dyDescent="0.4">
      <c r="A2492" s="19" t="s">
        <v>5334</v>
      </c>
      <c r="B2492" s="19">
        <v>287</v>
      </c>
      <c r="C2492" s="19" t="s">
        <v>549</v>
      </c>
      <c r="D2492" s="19" t="s">
        <v>5335</v>
      </c>
      <c r="E2492" s="19" t="s">
        <v>5336</v>
      </c>
      <c r="F2492" s="19">
        <v>0.97882800000000003</v>
      </c>
      <c r="G2492" s="19">
        <v>2.0850899999999999E-3</v>
      </c>
      <c r="H2492" s="19">
        <v>70.888999999999996</v>
      </c>
      <c r="I2492" s="19">
        <v>2</v>
      </c>
      <c r="J2492" s="19" t="s">
        <v>5341</v>
      </c>
      <c r="K2492" s="19">
        <v>0.96437000000000006</v>
      </c>
      <c r="L2492" s="19">
        <v>1</v>
      </c>
      <c r="M2492" s="19">
        <v>1.0920000000000001</v>
      </c>
      <c r="N2492" s="19">
        <v>0.95799999999999996</v>
      </c>
      <c r="O2492" s="19">
        <v>0.879</v>
      </c>
      <c r="P2492" s="19">
        <v>0.95099999999999996</v>
      </c>
      <c r="Q2492" s="19">
        <v>0.95599999999999996</v>
      </c>
      <c r="R2492" s="19">
        <v>1.214</v>
      </c>
      <c r="S2492" s="19">
        <v>1.0660000000000001</v>
      </c>
      <c r="T2492" s="19">
        <v>0.58395846264952334</v>
      </c>
    </row>
    <row r="2493" spans="1:20" x14ac:dyDescent="0.4">
      <c r="A2493" s="19" t="s">
        <v>5334</v>
      </c>
      <c r="B2493" s="19">
        <v>189</v>
      </c>
      <c r="C2493" s="19" t="s">
        <v>549</v>
      </c>
      <c r="D2493" s="19" t="s">
        <v>5335</v>
      </c>
      <c r="E2493" s="19" t="s">
        <v>5336</v>
      </c>
      <c r="F2493" s="19">
        <v>1</v>
      </c>
      <c r="G2493" s="19">
        <v>1.51403E-6</v>
      </c>
      <c r="H2493" s="19">
        <v>127.71</v>
      </c>
      <c r="I2493" s="19">
        <v>3</v>
      </c>
      <c r="J2493" s="19" t="s">
        <v>5342</v>
      </c>
      <c r="K2493" s="19">
        <v>0.27048</v>
      </c>
      <c r="L2493" s="19">
        <v>6</v>
      </c>
      <c r="M2493" s="19">
        <v>1.226</v>
      </c>
      <c r="N2493" s="19">
        <v>0.98599999999999999</v>
      </c>
      <c r="O2493" s="19">
        <v>1.1000000000000001</v>
      </c>
      <c r="P2493" s="19">
        <v>0.79</v>
      </c>
      <c r="Q2493" s="19">
        <v>0.79900000000000004</v>
      </c>
      <c r="R2493" s="19">
        <v>1.097</v>
      </c>
      <c r="S2493" s="19">
        <v>0.81100000000000005</v>
      </c>
      <c r="T2493" s="19">
        <v>0.15588408048939911</v>
      </c>
    </row>
    <row r="2494" spans="1:20" x14ac:dyDescent="0.4">
      <c r="A2494" s="19" t="s">
        <v>5334</v>
      </c>
      <c r="B2494" s="19">
        <v>208</v>
      </c>
      <c r="C2494" s="19" t="s">
        <v>549</v>
      </c>
      <c r="D2494" s="19" t="s">
        <v>5335</v>
      </c>
      <c r="E2494" s="19" t="s">
        <v>5336</v>
      </c>
      <c r="F2494" s="19">
        <v>1</v>
      </c>
      <c r="G2494" s="19">
        <v>7.9942600000000013E-6</v>
      </c>
      <c r="H2494" s="19">
        <v>133.32</v>
      </c>
      <c r="I2494" s="19">
        <v>2</v>
      </c>
      <c r="J2494" s="19" t="s">
        <v>5343</v>
      </c>
      <c r="K2494" s="19">
        <v>0.28158</v>
      </c>
      <c r="L2494" s="19">
        <v>9</v>
      </c>
      <c r="M2494" s="19">
        <v>1.323</v>
      </c>
      <c r="N2494" s="19">
        <v>0.92600000000000005</v>
      </c>
      <c r="O2494" s="19">
        <v>1.002</v>
      </c>
      <c r="P2494" s="19">
        <v>0.80600000000000005</v>
      </c>
      <c r="Q2494" s="19">
        <v>0.79100000000000004</v>
      </c>
      <c r="R2494" s="19">
        <v>1.165</v>
      </c>
      <c r="S2494" s="19">
        <v>0.85</v>
      </c>
      <c r="T2494" s="19">
        <v>0.3704094973488018</v>
      </c>
    </row>
    <row r="2495" spans="1:20" x14ac:dyDescent="0.4">
      <c r="A2495" s="19" t="s">
        <v>5334</v>
      </c>
      <c r="B2495" s="19">
        <v>249</v>
      </c>
      <c r="C2495" s="19" t="s">
        <v>549</v>
      </c>
      <c r="D2495" s="19" t="s">
        <v>5335</v>
      </c>
      <c r="E2495" s="19" t="s">
        <v>5336</v>
      </c>
      <c r="F2495" s="19">
        <v>0.98581800000000008</v>
      </c>
      <c r="G2495" s="19">
        <v>1.39431E-7</v>
      </c>
      <c r="H2495" s="19">
        <v>124.63</v>
      </c>
      <c r="I2495" s="19">
        <v>2</v>
      </c>
      <c r="J2495" s="19" t="s">
        <v>5344</v>
      </c>
      <c r="K2495" s="19">
        <v>-0.16952</v>
      </c>
      <c r="L2495" s="19">
        <v>5</v>
      </c>
      <c r="M2495" s="19">
        <v>0.96499999999999997</v>
      </c>
      <c r="N2495" s="19">
        <v>0.96399999999999997</v>
      </c>
      <c r="O2495" s="19">
        <v>1.1180000000000001</v>
      </c>
      <c r="P2495" s="19">
        <v>0.75600000000000001</v>
      </c>
      <c r="Q2495" s="19">
        <v>0.93300000000000005</v>
      </c>
      <c r="R2495" s="19">
        <v>1.282</v>
      </c>
      <c r="S2495" s="19">
        <v>0.97499999999999998</v>
      </c>
      <c r="T2495" s="19">
        <v>0.78675549810818213</v>
      </c>
    </row>
    <row r="2496" spans="1:20" x14ac:dyDescent="0.4">
      <c r="A2496" s="19" t="s">
        <v>5334</v>
      </c>
      <c r="B2496" s="19">
        <v>58</v>
      </c>
      <c r="C2496" s="19" t="s">
        <v>549</v>
      </c>
      <c r="D2496" s="19" t="s">
        <v>5335</v>
      </c>
      <c r="E2496" s="19" t="s">
        <v>5336</v>
      </c>
      <c r="F2496" s="19">
        <v>1</v>
      </c>
      <c r="G2496" s="19">
        <v>6.11024E-34</v>
      </c>
      <c r="H2496" s="19">
        <v>206.19</v>
      </c>
      <c r="I2496" s="19">
        <v>3</v>
      </c>
      <c r="J2496" s="19" t="s">
        <v>5345</v>
      </c>
      <c r="K2496" s="19">
        <v>0.50553000000000003</v>
      </c>
      <c r="L2496" s="19">
        <v>2</v>
      </c>
      <c r="M2496" s="19">
        <v>1.44</v>
      </c>
      <c r="N2496" s="19">
        <v>1.02</v>
      </c>
      <c r="O2496" s="19">
        <v>1.06</v>
      </c>
      <c r="P2496" s="19">
        <v>0.73399999999999999</v>
      </c>
      <c r="Q2496" s="19">
        <v>0.752</v>
      </c>
      <c r="R2496" s="19">
        <v>0.97699999999999998</v>
      </c>
      <c r="S2496" s="19">
        <v>0.7</v>
      </c>
      <c r="T2496" s="19">
        <v>6.8111233644471358E-2</v>
      </c>
    </row>
    <row r="2497" spans="1:20" x14ac:dyDescent="0.4">
      <c r="A2497" s="19" t="s">
        <v>5334</v>
      </c>
      <c r="B2497" s="19">
        <v>352</v>
      </c>
      <c r="C2497" s="19" t="s">
        <v>549</v>
      </c>
      <c r="D2497" s="19" t="s">
        <v>5335</v>
      </c>
      <c r="E2497" s="19" t="s">
        <v>5336</v>
      </c>
      <c r="F2497" s="19">
        <v>1</v>
      </c>
      <c r="G2497" s="19">
        <v>9.2055199999999999E-6</v>
      </c>
      <c r="H2497" s="19">
        <v>133.22999999999999</v>
      </c>
      <c r="I2497" s="19">
        <v>2</v>
      </c>
      <c r="J2497" s="19" t="s">
        <v>5346</v>
      </c>
      <c r="K2497" s="19">
        <v>-0.37302999999999997</v>
      </c>
      <c r="L2497" s="19">
        <v>48</v>
      </c>
      <c r="M2497" s="19">
        <v>1.0920000000000001</v>
      </c>
      <c r="N2497" s="19">
        <v>0.91100000000000003</v>
      </c>
      <c r="O2497" s="19">
        <v>1.0980000000000001</v>
      </c>
      <c r="P2497" s="19">
        <v>0.72899999999999998</v>
      </c>
      <c r="Q2497" s="19">
        <v>0.876</v>
      </c>
      <c r="R2497" s="19">
        <v>1.3140000000000001</v>
      </c>
      <c r="S2497" s="19">
        <v>0.94099999999999995</v>
      </c>
      <c r="T2497" s="19">
        <v>0.65871489882719447</v>
      </c>
    </row>
    <row r="2498" spans="1:20" x14ac:dyDescent="0.4">
      <c r="A2498" s="19" t="s">
        <v>5334</v>
      </c>
      <c r="B2498" s="19">
        <v>261</v>
      </c>
      <c r="C2498" s="19" t="s">
        <v>549</v>
      </c>
      <c r="D2498" s="19" t="s">
        <v>5335</v>
      </c>
      <c r="E2498" s="19" t="s">
        <v>5336</v>
      </c>
      <c r="F2498" s="19">
        <v>0.99999899999999997</v>
      </c>
      <c r="G2498" s="19">
        <v>7.1717000000000005E-5</v>
      </c>
      <c r="H2498" s="19">
        <v>109.15</v>
      </c>
      <c r="I2498" s="19">
        <v>3</v>
      </c>
      <c r="J2498" s="19" t="s">
        <v>5347</v>
      </c>
      <c r="K2498" s="19">
        <v>-0.12811</v>
      </c>
      <c r="L2498" s="19">
        <v>3</v>
      </c>
      <c r="M2498" s="19">
        <v>1.052</v>
      </c>
      <c r="N2498" s="19">
        <v>0.92700000000000005</v>
      </c>
      <c r="O2498" s="19">
        <v>1.099</v>
      </c>
      <c r="P2498" s="19">
        <v>0.80400000000000005</v>
      </c>
      <c r="Q2498" s="19">
        <v>0.94099999999999995</v>
      </c>
      <c r="R2498" s="19">
        <v>1.1990000000000001</v>
      </c>
      <c r="S2498" s="19">
        <v>0.95599999999999996</v>
      </c>
      <c r="T2498" s="19">
        <v>0.6840544926733485</v>
      </c>
    </row>
    <row r="2499" spans="1:20" x14ac:dyDescent="0.4">
      <c r="A2499" s="19" t="s">
        <v>5334</v>
      </c>
      <c r="B2499" s="19">
        <v>201</v>
      </c>
      <c r="C2499" s="19" t="s">
        <v>549</v>
      </c>
      <c r="D2499" s="19" t="s">
        <v>5335</v>
      </c>
      <c r="E2499" s="19" t="s">
        <v>5336</v>
      </c>
      <c r="F2499" s="19">
        <v>1</v>
      </c>
      <c r="G2499" s="19">
        <v>3.1587799999999999E-2</v>
      </c>
      <c r="H2499" s="19">
        <v>41.428999999999988</v>
      </c>
      <c r="I2499" s="19">
        <v>3</v>
      </c>
      <c r="J2499" s="19" t="s">
        <v>5348</v>
      </c>
      <c r="K2499" s="19">
        <v>-0.65049999999999997</v>
      </c>
      <c r="L2499" s="19">
        <v>1</v>
      </c>
    </row>
    <row r="2500" spans="1:20" x14ac:dyDescent="0.4">
      <c r="A2500" s="19" t="s">
        <v>5334</v>
      </c>
      <c r="B2500" s="19">
        <v>336</v>
      </c>
      <c r="C2500" s="19" t="s">
        <v>549</v>
      </c>
      <c r="D2500" s="19" t="s">
        <v>5335</v>
      </c>
      <c r="E2500" s="19" t="s">
        <v>5336</v>
      </c>
      <c r="F2500" s="19">
        <v>0.76922299999999999</v>
      </c>
      <c r="G2500" s="19">
        <v>3.3819800000000001E-3</v>
      </c>
      <c r="H2500" s="19">
        <v>79.069999999999993</v>
      </c>
      <c r="I2500" s="19">
        <v>2</v>
      </c>
      <c r="J2500" s="19" t="s">
        <v>5349</v>
      </c>
      <c r="K2500" s="19">
        <v>-7.8753999999999991E-2</v>
      </c>
      <c r="L2500" s="19">
        <v>1</v>
      </c>
      <c r="M2500" s="19">
        <v>1.042</v>
      </c>
      <c r="N2500" s="19">
        <v>0.97699999999999998</v>
      </c>
      <c r="O2500" s="19">
        <v>1.038</v>
      </c>
      <c r="P2500" s="19">
        <v>0.83</v>
      </c>
      <c r="Q2500" s="19">
        <v>0.89300000000000002</v>
      </c>
      <c r="R2500" s="19">
        <v>1.2430000000000001</v>
      </c>
      <c r="S2500" s="19">
        <v>0.97</v>
      </c>
      <c r="T2500" s="19">
        <v>0.73505627327042766</v>
      </c>
    </row>
    <row r="2501" spans="1:20" x14ac:dyDescent="0.4">
      <c r="A2501" s="19" t="s">
        <v>5334</v>
      </c>
      <c r="B2501" s="19">
        <v>88</v>
      </c>
      <c r="C2501" s="19" t="s">
        <v>549</v>
      </c>
      <c r="D2501" s="19" t="s">
        <v>5335</v>
      </c>
      <c r="E2501" s="19" t="s">
        <v>5336</v>
      </c>
      <c r="F2501" s="19">
        <v>0.99772099999999986</v>
      </c>
      <c r="G2501" s="19">
        <v>1.4710400000000001E-16</v>
      </c>
      <c r="H2501" s="19">
        <v>163.11000000000001</v>
      </c>
      <c r="I2501" s="19">
        <v>2</v>
      </c>
      <c r="J2501" s="19" t="s">
        <v>5350</v>
      </c>
      <c r="K2501" s="19">
        <v>-1.1385000000000001</v>
      </c>
      <c r="L2501" s="19">
        <v>3</v>
      </c>
      <c r="M2501" s="19">
        <v>1.355</v>
      </c>
      <c r="N2501" s="19">
        <v>0.95</v>
      </c>
      <c r="O2501" s="19">
        <v>1.0509999999999999</v>
      </c>
      <c r="P2501" s="19">
        <v>0.77200000000000002</v>
      </c>
      <c r="Q2501" s="19">
        <v>0.80600000000000005</v>
      </c>
      <c r="R2501" s="19">
        <v>1.0660000000000001</v>
      </c>
      <c r="S2501" s="19">
        <v>0.78800000000000003</v>
      </c>
      <c r="T2501" s="19">
        <v>0.1795761750098806</v>
      </c>
    </row>
    <row r="2502" spans="1:20" x14ac:dyDescent="0.4">
      <c r="A2502" s="19" t="s">
        <v>5334</v>
      </c>
      <c r="B2502" s="19">
        <v>315</v>
      </c>
      <c r="C2502" s="19" t="s">
        <v>549</v>
      </c>
      <c r="D2502" s="19" t="s">
        <v>5335</v>
      </c>
      <c r="E2502" s="19" t="s">
        <v>5336</v>
      </c>
      <c r="F2502" s="19">
        <v>0.997502</v>
      </c>
      <c r="G2502" s="19">
        <v>8.5439299999999991E-8</v>
      </c>
      <c r="H2502" s="19">
        <v>136.52000000000001</v>
      </c>
      <c r="I2502" s="19">
        <v>2</v>
      </c>
      <c r="J2502" s="19" t="s">
        <v>5351</v>
      </c>
      <c r="K2502" s="19">
        <v>0.20519000000000001</v>
      </c>
      <c r="L2502" s="19">
        <v>1</v>
      </c>
      <c r="M2502" s="19">
        <v>1.117</v>
      </c>
      <c r="N2502" s="19">
        <v>1.0760000000000001</v>
      </c>
      <c r="O2502" s="19">
        <v>0.98099999999999998</v>
      </c>
      <c r="P2502" s="19">
        <v>0.95</v>
      </c>
      <c r="Q2502" s="19">
        <v>0.68600000000000005</v>
      </c>
      <c r="R2502" s="19">
        <v>1.194</v>
      </c>
      <c r="S2502" s="19">
        <v>0.89200000000000002</v>
      </c>
      <c r="T2502" s="19">
        <v>0.44932185475495612</v>
      </c>
    </row>
    <row r="2503" spans="1:20" x14ac:dyDescent="0.4">
      <c r="A2503" s="19" t="s">
        <v>5334</v>
      </c>
      <c r="B2503" s="19">
        <v>316</v>
      </c>
      <c r="C2503" s="19" t="s">
        <v>549</v>
      </c>
      <c r="D2503" s="19" t="s">
        <v>5335</v>
      </c>
      <c r="E2503" s="19" t="s">
        <v>5336</v>
      </c>
      <c r="F2503" s="19">
        <v>0.99430300000000005</v>
      </c>
      <c r="G2503" s="19">
        <v>7.0797500000000001E-4</v>
      </c>
      <c r="H2503" s="19">
        <v>107.58</v>
      </c>
      <c r="I2503" s="19">
        <v>2</v>
      </c>
      <c r="J2503" s="19" t="s">
        <v>5352</v>
      </c>
      <c r="K2503" s="19">
        <v>0.20594999999999999</v>
      </c>
      <c r="L2503" s="19">
        <v>2</v>
      </c>
      <c r="M2503" s="19">
        <v>0.80300000000000005</v>
      </c>
      <c r="N2503" s="19">
        <v>0.85599999999999998</v>
      </c>
      <c r="O2503" s="19">
        <v>1.0089999999999999</v>
      </c>
      <c r="P2503" s="19">
        <v>0.874</v>
      </c>
      <c r="Q2503" s="19">
        <v>1.1559999999999999</v>
      </c>
      <c r="R2503" s="19">
        <v>1.3740000000000001</v>
      </c>
      <c r="S2503" s="19">
        <v>1.276</v>
      </c>
      <c r="T2503" s="19">
        <v>0.19387856288710109</v>
      </c>
    </row>
    <row r="2504" spans="1:20" x14ac:dyDescent="0.4">
      <c r="A2504" s="19" t="s">
        <v>5353</v>
      </c>
      <c r="B2504" s="19">
        <v>1286</v>
      </c>
      <c r="C2504" s="19" t="s">
        <v>549</v>
      </c>
      <c r="D2504" s="19" t="s">
        <v>5354</v>
      </c>
      <c r="E2504" s="19" t="s">
        <v>5355</v>
      </c>
      <c r="F2504" s="19">
        <v>0.99953199999999998</v>
      </c>
      <c r="G2504" s="19">
        <v>1.25096E-4</v>
      </c>
      <c r="H2504" s="19">
        <v>85.562999999999988</v>
      </c>
      <c r="I2504" s="19">
        <v>3</v>
      </c>
      <c r="J2504" s="19" t="s">
        <v>5356</v>
      </c>
      <c r="K2504" s="19">
        <v>1.2869999999999999</v>
      </c>
      <c r="L2504" s="19">
        <v>3</v>
      </c>
      <c r="M2504" s="19">
        <v>0.875</v>
      </c>
      <c r="N2504" s="19">
        <v>1.1000000000000001</v>
      </c>
      <c r="O2504" s="19">
        <v>1.1839999999999999</v>
      </c>
      <c r="P2504" s="19">
        <v>0.89900000000000002</v>
      </c>
      <c r="Q2504" s="19">
        <v>0.93500000000000005</v>
      </c>
      <c r="R2504" s="19">
        <v>1.002</v>
      </c>
      <c r="S2504" s="19">
        <v>0.89800000000000002</v>
      </c>
      <c r="T2504" s="19">
        <v>0.35489714266235228</v>
      </c>
    </row>
    <row r="2505" spans="1:20" x14ac:dyDescent="0.4">
      <c r="A2505" s="19" t="s">
        <v>5353</v>
      </c>
      <c r="B2505" s="19">
        <v>1342</v>
      </c>
      <c r="C2505" s="19" t="s">
        <v>549</v>
      </c>
      <c r="D2505" s="19" t="s">
        <v>5354</v>
      </c>
      <c r="E2505" s="19" t="s">
        <v>5355</v>
      </c>
      <c r="F2505" s="19">
        <v>1</v>
      </c>
      <c r="G2505" s="19">
        <v>4.3417900000000003E-5</v>
      </c>
      <c r="H2505" s="19">
        <v>117.86</v>
      </c>
      <c r="I2505" s="19">
        <v>2</v>
      </c>
      <c r="J2505" s="19" t="s">
        <v>5357</v>
      </c>
      <c r="K2505" s="19">
        <v>-0.12417</v>
      </c>
      <c r="L2505" s="19">
        <v>2</v>
      </c>
      <c r="M2505" s="19">
        <v>1.2789999999999999</v>
      </c>
      <c r="N2505" s="19">
        <v>1.075</v>
      </c>
      <c r="O2505" s="19">
        <v>1.1539999999999999</v>
      </c>
      <c r="P2505" s="19">
        <v>0.872</v>
      </c>
      <c r="Q2505" s="19">
        <v>0.78100000000000003</v>
      </c>
      <c r="R2505" s="19">
        <v>0.80700000000000005</v>
      </c>
      <c r="S2505" s="19">
        <v>0.70099999999999996</v>
      </c>
      <c r="T2505" s="19">
        <v>4.1799623525255736E-3</v>
      </c>
    </row>
    <row r="2506" spans="1:20" x14ac:dyDescent="0.4">
      <c r="A2506" s="19" t="s">
        <v>5353</v>
      </c>
      <c r="B2506" s="19">
        <v>1174</v>
      </c>
      <c r="C2506" s="19" t="s">
        <v>549</v>
      </c>
      <c r="D2506" s="19" t="s">
        <v>5354</v>
      </c>
      <c r="E2506" s="19" t="s">
        <v>5355</v>
      </c>
      <c r="F2506" s="19">
        <v>0.93934899999999999</v>
      </c>
      <c r="G2506" s="19">
        <v>9.640889999999999E-4</v>
      </c>
      <c r="H2506" s="19">
        <v>103.21</v>
      </c>
      <c r="I2506" s="19">
        <v>2</v>
      </c>
      <c r="J2506" s="19" t="s">
        <v>5358</v>
      </c>
      <c r="K2506" s="19">
        <v>0.65103</v>
      </c>
      <c r="L2506" s="19">
        <v>1</v>
      </c>
      <c r="M2506" s="19">
        <v>1.4239999999999999</v>
      </c>
      <c r="N2506" s="19">
        <v>1.276</v>
      </c>
      <c r="O2506" s="19">
        <v>1.113</v>
      </c>
      <c r="P2506" s="19">
        <v>0.71099999999999997</v>
      </c>
      <c r="Q2506" s="19">
        <v>0.73499999999999999</v>
      </c>
      <c r="R2506" s="19">
        <v>0.68</v>
      </c>
      <c r="S2506" s="19">
        <v>0.55800000000000005</v>
      </c>
      <c r="T2506" s="19">
        <v>1.4905106360622569E-3</v>
      </c>
    </row>
    <row r="2507" spans="1:20" x14ac:dyDescent="0.4">
      <c r="A2507" s="19" t="s">
        <v>5353</v>
      </c>
      <c r="B2507" s="19">
        <v>114</v>
      </c>
      <c r="C2507" s="19" t="s">
        <v>549</v>
      </c>
      <c r="D2507" s="19" t="s">
        <v>5354</v>
      </c>
      <c r="E2507" s="19" t="s">
        <v>5355</v>
      </c>
      <c r="F2507" s="19">
        <v>0.99998799999999988</v>
      </c>
      <c r="G2507" s="19">
        <v>1.00765E-18</v>
      </c>
      <c r="H2507" s="19">
        <v>167.22</v>
      </c>
      <c r="I2507" s="19">
        <v>4</v>
      </c>
      <c r="J2507" s="19" t="s">
        <v>5359</v>
      </c>
      <c r="K2507" s="19">
        <v>-0.19041</v>
      </c>
      <c r="L2507" s="19">
        <v>1</v>
      </c>
      <c r="M2507" s="19">
        <v>1.264</v>
      </c>
      <c r="N2507" s="19">
        <v>1.0649999999999999</v>
      </c>
      <c r="O2507" s="19">
        <v>1.117</v>
      </c>
      <c r="P2507" s="19">
        <v>0.80100000000000005</v>
      </c>
      <c r="Q2507" s="19">
        <v>0.84299999999999997</v>
      </c>
      <c r="R2507" s="19">
        <v>0.89100000000000001</v>
      </c>
      <c r="S2507" s="19">
        <v>0.73599999999999999</v>
      </c>
      <c r="T2507" s="19">
        <v>6.8683411770486466E-3</v>
      </c>
    </row>
    <row r="2508" spans="1:20" x14ac:dyDescent="0.4">
      <c r="A2508" s="19" t="s">
        <v>5353</v>
      </c>
      <c r="B2508" s="19">
        <v>1217</v>
      </c>
      <c r="C2508" s="19" t="s">
        <v>549</v>
      </c>
      <c r="D2508" s="19" t="s">
        <v>5354</v>
      </c>
      <c r="E2508" s="19" t="s">
        <v>5355</v>
      </c>
      <c r="F2508" s="19">
        <v>0.99998500000000001</v>
      </c>
      <c r="G2508" s="19">
        <v>9.0908899999999975E-106</v>
      </c>
      <c r="H2508" s="19">
        <v>285.63</v>
      </c>
      <c r="I2508" s="19">
        <v>4</v>
      </c>
      <c r="J2508" s="19" t="s">
        <v>5360</v>
      </c>
      <c r="K2508" s="19">
        <v>7.7904000000000001E-2</v>
      </c>
      <c r="L2508" s="19">
        <v>3</v>
      </c>
      <c r="M2508" s="19">
        <v>1.21</v>
      </c>
      <c r="N2508" s="19">
        <v>1.1459999999999999</v>
      </c>
      <c r="O2508" s="19">
        <v>1.1539999999999999</v>
      </c>
      <c r="P2508" s="19">
        <v>0.89100000000000001</v>
      </c>
      <c r="Q2508" s="19">
        <v>0.873</v>
      </c>
      <c r="R2508" s="19">
        <v>0.69399999999999995</v>
      </c>
      <c r="S2508" s="19">
        <v>0.7</v>
      </c>
      <c r="T2508" s="19">
        <v>1.148988576530955E-2</v>
      </c>
    </row>
    <row r="2509" spans="1:20" x14ac:dyDescent="0.4">
      <c r="A2509" s="19" t="s">
        <v>5353</v>
      </c>
      <c r="B2509" s="19">
        <v>1218</v>
      </c>
      <c r="C2509" s="19" t="s">
        <v>549</v>
      </c>
      <c r="D2509" s="19" t="s">
        <v>5354</v>
      </c>
      <c r="E2509" s="19" t="s">
        <v>5355</v>
      </c>
      <c r="F2509" s="19">
        <v>0.99999899999999997</v>
      </c>
      <c r="G2509" s="19">
        <v>9.0908899999999975E-106</v>
      </c>
      <c r="H2509" s="19">
        <v>285.63</v>
      </c>
      <c r="I2509" s="19">
        <v>4</v>
      </c>
      <c r="J2509" s="19" t="s">
        <v>5360</v>
      </c>
      <c r="K2509" s="19">
        <v>7.7904000000000001E-2</v>
      </c>
      <c r="L2509" s="19">
        <v>3</v>
      </c>
      <c r="M2509" s="19">
        <v>1.21</v>
      </c>
      <c r="N2509" s="19">
        <v>1.1459999999999999</v>
      </c>
      <c r="O2509" s="19">
        <v>1.1539999999999999</v>
      </c>
      <c r="P2509" s="19">
        <v>0.89100000000000001</v>
      </c>
      <c r="Q2509" s="19">
        <v>0.873</v>
      </c>
      <c r="R2509" s="19">
        <v>0.69399999999999995</v>
      </c>
      <c r="S2509" s="19">
        <v>0.7</v>
      </c>
      <c r="T2509" s="19">
        <v>1.148988576530955E-2</v>
      </c>
    </row>
    <row r="2510" spans="1:20" x14ac:dyDescent="0.4">
      <c r="A2510" s="19" t="s">
        <v>5353</v>
      </c>
      <c r="B2510" s="19">
        <v>632</v>
      </c>
      <c r="C2510" s="19" t="s">
        <v>549</v>
      </c>
      <c r="D2510" s="19" t="s">
        <v>5354</v>
      </c>
      <c r="E2510" s="19" t="s">
        <v>5355</v>
      </c>
      <c r="F2510" s="19">
        <v>0.862649</v>
      </c>
      <c r="G2510" s="19">
        <v>2.0447799999999999E-3</v>
      </c>
      <c r="H2510" s="19">
        <v>60.941000000000003</v>
      </c>
      <c r="I2510" s="19">
        <v>3</v>
      </c>
      <c r="J2510" s="19" t="s">
        <v>5361</v>
      </c>
      <c r="K2510" s="19">
        <v>-2.8374000000000001</v>
      </c>
      <c r="L2510" s="19">
        <v>1</v>
      </c>
      <c r="M2510" s="19">
        <v>1.0229999999999999</v>
      </c>
      <c r="N2510" s="19">
        <v>0.98899999999999999</v>
      </c>
      <c r="O2510" s="19">
        <v>0.97299999999999998</v>
      </c>
      <c r="P2510" s="19">
        <v>1.0429999999999999</v>
      </c>
      <c r="Q2510" s="19">
        <v>0.96599999999999997</v>
      </c>
      <c r="R2510" s="19">
        <v>1.04</v>
      </c>
      <c r="S2510" s="19">
        <v>1.0209999999999999</v>
      </c>
      <c r="T2510" s="19">
        <v>0.5142982625729533</v>
      </c>
    </row>
    <row r="2511" spans="1:20" x14ac:dyDescent="0.4">
      <c r="A2511" s="19" t="s">
        <v>5353</v>
      </c>
      <c r="B2511" s="19">
        <v>694</v>
      </c>
      <c r="C2511" s="19" t="s">
        <v>549</v>
      </c>
      <c r="D2511" s="19" t="s">
        <v>5354</v>
      </c>
      <c r="E2511" s="19" t="s">
        <v>5355</v>
      </c>
      <c r="F2511" s="19">
        <v>0.82429500000000011</v>
      </c>
      <c r="G2511" s="19">
        <v>5.0284099999999997E-4</v>
      </c>
      <c r="H2511" s="19">
        <v>78.244</v>
      </c>
      <c r="I2511" s="19">
        <v>3</v>
      </c>
      <c r="J2511" s="19" t="s">
        <v>5362</v>
      </c>
      <c r="K2511" s="19">
        <v>0.55466000000000004</v>
      </c>
      <c r="L2511" s="19">
        <v>1</v>
      </c>
    </row>
    <row r="2512" spans="1:20" x14ac:dyDescent="0.4">
      <c r="A2512" s="19" t="s">
        <v>5353</v>
      </c>
      <c r="B2512" s="19">
        <v>395</v>
      </c>
      <c r="C2512" s="19" t="s">
        <v>549</v>
      </c>
      <c r="D2512" s="19" t="s">
        <v>5354</v>
      </c>
      <c r="E2512" s="19" t="s">
        <v>5355</v>
      </c>
      <c r="F2512" s="19">
        <v>1</v>
      </c>
      <c r="G2512" s="19">
        <v>3.5988699999999991E-103</v>
      </c>
      <c r="H2512" s="19">
        <v>282.91000000000003</v>
      </c>
      <c r="I2512" s="19">
        <v>3</v>
      </c>
      <c r="J2512" s="19" t="s">
        <v>5363</v>
      </c>
      <c r="K2512" s="19">
        <v>-0.94792999999999994</v>
      </c>
      <c r="L2512" s="19">
        <v>1</v>
      </c>
      <c r="M2512" s="19">
        <v>1.373</v>
      </c>
      <c r="N2512" s="19">
        <v>1.075</v>
      </c>
      <c r="O2512" s="19">
        <v>1.1819999999999999</v>
      </c>
      <c r="P2512" s="19">
        <v>0.89100000000000001</v>
      </c>
      <c r="Q2512" s="19">
        <v>0.67</v>
      </c>
      <c r="R2512" s="19">
        <v>0.76300000000000001</v>
      </c>
      <c r="S2512" s="19">
        <v>0.64</v>
      </c>
      <c r="T2512" s="19">
        <v>1.473167616256957E-2</v>
      </c>
    </row>
    <row r="2513" spans="1:20" x14ac:dyDescent="0.4">
      <c r="A2513" s="19" t="s">
        <v>5353</v>
      </c>
      <c r="B2513" s="19">
        <v>398</v>
      </c>
      <c r="C2513" s="19" t="s">
        <v>549</v>
      </c>
      <c r="D2513" s="19" t="s">
        <v>5354</v>
      </c>
      <c r="E2513" s="19" t="s">
        <v>5355</v>
      </c>
      <c r="F2513" s="19">
        <v>1</v>
      </c>
      <c r="G2513" s="19">
        <v>3.5988699999999991E-103</v>
      </c>
      <c r="H2513" s="19">
        <v>282.91000000000003</v>
      </c>
      <c r="I2513" s="19">
        <v>3</v>
      </c>
      <c r="J2513" s="19" t="s">
        <v>5363</v>
      </c>
      <c r="K2513" s="19">
        <v>-0.94792999999999994</v>
      </c>
      <c r="L2513" s="19">
        <v>1</v>
      </c>
      <c r="M2513" s="19">
        <v>1.373</v>
      </c>
      <c r="N2513" s="19">
        <v>1.075</v>
      </c>
      <c r="O2513" s="19">
        <v>1.1819999999999999</v>
      </c>
      <c r="P2513" s="19">
        <v>0.89100000000000001</v>
      </c>
      <c r="Q2513" s="19">
        <v>0.67</v>
      </c>
      <c r="R2513" s="19">
        <v>0.76300000000000001</v>
      </c>
      <c r="S2513" s="19">
        <v>0.64</v>
      </c>
      <c r="T2513" s="19">
        <v>1.473167616256957E-2</v>
      </c>
    </row>
    <row r="2514" spans="1:20" x14ac:dyDescent="0.4">
      <c r="A2514" s="19" t="s">
        <v>5353</v>
      </c>
      <c r="B2514" s="19">
        <v>1189</v>
      </c>
      <c r="C2514" s="19" t="s">
        <v>549</v>
      </c>
      <c r="D2514" s="19" t="s">
        <v>5354</v>
      </c>
      <c r="E2514" s="19" t="s">
        <v>5355</v>
      </c>
      <c r="F2514" s="19">
        <v>0.99617199999999995</v>
      </c>
      <c r="G2514" s="19">
        <v>1.04845E-4</v>
      </c>
      <c r="H2514" s="19">
        <v>90.765000000000001</v>
      </c>
      <c r="I2514" s="19">
        <v>3</v>
      </c>
      <c r="J2514" s="19" t="s">
        <v>5364</v>
      </c>
      <c r="K2514" s="19">
        <v>0.80771000000000004</v>
      </c>
      <c r="L2514" s="19">
        <v>1</v>
      </c>
      <c r="M2514" s="19">
        <v>1.083</v>
      </c>
      <c r="N2514" s="19">
        <v>0.97599999999999998</v>
      </c>
      <c r="O2514" s="19">
        <v>1.036</v>
      </c>
      <c r="P2514" s="19">
        <v>0.88500000000000001</v>
      </c>
      <c r="Q2514" s="19">
        <v>1.181</v>
      </c>
      <c r="R2514" s="19">
        <v>0.872</v>
      </c>
      <c r="S2514" s="19">
        <v>0.94899999999999995</v>
      </c>
      <c r="T2514" s="19">
        <v>0.58521969359721138</v>
      </c>
    </row>
    <row r="2515" spans="1:20" x14ac:dyDescent="0.4">
      <c r="A2515" s="19" t="s">
        <v>5353</v>
      </c>
      <c r="B2515" s="19">
        <v>1191</v>
      </c>
      <c r="C2515" s="19" t="s">
        <v>549</v>
      </c>
      <c r="D2515" s="19" t="s">
        <v>5354</v>
      </c>
      <c r="E2515" s="19" t="s">
        <v>5355</v>
      </c>
      <c r="F2515" s="19">
        <v>0.95535000000000003</v>
      </c>
      <c r="G2515" s="19">
        <v>1.04845E-4</v>
      </c>
      <c r="H2515" s="19">
        <v>90.765000000000001</v>
      </c>
      <c r="I2515" s="19">
        <v>3</v>
      </c>
      <c r="J2515" s="19" t="s">
        <v>5364</v>
      </c>
      <c r="K2515" s="19">
        <v>0.80771000000000004</v>
      </c>
      <c r="L2515" s="19">
        <v>1</v>
      </c>
      <c r="M2515" s="19">
        <v>1.083</v>
      </c>
      <c r="N2515" s="19">
        <v>0.97599999999999998</v>
      </c>
      <c r="O2515" s="19">
        <v>1.036</v>
      </c>
      <c r="P2515" s="19">
        <v>0.88500000000000001</v>
      </c>
      <c r="Q2515" s="19">
        <v>1.181</v>
      </c>
      <c r="R2515" s="19">
        <v>0.872</v>
      </c>
      <c r="S2515" s="19">
        <v>0.94899999999999995</v>
      </c>
      <c r="T2515" s="19">
        <v>0.58521969359721138</v>
      </c>
    </row>
    <row r="2516" spans="1:20" x14ac:dyDescent="0.4">
      <c r="A2516" s="19" t="s">
        <v>5365</v>
      </c>
      <c r="B2516" s="19">
        <v>568</v>
      </c>
      <c r="C2516" s="19" t="s">
        <v>549</v>
      </c>
      <c r="D2516" s="19" t="s">
        <v>5366</v>
      </c>
      <c r="E2516" s="19" t="s">
        <v>5367</v>
      </c>
      <c r="F2516" s="19">
        <v>0.96873199999999993</v>
      </c>
      <c r="G2516" s="19">
        <v>3.3450599999999998E-8</v>
      </c>
      <c r="H2516" s="19">
        <v>129.05000000000001</v>
      </c>
      <c r="I2516" s="19">
        <v>3</v>
      </c>
      <c r="J2516" s="19" t="s">
        <v>5368</v>
      </c>
      <c r="K2516" s="19">
        <v>-0.31312000000000001</v>
      </c>
      <c r="L2516" s="19">
        <v>8</v>
      </c>
      <c r="M2516" s="19">
        <v>0.99</v>
      </c>
      <c r="N2516" s="19">
        <v>1.0840000000000001</v>
      </c>
      <c r="O2516" s="19">
        <v>1.016</v>
      </c>
      <c r="P2516" s="19">
        <v>0.97099999999999997</v>
      </c>
      <c r="Q2516" s="19">
        <v>0.98599999999999999</v>
      </c>
      <c r="R2516" s="19">
        <v>0.97199999999999998</v>
      </c>
      <c r="S2516" s="19">
        <v>0.94799999999999995</v>
      </c>
      <c r="T2516" s="19">
        <v>0.12648285173499399</v>
      </c>
    </row>
    <row r="2517" spans="1:20" x14ac:dyDescent="0.4">
      <c r="A2517" s="19" t="s">
        <v>5365</v>
      </c>
      <c r="B2517" s="19">
        <v>571</v>
      </c>
      <c r="C2517" s="19" t="s">
        <v>549</v>
      </c>
      <c r="D2517" s="19" t="s">
        <v>5366</v>
      </c>
      <c r="E2517" s="19" t="s">
        <v>5367</v>
      </c>
      <c r="F2517" s="19">
        <v>0.85670900000000005</v>
      </c>
      <c r="G2517" s="19">
        <v>7.4118599999999999E-5</v>
      </c>
      <c r="H2517" s="19">
        <v>94.569000000000003</v>
      </c>
      <c r="I2517" s="19">
        <v>2</v>
      </c>
      <c r="J2517" s="19" t="s">
        <v>5369</v>
      </c>
      <c r="K2517" s="19">
        <v>-0.37668000000000001</v>
      </c>
      <c r="L2517" s="19">
        <v>5</v>
      </c>
      <c r="M2517" s="19">
        <v>1.016</v>
      </c>
      <c r="N2517" s="19">
        <v>1.206</v>
      </c>
      <c r="O2517" s="19">
        <v>1.022</v>
      </c>
      <c r="P2517" s="19">
        <v>1</v>
      </c>
      <c r="Q2517" s="19">
        <v>0.85099999999999998</v>
      </c>
      <c r="R2517" s="19">
        <v>0.89600000000000002</v>
      </c>
      <c r="S2517" s="19">
        <v>0.84699999999999998</v>
      </c>
      <c r="T2517" s="19">
        <v>8.8033164187840338E-2</v>
      </c>
    </row>
    <row r="2518" spans="1:20" x14ac:dyDescent="0.4">
      <c r="A2518" s="19" t="s">
        <v>5370</v>
      </c>
      <c r="B2518" s="19">
        <v>716</v>
      </c>
      <c r="C2518" s="19" t="s">
        <v>549</v>
      </c>
      <c r="D2518" s="19" t="s">
        <v>5371</v>
      </c>
      <c r="E2518" s="19" t="s">
        <v>5372</v>
      </c>
      <c r="F2518" s="19">
        <v>0.99954799999999999</v>
      </c>
      <c r="G2518" s="19">
        <v>6.6350899999999991E-8</v>
      </c>
      <c r="H2518" s="19">
        <v>111.52</v>
      </c>
      <c r="I2518" s="19">
        <v>4</v>
      </c>
      <c r="J2518" s="19" t="s">
        <v>5373</v>
      </c>
      <c r="K2518" s="19">
        <v>3.5019999999999998</v>
      </c>
      <c r="L2518" s="19">
        <v>2</v>
      </c>
      <c r="M2518" s="19">
        <v>0.94599999999999995</v>
      </c>
      <c r="N2518" s="19">
        <v>0.93100000000000005</v>
      </c>
      <c r="O2518" s="19">
        <v>0.996</v>
      </c>
      <c r="P2518" s="19">
        <v>1.056</v>
      </c>
      <c r="Q2518" s="19">
        <v>1.0529999999999999</v>
      </c>
      <c r="R2518" s="19">
        <v>1.0669999999999999</v>
      </c>
      <c r="S2518" s="19">
        <v>1.105</v>
      </c>
      <c r="T2518" s="19">
        <v>8.3359813127687251E-3</v>
      </c>
    </row>
    <row r="2519" spans="1:20" x14ac:dyDescent="0.4">
      <c r="A2519" s="19" t="s">
        <v>5374</v>
      </c>
      <c r="B2519" s="19">
        <v>130</v>
      </c>
      <c r="C2519" s="19" t="s">
        <v>549</v>
      </c>
      <c r="D2519" s="19" t="s">
        <v>5375</v>
      </c>
      <c r="E2519" s="19" t="s">
        <v>5376</v>
      </c>
      <c r="F2519" s="19">
        <v>0.99999799999999994</v>
      </c>
      <c r="G2519" s="19">
        <v>6.9366800000000004E-8</v>
      </c>
      <c r="H2519" s="19">
        <v>124.66</v>
      </c>
      <c r="I2519" s="19">
        <v>3</v>
      </c>
      <c r="J2519" s="19" t="s">
        <v>5377</v>
      </c>
      <c r="K2519" s="19">
        <v>-0.14562</v>
      </c>
      <c r="L2519" s="19">
        <v>2</v>
      </c>
      <c r="M2519" s="19">
        <v>0.6</v>
      </c>
      <c r="N2519" s="19">
        <v>0.71</v>
      </c>
      <c r="O2519" s="19">
        <v>0.88</v>
      </c>
      <c r="P2519" s="19">
        <v>1.2909999999999999</v>
      </c>
      <c r="Q2519" s="19">
        <v>1.2869999999999999</v>
      </c>
      <c r="R2519" s="19">
        <v>1.36</v>
      </c>
      <c r="S2519" s="19">
        <v>1.798</v>
      </c>
      <c r="T2519" s="19">
        <v>5.9504229729148064E-3</v>
      </c>
    </row>
    <row r="2520" spans="1:20" x14ac:dyDescent="0.4">
      <c r="A2520" s="19" t="s">
        <v>5378</v>
      </c>
      <c r="B2520" s="19">
        <v>1270</v>
      </c>
      <c r="C2520" s="19" t="s">
        <v>549</v>
      </c>
      <c r="D2520" s="19" t="s">
        <v>5379</v>
      </c>
      <c r="E2520" s="19" t="s">
        <v>5380</v>
      </c>
      <c r="F2520" s="19">
        <v>0.99989500000000009</v>
      </c>
      <c r="G2520" s="19">
        <v>2.2185999999999999E-4</v>
      </c>
      <c r="H2520" s="19">
        <v>87.082999999999998</v>
      </c>
      <c r="I2520" s="19">
        <v>4</v>
      </c>
      <c r="J2520" s="19" t="s">
        <v>5381</v>
      </c>
      <c r="K2520" s="19">
        <v>-0.19663</v>
      </c>
      <c r="L2520" s="19">
        <v>7</v>
      </c>
      <c r="M2520" s="19">
        <v>1.135</v>
      </c>
      <c r="N2520" s="19">
        <v>1.0840000000000001</v>
      </c>
      <c r="O2520" s="19">
        <v>1.157</v>
      </c>
      <c r="P2520" s="19">
        <v>0.88400000000000001</v>
      </c>
      <c r="Q2520" s="19">
        <v>0.89200000000000002</v>
      </c>
      <c r="R2520" s="19">
        <v>0.83099999999999996</v>
      </c>
      <c r="S2520" s="19">
        <v>0.77200000000000002</v>
      </c>
      <c r="T2520" s="19">
        <v>9.3192245130978605E-4</v>
      </c>
    </row>
    <row r="2521" spans="1:20" x14ac:dyDescent="0.4">
      <c r="A2521" s="19" t="s">
        <v>5378</v>
      </c>
      <c r="B2521" s="19">
        <v>1454</v>
      </c>
      <c r="C2521" s="19" t="s">
        <v>549</v>
      </c>
      <c r="D2521" s="19" t="s">
        <v>5379</v>
      </c>
      <c r="E2521" s="19" t="s">
        <v>5380</v>
      </c>
      <c r="F2521" s="19">
        <v>0.99818899999999999</v>
      </c>
      <c r="G2521" s="19">
        <v>8.9251699999999986E-58</v>
      </c>
      <c r="H2521" s="19">
        <v>227.49</v>
      </c>
      <c r="I2521" s="19">
        <v>3</v>
      </c>
      <c r="J2521" s="19" t="s">
        <v>5382</v>
      </c>
      <c r="K2521" s="19">
        <v>0.22042999999999999</v>
      </c>
      <c r="L2521" s="19">
        <v>1</v>
      </c>
      <c r="M2521" s="19">
        <v>1.012</v>
      </c>
      <c r="N2521" s="19">
        <v>0.97699999999999998</v>
      </c>
      <c r="O2521" s="19">
        <v>1.0620000000000001</v>
      </c>
      <c r="P2521" s="19">
        <v>0.88900000000000001</v>
      </c>
      <c r="Q2521" s="19">
        <v>1.093</v>
      </c>
      <c r="R2521" s="19">
        <v>0.996</v>
      </c>
      <c r="S2521" s="19">
        <v>0.97599999999999998</v>
      </c>
      <c r="T2521" s="19">
        <v>0.69483015446527685</v>
      </c>
    </row>
    <row r="2522" spans="1:20" x14ac:dyDescent="0.4">
      <c r="A2522" s="19" t="s">
        <v>5383</v>
      </c>
      <c r="B2522" s="19">
        <v>309</v>
      </c>
      <c r="C2522" s="19" t="s">
        <v>549</v>
      </c>
      <c r="D2522" s="19" t="s">
        <v>5384</v>
      </c>
      <c r="E2522" s="19" t="s">
        <v>5385</v>
      </c>
      <c r="F2522" s="19">
        <v>0.98574200000000001</v>
      </c>
      <c r="G2522" s="19">
        <v>1.4415700000000001E-3</v>
      </c>
      <c r="H2522" s="19">
        <v>67.997</v>
      </c>
      <c r="I2522" s="19">
        <v>3</v>
      </c>
      <c r="J2522" s="19" t="s">
        <v>5386</v>
      </c>
      <c r="K2522" s="19">
        <v>0.47349999999999998</v>
      </c>
      <c r="L2522" s="19">
        <v>1</v>
      </c>
      <c r="M2522" s="19">
        <v>0.92400000000000004</v>
      </c>
      <c r="N2522" s="19">
        <v>1.0089999999999999</v>
      </c>
      <c r="O2522" s="19">
        <v>1.091</v>
      </c>
      <c r="P2522" s="19">
        <v>0.97699999999999998</v>
      </c>
      <c r="Q2522" s="19">
        <v>0.98699999999999999</v>
      </c>
      <c r="R2522" s="19">
        <v>1.032</v>
      </c>
      <c r="S2522" s="19">
        <v>0.99099999999999999</v>
      </c>
      <c r="T2522" s="19">
        <v>0.89295225249281873</v>
      </c>
    </row>
    <row r="2523" spans="1:20" x14ac:dyDescent="0.4">
      <c r="A2523" s="19" t="s">
        <v>5387</v>
      </c>
      <c r="B2523" s="19">
        <v>148</v>
      </c>
      <c r="C2523" s="19" t="s">
        <v>549</v>
      </c>
      <c r="D2523" s="19" t="s">
        <v>5388</v>
      </c>
      <c r="E2523" s="19" t="s">
        <v>5389</v>
      </c>
      <c r="F2523" s="19">
        <v>0.99992199999999998</v>
      </c>
      <c r="G2523" s="19">
        <v>6.2559600000000003E-12</v>
      </c>
      <c r="H2523" s="19">
        <v>145.25</v>
      </c>
      <c r="I2523" s="19">
        <v>3</v>
      </c>
      <c r="J2523" s="19" t="s">
        <v>5390</v>
      </c>
      <c r="K2523" s="19">
        <v>0.75692000000000004</v>
      </c>
      <c r="L2523" s="19">
        <v>2</v>
      </c>
      <c r="M2523" s="19">
        <v>1.2609999999999999</v>
      </c>
      <c r="N2523" s="19">
        <v>1.234</v>
      </c>
      <c r="O2523" s="19">
        <v>1.1200000000000001</v>
      </c>
      <c r="P2523" s="19">
        <v>0.77200000000000002</v>
      </c>
      <c r="Q2523" s="19">
        <v>0.92900000000000005</v>
      </c>
      <c r="R2523" s="19">
        <v>0.64700000000000002</v>
      </c>
      <c r="S2523" s="19">
        <v>0.65</v>
      </c>
      <c r="T2523" s="19">
        <v>1.6298474111050738E-2</v>
      </c>
    </row>
    <row r="2524" spans="1:20" x14ac:dyDescent="0.4">
      <c r="A2524" s="19" t="s">
        <v>5387</v>
      </c>
      <c r="B2524" s="19">
        <v>515</v>
      </c>
      <c r="C2524" s="19" t="s">
        <v>549</v>
      </c>
      <c r="D2524" s="19" t="s">
        <v>5388</v>
      </c>
      <c r="E2524" s="19" t="s">
        <v>5389</v>
      </c>
      <c r="F2524" s="19">
        <v>0.99640200000000001</v>
      </c>
      <c r="G2524" s="19">
        <v>1.46989E-18</v>
      </c>
      <c r="H2524" s="19">
        <v>166.77</v>
      </c>
      <c r="I2524" s="19">
        <v>3</v>
      </c>
      <c r="J2524" s="19" t="s">
        <v>5391</v>
      </c>
      <c r="K2524" s="19">
        <v>0.14232</v>
      </c>
      <c r="L2524" s="19">
        <v>5</v>
      </c>
      <c r="M2524" s="19">
        <v>1.19</v>
      </c>
      <c r="N2524" s="19">
        <v>1.0129999999999999</v>
      </c>
      <c r="O2524" s="19">
        <v>0.93799999999999994</v>
      </c>
      <c r="P2524" s="19">
        <v>0.93500000000000005</v>
      </c>
      <c r="Q2524" s="19">
        <v>0.97299999999999998</v>
      </c>
      <c r="R2524" s="19">
        <v>0.97799999999999998</v>
      </c>
      <c r="S2524" s="19">
        <v>0.91900000000000004</v>
      </c>
      <c r="T2524" s="19">
        <v>0.32659665677445288</v>
      </c>
    </row>
    <row r="2525" spans="1:20" x14ac:dyDescent="0.4">
      <c r="A2525" s="19" t="s">
        <v>5392</v>
      </c>
      <c r="B2525" s="19">
        <v>330</v>
      </c>
      <c r="C2525" s="19" t="s">
        <v>549</v>
      </c>
      <c r="D2525" s="19" t="s">
        <v>5393</v>
      </c>
      <c r="E2525" s="19" t="s">
        <v>5394</v>
      </c>
      <c r="F2525" s="19">
        <v>0.99958600000000009</v>
      </c>
      <c r="G2525" s="19">
        <v>5.7478599999999998E-4</v>
      </c>
      <c r="H2525" s="19">
        <v>74.725999999999999</v>
      </c>
      <c r="I2525" s="19">
        <v>3</v>
      </c>
      <c r="J2525" s="19" t="s">
        <v>5395</v>
      </c>
      <c r="K2525" s="19">
        <v>-0.25566</v>
      </c>
      <c r="L2525" s="19">
        <v>2</v>
      </c>
      <c r="M2525" s="19">
        <v>1.0289999999999999</v>
      </c>
      <c r="N2525" s="19">
        <v>1.0629999999999999</v>
      </c>
      <c r="O2525" s="19">
        <v>1.0660000000000001</v>
      </c>
      <c r="P2525" s="19">
        <v>0.92400000000000004</v>
      </c>
      <c r="Q2525" s="19">
        <v>0.92100000000000004</v>
      </c>
      <c r="R2525" s="19">
        <v>1.0049999999999999</v>
      </c>
      <c r="S2525" s="19">
        <v>0.90200000000000002</v>
      </c>
      <c r="T2525" s="19">
        <v>2.8263275100784462E-2</v>
      </c>
    </row>
    <row r="2526" spans="1:20" x14ac:dyDescent="0.4">
      <c r="A2526" s="19" t="s">
        <v>5396</v>
      </c>
      <c r="B2526" s="19">
        <v>727</v>
      </c>
      <c r="C2526" s="19" t="s">
        <v>549</v>
      </c>
      <c r="D2526" s="19" t="s">
        <v>5397</v>
      </c>
      <c r="E2526" s="19" t="s">
        <v>5398</v>
      </c>
      <c r="F2526" s="19">
        <v>1</v>
      </c>
      <c r="G2526" s="19">
        <v>3.8310099999999988E-87</v>
      </c>
      <c r="H2526" s="19">
        <v>259.83999999999997</v>
      </c>
      <c r="I2526" s="19">
        <v>2</v>
      </c>
      <c r="J2526" s="19" t="s">
        <v>5399</v>
      </c>
      <c r="K2526" s="19">
        <v>8.4106999999999997E-4</v>
      </c>
      <c r="L2526" s="19">
        <v>6</v>
      </c>
      <c r="M2526" s="19">
        <v>0.95399999999999996</v>
      </c>
      <c r="N2526" s="19">
        <v>0.83599999999999997</v>
      </c>
      <c r="O2526" s="19">
        <v>0.80400000000000005</v>
      </c>
      <c r="P2526" s="19">
        <v>1.2649999999999999</v>
      </c>
      <c r="Q2526" s="19">
        <v>1.099</v>
      </c>
      <c r="R2526" s="19">
        <v>1.1359999999999999</v>
      </c>
      <c r="S2526" s="19">
        <v>1.349</v>
      </c>
      <c r="T2526" s="19">
        <v>1.092294720511402E-2</v>
      </c>
    </row>
    <row r="2527" spans="1:20" x14ac:dyDescent="0.4">
      <c r="A2527" s="19" t="s">
        <v>5400</v>
      </c>
      <c r="B2527" s="19">
        <v>641</v>
      </c>
      <c r="C2527" s="19" t="s">
        <v>549</v>
      </c>
      <c r="D2527" s="19" t="s">
        <v>5401</v>
      </c>
      <c r="E2527" s="19" t="s">
        <v>5402</v>
      </c>
      <c r="F2527" s="19">
        <v>1</v>
      </c>
      <c r="G2527" s="19">
        <v>1.2492899999999999E-3</v>
      </c>
      <c r="H2527" s="19">
        <v>88.83</v>
      </c>
      <c r="I2527" s="19">
        <v>3</v>
      </c>
      <c r="J2527" s="19" t="s">
        <v>5403</v>
      </c>
      <c r="K2527" s="19">
        <v>-1.1234</v>
      </c>
      <c r="L2527" s="19">
        <v>1</v>
      </c>
      <c r="M2527" s="19">
        <v>0.90200000000000002</v>
      </c>
      <c r="N2527" s="19">
        <v>1.2829999999999999</v>
      </c>
      <c r="O2527" s="19">
        <v>1.071</v>
      </c>
      <c r="P2527" s="19">
        <v>0.96199999999999997</v>
      </c>
      <c r="Q2527" s="19">
        <v>0.89600000000000002</v>
      </c>
      <c r="R2527" s="19">
        <v>0.86799999999999999</v>
      </c>
      <c r="S2527" s="19">
        <v>0.83699999999999997</v>
      </c>
      <c r="T2527" s="19">
        <v>0.18818379961720161</v>
      </c>
    </row>
    <row r="2528" spans="1:20" x14ac:dyDescent="0.4">
      <c r="A2528" s="19" t="s">
        <v>5400</v>
      </c>
      <c r="B2528" s="19">
        <v>716</v>
      </c>
      <c r="C2528" s="19" t="s">
        <v>549</v>
      </c>
      <c r="D2528" s="19" t="s">
        <v>5401</v>
      </c>
      <c r="E2528" s="19" t="s">
        <v>5402</v>
      </c>
      <c r="F2528" s="19">
        <v>0.77735399999999999</v>
      </c>
      <c r="G2528" s="19">
        <v>6.77375E-5</v>
      </c>
      <c r="H2528" s="19">
        <v>94.018999999999991</v>
      </c>
      <c r="I2528" s="19">
        <v>3</v>
      </c>
      <c r="J2528" s="19" t="s">
        <v>5404</v>
      </c>
      <c r="K2528" s="19">
        <v>-0.39439000000000002</v>
      </c>
      <c r="L2528" s="19">
        <v>1</v>
      </c>
    </row>
    <row r="2529" spans="1:20" x14ac:dyDescent="0.4">
      <c r="A2529" s="19" t="s">
        <v>5400</v>
      </c>
      <c r="B2529" s="19">
        <v>718</v>
      </c>
      <c r="C2529" s="19" t="s">
        <v>549</v>
      </c>
      <c r="D2529" s="19" t="s">
        <v>5401</v>
      </c>
      <c r="E2529" s="19" t="s">
        <v>5402</v>
      </c>
      <c r="F2529" s="19">
        <v>0.98260300000000012</v>
      </c>
      <c r="G2529" s="19">
        <v>1.550529999999999E-201</v>
      </c>
      <c r="H2529" s="19">
        <v>368.06</v>
      </c>
      <c r="I2529" s="19">
        <v>2</v>
      </c>
      <c r="J2529" s="19" t="s">
        <v>5405</v>
      </c>
      <c r="K2529" s="19">
        <v>-5.3983999999999994E-3</v>
      </c>
      <c r="L2529" s="19">
        <v>3</v>
      </c>
      <c r="M2529" s="19">
        <v>1.0960000000000001</v>
      </c>
      <c r="N2529" s="19">
        <v>0.96099999999999997</v>
      </c>
      <c r="O2529" s="19">
        <v>0.94199999999999995</v>
      </c>
      <c r="P2529" s="19">
        <v>1.0960000000000001</v>
      </c>
      <c r="Q2529" s="19">
        <v>0.98599999999999999</v>
      </c>
      <c r="R2529" s="19">
        <v>0.95899999999999996</v>
      </c>
      <c r="S2529" s="19">
        <v>1.014</v>
      </c>
      <c r="T2529" s="19">
        <v>0.82775771956395139</v>
      </c>
    </row>
    <row r="2530" spans="1:20" x14ac:dyDescent="0.4">
      <c r="A2530" s="19" t="s">
        <v>5406</v>
      </c>
      <c r="B2530" s="19">
        <v>35</v>
      </c>
      <c r="C2530" s="19" t="s">
        <v>549</v>
      </c>
      <c r="D2530" s="19" t="s">
        <v>5407</v>
      </c>
      <c r="E2530" s="19" t="s">
        <v>5408</v>
      </c>
      <c r="F2530" s="19">
        <v>0.75998500000000002</v>
      </c>
      <c r="G2530" s="19">
        <v>1.49813E-4</v>
      </c>
      <c r="H2530" s="19">
        <v>81.003</v>
      </c>
      <c r="I2530" s="19">
        <v>4</v>
      </c>
      <c r="J2530" s="19" t="s">
        <v>5409</v>
      </c>
      <c r="K2530" s="19">
        <v>0.72987999999999997</v>
      </c>
      <c r="L2530" s="19">
        <v>1</v>
      </c>
      <c r="M2530" s="19">
        <v>1.421</v>
      </c>
      <c r="N2530" s="19">
        <v>0.91100000000000003</v>
      </c>
      <c r="O2530" s="19">
        <v>0.97599999999999998</v>
      </c>
      <c r="P2530" s="19">
        <v>0.94799999999999995</v>
      </c>
      <c r="Q2530" s="19">
        <v>0.87</v>
      </c>
      <c r="R2530" s="19">
        <v>0.89</v>
      </c>
      <c r="S2530" s="19">
        <v>0.81899999999999995</v>
      </c>
      <c r="T2530" s="19">
        <v>0.26712127405457819</v>
      </c>
    </row>
    <row r="2531" spans="1:20" x14ac:dyDescent="0.4">
      <c r="A2531" s="19" t="s">
        <v>5406</v>
      </c>
      <c r="B2531" s="19">
        <v>147</v>
      </c>
      <c r="C2531" s="19" t="s">
        <v>549</v>
      </c>
      <c r="D2531" s="19" t="s">
        <v>5407</v>
      </c>
      <c r="E2531" s="19" t="s">
        <v>5408</v>
      </c>
      <c r="F2531" s="19">
        <v>0.99723400000000006</v>
      </c>
      <c r="G2531" s="19">
        <v>1.89219E-134</v>
      </c>
      <c r="H2531" s="19">
        <v>325.86</v>
      </c>
      <c r="I2531" s="19">
        <v>2</v>
      </c>
      <c r="J2531" s="19" t="s">
        <v>5410</v>
      </c>
      <c r="K2531" s="19">
        <v>0.18501999999999999</v>
      </c>
      <c r="L2531" s="19">
        <v>5</v>
      </c>
      <c r="M2531" s="19">
        <v>1.43</v>
      </c>
      <c r="N2531" s="19">
        <v>1.482</v>
      </c>
      <c r="O2531" s="19">
        <v>1.389</v>
      </c>
      <c r="P2531" s="19">
        <v>0.499</v>
      </c>
      <c r="Q2531" s="19">
        <v>0.59399999999999997</v>
      </c>
      <c r="R2531" s="19">
        <v>0.46400000000000002</v>
      </c>
      <c r="S2531" s="19">
        <v>0.36199999999999999</v>
      </c>
      <c r="T2531" s="19">
        <v>1.7419950821490201E-4</v>
      </c>
    </row>
    <row r="2532" spans="1:20" x14ac:dyDescent="0.4">
      <c r="A2532" s="19" t="s">
        <v>5411</v>
      </c>
      <c r="B2532" s="19">
        <v>241</v>
      </c>
      <c r="C2532" s="19" t="s">
        <v>549</v>
      </c>
      <c r="D2532" s="19" t="s">
        <v>5412</v>
      </c>
      <c r="E2532" s="19" t="s">
        <v>5413</v>
      </c>
      <c r="F2532" s="19">
        <v>0.93107800000000007</v>
      </c>
      <c r="G2532" s="19">
        <v>1.5450999999999999E-13</v>
      </c>
      <c r="H2532" s="19">
        <v>166.65</v>
      </c>
      <c r="I2532" s="19">
        <v>2</v>
      </c>
      <c r="J2532" s="19" t="s">
        <v>5414</v>
      </c>
      <c r="K2532" s="19">
        <v>-0.80311999999999995</v>
      </c>
      <c r="L2532" s="19">
        <v>4</v>
      </c>
      <c r="M2532" s="19">
        <v>0.89800000000000002</v>
      </c>
      <c r="N2532" s="19">
        <v>0.88900000000000001</v>
      </c>
      <c r="O2532" s="19">
        <v>0.88200000000000001</v>
      </c>
      <c r="P2532" s="19">
        <v>1.1679999999999999</v>
      </c>
      <c r="Q2532" s="19">
        <v>1.177</v>
      </c>
      <c r="R2532" s="19">
        <v>1.0669999999999999</v>
      </c>
      <c r="S2532" s="19">
        <v>1.278</v>
      </c>
      <c r="T2532" s="19">
        <v>1.560005625425498E-3</v>
      </c>
    </row>
    <row r="2533" spans="1:20" x14ac:dyDescent="0.4">
      <c r="A2533" s="19" t="s">
        <v>5415</v>
      </c>
      <c r="B2533" s="19">
        <v>756</v>
      </c>
      <c r="C2533" s="19" t="s">
        <v>549</v>
      </c>
      <c r="D2533" s="19" t="s">
        <v>5416</v>
      </c>
      <c r="E2533" s="19" t="s">
        <v>5417</v>
      </c>
      <c r="F2533" s="19">
        <v>1</v>
      </c>
      <c r="G2533" s="19">
        <v>1.6485399999999999E-34</v>
      </c>
      <c r="H2533" s="19">
        <v>201.15</v>
      </c>
      <c r="I2533" s="19">
        <v>4</v>
      </c>
      <c r="J2533" s="19" t="s">
        <v>5418</v>
      </c>
      <c r="K2533" s="19">
        <v>-1.0241E-2</v>
      </c>
      <c r="L2533" s="19">
        <v>1</v>
      </c>
      <c r="M2533" s="19">
        <v>1.121</v>
      </c>
      <c r="N2533" s="19">
        <v>0.88900000000000001</v>
      </c>
      <c r="O2533" s="19">
        <v>0.98699999999999999</v>
      </c>
      <c r="P2533" s="19">
        <v>0.97799999999999998</v>
      </c>
      <c r="Q2533" s="19">
        <v>0.997</v>
      </c>
      <c r="R2533" s="19">
        <v>1.071</v>
      </c>
      <c r="S2533" s="19">
        <v>1.016</v>
      </c>
      <c r="T2533" s="19">
        <v>0.79681186865944464</v>
      </c>
    </row>
    <row r="2534" spans="1:20" x14ac:dyDescent="0.4">
      <c r="A2534" s="19" t="s">
        <v>5419</v>
      </c>
      <c r="B2534" s="19">
        <v>577</v>
      </c>
      <c r="C2534" s="19" t="s">
        <v>549</v>
      </c>
      <c r="D2534" s="19" t="s">
        <v>5420</v>
      </c>
      <c r="E2534" s="19" t="s">
        <v>5421</v>
      </c>
      <c r="F2534" s="19">
        <v>1</v>
      </c>
      <c r="G2534" s="19">
        <v>1.2279099999999999E-2</v>
      </c>
      <c r="H2534" s="19">
        <v>59.796000000000006</v>
      </c>
      <c r="I2534" s="19">
        <v>2</v>
      </c>
      <c r="J2534" s="19" t="s">
        <v>5422</v>
      </c>
      <c r="K2534" s="19">
        <v>0.55989999999999995</v>
      </c>
      <c r="L2534" s="19">
        <v>1</v>
      </c>
    </row>
    <row r="2535" spans="1:20" x14ac:dyDescent="0.4">
      <c r="A2535" s="19" t="s">
        <v>5423</v>
      </c>
      <c r="B2535" s="19">
        <v>248</v>
      </c>
      <c r="C2535" s="19" t="s">
        <v>549</v>
      </c>
      <c r="D2535" s="19" t="s">
        <v>5424</v>
      </c>
      <c r="E2535" s="19" t="s">
        <v>5425</v>
      </c>
      <c r="F2535" s="19">
        <v>1</v>
      </c>
      <c r="G2535" s="19">
        <v>8.8076499999999996E-5</v>
      </c>
      <c r="H2535" s="19">
        <v>92.01</v>
      </c>
      <c r="I2535" s="19">
        <v>3</v>
      </c>
      <c r="J2535" s="19" t="s">
        <v>5426</v>
      </c>
      <c r="K2535" s="19">
        <v>3.3756000000000001E-2</v>
      </c>
      <c r="L2535" s="19">
        <v>2</v>
      </c>
      <c r="M2535" s="19">
        <v>1.0980000000000001</v>
      </c>
      <c r="N2535" s="19">
        <v>1.119</v>
      </c>
      <c r="O2535" s="19">
        <v>0.94799999999999995</v>
      </c>
      <c r="P2535" s="19">
        <v>0.98199999999999998</v>
      </c>
      <c r="Q2535" s="19">
        <v>0.88100000000000001</v>
      </c>
      <c r="R2535" s="19">
        <v>0.98499999999999999</v>
      </c>
      <c r="S2535" s="19">
        <v>0.9</v>
      </c>
      <c r="T2535" s="19">
        <v>0.17882076174952391</v>
      </c>
    </row>
    <row r="2536" spans="1:20" x14ac:dyDescent="0.4">
      <c r="A2536" s="19" t="s">
        <v>5427</v>
      </c>
      <c r="B2536" s="19">
        <v>159</v>
      </c>
      <c r="C2536" s="19" t="s">
        <v>549</v>
      </c>
      <c r="D2536" s="19" t="s">
        <v>5428</v>
      </c>
      <c r="E2536" s="19" t="s">
        <v>5429</v>
      </c>
      <c r="F2536" s="19">
        <v>0.99828099999999997</v>
      </c>
      <c r="G2536" s="19">
        <v>7.2313699999999993E-72</v>
      </c>
      <c r="H2536" s="19">
        <v>250.39</v>
      </c>
      <c r="I2536" s="19">
        <v>3</v>
      </c>
      <c r="J2536" s="19" t="s">
        <v>5430</v>
      </c>
      <c r="K2536" s="19">
        <v>-1.3888</v>
      </c>
      <c r="L2536" s="19">
        <v>8</v>
      </c>
      <c r="M2536" s="19">
        <v>1.002</v>
      </c>
      <c r="N2536" s="19">
        <v>1.01</v>
      </c>
      <c r="O2536" s="19">
        <v>0.96799999999999997</v>
      </c>
      <c r="P2536" s="19">
        <v>1.0309999999999999</v>
      </c>
      <c r="Q2536" s="19">
        <v>1.0629999999999999</v>
      </c>
      <c r="R2536" s="19">
        <v>0.96299999999999997</v>
      </c>
      <c r="S2536" s="19">
        <v>1.026</v>
      </c>
      <c r="T2536" s="19">
        <v>0.48081875982504552</v>
      </c>
    </row>
    <row r="2537" spans="1:20" x14ac:dyDescent="0.4">
      <c r="A2537" s="19" t="s">
        <v>5427</v>
      </c>
      <c r="B2537" s="19">
        <v>245</v>
      </c>
      <c r="C2537" s="19" t="s">
        <v>549</v>
      </c>
      <c r="D2537" s="19" t="s">
        <v>5428</v>
      </c>
      <c r="E2537" s="19" t="s">
        <v>5429</v>
      </c>
      <c r="F2537" s="19">
        <v>0.99972499999999997</v>
      </c>
      <c r="G2537" s="19">
        <v>1.1935E-4</v>
      </c>
      <c r="H2537" s="19">
        <v>84.025000000000006</v>
      </c>
      <c r="I2537" s="19">
        <v>3</v>
      </c>
      <c r="J2537" s="19" t="s">
        <v>5431</v>
      </c>
      <c r="K2537" s="19">
        <v>-0.71083000000000007</v>
      </c>
      <c r="L2537" s="19">
        <v>1</v>
      </c>
    </row>
    <row r="2538" spans="1:20" x14ac:dyDescent="0.4">
      <c r="A2538" s="19" t="s">
        <v>5432</v>
      </c>
      <c r="B2538" s="19">
        <v>333</v>
      </c>
      <c r="C2538" s="19" t="s">
        <v>549</v>
      </c>
      <c r="D2538" s="19" t="s">
        <v>5433</v>
      </c>
      <c r="E2538" s="19" t="s">
        <v>5434</v>
      </c>
      <c r="F2538" s="19">
        <v>0.99519799999999992</v>
      </c>
      <c r="G2538" s="19">
        <v>2.0662999999999999E-4</v>
      </c>
      <c r="H2538" s="19">
        <v>101.45</v>
      </c>
      <c r="I2538" s="19">
        <v>2</v>
      </c>
      <c r="J2538" s="19" t="s">
        <v>5435</v>
      </c>
      <c r="K2538" s="19">
        <v>-0.27890999999999999</v>
      </c>
      <c r="L2538" s="19">
        <v>1</v>
      </c>
      <c r="M2538" s="19">
        <v>0.89800000000000002</v>
      </c>
      <c r="N2538" s="19">
        <v>0.96</v>
      </c>
      <c r="O2538" s="19">
        <v>0.97399999999999998</v>
      </c>
      <c r="P2538" s="19">
        <v>1.022</v>
      </c>
      <c r="Q2538" s="19">
        <v>1.165</v>
      </c>
      <c r="R2538" s="19">
        <v>1.0369999999999999</v>
      </c>
      <c r="S2538" s="19">
        <v>1.1379999999999999</v>
      </c>
      <c r="T2538" s="19">
        <v>5.6679769235492158E-2</v>
      </c>
    </row>
    <row r="2539" spans="1:20" x14ac:dyDescent="0.4">
      <c r="A2539" s="19" t="s">
        <v>5436</v>
      </c>
      <c r="B2539" s="19">
        <v>20</v>
      </c>
      <c r="C2539" s="19" t="s">
        <v>549</v>
      </c>
      <c r="D2539" s="19" t="s">
        <v>5437</v>
      </c>
      <c r="E2539" s="19" t="s">
        <v>5438</v>
      </c>
      <c r="F2539" s="19">
        <v>1</v>
      </c>
      <c r="G2539" s="19">
        <v>2.8920000000000002E-12</v>
      </c>
      <c r="H2539" s="19">
        <v>151.80000000000001</v>
      </c>
      <c r="I2539" s="19">
        <v>4</v>
      </c>
      <c r="J2539" s="19" t="s">
        <v>5439</v>
      </c>
      <c r="K2539" s="19">
        <v>6.0088000000000003E-2</v>
      </c>
      <c r="L2539" s="19">
        <v>12</v>
      </c>
      <c r="M2539" s="19">
        <v>1.274</v>
      </c>
      <c r="N2539" s="19">
        <v>0.94599999999999995</v>
      </c>
      <c r="O2539" s="19">
        <v>0.82</v>
      </c>
      <c r="P2539" s="19">
        <v>1.028</v>
      </c>
      <c r="Q2539" s="19">
        <v>1.0720000000000001</v>
      </c>
      <c r="R2539" s="19">
        <v>0.91500000000000004</v>
      </c>
      <c r="S2539" s="19">
        <v>0.99199999999999999</v>
      </c>
      <c r="T2539" s="19">
        <v>0.96362435183084416</v>
      </c>
    </row>
    <row r="2540" spans="1:20" x14ac:dyDescent="0.4">
      <c r="A2540" s="19" t="s">
        <v>5440</v>
      </c>
      <c r="B2540" s="19">
        <v>213</v>
      </c>
      <c r="C2540" s="19" t="s">
        <v>549</v>
      </c>
      <c r="D2540" s="19" t="s">
        <v>5441</v>
      </c>
      <c r="E2540" s="19" t="s">
        <v>5442</v>
      </c>
      <c r="F2540" s="19">
        <v>1</v>
      </c>
      <c r="G2540" s="19">
        <v>1.9784799999999999E-3</v>
      </c>
      <c r="H2540" s="19">
        <v>91.75200000000001</v>
      </c>
      <c r="I2540" s="19">
        <v>3</v>
      </c>
      <c r="J2540" s="19" t="s">
        <v>5443</v>
      </c>
      <c r="K2540" s="19">
        <v>0.36531999999999998</v>
      </c>
      <c r="L2540" s="19">
        <v>1</v>
      </c>
      <c r="M2540" s="19">
        <v>0.82799999999999996</v>
      </c>
      <c r="N2540" s="19">
        <v>0.74199999999999999</v>
      </c>
      <c r="O2540" s="19">
        <v>0.67600000000000005</v>
      </c>
      <c r="P2540" s="19">
        <v>1.3260000000000001</v>
      </c>
      <c r="Q2540" s="19">
        <v>1.3220000000000001</v>
      </c>
      <c r="R2540" s="19">
        <v>1.2509999999999999</v>
      </c>
      <c r="S2540" s="19">
        <v>1.736</v>
      </c>
      <c r="T2540" s="19">
        <v>8.4197508600686484E-4</v>
      </c>
    </row>
    <row r="2541" spans="1:20" x14ac:dyDescent="0.4">
      <c r="A2541" s="19" t="s">
        <v>5440</v>
      </c>
      <c r="B2541" s="19">
        <v>184</v>
      </c>
      <c r="C2541" s="19" t="s">
        <v>549</v>
      </c>
      <c r="D2541" s="19" t="s">
        <v>5441</v>
      </c>
      <c r="E2541" s="19" t="s">
        <v>5442</v>
      </c>
      <c r="F2541" s="19">
        <v>0.837584</v>
      </c>
      <c r="G2541" s="19">
        <v>1.2955299999999999E-5</v>
      </c>
      <c r="H2541" s="19">
        <v>103.25</v>
      </c>
      <c r="I2541" s="19">
        <v>4</v>
      </c>
      <c r="J2541" s="19" t="s">
        <v>5444</v>
      </c>
      <c r="K2541" s="19">
        <v>0.26843</v>
      </c>
      <c r="L2541" s="19">
        <v>1</v>
      </c>
      <c r="M2541" s="19">
        <v>0.78200000000000003</v>
      </c>
      <c r="N2541" s="19">
        <v>0.89900000000000002</v>
      </c>
      <c r="O2541" s="19">
        <v>0.79500000000000004</v>
      </c>
      <c r="P2541" s="19">
        <v>0.86399999999999999</v>
      </c>
      <c r="Q2541" s="19">
        <v>1.734</v>
      </c>
      <c r="R2541" s="19">
        <v>1.056</v>
      </c>
      <c r="S2541" s="19">
        <v>1.476</v>
      </c>
      <c r="T2541" s="19">
        <v>0.1766089917522097</v>
      </c>
    </row>
    <row r="2542" spans="1:20" x14ac:dyDescent="0.4">
      <c r="A2542" s="19" t="s">
        <v>5445</v>
      </c>
      <c r="B2542" s="19">
        <v>213</v>
      </c>
      <c r="C2542" s="19" t="s">
        <v>549</v>
      </c>
      <c r="D2542" s="19" t="s">
        <v>5446</v>
      </c>
      <c r="E2542" s="19" t="s">
        <v>5447</v>
      </c>
      <c r="F2542" s="19">
        <v>0.99973600000000007</v>
      </c>
      <c r="G2542" s="19">
        <v>9.5102899999999994E-4</v>
      </c>
      <c r="H2542" s="19">
        <v>70.02</v>
      </c>
      <c r="I2542" s="19">
        <v>3</v>
      </c>
      <c r="J2542" s="19" t="s">
        <v>5448</v>
      </c>
      <c r="K2542" s="19">
        <v>-0.55476000000000003</v>
      </c>
      <c r="L2542" s="19">
        <v>1</v>
      </c>
    </row>
    <row r="2543" spans="1:20" x14ac:dyDescent="0.4">
      <c r="A2543" s="19" t="s">
        <v>5445</v>
      </c>
      <c r="B2543" s="19">
        <v>216</v>
      </c>
      <c r="C2543" s="19" t="s">
        <v>549</v>
      </c>
      <c r="D2543" s="19" t="s">
        <v>5446</v>
      </c>
      <c r="E2543" s="19" t="s">
        <v>5447</v>
      </c>
      <c r="F2543" s="19">
        <v>0.98389099999999996</v>
      </c>
      <c r="G2543" s="19">
        <v>5.3551300000000001E-18</v>
      </c>
      <c r="H2543" s="19">
        <v>157.97999999999999</v>
      </c>
      <c r="I2543" s="19">
        <v>3</v>
      </c>
      <c r="J2543" s="19" t="s">
        <v>5449</v>
      </c>
      <c r="K2543" s="19">
        <v>-1.1279999999999999</v>
      </c>
      <c r="L2543" s="19">
        <v>3</v>
      </c>
      <c r="M2543" s="19">
        <v>0.99399999999999999</v>
      </c>
      <c r="N2543" s="19">
        <v>1.0860000000000001</v>
      </c>
      <c r="O2543" s="19">
        <v>1.0169999999999999</v>
      </c>
      <c r="P2543" s="19">
        <v>0.93400000000000005</v>
      </c>
      <c r="Q2543" s="19">
        <v>1.0820000000000001</v>
      </c>
      <c r="R2543" s="19">
        <v>0.90800000000000003</v>
      </c>
      <c r="S2543" s="19">
        <v>0.94399999999999995</v>
      </c>
      <c r="T2543" s="19">
        <v>0.37894132845632822</v>
      </c>
    </row>
    <row r="2544" spans="1:20" x14ac:dyDescent="0.4">
      <c r="A2544" s="19" t="s">
        <v>5445</v>
      </c>
      <c r="B2544" s="19">
        <v>228</v>
      </c>
      <c r="C2544" s="19" t="s">
        <v>549</v>
      </c>
      <c r="D2544" s="19" t="s">
        <v>5446</v>
      </c>
      <c r="E2544" s="19" t="s">
        <v>5447</v>
      </c>
      <c r="F2544" s="19">
        <v>0.89325100000000002</v>
      </c>
      <c r="G2544" s="19">
        <v>3.6781600000000002E-20</v>
      </c>
      <c r="H2544" s="19">
        <v>157.66</v>
      </c>
      <c r="I2544" s="19">
        <v>3</v>
      </c>
      <c r="J2544" s="19" t="s">
        <v>5450</v>
      </c>
      <c r="K2544" s="19">
        <v>9.2177999999999996E-2</v>
      </c>
      <c r="L2544" s="19">
        <v>5</v>
      </c>
      <c r="M2544" s="19">
        <v>0.96699999999999997</v>
      </c>
      <c r="N2544" s="19">
        <v>1.0469999999999999</v>
      </c>
      <c r="O2544" s="19">
        <v>1.006</v>
      </c>
      <c r="P2544" s="19">
        <v>0.98199999999999998</v>
      </c>
      <c r="Q2544" s="19">
        <v>1.079</v>
      </c>
      <c r="R2544" s="19">
        <v>0.94899999999999995</v>
      </c>
      <c r="S2544" s="19">
        <v>0.997</v>
      </c>
      <c r="T2544" s="19">
        <v>0.928415122078313</v>
      </c>
    </row>
    <row r="2545" spans="1:20" x14ac:dyDescent="0.4">
      <c r="A2545" s="19" t="s">
        <v>5445</v>
      </c>
      <c r="B2545" s="19">
        <v>205</v>
      </c>
      <c r="C2545" s="19" t="s">
        <v>549</v>
      </c>
      <c r="D2545" s="19" t="s">
        <v>5446</v>
      </c>
      <c r="E2545" s="19" t="s">
        <v>5447</v>
      </c>
      <c r="F2545" s="19">
        <v>1</v>
      </c>
      <c r="G2545" s="19">
        <v>2.35595E-11</v>
      </c>
      <c r="H2545" s="19">
        <v>144.51</v>
      </c>
      <c r="I2545" s="19">
        <v>3</v>
      </c>
      <c r="J2545" s="19" t="s">
        <v>5451</v>
      </c>
      <c r="K2545" s="19">
        <v>2.6766000000000002E-2</v>
      </c>
      <c r="L2545" s="19">
        <v>3</v>
      </c>
      <c r="M2545" s="19">
        <v>0.89100000000000001</v>
      </c>
      <c r="N2545" s="19">
        <v>1.0569999999999999</v>
      </c>
      <c r="O2545" s="19">
        <v>1.0369999999999999</v>
      </c>
      <c r="P2545" s="19">
        <v>1.042</v>
      </c>
      <c r="Q2545" s="19">
        <v>1.0529999999999999</v>
      </c>
      <c r="R2545" s="19">
        <v>0.94799999999999995</v>
      </c>
      <c r="S2545" s="19">
        <v>1.0189999999999999</v>
      </c>
      <c r="T2545" s="19">
        <v>0.7574868409211204</v>
      </c>
    </row>
    <row r="2546" spans="1:20" x14ac:dyDescent="0.4">
      <c r="A2546" s="19" t="s">
        <v>5445</v>
      </c>
      <c r="B2546" s="19">
        <v>186</v>
      </c>
      <c r="C2546" s="19" t="s">
        <v>549</v>
      </c>
      <c r="D2546" s="19" t="s">
        <v>5446</v>
      </c>
      <c r="E2546" s="19" t="s">
        <v>5447</v>
      </c>
      <c r="F2546" s="19">
        <v>0.99986100000000011</v>
      </c>
      <c r="G2546" s="19">
        <v>6.5276699999999998E-12</v>
      </c>
      <c r="H2546" s="19">
        <v>152.33000000000001</v>
      </c>
      <c r="I2546" s="19">
        <v>2</v>
      </c>
      <c r="J2546" s="19" t="s">
        <v>5452</v>
      </c>
      <c r="K2546" s="19">
        <v>-0.89485999999999999</v>
      </c>
      <c r="L2546" s="19">
        <v>8</v>
      </c>
      <c r="M2546" s="19">
        <v>0.71199999999999997</v>
      </c>
      <c r="N2546" s="19">
        <v>1.1539999999999999</v>
      </c>
      <c r="O2546" s="19">
        <v>1.1120000000000001</v>
      </c>
      <c r="P2546" s="19">
        <v>1.0369999999999999</v>
      </c>
      <c r="Q2546" s="19">
        <v>1.079</v>
      </c>
      <c r="R2546" s="19">
        <v>0.92100000000000004</v>
      </c>
      <c r="S2546" s="19">
        <v>1.02</v>
      </c>
      <c r="T2546" s="19">
        <v>0.81691938016798871</v>
      </c>
    </row>
    <row r="2547" spans="1:20" x14ac:dyDescent="0.4">
      <c r="A2547" s="19" t="s">
        <v>5445</v>
      </c>
      <c r="B2547" s="19">
        <v>182</v>
      </c>
      <c r="C2547" s="19" t="s">
        <v>549</v>
      </c>
      <c r="D2547" s="19" t="s">
        <v>5446</v>
      </c>
      <c r="E2547" s="19" t="s">
        <v>5447</v>
      </c>
      <c r="F2547" s="19">
        <v>1</v>
      </c>
      <c r="G2547" s="19">
        <v>6.9213000000000003E-5</v>
      </c>
      <c r="H2547" s="19">
        <v>95.222999999999999</v>
      </c>
      <c r="I2547" s="19">
        <v>3</v>
      </c>
      <c r="J2547" s="19" t="s">
        <v>5453</v>
      </c>
      <c r="K2547" s="19">
        <v>-1.3585</v>
      </c>
      <c r="L2547" s="19">
        <v>3</v>
      </c>
      <c r="M2547" s="19">
        <v>1.036</v>
      </c>
      <c r="N2547" s="19">
        <v>1.081</v>
      </c>
      <c r="O2547" s="19">
        <v>1.054</v>
      </c>
      <c r="P2547" s="19">
        <v>1</v>
      </c>
      <c r="Q2547" s="19">
        <v>0.995</v>
      </c>
      <c r="R2547" s="19">
        <v>0.84299999999999997</v>
      </c>
      <c r="S2547" s="19">
        <v>0.89500000000000002</v>
      </c>
      <c r="T2547" s="19">
        <v>0.11851557200854961</v>
      </c>
    </row>
    <row r="2548" spans="1:20" x14ac:dyDescent="0.4">
      <c r="A2548" s="19" t="s">
        <v>5454</v>
      </c>
      <c r="B2548" s="19">
        <v>301</v>
      </c>
      <c r="C2548" s="19" t="s">
        <v>549</v>
      </c>
      <c r="D2548" s="19" t="s">
        <v>5455</v>
      </c>
      <c r="E2548" s="19" t="s">
        <v>5456</v>
      </c>
      <c r="F2548" s="19">
        <v>0.99582399999999993</v>
      </c>
      <c r="G2548" s="19">
        <v>3.2754800000000002E-11</v>
      </c>
      <c r="H2548" s="19">
        <v>145.94</v>
      </c>
      <c r="I2548" s="19">
        <v>3</v>
      </c>
      <c r="J2548" s="19" t="s">
        <v>5457</v>
      </c>
      <c r="K2548" s="19">
        <v>0.38923999999999997</v>
      </c>
      <c r="L2548" s="19">
        <v>4</v>
      </c>
      <c r="M2548" s="19">
        <v>1.052</v>
      </c>
      <c r="N2548" s="19">
        <v>0.92900000000000005</v>
      </c>
      <c r="O2548" s="19">
        <v>0.91900000000000004</v>
      </c>
      <c r="P2548" s="19">
        <v>1.0620000000000001</v>
      </c>
      <c r="Q2548" s="19">
        <v>1.0529999999999999</v>
      </c>
      <c r="R2548" s="19">
        <v>1.04</v>
      </c>
      <c r="S2548" s="19">
        <v>1.0880000000000001</v>
      </c>
      <c r="T2548" s="19">
        <v>0.1205265071455973</v>
      </c>
    </row>
    <row r="2549" spans="1:20" x14ac:dyDescent="0.4">
      <c r="A2549" s="19" t="s">
        <v>5454</v>
      </c>
      <c r="B2549" s="19">
        <v>317</v>
      </c>
      <c r="C2549" s="19" t="s">
        <v>549</v>
      </c>
      <c r="D2549" s="19" t="s">
        <v>5455</v>
      </c>
      <c r="E2549" s="19" t="s">
        <v>5456</v>
      </c>
      <c r="F2549" s="19">
        <v>1</v>
      </c>
      <c r="G2549" s="19">
        <v>5.1994300000000002E-18</v>
      </c>
      <c r="H2549" s="19">
        <v>156.83000000000001</v>
      </c>
      <c r="I2549" s="19">
        <v>3</v>
      </c>
      <c r="J2549" s="19" t="s">
        <v>5458</v>
      </c>
      <c r="K2549" s="19">
        <v>-1.1504000000000001</v>
      </c>
      <c r="L2549" s="19">
        <v>2</v>
      </c>
      <c r="M2549" s="19">
        <v>1.1060000000000001</v>
      </c>
      <c r="N2549" s="19">
        <v>1.0029999999999999</v>
      </c>
      <c r="O2549" s="19">
        <v>1.0640000000000001</v>
      </c>
      <c r="P2549" s="19">
        <v>0.93</v>
      </c>
      <c r="Q2549" s="19">
        <v>0.85599999999999998</v>
      </c>
      <c r="R2549" s="19">
        <v>1.0469999999999999</v>
      </c>
      <c r="S2549" s="19">
        <v>0.89300000000000002</v>
      </c>
      <c r="T2549" s="19">
        <v>0.14891269235632151</v>
      </c>
    </row>
    <row r="2550" spans="1:20" x14ac:dyDescent="0.4">
      <c r="A2550" s="19" t="s">
        <v>5454</v>
      </c>
      <c r="B2550" s="19">
        <v>1359</v>
      </c>
      <c r="C2550" s="19" t="s">
        <v>549</v>
      </c>
      <c r="D2550" s="19" t="s">
        <v>5455</v>
      </c>
      <c r="E2550" s="19" t="s">
        <v>5456</v>
      </c>
      <c r="F2550" s="19">
        <v>0.95924100000000001</v>
      </c>
      <c r="G2550" s="19">
        <v>2.1653100000000001E-8</v>
      </c>
      <c r="H2550" s="19">
        <v>131.09</v>
      </c>
      <c r="I2550" s="19">
        <v>3</v>
      </c>
      <c r="J2550" s="19" t="s">
        <v>5459</v>
      </c>
      <c r="K2550" s="19">
        <v>-2.8889000000000001E-2</v>
      </c>
      <c r="L2550" s="19">
        <v>2</v>
      </c>
      <c r="M2550" s="19">
        <v>1.2090000000000001</v>
      </c>
      <c r="N2550" s="19">
        <v>1.044</v>
      </c>
      <c r="O2550" s="19">
        <v>1.0429999999999999</v>
      </c>
      <c r="P2550" s="19">
        <v>0.91300000000000003</v>
      </c>
      <c r="Q2550" s="19">
        <v>0.86899999999999999</v>
      </c>
      <c r="R2550" s="19">
        <v>0.92300000000000004</v>
      </c>
      <c r="S2550" s="19">
        <v>0.82099999999999995</v>
      </c>
      <c r="T2550" s="19">
        <v>2.0355302212202091E-2</v>
      </c>
    </row>
    <row r="2551" spans="1:20" x14ac:dyDescent="0.4">
      <c r="A2551" s="19" t="s">
        <v>5460</v>
      </c>
      <c r="B2551" s="19">
        <v>121</v>
      </c>
      <c r="C2551" s="19" t="s">
        <v>549</v>
      </c>
      <c r="D2551" s="19" t="s">
        <v>5461</v>
      </c>
      <c r="E2551" s="19" t="s">
        <v>5462</v>
      </c>
      <c r="F2551" s="19">
        <v>0.99999899999999997</v>
      </c>
      <c r="G2551" s="19">
        <v>7.4543799999999981E-159</v>
      </c>
      <c r="H2551" s="19">
        <v>334.71</v>
      </c>
      <c r="I2551" s="19">
        <v>3</v>
      </c>
      <c r="J2551" s="19" t="s">
        <v>5463</v>
      </c>
      <c r="K2551" s="19">
        <v>0.15761</v>
      </c>
      <c r="L2551" s="19">
        <v>11</v>
      </c>
      <c r="M2551" s="19">
        <v>1.079</v>
      </c>
      <c r="N2551" s="19">
        <v>1</v>
      </c>
      <c r="O2551" s="19">
        <v>1.0049999999999999</v>
      </c>
      <c r="P2551" s="19">
        <v>0.98599999999999999</v>
      </c>
      <c r="Q2551" s="19">
        <v>1.1890000000000001</v>
      </c>
      <c r="R2551" s="19">
        <v>0.77600000000000002</v>
      </c>
      <c r="S2551" s="19">
        <v>0.95699999999999996</v>
      </c>
      <c r="T2551" s="19">
        <v>0.66616969636585655</v>
      </c>
    </row>
    <row r="2552" spans="1:20" x14ac:dyDescent="0.4">
      <c r="A2552" s="19" t="s">
        <v>5460</v>
      </c>
      <c r="B2552" s="19">
        <v>122</v>
      </c>
      <c r="C2552" s="19" t="s">
        <v>549</v>
      </c>
      <c r="D2552" s="19" t="s">
        <v>5461</v>
      </c>
      <c r="E2552" s="19" t="s">
        <v>5462</v>
      </c>
      <c r="F2552" s="19">
        <v>0.99999899999999997</v>
      </c>
      <c r="G2552" s="19">
        <v>5.830089999999999E-72</v>
      </c>
      <c r="H2552" s="19">
        <v>258.39999999999998</v>
      </c>
      <c r="I2552" s="19">
        <v>3</v>
      </c>
      <c r="J2552" s="19" t="s">
        <v>5463</v>
      </c>
      <c r="K2552" s="19">
        <v>0.15761</v>
      </c>
      <c r="L2552" s="19">
        <v>11</v>
      </c>
      <c r="M2552" s="19">
        <v>1.097</v>
      </c>
      <c r="N2552" s="19">
        <v>1.048</v>
      </c>
      <c r="O2552" s="19">
        <v>1.02</v>
      </c>
      <c r="P2552" s="19">
        <v>1.036</v>
      </c>
      <c r="Q2552" s="19">
        <v>1.0329999999999999</v>
      </c>
      <c r="R2552" s="19">
        <v>0.78500000000000003</v>
      </c>
      <c r="S2552" s="19">
        <v>0.90200000000000002</v>
      </c>
      <c r="T2552" s="19">
        <v>0.30431460578710379</v>
      </c>
    </row>
    <row r="2553" spans="1:20" x14ac:dyDescent="0.4">
      <c r="A2553" s="19" t="s">
        <v>5464</v>
      </c>
      <c r="B2553" s="19">
        <v>1047</v>
      </c>
      <c r="C2553" s="19" t="s">
        <v>549</v>
      </c>
      <c r="D2553" s="19" t="s">
        <v>5465</v>
      </c>
      <c r="E2553" s="19" t="s">
        <v>5466</v>
      </c>
      <c r="F2553" s="19">
        <v>0.983267</v>
      </c>
      <c r="G2553" s="19">
        <v>1.09946E-11</v>
      </c>
      <c r="H2553" s="19">
        <v>137.61000000000001</v>
      </c>
      <c r="I2553" s="19">
        <v>4</v>
      </c>
      <c r="J2553" s="19" t="s">
        <v>5467</v>
      </c>
      <c r="K2553" s="19">
        <v>0.27654000000000001</v>
      </c>
      <c r="L2553" s="19">
        <v>8</v>
      </c>
      <c r="M2553" s="19">
        <v>1.034</v>
      </c>
      <c r="N2553" s="19">
        <v>0.93500000000000005</v>
      </c>
      <c r="O2553" s="19">
        <v>0.88</v>
      </c>
      <c r="P2553" s="19">
        <v>1.089</v>
      </c>
      <c r="Q2553" s="19">
        <v>1.0169999999999999</v>
      </c>
      <c r="R2553" s="19">
        <v>1.103</v>
      </c>
      <c r="S2553" s="19">
        <v>1.1259999999999999</v>
      </c>
      <c r="T2553" s="19">
        <v>8.6678057813416781E-2</v>
      </c>
    </row>
    <row r="2554" spans="1:20" x14ac:dyDescent="0.4">
      <c r="A2554" s="19" t="s">
        <v>5468</v>
      </c>
      <c r="B2554" s="19">
        <v>223</v>
      </c>
      <c r="C2554" s="19" t="s">
        <v>549</v>
      </c>
      <c r="D2554" s="19" t="s">
        <v>5469</v>
      </c>
      <c r="E2554" s="19" t="s">
        <v>5470</v>
      </c>
      <c r="F2554" s="19">
        <v>0.96577400000000002</v>
      </c>
      <c r="G2554" s="19">
        <v>7.1569599999999998E-7</v>
      </c>
      <c r="H2554" s="19">
        <v>133.88</v>
      </c>
      <c r="I2554" s="19">
        <v>2</v>
      </c>
      <c r="J2554" s="19" t="s">
        <v>5471</v>
      </c>
      <c r="K2554" s="19">
        <v>-0.50491000000000008</v>
      </c>
      <c r="L2554" s="19">
        <v>1</v>
      </c>
      <c r="M2554" s="19">
        <v>1.3460000000000001</v>
      </c>
      <c r="N2554" s="19">
        <v>1.4450000000000001</v>
      </c>
      <c r="O2554" s="19">
        <v>1.349</v>
      </c>
      <c r="P2554" s="19">
        <v>0.66600000000000004</v>
      </c>
      <c r="Q2554" s="19">
        <v>0.53200000000000003</v>
      </c>
      <c r="R2554" s="19">
        <v>0.53300000000000003</v>
      </c>
      <c r="S2554" s="19">
        <v>0.41799999999999998</v>
      </c>
      <c r="T2554" s="19">
        <v>3.5843211197233722E-4</v>
      </c>
    </row>
    <row r="2555" spans="1:20" x14ac:dyDescent="0.4">
      <c r="A2555" s="19" t="s">
        <v>5468</v>
      </c>
      <c r="B2555" s="19">
        <v>225</v>
      </c>
      <c r="C2555" s="19" t="s">
        <v>549</v>
      </c>
      <c r="D2555" s="19" t="s">
        <v>5469</v>
      </c>
      <c r="E2555" s="19" t="s">
        <v>5470</v>
      </c>
      <c r="F2555" s="19">
        <v>0.99984500000000009</v>
      </c>
      <c r="G2555" s="19">
        <v>1.5183600000000001E-6</v>
      </c>
      <c r="H2555" s="19">
        <v>131.06</v>
      </c>
      <c r="I2555" s="19">
        <v>2</v>
      </c>
      <c r="J2555" s="19" t="s">
        <v>5472</v>
      </c>
      <c r="K2555" s="19">
        <v>0.96314</v>
      </c>
      <c r="L2555" s="19">
        <v>1</v>
      </c>
      <c r="M2555" s="19">
        <v>1.339</v>
      </c>
      <c r="N2555" s="19">
        <v>1.5209999999999999</v>
      </c>
      <c r="O2555" s="19">
        <v>1.409</v>
      </c>
      <c r="P2555" s="19">
        <v>0.58699999999999997</v>
      </c>
      <c r="Q2555" s="19">
        <v>0.59599999999999997</v>
      </c>
      <c r="R2555" s="19">
        <v>0.40400000000000003</v>
      </c>
      <c r="S2555" s="19">
        <v>0.372</v>
      </c>
      <c r="T2555" s="19">
        <v>1.625942335685544E-3</v>
      </c>
    </row>
    <row r="2556" spans="1:20" x14ac:dyDescent="0.4">
      <c r="A2556" s="19" t="s">
        <v>5468</v>
      </c>
      <c r="B2556" s="19">
        <v>499</v>
      </c>
      <c r="C2556" s="19" t="s">
        <v>549</v>
      </c>
      <c r="D2556" s="19" t="s">
        <v>5469</v>
      </c>
      <c r="E2556" s="19" t="s">
        <v>5470</v>
      </c>
      <c r="F2556" s="19">
        <v>0.97649200000000003</v>
      </c>
      <c r="G2556" s="19">
        <v>2.9627899999999999E-3</v>
      </c>
      <c r="H2556" s="19">
        <v>50.110999999999997</v>
      </c>
      <c r="I2556" s="19">
        <v>4</v>
      </c>
      <c r="J2556" s="19" t="s">
        <v>5473</v>
      </c>
      <c r="K2556" s="19">
        <v>-2.4476999999999999E-2</v>
      </c>
      <c r="L2556" s="19">
        <v>1</v>
      </c>
      <c r="M2556" s="19">
        <v>1.073</v>
      </c>
      <c r="N2556" s="19">
        <v>1.1639999999999999</v>
      </c>
      <c r="O2556" s="19">
        <v>1.0449999999999999</v>
      </c>
      <c r="P2556" s="19">
        <v>0.85299999999999998</v>
      </c>
      <c r="Q2556" s="19">
        <v>0.92</v>
      </c>
      <c r="R2556" s="19">
        <v>0.94099999999999995</v>
      </c>
      <c r="S2556" s="19">
        <v>0.82699999999999996</v>
      </c>
      <c r="T2556" s="19">
        <v>1.2485462964096951E-2</v>
      </c>
    </row>
    <row r="2557" spans="1:20" x14ac:dyDescent="0.4">
      <c r="A2557" s="19" t="s">
        <v>5474</v>
      </c>
      <c r="B2557" s="19">
        <v>424</v>
      </c>
      <c r="C2557" s="19" t="s">
        <v>549</v>
      </c>
      <c r="D2557" s="19" t="s">
        <v>5475</v>
      </c>
      <c r="E2557" s="19" t="s">
        <v>5476</v>
      </c>
      <c r="F2557" s="19">
        <v>0.99833400000000005</v>
      </c>
      <c r="G2557" s="19">
        <v>1.47792E-3</v>
      </c>
      <c r="H2557" s="19">
        <v>71.935000000000002</v>
      </c>
      <c r="I2557" s="19">
        <v>2</v>
      </c>
      <c r="J2557" s="19" t="s">
        <v>5477</v>
      </c>
      <c r="K2557" s="19">
        <v>0.98913999999999991</v>
      </c>
      <c r="L2557" s="19">
        <v>1</v>
      </c>
    </row>
    <row r="2558" spans="1:20" x14ac:dyDescent="0.4">
      <c r="A2558" s="19" t="s">
        <v>5474</v>
      </c>
      <c r="B2558" s="19">
        <v>66</v>
      </c>
      <c r="C2558" s="19" t="s">
        <v>549</v>
      </c>
      <c r="D2558" s="19" t="s">
        <v>5475</v>
      </c>
      <c r="E2558" s="19" t="s">
        <v>5476</v>
      </c>
      <c r="F2558" s="19">
        <v>1</v>
      </c>
      <c r="G2558" s="19">
        <v>3.0630099999999988E-72</v>
      </c>
      <c r="H2558" s="19">
        <v>246.81</v>
      </c>
      <c r="I2558" s="19">
        <v>3</v>
      </c>
      <c r="J2558" s="19" t="s">
        <v>5478</v>
      </c>
      <c r="K2558" s="19">
        <v>-0.48936000000000002</v>
      </c>
      <c r="L2558" s="19">
        <v>16</v>
      </c>
      <c r="M2558" s="19">
        <v>1.0449999999999999</v>
      </c>
      <c r="N2558" s="19">
        <v>1.016</v>
      </c>
      <c r="O2558" s="19">
        <v>1</v>
      </c>
      <c r="P2558" s="19">
        <v>1.0389999999999999</v>
      </c>
      <c r="Q2558" s="19">
        <v>0.95299999999999996</v>
      </c>
      <c r="R2558" s="19">
        <v>0.97299999999999998</v>
      </c>
      <c r="S2558" s="19">
        <v>0.96899999999999997</v>
      </c>
      <c r="T2558" s="19">
        <v>0.32737261235798948</v>
      </c>
    </row>
    <row r="2559" spans="1:20" x14ac:dyDescent="0.4">
      <c r="A2559" s="19" t="s">
        <v>5474</v>
      </c>
      <c r="B2559" s="19">
        <v>67</v>
      </c>
      <c r="C2559" s="19" t="s">
        <v>549</v>
      </c>
      <c r="D2559" s="19" t="s">
        <v>5475</v>
      </c>
      <c r="E2559" s="19" t="s">
        <v>5476</v>
      </c>
      <c r="F2559" s="19">
        <v>1</v>
      </c>
      <c r="G2559" s="19">
        <v>3.0630099999999988E-72</v>
      </c>
      <c r="H2559" s="19">
        <v>246.81</v>
      </c>
      <c r="I2559" s="19">
        <v>3</v>
      </c>
      <c r="J2559" s="19" t="s">
        <v>5478</v>
      </c>
      <c r="K2559" s="19">
        <v>-0.48936000000000002</v>
      </c>
      <c r="L2559" s="19">
        <v>12</v>
      </c>
      <c r="M2559" s="19">
        <v>1.048</v>
      </c>
      <c r="N2559" s="19">
        <v>1.014</v>
      </c>
      <c r="O2559" s="19">
        <v>1.0329999999999999</v>
      </c>
      <c r="P2559" s="19">
        <v>0.98799999999999999</v>
      </c>
      <c r="Q2559" s="19">
        <v>0.92600000000000005</v>
      </c>
      <c r="R2559" s="19">
        <v>1.0089999999999999</v>
      </c>
      <c r="S2559" s="19">
        <v>0.94399999999999995</v>
      </c>
      <c r="T2559" s="19">
        <v>0.1040070816313074</v>
      </c>
    </row>
    <row r="2560" spans="1:20" x14ac:dyDescent="0.4">
      <c r="A2560" s="19" t="s">
        <v>5474</v>
      </c>
      <c r="B2560" s="19">
        <v>436</v>
      </c>
      <c r="C2560" s="19" t="s">
        <v>549</v>
      </c>
      <c r="D2560" s="19" t="s">
        <v>5475</v>
      </c>
      <c r="E2560" s="19" t="s">
        <v>5476</v>
      </c>
      <c r="F2560" s="19">
        <v>0.97836499999999993</v>
      </c>
      <c r="G2560" s="19">
        <v>1.3582E-2</v>
      </c>
      <c r="H2560" s="19">
        <v>47.036999999999999</v>
      </c>
      <c r="I2560" s="19">
        <v>3</v>
      </c>
      <c r="J2560" s="19" t="s">
        <v>5479</v>
      </c>
      <c r="K2560" s="19">
        <v>-0.50929999999999997</v>
      </c>
      <c r="L2560" s="19">
        <v>1</v>
      </c>
      <c r="M2560" s="19">
        <v>0.93600000000000005</v>
      </c>
      <c r="N2560" s="19">
        <v>1.123</v>
      </c>
      <c r="O2560" s="19">
        <v>1.0609999999999999</v>
      </c>
      <c r="P2560" s="19">
        <v>0.91500000000000004</v>
      </c>
      <c r="Q2560" s="19">
        <v>0.91700000000000004</v>
      </c>
      <c r="R2560" s="19">
        <v>1.0549999999999999</v>
      </c>
      <c r="S2560" s="19">
        <v>0.92500000000000004</v>
      </c>
      <c r="T2560" s="19">
        <v>0.34215612728782913</v>
      </c>
    </row>
    <row r="2561" spans="1:20" x14ac:dyDescent="0.4">
      <c r="A2561" s="19" t="s">
        <v>5474</v>
      </c>
      <c r="B2561" s="19">
        <v>180</v>
      </c>
      <c r="C2561" s="19" t="s">
        <v>549</v>
      </c>
      <c r="D2561" s="19" t="s">
        <v>5475</v>
      </c>
      <c r="E2561" s="19" t="s">
        <v>5476</v>
      </c>
      <c r="F2561" s="19">
        <v>0.99979300000000004</v>
      </c>
      <c r="G2561" s="19">
        <v>6.4396799999999999E-34</v>
      </c>
      <c r="H2561" s="19">
        <v>192.75</v>
      </c>
      <c r="I2561" s="19">
        <v>3</v>
      </c>
      <c r="J2561" s="19" t="s">
        <v>5480</v>
      </c>
      <c r="K2561" s="19">
        <v>-0.73275000000000001</v>
      </c>
      <c r="L2561" s="19">
        <v>7</v>
      </c>
      <c r="M2561" s="19">
        <v>0.80200000000000005</v>
      </c>
      <c r="N2561" s="19">
        <v>1.026</v>
      </c>
      <c r="O2561" s="19">
        <v>1.1180000000000001</v>
      </c>
      <c r="P2561" s="19">
        <v>0.99099999999999999</v>
      </c>
      <c r="Q2561" s="19">
        <v>1.119</v>
      </c>
      <c r="R2561" s="19">
        <v>0.97199999999999998</v>
      </c>
      <c r="S2561" s="19">
        <v>1.046</v>
      </c>
      <c r="T2561" s="19">
        <v>0.65299513375518148</v>
      </c>
    </row>
    <row r="2562" spans="1:20" x14ac:dyDescent="0.4">
      <c r="A2562" s="19" t="s">
        <v>5474</v>
      </c>
      <c r="B2562" s="19">
        <v>184</v>
      </c>
      <c r="C2562" s="19" t="s">
        <v>549</v>
      </c>
      <c r="D2562" s="19" t="s">
        <v>5475</v>
      </c>
      <c r="E2562" s="19" t="s">
        <v>5476</v>
      </c>
      <c r="F2562" s="19">
        <v>1</v>
      </c>
      <c r="G2562" s="19">
        <v>6.2800299999999998E-82</v>
      </c>
      <c r="H2562" s="19">
        <v>268.94</v>
      </c>
      <c r="I2562" s="19">
        <v>3</v>
      </c>
      <c r="J2562" s="19" t="s">
        <v>5480</v>
      </c>
      <c r="K2562" s="19">
        <v>-0.73275000000000001</v>
      </c>
      <c r="L2562" s="19">
        <v>32</v>
      </c>
      <c r="M2562" s="19">
        <v>0.93500000000000005</v>
      </c>
      <c r="N2562" s="19">
        <v>1.0589999999999999</v>
      </c>
      <c r="O2562" s="19">
        <v>1.139</v>
      </c>
      <c r="P2562" s="19">
        <v>1.008</v>
      </c>
      <c r="Q2562" s="19">
        <v>0.95</v>
      </c>
      <c r="R2562" s="19">
        <v>0.91100000000000003</v>
      </c>
      <c r="S2562" s="19">
        <v>0.91600000000000004</v>
      </c>
      <c r="T2562" s="19">
        <v>0.2561687597764114</v>
      </c>
    </row>
    <row r="2563" spans="1:20" x14ac:dyDescent="0.4">
      <c r="A2563" s="19" t="s">
        <v>5474</v>
      </c>
      <c r="B2563" s="19">
        <v>351</v>
      </c>
      <c r="C2563" s="19" t="s">
        <v>549</v>
      </c>
      <c r="D2563" s="19" t="s">
        <v>5475</v>
      </c>
      <c r="E2563" s="19" t="s">
        <v>5476</v>
      </c>
      <c r="F2563" s="19">
        <v>0.99991200000000013</v>
      </c>
      <c r="G2563" s="19">
        <v>9.0785199999999997E-29</v>
      </c>
      <c r="H2563" s="19">
        <v>200.33</v>
      </c>
      <c r="I2563" s="19">
        <v>3</v>
      </c>
      <c r="J2563" s="19" t="s">
        <v>5481</v>
      </c>
      <c r="K2563" s="19">
        <v>0.79576999999999998</v>
      </c>
      <c r="L2563" s="19">
        <v>4</v>
      </c>
      <c r="M2563" s="19">
        <v>1.3580000000000001</v>
      </c>
      <c r="N2563" s="19">
        <v>1.3759999999999999</v>
      </c>
      <c r="O2563" s="19">
        <v>1.173</v>
      </c>
      <c r="P2563" s="19">
        <v>0.65800000000000003</v>
      </c>
      <c r="Q2563" s="19">
        <v>0.70299999999999996</v>
      </c>
      <c r="R2563" s="19">
        <v>0.64900000000000002</v>
      </c>
      <c r="S2563" s="19">
        <v>0.51400000000000001</v>
      </c>
      <c r="T2563" s="19">
        <v>3.0835924616191021E-4</v>
      </c>
    </row>
    <row r="2564" spans="1:20" x14ac:dyDescent="0.4">
      <c r="A2564" s="19" t="s">
        <v>5474</v>
      </c>
      <c r="B2564" s="19">
        <v>354</v>
      </c>
      <c r="C2564" s="19" t="s">
        <v>549</v>
      </c>
      <c r="D2564" s="19" t="s">
        <v>5475</v>
      </c>
      <c r="E2564" s="19" t="s">
        <v>5476</v>
      </c>
      <c r="F2564" s="19">
        <v>0.94541600000000003</v>
      </c>
      <c r="G2564" s="19">
        <v>2.07808E-21</v>
      </c>
      <c r="H2564" s="19">
        <v>178</v>
      </c>
      <c r="I2564" s="19">
        <v>2</v>
      </c>
      <c r="J2564" s="19" t="s">
        <v>5482</v>
      </c>
      <c r="K2564" s="19">
        <v>0.46305000000000002</v>
      </c>
      <c r="L2564" s="19">
        <v>1</v>
      </c>
      <c r="M2564" s="19">
        <v>0.94099999999999995</v>
      </c>
      <c r="N2564" s="19">
        <v>1.1000000000000001</v>
      </c>
      <c r="O2564" s="19">
        <v>0.95899999999999996</v>
      </c>
      <c r="P2564" s="19">
        <v>0.84199999999999997</v>
      </c>
      <c r="Q2564" s="19">
        <v>0.86399999999999999</v>
      </c>
      <c r="R2564" s="19">
        <v>1.319</v>
      </c>
      <c r="S2564" s="19">
        <v>1.008</v>
      </c>
      <c r="T2564" s="19">
        <v>0.94485655140367852</v>
      </c>
    </row>
    <row r="2565" spans="1:20" x14ac:dyDescent="0.4">
      <c r="A2565" s="19" t="s">
        <v>5474</v>
      </c>
      <c r="B2565" s="19">
        <v>310</v>
      </c>
      <c r="C2565" s="19" t="s">
        <v>549</v>
      </c>
      <c r="D2565" s="19" t="s">
        <v>5475</v>
      </c>
      <c r="E2565" s="19" t="s">
        <v>5476</v>
      </c>
      <c r="F2565" s="19">
        <v>0.99602199999999996</v>
      </c>
      <c r="G2565" s="19">
        <v>2.6035499999999998E-27</v>
      </c>
      <c r="H2565" s="19">
        <v>178.51</v>
      </c>
      <c r="I2565" s="19">
        <v>4</v>
      </c>
      <c r="J2565" s="19" t="s">
        <v>5483</v>
      </c>
      <c r="K2565" s="19">
        <v>9.8961999999999994E-2</v>
      </c>
      <c r="L2565" s="19">
        <v>3</v>
      </c>
      <c r="M2565" s="19">
        <v>0.98799999999999999</v>
      </c>
      <c r="N2565" s="19">
        <v>1.075</v>
      </c>
      <c r="O2565" s="19">
        <v>0.96399999999999997</v>
      </c>
      <c r="P2565" s="19">
        <v>0.93200000000000005</v>
      </c>
      <c r="Q2565" s="19">
        <v>1.129</v>
      </c>
      <c r="R2565" s="19">
        <v>0.94599999999999995</v>
      </c>
      <c r="S2565" s="19">
        <v>0.99299999999999999</v>
      </c>
      <c r="T2565" s="19">
        <v>0.89952205478379499</v>
      </c>
    </row>
    <row r="2566" spans="1:20" x14ac:dyDescent="0.4">
      <c r="A2566" s="19" t="s">
        <v>5474</v>
      </c>
      <c r="B2566" s="19">
        <v>158</v>
      </c>
      <c r="C2566" s="19" t="s">
        <v>549</v>
      </c>
      <c r="D2566" s="19" t="s">
        <v>5475</v>
      </c>
      <c r="E2566" s="19" t="s">
        <v>5476</v>
      </c>
      <c r="F2566" s="19">
        <v>0.78774100000000002</v>
      </c>
      <c r="G2566" s="19">
        <v>4.0963699999999992E-8</v>
      </c>
      <c r="H2566" s="19">
        <v>127.47</v>
      </c>
      <c r="I2566" s="19">
        <v>2</v>
      </c>
      <c r="J2566" s="19" t="s">
        <v>5484</v>
      </c>
      <c r="K2566" s="19">
        <v>1.2470000000000001</v>
      </c>
      <c r="L2566" s="19">
        <v>2</v>
      </c>
      <c r="M2566" s="19">
        <v>1.095</v>
      </c>
      <c r="N2566" s="19">
        <v>1.02</v>
      </c>
      <c r="O2566" s="19">
        <v>0.93300000000000005</v>
      </c>
      <c r="P2566" s="19">
        <v>1.0109999999999999</v>
      </c>
      <c r="Q2566" s="19">
        <v>0.96599999999999997</v>
      </c>
      <c r="R2566" s="19">
        <v>1.0069999999999999</v>
      </c>
      <c r="S2566" s="19">
        <v>0.97899999999999998</v>
      </c>
      <c r="T2566" s="19">
        <v>0.711373872815102</v>
      </c>
    </row>
    <row r="2567" spans="1:20" x14ac:dyDescent="0.4">
      <c r="A2567" s="19" t="s">
        <v>5474</v>
      </c>
      <c r="B2567" s="19">
        <v>159</v>
      </c>
      <c r="C2567" s="19" t="s">
        <v>549</v>
      </c>
      <c r="D2567" s="19" t="s">
        <v>5475</v>
      </c>
      <c r="E2567" s="19" t="s">
        <v>5476</v>
      </c>
      <c r="F2567" s="19">
        <v>0.96598600000000001</v>
      </c>
      <c r="G2567" s="19">
        <v>4.0963699999999992E-8</v>
      </c>
      <c r="H2567" s="19">
        <v>126.4</v>
      </c>
      <c r="I2567" s="19">
        <v>2</v>
      </c>
      <c r="J2567" s="19" t="s">
        <v>5485</v>
      </c>
      <c r="K2567" s="19">
        <v>0.39327000000000001</v>
      </c>
      <c r="L2567" s="19">
        <v>1</v>
      </c>
      <c r="M2567" s="19">
        <v>0.83499999999999996</v>
      </c>
      <c r="N2567" s="19">
        <v>0.86699999999999999</v>
      </c>
      <c r="O2567" s="19">
        <v>0.94199999999999995</v>
      </c>
      <c r="P2567" s="19">
        <v>1.077</v>
      </c>
      <c r="Q2567" s="19">
        <v>1.052</v>
      </c>
      <c r="R2567" s="19">
        <v>1.3</v>
      </c>
      <c r="S2567" s="19">
        <v>1.2969999999999999</v>
      </c>
      <c r="T2567" s="19">
        <v>2.7703080401775011E-2</v>
      </c>
    </row>
    <row r="2568" spans="1:20" x14ac:dyDescent="0.4">
      <c r="A2568" s="19" t="s">
        <v>5474</v>
      </c>
      <c r="B2568" s="19">
        <v>167</v>
      </c>
      <c r="C2568" s="19" t="s">
        <v>549</v>
      </c>
      <c r="D2568" s="19" t="s">
        <v>5475</v>
      </c>
      <c r="E2568" s="19" t="s">
        <v>5476</v>
      </c>
      <c r="F2568" s="19">
        <v>0.89921700000000004</v>
      </c>
      <c r="G2568" s="19">
        <v>2.9454500000000001E-8</v>
      </c>
      <c r="H2568" s="19">
        <v>129.19999999999999</v>
      </c>
      <c r="I2568" s="19">
        <v>2</v>
      </c>
      <c r="J2568" s="19" t="s">
        <v>5486</v>
      </c>
      <c r="K2568" s="19">
        <v>1.5962000000000001</v>
      </c>
      <c r="L2568" s="19">
        <v>4</v>
      </c>
      <c r="M2568" s="19">
        <v>1.014</v>
      </c>
      <c r="N2568" s="19">
        <v>1.0369999999999999</v>
      </c>
      <c r="O2568" s="19">
        <v>1.0720000000000001</v>
      </c>
      <c r="P2568" s="19">
        <v>0.86599999999999999</v>
      </c>
      <c r="Q2568" s="19">
        <v>1.0429999999999999</v>
      </c>
      <c r="R2568" s="19">
        <v>0.98299999999999998</v>
      </c>
      <c r="S2568" s="19">
        <v>0.92600000000000005</v>
      </c>
      <c r="T2568" s="19">
        <v>0.23650537968410279</v>
      </c>
    </row>
    <row r="2569" spans="1:20" x14ac:dyDescent="0.4">
      <c r="A2569" s="19" t="s">
        <v>5487</v>
      </c>
      <c r="B2569" s="19">
        <v>362</v>
      </c>
      <c r="C2569" s="19" t="s">
        <v>549</v>
      </c>
      <c r="D2569" s="19" t="s">
        <v>5488</v>
      </c>
      <c r="E2569" s="19" t="s">
        <v>5476</v>
      </c>
      <c r="F2569" s="19">
        <v>0.99877499999999997</v>
      </c>
      <c r="G2569" s="19">
        <v>1.89513E-18</v>
      </c>
      <c r="H2569" s="19">
        <v>170.92</v>
      </c>
      <c r="I2569" s="19">
        <v>2</v>
      </c>
      <c r="J2569" s="19" t="s">
        <v>5489</v>
      </c>
      <c r="K2569" s="19">
        <v>0.27958</v>
      </c>
      <c r="L2569" s="19">
        <v>2</v>
      </c>
      <c r="M2569" s="19">
        <v>0.96699999999999997</v>
      </c>
      <c r="N2569" s="19">
        <v>1.2929999999999999</v>
      </c>
      <c r="O2569" s="19">
        <v>1.107</v>
      </c>
      <c r="P2569" s="19">
        <v>0.73799999999999999</v>
      </c>
      <c r="Q2569" s="19">
        <v>0.82499999999999996</v>
      </c>
      <c r="R2569" s="19">
        <v>1.04</v>
      </c>
      <c r="S2569" s="19">
        <v>0.77300000000000002</v>
      </c>
      <c r="T2569" s="19">
        <v>0.1181721244473347</v>
      </c>
    </row>
    <row r="2570" spans="1:20" x14ac:dyDescent="0.4">
      <c r="A2570" s="19" t="s">
        <v>5487</v>
      </c>
      <c r="B2570" s="19">
        <v>306</v>
      </c>
      <c r="C2570" s="19" t="s">
        <v>549</v>
      </c>
      <c r="D2570" s="19" t="s">
        <v>5488</v>
      </c>
      <c r="E2570" s="19" t="s">
        <v>5476</v>
      </c>
      <c r="F2570" s="19">
        <v>1</v>
      </c>
      <c r="G2570" s="19">
        <v>5.1294999999999999E-12</v>
      </c>
      <c r="H2570" s="19">
        <v>141.07</v>
      </c>
      <c r="I2570" s="19">
        <v>3</v>
      </c>
      <c r="J2570" s="19" t="s">
        <v>5490</v>
      </c>
      <c r="K2570" s="19">
        <v>-0.51781999999999995</v>
      </c>
      <c r="L2570" s="19">
        <v>2</v>
      </c>
      <c r="M2570" s="19">
        <v>1.27</v>
      </c>
      <c r="N2570" s="19">
        <v>1.234</v>
      </c>
      <c r="O2570" s="19">
        <v>1.093</v>
      </c>
      <c r="P2570" s="19">
        <v>0.80700000000000005</v>
      </c>
      <c r="Q2570" s="19">
        <v>0.80300000000000005</v>
      </c>
      <c r="R2570" s="19">
        <v>0.753</v>
      </c>
      <c r="S2570" s="19">
        <v>0.65700000000000003</v>
      </c>
      <c r="T2570" s="19">
        <v>1.21139763276739E-3</v>
      </c>
    </row>
    <row r="2571" spans="1:20" x14ac:dyDescent="0.4">
      <c r="A2571" s="19" t="s">
        <v>5487</v>
      </c>
      <c r="B2571" s="19">
        <v>180</v>
      </c>
      <c r="C2571" s="19" t="s">
        <v>549</v>
      </c>
      <c r="D2571" s="19" t="s">
        <v>5488</v>
      </c>
      <c r="E2571" s="19" t="s">
        <v>5476</v>
      </c>
      <c r="F2571" s="19">
        <v>0.99999300000000002</v>
      </c>
      <c r="G2571" s="19">
        <v>2.4687700000000001E-72</v>
      </c>
      <c r="H2571" s="19">
        <v>253.21</v>
      </c>
      <c r="I2571" s="19">
        <v>3</v>
      </c>
      <c r="J2571" s="19" t="s">
        <v>5491</v>
      </c>
      <c r="K2571" s="19">
        <v>1.4931000000000001</v>
      </c>
      <c r="L2571" s="19">
        <v>12</v>
      </c>
      <c r="M2571" s="19">
        <v>0.95899999999999996</v>
      </c>
      <c r="N2571" s="19">
        <v>0.88100000000000001</v>
      </c>
      <c r="O2571" s="19">
        <v>0.86899999999999999</v>
      </c>
      <c r="P2571" s="19">
        <v>1.19</v>
      </c>
      <c r="Q2571" s="19">
        <v>0.90300000000000002</v>
      </c>
      <c r="R2571" s="19">
        <v>1.2649999999999999</v>
      </c>
      <c r="S2571" s="19">
        <v>1.24</v>
      </c>
      <c r="T2571" s="19">
        <v>0.13053597543109649</v>
      </c>
    </row>
    <row r="2572" spans="1:20" x14ac:dyDescent="0.4">
      <c r="A2572" s="19" t="s">
        <v>5487</v>
      </c>
      <c r="B2572" s="19">
        <v>184</v>
      </c>
      <c r="C2572" s="19" t="s">
        <v>549</v>
      </c>
      <c r="D2572" s="19" t="s">
        <v>5488</v>
      </c>
      <c r="E2572" s="19" t="s">
        <v>5476</v>
      </c>
      <c r="F2572" s="19">
        <v>1</v>
      </c>
      <c r="G2572" s="19">
        <v>1.1400099999999999E-137</v>
      </c>
      <c r="H2572" s="19">
        <v>312.62</v>
      </c>
      <c r="I2572" s="19">
        <v>3</v>
      </c>
      <c r="J2572" s="19" t="s">
        <v>5492</v>
      </c>
      <c r="K2572" s="19">
        <v>0.15917000000000001</v>
      </c>
      <c r="L2572" s="19">
        <v>33</v>
      </c>
      <c r="M2572" s="19">
        <v>1.175</v>
      </c>
      <c r="N2572" s="19">
        <v>1.0029999999999999</v>
      </c>
      <c r="O2572" s="19">
        <v>0.92500000000000004</v>
      </c>
      <c r="P2572" s="19">
        <v>1.081</v>
      </c>
      <c r="Q2572" s="19">
        <v>0.748</v>
      </c>
      <c r="R2572" s="19">
        <v>1.0900000000000001</v>
      </c>
      <c r="S2572" s="19">
        <v>0.94099999999999995</v>
      </c>
      <c r="T2572" s="19">
        <v>0.64541589134161303</v>
      </c>
    </row>
    <row r="2573" spans="1:20" x14ac:dyDescent="0.4">
      <c r="A2573" s="19" t="s">
        <v>5493</v>
      </c>
      <c r="B2573" s="19">
        <v>727</v>
      </c>
      <c r="C2573" s="19" t="s">
        <v>549</v>
      </c>
      <c r="D2573" s="19" t="s">
        <v>5494</v>
      </c>
      <c r="E2573" s="19" t="s">
        <v>5495</v>
      </c>
      <c r="F2573" s="19">
        <v>1</v>
      </c>
      <c r="G2573" s="19">
        <v>3.9134599999999998E-25</v>
      </c>
      <c r="H2573" s="19">
        <v>180.56</v>
      </c>
      <c r="I2573" s="19">
        <v>3</v>
      </c>
      <c r="J2573" s="19" t="s">
        <v>5496</v>
      </c>
      <c r="K2573" s="19">
        <v>-0.32551999999999998</v>
      </c>
      <c r="L2573" s="19">
        <v>6</v>
      </c>
      <c r="M2573" s="19">
        <v>0.93700000000000006</v>
      </c>
      <c r="N2573" s="19">
        <v>0.89200000000000002</v>
      </c>
      <c r="O2573" s="19">
        <v>0.98599999999999999</v>
      </c>
      <c r="P2573" s="19">
        <v>1.026</v>
      </c>
      <c r="Q2573" s="19">
        <v>1.0329999999999999</v>
      </c>
      <c r="R2573" s="19">
        <v>1.181</v>
      </c>
      <c r="S2573" s="19">
        <v>1.151</v>
      </c>
      <c r="T2573" s="19">
        <v>6.1868861664198381E-2</v>
      </c>
    </row>
    <row r="2574" spans="1:20" x14ac:dyDescent="0.4">
      <c r="A2574" s="19" t="s">
        <v>5497</v>
      </c>
      <c r="B2574" s="19">
        <v>1261</v>
      </c>
      <c r="C2574" s="19" t="s">
        <v>549</v>
      </c>
      <c r="D2574" s="19" t="s">
        <v>5498</v>
      </c>
      <c r="E2574" s="19" t="s">
        <v>5499</v>
      </c>
      <c r="F2574" s="19">
        <v>0.95379199999999997</v>
      </c>
      <c r="G2574" s="19">
        <v>1.5435999999999999E-9</v>
      </c>
      <c r="H2574" s="19">
        <v>150.29</v>
      </c>
      <c r="I2574" s="19">
        <v>2</v>
      </c>
      <c r="J2574" s="19" t="s">
        <v>5500</v>
      </c>
      <c r="K2574" s="19">
        <v>5.4611E-2</v>
      </c>
      <c r="L2574" s="19">
        <v>2</v>
      </c>
      <c r="M2574" s="19">
        <v>1.1559999999999999</v>
      </c>
      <c r="N2574" s="19">
        <v>1.268</v>
      </c>
      <c r="O2574" s="19">
        <v>1.1000000000000001</v>
      </c>
      <c r="P2574" s="19">
        <v>0.85699999999999998</v>
      </c>
      <c r="Q2574" s="19">
        <v>0.64300000000000002</v>
      </c>
      <c r="R2574" s="19">
        <v>0.93</v>
      </c>
      <c r="S2574" s="19">
        <v>0.69</v>
      </c>
      <c r="T2574" s="19">
        <v>3.2905757202469049E-2</v>
      </c>
    </row>
    <row r="2575" spans="1:20" x14ac:dyDescent="0.4">
      <c r="A2575" s="19" t="s">
        <v>5497</v>
      </c>
      <c r="B2575" s="19">
        <v>2448</v>
      </c>
      <c r="C2575" s="19" t="s">
        <v>549</v>
      </c>
      <c r="D2575" s="19" t="s">
        <v>5498</v>
      </c>
      <c r="E2575" s="19" t="s">
        <v>5499</v>
      </c>
      <c r="F2575" s="19">
        <v>0.77905200000000008</v>
      </c>
      <c r="G2575" s="19">
        <v>9.3735499999999995E-46</v>
      </c>
      <c r="H2575" s="19">
        <v>210.79</v>
      </c>
      <c r="I2575" s="19">
        <v>3</v>
      </c>
      <c r="J2575" s="19" t="s">
        <v>5501</v>
      </c>
      <c r="K2575" s="19">
        <v>-0.33034000000000002</v>
      </c>
      <c r="L2575" s="19">
        <v>7</v>
      </c>
      <c r="M2575" s="19">
        <v>0.97399999999999998</v>
      </c>
      <c r="N2575" s="19">
        <v>0.98899999999999999</v>
      </c>
      <c r="O2575" s="19">
        <v>0.92100000000000004</v>
      </c>
      <c r="P2575" s="19">
        <v>1.093</v>
      </c>
      <c r="Q2575" s="19">
        <v>1</v>
      </c>
      <c r="R2575" s="19">
        <v>1.0720000000000001</v>
      </c>
      <c r="S2575" s="19">
        <v>1.097</v>
      </c>
      <c r="T2575" s="19">
        <v>5.5273421851107903E-2</v>
      </c>
    </row>
    <row r="2576" spans="1:20" x14ac:dyDescent="0.4">
      <c r="A2576" s="19" t="s">
        <v>5497</v>
      </c>
      <c r="B2576" s="19">
        <v>2478</v>
      </c>
      <c r="C2576" s="19" t="s">
        <v>549</v>
      </c>
      <c r="D2576" s="19" t="s">
        <v>5498</v>
      </c>
      <c r="E2576" s="19" t="s">
        <v>5499</v>
      </c>
      <c r="F2576" s="19">
        <v>0.99777499999999997</v>
      </c>
      <c r="G2576" s="19">
        <v>2.2112699999999999E-6</v>
      </c>
      <c r="H2576" s="19">
        <v>106.77</v>
      </c>
      <c r="I2576" s="19">
        <v>4</v>
      </c>
      <c r="J2576" s="19" t="s">
        <v>5502</v>
      </c>
      <c r="K2576" s="19">
        <v>-0.18309</v>
      </c>
      <c r="L2576" s="19">
        <v>1</v>
      </c>
      <c r="M2576" s="19">
        <v>1.1240000000000001</v>
      </c>
      <c r="N2576" s="19">
        <v>0.9</v>
      </c>
      <c r="O2576" s="19">
        <v>0.82199999999999995</v>
      </c>
      <c r="P2576" s="19">
        <v>1.37</v>
      </c>
      <c r="Q2576" s="19">
        <v>0.85299999999999998</v>
      </c>
      <c r="R2576" s="19">
        <v>0.99099999999999999</v>
      </c>
      <c r="S2576" s="19">
        <v>1.129</v>
      </c>
      <c r="T2576" s="19">
        <v>0.54667095531847509</v>
      </c>
    </row>
    <row r="2577" spans="1:20" x14ac:dyDescent="0.4">
      <c r="A2577" s="19" t="s">
        <v>5497</v>
      </c>
      <c r="B2577" s="19">
        <v>2481</v>
      </c>
      <c r="C2577" s="19" t="s">
        <v>549</v>
      </c>
      <c r="D2577" s="19" t="s">
        <v>5498</v>
      </c>
      <c r="E2577" s="19" t="s">
        <v>5499</v>
      </c>
      <c r="F2577" s="19">
        <v>0.99999799999999994</v>
      </c>
      <c r="G2577" s="19">
        <v>2.2112699999999999E-6</v>
      </c>
      <c r="H2577" s="19">
        <v>106.77</v>
      </c>
      <c r="I2577" s="19">
        <v>4</v>
      </c>
      <c r="J2577" s="19" t="s">
        <v>5502</v>
      </c>
      <c r="K2577" s="19">
        <v>-0.18309</v>
      </c>
      <c r="L2577" s="19">
        <v>1</v>
      </c>
      <c r="M2577" s="19">
        <v>1.1240000000000001</v>
      </c>
      <c r="N2577" s="19">
        <v>0.9</v>
      </c>
      <c r="O2577" s="19">
        <v>0.82199999999999995</v>
      </c>
      <c r="P2577" s="19">
        <v>1.37</v>
      </c>
      <c r="Q2577" s="19">
        <v>0.85299999999999998</v>
      </c>
      <c r="R2577" s="19">
        <v>0.99099999999999999</v>
      </c>
      <c r="S2577" s="19">
        <v>1.129</v>
      </c>
      <c r="T2577" s="19">
        <v>0.54667095531847509</v>
      </c>
    </row>
    <row r="2578" spans="1:20" x14ac:dyDescent="0.4">
      <c r="A2578" s="19" t="s">
        <v>5503</v>
      </c>
      <c r="B2578" s="19">
        <v>265</v>
      </c>
      <c r="C2578" s="19" t="s">
        <v>549</v>
      </c>
      <c r="D2578" s="19" t="s">
        <v>5504</v>
      </c>
      <c r="E2578" s="19" t="s">
        <v>5505</v>
      </c>
      <c r="F2578" s="19">
        <v>1</v>
      </c>
      <c r="G2578" s="19">
        <v>4.6694600000000006E-41</v>
      </c>
      <c r="H2578" s="19">
        <v>208.3</v>
      </c>
      <c r="I2578" s="19">
        <v>3</v>
      </c>
      <c r="J2578" s="19" t="s">
        <v>5506</v>
      </c>
      <c r="K2578" s="19">
        <v>0.40783000000000003</v>
      </c>
      <c r="L2578" s="19">
        <v>1</v>
      </c>
      <c r="M2578" s="19">
        <v>1.145</v>
      </c>
      <c r="N2578" s="19">
        <v>1.085</v>
      </c>
      <c r="O2578" s="19">
        <v>1.0289999999999999</v>
      </c>
      <c r="P2578" s="19">
        <v>0.86099999999999999</v>
      </c>
      <c r="Q2578" s="19">
        <v>0.85799999999999998</v>
      </c>
      <c r="R2578" s="19">
        <v>1.0249999999999999</v>
      </c>
      <c r="S2578" s="19">
        <v>0.84199999999999997</v>
      </c>
      <c r="T2578" s="19">
        <v>5.8040271593599632E-2</v>
      </c>
    </row>
    <row r="2579" spans="1:20" x14ac:dyDescent="0.4">
      <c r="A2579" s="19" t="s">
        <v>5507</v>
      </c>
      <c r="B2579" s="19">
        <v>796</v>
      </c>
      <c r="C2579" s="19" t="s">
        <v>549</v>
      </c>
      <c r="D2579" s="19" t="s">
        <v>5508</v>
      </c>
      <c r="E2579" s="19" t="s">
        <v>5509</v>
      </c>
      <c r="F2579" s="19">
        <v>1</v>
      </c>
      <c r="G2579" s="19">
        <v>5.1701499999999988E-8</v>
      </c>
      <c r="H2579" s="19">
        <v>130.09</v>
      </c>
      <c r="I2579" s="19">
        <v>3</v>
      </c>
      <c r="J2579" s="19" t="s">
        <v>5510</v>
      </c>
      <c r="K2579" s="19">
        <v>-0.63636000000000004</v>
      </c>
      <c r="L2579" s="19">
        <v>4</v>
      </c>
      <c r="M2579" s="19">
        <v>0.93300000000000005</v>
      </c>
      <c r="N2579" s="19">
        <v>0.96099999999999997</v>
      </c>
      <c r="O2579" s="19">
        <v>0.85799999999999998</v>
      </c>
      <c r="P2579" s="19">
        <v>1.131</v>
      </c>
      <c r="Q2579" s="19">
        <v>1.206</v>
      </c>
      <c r="R2579" s="19">
        <v>0.98299999999999998</v>
      </c>
      <c r="S2579" s="19">
        <v>1.206</v>
      </c>
      <c r="T2579" s="19">
        <v>5.5588842551599058E-2</v>
      </c>
    </row>
    <row r="2580" spans="1:20" x14ac:dyDescent="0.4">
      <c r="A2580" s="19" t="s">
        <v>5507</v>
      </c>
      <c r="B2580" s="19">
        <v>814</v>
      </c>
      <c r="C2580" s="19" t="s">
        <v>549</v>
      </c>
      <c r="D2580" s="19" t="s">
        <v>5508</v>
      </c>
      <c r="E2580" s="19" t="s">
        <v>5509</v>
      </c>
      <c r="F2580" s="19">
        <v>1</v>
      </c>
      <c r="G2580" s="19">
        <v>5.5944500000000012E-42</v>
      </c>
      <c r="H2580" s="19">
        <v>220.2</v>
      </c>
      <c r="I2580" s="19">
        <v>3</v>
      </c>
      <c r="J2580" s="19" t="s">
        <v>5511</v>
      </c>
      <c r="K2580" s="19">
        <v>0.52990999999999999</v>
      </c>
      <c r="L2580" s="19">
        <v>4</v>
      </c>
      <c r="M2580" s="19">
        <v>0.91200000000000003</v>
      </c>
      <c r="N2580" s="19">
        <v>0.93300000000000005</v>
      </c>
      <c r="O2580" s="19">
        <v>0.89500000000000002</v>
      </c>
      <c r="P2580" s="19">
        <v>1.117</v>
      </c>
      <c r="Q2580" s="19">
        <v>1.1830000000000001</v>
      </c>
      <c r="R2580" s="19">
        <v>1.032</v>
      </c>
      <c r="S2580" s="19">
        <v>1.216</v>
      </c>
      <c r="T2580" s="19">
        <v>9.349654372222703E-3</v>
      </c>
    </row>
    <row r="2581" spans="1:20" x14ac:dyDescent="0.4">
      <c r="A2581" s="19" t="s">
        <v>5507</v>
      </c>
      <c r="B2581" s="19">
        <v>324</v>
      </c>
      <c r="C2581" s="19" t="s">
        <v>549</v>
      </c>
      <c r="D2581" s="19" t="s">
        <v>5508</v>
      </c>
      <c r="E2581" s="19" t="s">
        <v>5509</v>
      </c>
      <c r="F2581" s="19">
        <v>0.97149799999999997</v>
      </c>
      <c r="G2581" s="19">
        <v>1.7454400000000001E-12</v>
      </c>
      <c r="H2581" s="19">
        <v>148.06</v>
      </c>
      <c r="I2581" s="19">
        <v>2</v>
      </c>
      <c r="J2581" s="19" t="s">
        <v>5512</v>
      </c>
      <c r="K2581" s="19">
        <v>-1.5016</v>
      </c>
      <c r="L2581" s="19">
        <v>2</v>
      </c>
      <c r="M2581" s="19">
        <v>0.93500000000000005</v>
      </c>
      <c r="N2581" s="19">
        <v>1.004</v>
      </c>
      <c r="O2581" s="19">
        <v>0.96499999999999997</v>
      </c>
      <c r="P2581" s="19">
        <v>1.04</v>
      </c>
      <c r="Q2581" s="19">
        <v>1.1499999999999999</v>
      </c>
      <c r="R2581" s="19">
        <v>0.95399999999999996</v>
      </c>
      <c r="S2581" s="19">
        <v>1.083</v>
      </c>
      <c r="T2581" s="19">
        <v>0.25400564074059367</v>
      </c>
    </row>
    <row r="2582" spans="1:20" x14ac:dyDescent="0.4">
      <c r="A2582" s="19" t="s">
        <v>5507</v>
      </c>
      <c r="B2582" s="19">
        <v>790</v>
      </c>
      <c r="C2582" s="19" t="s">
        <v>549</v>
      </c>
      <c r="D2582" s="19" t="s">
        <v>5508</v>
      </c>
      <c r="E2582" s="19" t="s">
        <v>5509</v>
      </c>
      <c r="F2582" s="19">
        <v>1</v>
      </c>
      <c r="G2582" s="19">
        <v>5.1701499999999988E-8</v>
      </c>
      <c r="H2582" s="19">
        <v>130.09</v>
      </c>
      <c r="I2582" s="19">
        <v>3</v>
      </c>
      <c r="J2582" s="19" t="s">
        <v>5510</v>
      </c>
      <c r="K2582" s="19">
        <v>-0.63636000000000004</v>
      </c>
      <c r="L2582" s="19">
        <v>1</v>
      </c>
      <c r="M2582" s="19">
        <v>1.012</v>
      </c>
      <c r="N2582" s="19">
        <v>1.085</v>
      </c>
      <c r="O2582" s="19">
        <v>0.93400000000000005</v>
      </c>
      <c r="P2582" s="19">
        <v>0.92200000000000004</v>
      </c>
      <c r="Q2582" s="19">
        <v>1.1539999999999999</v>
      </c>
      <c r="R2582" s="19">
        <v>0.93</v>
      </c>
      <c r="S2582" s="19">
        <v>0.99199999999999999</v>
      </c>
      <c r="T2582" s="19">
        <v>0.89548897314421838</v>
      </c>
    </row>
    <row r="2583" spans="1:20" x14ac:dyDescent="0.4">
      <c r="A2583" s="19" t="s">
        <v>5507</v>
      </c>
      <c r="B2583" s="19">
        <v>562</v>
      </c>
      <c r="C2583" s="19" t="s">
        <v>549</v>
      </c>
      <c r="D2583" s="19" t="s">
        <v>5508</v>
      </c>
      <c r="E2583" s="19" t="s">
        <v>5509</v>
      </c>
      <c r="F2583" s="19">
        <v>0.81403100000000006</v>
      </c>
      <c r="G2583" s="19">
        <v>2.6948999999999991E-187</v>
      </c>
      <c r="H2583" s="19">
        <v>348.94</v>
      </c>
      <c r="I2583" s="19">
        <v>2</v>
      </c>
      <c r="J2583" s="19" t="s">
        <v>5513</v>
      </c>
      <c r="K2583" s="19">
        <v>0.42399999999999999</v>
      </c>
      <c r="L2583" s="19">
        <v>2</v>
      </c>
      <c r="M2583" s="19">
        <v>0.872</v>
      </c>
      <c r="N2583" s="19">
        <v>0.93500000000000005</v>
      </c>
      <c r="O2583" s="19">
        <v>0.94899999999999995</v>
      </c>
      <c r="P2583" s="19">
        <v>1.0760000000000001</v>
      </c>
      <c r="Q2583" s="19">
        <v>1.2210000000000001</v>
      </c>
      <c r="R2583" s="19">
        <v>1.014</v>
      </c>
      <c r="S2583" s="19">
        <v>1.2010000000000001</v>
      </c>
      <c r="T2583" s="19">
        <v>4.053317119472756E-2</v>
      </c>
    </row>
    <row r="2584" spans="1:20" x14ac:dyDescent="0.4">
      <c r="A2584" s="19" t="s">
        <v>5514</v>
      </c>
      <c r="B2584" s="19">
        <v>157</v>
      </c>
      <c r="C2584" s="19" t="s">
        <v>549</v>
      </c>
      <c r="D2584" s="19" t="s">
        <v>5515</v>
      </c>
      <c r="E2584" s="19" t="s">
        <v>5516</v>
      </c>
      <c r="F2584" s="19">
        <v>0.892702</v>
      </c>
      <c r="G2584" s="19">
        <v>8.1018400000000004E-19</v>
      </c>
      <c r="H2584" s="19">
        <v>168.17</v>
      </c>
      <c r="I2584" s="19">
        <v>3</v>
      </c>
      <c r="J2584" s="19" t="s">
        <v>5517</v>
      </c>
      <c r="K2584" s="19">
        <v>0.82537000000000005</v>
      </c>
      <c r="L2584" s="19">
        <v>1</v>
      </c>
      <c r="M2584" s="19">
        <v>1.216</v>
      </c>
      <c r="N2584" s="19">
        <v>1.1499999999999999</v>
      </c>
      <c r="O2584" s="19">
        <v>1.026</v>
      </c>
      <c r="P2584" s="19">
        <v>0.92300000000000004</v>
      </c>
      <c r="Q2584" s="19">
        <v>0.82</v>
      </c>
      <c r="R2584" s="19">
        <v>0.85099999999999998</v>
      </c>
      <c r="S2584" s="19">
        <v>0.76500000000000001</v>
      </c>
      <c r="T2584" s="19">
        <v>1.1904522585764601E-2</v>
      </c>
    </row>
    <row r="2585" spans="1:20" x14ac:dyDescent="0.4">
      <c r="A2585" s="19" t="s">
        <v>5514</v>
      </c>
      <c r="B2585" s="19">
        <v>340</v>
      </c>
      <c r="C2585" s="19" t="s">
        <v>549</v>
      </c>
      <c r="D2585" s="19" t="s">
        <v>5515</v>
      </c>
      <c r="E2585" s="19" t="s">
        <v>5516</v>
      </c>
      <c r="F2585" s="19">
        <v>1</v>
      </c>
      <c r="G2585" s="19">
        <v>1.2220499999999999E-25</v>
      </c>
      <c r="H2585" s="19">
        <v>183.06</v>
      </c>
      <c r="I2585" s="19">
        <v>3</v>
      </c>
      <c r="J2585" s="19" t="s">
        <v>5518</v>
      </c>
      <c r="K2585" s="19">
        <v>-0.47147</v>
      </c>
      <c r="L2585" s="19">
        <v>1</v>
      </c>
      <c r="M2585" s="19">
        <v>0.95</v>
      </c>
      <c r="N2585" s="19">
        <v>1.1830000000000001</v>
      </c>
      <c r="O2585" s="19">
        <v>1.238</v>
      </c>
      <c r="P2585" s="19">
        <v>0.90100000000000002</v>
      </c>
      <c r="Q2585" s="19">
        <v>0.86399999999999999</v>
      </c>
      <c r="R2585" s="19">
        <v>0.82799999999999996</v>
      </c>
      <c r="S2585" s="19">
        <v>0.76900000000000002</v>
      </c>
      <c r="T2585" s="19">
        <v>3.9690364628552861E-2</v>
      </c>
    </row>
    <row r="2586" spans="1:20" x14ac:dyDescent="0.4">
      <c r="A2586" s="19" t="s">
        <v>5519</v>
      </c>
      <c r="B2586" s="19">
        <v>11</v>
      </c>
      <c r="C2586" s="19" t="s">
        <v>549</v>
      </c>
      <c r="D2586" s="19" t="s">
        <v>5520</v>
      </c>
      <c r="E2586" s="19" t="s">
        <v>5521</v>
      </c>
      <c r="F2586" s="19">
        <v>1</v>
      </c>
      <c r="G2586" s="19">
        <v>5.9904700000000002E-14</v>
      </c>
      <c r="H2586" s="19">
        <v>166.79</v>
      </c>
      <c r="I2586" s="19">
        <v>3</v>
      </c>
      <c r="J2586" s="19" t="s">
        <v>5522</v>
      </c>
      <c r="K2586" s="19">
        <v>0.49032999999999999</v>
      </c>
      <c r="L2586" s="19">
        <v>4</v>
      </c>
      <c r="M2586" s="19">
        <v>1.2350000000000001</v>
      </c>
      <c r="N2586" s="19">
        <v>1.0549999999999999</v>
      </c>
      <c r="O2586" s="19">
        <v>1.0649999999999999</v>
      </c>
      <c r="P2586" s="19">
        <v>0.92300000000000004</v>
      </c>
      <c r="Q2586" s="19">
        <v>0.85199999999999998</v>
      </c>
      <c r="R2586" s="19">
        <v>0.86299999999999999</v>
      </c>
      <c r="S2586" s="19">
        <v>0.78600000000000003</v>
      </c>
      <c r="T2586" s="19">
        <v>1.3667269571829061E-2</v>
      </c>
    </row>
    <row r="2587" spans="1:20" x14ac:dyDescent="0.4">
      <c r="A2587" s="19" t="s">
        <v>5519</v>
      </c>
      <c r="B2587" s="19">
        <v>78</v>
      </c>
      <c r="C2587" s="19" t="s">
        <v>549</v>
      </c>
      <c r="D2587" s="19" t="s">
        <v>5520</v>
      </c>
      <c r="E2587" s="19" t="s">
        <v>5521</v>
      </c>
      <c r="F2587" s="19">
        <v>1</v>
      </c>
      <c r="G2587" s="19">
        <v>9.7351599999999998E-5</v>
      </c>
      <c r="H2587" s="19">
        <v>117.99</v>
      </c>
      <c r="I2587" s="19">
        <v>3</v>
      </c>
      <c r="J2587" s="19" t="s">
        <v>5523</v>
      </c>
      <c r="K2587" s="19">
        <v>-0.41365000000000002</v>
      </c>
      <c r="L2587" s="19">
        <v>3</v>
      </c>
      <c r="M2587" s="19">
        <v>1.4059999999999999</v>
      </c>
      <c r="N2587" s="19">
        <v>1.1919999999999999</v>
      </c>
      <c r="O2587" s="19">
        <v>1.056</v>
      </c>
      <c r="P2587" s="19">
        <v>0.73599999999999999</v>
      </c>
      <c r="Q2587" s="19">
        <v>0.59499999999999997</v>
      </c>
      <c r="R2587" s="19">
        <v>0.96899999999999997</v>
      </c>
      <c r="S2587" s="19">
        <v>0.629</v>
      </c>
      <c r="T2587" s="19">
        <v>4.3802584206876667E-2</v>
      </c>
    </row>
    <row r="2588" spans="1:20" x14ac:dyDescent="0.4">
      <c r="A2588" s="19" t="s">
        <v>5519</v>
      </c>
      <c r="B2588" s="19">
        <v>27</v>
      </c>
      <c r="C2588" s="19" t="s">
        <v>549</v>
      </c>
      <c r="D2588" s="19" t="s">
        <v>5520</v>
      </c>
      <c r="E2588" s="19" t="s">
        <v>5521</v>
      </c>
      <c r="F2588" s="19">
        <v>0.96927000000000008</v>
      </c>
      <c r="G2588" s="19">
        <v>1.2518100000000001E-4</v>
      </c>
      <c r="H2588" s="19">
        <v>87.429000000000002</v>
      </c>
      <c r="I2588" s="19">
        <v>2</v>
      </c>
      <c r="J2588" s="19" t="s">
        <v>5524</v>
      </c>
      <c r="K2588" s="19">
        <v>2.1638000000000002</v>
      </c>
      <c r="L2588" s="19">
        <v>1</v>
      </c>
      <c r="M2588" s="19">
        <v>1.111</v>
      </c>
      <c r="N2588" s="19">
        <v>1.0389999999999999</v>
      </c>
      <c r="O2588" s="19">
        <v>0.98699999999999999</v>
      </c>
      <c r="P2588" s="19">
        <v>0.98199999999999998</v>
      </c>
      <c r="Q2588" s="19">
        <v>0.96299999999999997</v>
      </c>
      <c r="R2588" s="19">
        <v>0.93899999999999995</v>
      </c>
      <c r="S2588" s="19">
        <v>0.91900000000000004</v>
      </c>
      <c r="T2588" s="19">
        <v>8.5923183016302362E-2</v>
      </c>
    </row>
    <row r="2589" spans="1:20" x14ac:dyDescent="0.4">
      <c r="A2589" s="19" t="s">
        <v>5525</v>
      </c>
      <c r="B2589" s="19">
        <v>631</v>
      </c>
      <c r="C2589" s="19" t="s">
        <v>549</v>
      </c>
      <c r="D2589" s="19" t="s">
        <v>5526</v>
      </c>
      <c r="E2589" s="19" t="s">
        <v>5527</v>
      </c>
      <c r="F2589" s="19">
        <v>0.91592600000000002</v>
      </c>
      <c r="G2589" s="19">
        <v>1.1771299999999999E-11</v>
      </c>
      <c r="H2589" s="19">
        <v>149.24</v>
      </c>
      <c r="I2589" s="19">
        <v>3</v>
      </c>
      <c r="J2589" s="19" t="s">
        <v>5528</v>
      </c>
      <c r="K2589" s="19">
        <v>-2.9659999999999999E-2</v>
      </c>
      <c r="L2589" s="19">
        <v>3</v>
      </c>
      <c r="M2589" s="19">
        <v>1.0009999999999999</v>
      </c>
      <c r="N2589" s="19">
        <v>0.97399999999999998</v>
      </c>
      <c r="O2589" s="19">
        <v>0.98699999999999999</v>
      </c>
      <c r="P2589" s="19">
        <v>1.028</v>
      </c>
      <c r="Q2589" s="19">
        <v>1.0269999999999999</v>
      </c>
      <c r="R2589" s="19">
        <v>1.022</v>
      </c>
      <c r="S2589" s="19">
        <v>1.0389999999999999</v>
      </c>
      <c r="T2589" s="19">
        <v>9.2395218999269651E-3</v>
      </c>
    </row>
    <row r="2590" spans="1:20" x14ac:dyDescent="0.4">
      <c r="A2590" s="19" t="s">
        <v>5525</v>
      </c>
      <c r="B2590" s="19">
        <v>654</v>
      </c>
      <c r="C2590" s="19" t="s">
        <v>549</v>
      </c>
      <c r="D2590" s="19" t="s">
        <v>5526</v>
      </c>
      <c r="E2590" s="19" t="s">
        <v>5527</v>
      </c>
      <c r="F2590" s="19">
        <v>0.81355600000000006</v>
      </c>
      <c r="G2590" s="19">
        <v>2.53253E-4</v>
      </c>
      <c r="H2590" s="19">
        <v>107.51</v>
      </c>
      <c r="I2590" s="19">
        <v>2</v>
      </c>
      <c r="J2590" s="19" t="s">
        <v>5529</v>
      </c>
      <c r="K2590" s="19">
        <v>-0.69389999999999996</v>
      </c>
      <c r="L2590" s="19">
        <v>1</v>
      </c>
      <c r="M2590" s="19">
        <v>1.0720000000000001</v>
      </c>
      <c r="N2590" s="19">
        <v>1.0680000000000001</v>
      </c>
      <c r="O2590" s="19">
        <v>1.1279999999999999</v>
      </c>
      <c r="P2590" s="19">
        <v>0.58099999999999996</v>
      </c>
      <c r="Q2590" s="19">
        <v>0.89600000000000002</v>
      </c>
      <c r="R2590" s="19">
        <v>1.25</v>
      </c>
      <c r="S2590" s="19">
        <v>0.83399999999999996</v>
      </c>
      <c r="T2590" s="19">
        <v>0.36251439783891759</v>
      </c>
    </row>
    <row r="2591" spans="1:20" x14ac:dyDescent="0.4">
      <c r="A2591" s="19" t="s">
        <v>5525</v>
      </c>
      <c r="B2591" s="19">
        <v>820</v>
      </c>
      <c r="C2591" s="19" t="s">
        <v>549</v>
      </c>
      <c r="D2591" s="19" t="s">
        <v>5526</v>
      </c>
      <c r="E2591" s="19" t="s">
        <v>5527</v>
      </c>
      <c r="F2591" s="19">
        <v>0.97336800000000001</v>
      </c>
      <c r="G2591" s="19">
        <v>1.7817600000000002E-24</v>
      </c>
      <c r="H2591" s="19">
        <v>171.79</v>
      </c>
      <c r="I2591" s="19">
        <v>2</v>
      </c>
      <c r="J2591" s="19" t="s">
        <v>5530</v>
      </c>
      <c r="K2591" s="19">
        <v>0.36660999999999999</v>
      </c>
      <c r="L2591" s="19">
        <v>3</v>
      </c>
      <c r="M2591" s="19">
        <v>1.0880000000000001</v>
      </c>
      <c r="N2591" s="19">
        <v>1.0149999999999999</v>
      </c>
      <c r="O2591" s="19">
        <v>1.0309999999999999</v>
      </c>
      <c r="P2591" s="19">
        <v>0.96699999999999997</v>
      </c>
      <c r="Q2591" s="19">
        <v>0.93300000000000005</v>
      </c>
      <c r="R2591" s="19">
        <v>0.98199999999999998</v>
      </c>
      <c r="S2591" s="19">
        <v>0.92</v>
      </c>
      <c r="T2591" s="19">
        <v>3.2142639864427558E-2</v>
      </c>
    </row>
    <row r="2592" spans="1:20" x14ac:dyDescent="0.4">
      <c r="A2592" s="19" t="s">
        <v>5525</v>
      </c>
      <c r="B2592" s="19">
        <v>936</v>
      </c>
      <c r="C2592" s="19" t="s">
        <v>549</v>
      </c>
      <c r="D2592" s="19" t="s">
        <v>5526</v>
      </c>
      <c r="E2592" s="19" t="s">
        <v>5527</v>
      </c>
      <c r="F2592" s="19">
        <v>0.99729199999999996</v>
      </c>
      <c r="G2592" s="19">
        <v>1.4744599999999999E-5</v>
      </c>
      <c r="H2592" s="19">
        <v>117.93</v>
      </c>
      <c r="I2592" s="19">
        <v>3</v>
      </c>
      <c r="J2592" s="19" t="s">
        <v>5531</v>
      </c>
      <c r="K2592" s="19">
        <v>0.74429999999999996</v>
      </c>
      <c r="L2592" s="19">
        <v>2</v>
      </c>
      <c r="M2592" s="19">
        <v>1.0329999999999999</v>
      </c>
      <c r="N2592" s="19">
        <v>0.99</v>
      </c>
      <c r="O2592" s="19">
        <v>0.9</v>
      </c>
      <c r="P2592" s="19">
        <v>1.02</v>
      </c>
      <c r="Q2592" s="19">
        <v>1.0189999999999999</v>
      </c>
      <c r="R2592" s="19">
        <v>1.0860000000000001</v>
      </c>
      <c r="S2592" s="19">
        <v>1.069</v>
      </c>
      <c r="T2592" s="19">
        <v>0.21224403565287381</v>
      </c>
    </row>
    <row r="2593" spans="1:20" x14ac:dyDescent="0.4">
      <c r="A2593" s="19" t="s">
        <v>5532</v>
      </c>
      <c r="B2593" s="19">
        <v>1763</v>
      </c>
      <c r="C2593" s="19" t="s">
        <v>549</v>
      </c>
      <c r="D2593" s="19" t="s">
        <v>5533</v>
      </c>
      <c r="E2593" s="19" t="s">
        <v>5534</v>
      </c>
      <c r="F2593" s="19">
        <v>0.79580799999999996</v>
      </c>
      <c r="G2593" s="19">
        <v>9.6178099999999962E-169</v>
      </c>
      <c r="H2593" s="19">
        <v>333.18</v>
      </c>
      <c r="I2593" s="19">
        <v>3</v>
      </c>
      <c r="J2593" s="19" t="s">
        <v>5535</v>
      </c>
      <c r="K2593" s="19">
        <v>-0.88478999999999997</v>
      </c>
      <c r="L2593" s="19">
        <v>1</v>
      </c>
      <c r="M2593" s="19">
        <v>0.96599999999999997</v>
      </c>
      <c r="N2593" s="19">
        <v>1.032</v>
      </c>
      <c r="O2593" s="19">
        <v>1.002</v>
      </c>
      <c r="P2593" s="19">
        <v>1.0049999999999999</v>
      </c>
      <c r="Q2593" s="19">
        <v>0.95699999999999996</v>
      </c>
      <c r="R2593" s="19">
        <v>1.0649999999999999</v>
      </c>
      <c r="S2593" s="19">
        <v>1.0089999999999999</v>
      </c>
      <c r="T2593" s="19">
        <v>0.82916120798539428</v>
      </c>
    </row>
    <row r="2594" spans="1:20" x14ac:dyDescent="0.4">
      <c r="A2594" s="19" t="s">
        <v>5532</v>
      </c>
      <c r="B2594" s="19">
        <v>1317</v>
      </c>
      <c r="C2594" s="19" t="s">
        <v>549</v>
      </c>
      <c r="D2594" s="19" t="s">
        <v>5533</v>
      </c>
      <c r="E2594" s="19" t="s">
        <v>5534</v>
      </c>
      <c r="F2594" s="19">
        <v>0.99417700000000009</v>
      </c>
      <c r="G2594" s="19">
        <v>1.96368E-34</v>
      </c>
      <c r="H2594" s="19">
        <v>194.74</v>
      </c>
      <c r="I2594" s="19">
        <v>3</v>
      </c>
      <c r="J2594" s="19" t="s">
        <v>5536</v>
      </c>
      <c r="K2594" s="19">
        <v>3.0246</v>
      </c>
      <c r="L2594" s="19">
        <v>2</v>
      </c>
      <c r="M2594" s="19">
        <v>1.0109999999999999</v>
      </c>
      <c r="N2594" s="19">
        <v>0.90300000000000002</v>
      </c>
      <c r="O2594" s="19">
        <v>0.93300000000000005</v>
      </c>
      <c r="P2594" s="19">
        <v>1.1080000000000001</v>
      </c>
      <c r="Q2594" s="19">
        <v>1.0609999999999999</v>
      </c>
      <c r="R2594" s="19">
        <v>1.0409999999999999</v>
      </c>
      <c r="S2594" s="19">
        <v>1.1279999999999999</v>
      </c>
      <c r="T2594" s="19">
        <v>3.4391824667951369E-2</v>
      </c>
    </row>
    <row r="2595" spans="1:20" x14ac:dyDescent="0.4">
      <c r="A2595" s="19" t="s">
        <v>5537</v>
      </c>
      <c r="B2595" s="19">
        <v>28</v>
      </c>
      <c r="C2595" s="19" t="s">
        <v>549</v>
      </c>
      <c r="D2595" s="19" t="s">
        <v>5538</v>
      </c>
      <c r="E2595" s="19" t="s">
        <v>5539</v>
      </c>
      <c r="F2595" s="19">
        <v>1</v>
      </c>
      <c r="G2595" s="19">
        <v>3.30867E-18</v>
      </c>
      <c r="H2595" s="19">
        <v>163.82</v>
      </c>
      <c r="I2595" s="19">
        <v>3</v>
      </c>
      <c r="J2595" s="19" t="s">
        <v>5540</v>
      </c>
      <c r="K2595" s="19">
        <v>-0.57562000000000002</v>
      </c>
      <c r="L2595" s="19">
        <v>11</v>
      </c>
      <c r="M2595" s="19">
        <v>1.3959999999999999</v>
      </c>
      <c r="N2595" s="19">
        <v>1.2090000000000001</v>
      </c>
      <c r="O2595" s="19">
        <v>1.202</v>
      </c>
      <c r="P2595" s="19">
        <v>0.71</v>
      </c>
      <c r="Q2595" s="19">
        <v>0.77100000000000002</v>
      </c>
      <c r="R2595" s="19">
        <v>0.64700000000000002</v>
      </c>
      <c r="S2595" s="19">
        <v>0.55900000000000005</v>
      </c>
      <c r="T2595" s="19">
        <v>1.1715302046379811E-3</v>
      </c>
    </row>
    <row r="2596" spans="1:20" x14ac:dyDescent="0.4">
      <c r="A2596" s="19" t="s">
        <v>5537</v>
      </c>
      <c r="B2596" s="19">
        <v>14</v>
      </c>
      <c r="C2596" s="19" t="s">
        <v>549</v>
      </c>
      <c r="D2596" s="19" t="s">
        <v>5538</v>
      </c>
      <c r="E2596" s="19" t="s">
        <v>5539</v>
      </c>
      <c r="F2596" s="19">
        <v>1</v>
      </c>
      <c r="G2596" s="19">
        <v>3.30867E-18</v>
      </c>
      <c r="H2596" s="19">
        <v>163.82</v>
      </c>
      <c r="I2596" s="19">
        <v>3</v>
      </c>
      <c r="J2596" s="19" t="s">
        <v>5541</v>
      </c>
      <c r="K2596" s="19">
        <v>0.83607999999999993</v>
      </c>
      <c r="L2596" s="19">
        <v>5</v>
      </c>
      <c r="M2596" s="19">
        <v>1.327</v>
      </c>
      <c r="N2596" s="19">
        <v>1.19</v>
      </c>
      <c r="O2596" s="19">
        <v>1.0900000000000001</v>
      </c>
      <c r="P2596" s="19">
        <v>0.85199999999999998</v>
      </c>
      <c r="Q2596" s="19">
        <v>0.71399999999999997</v>
      </c>
      <c r="R2596" s="19">
        <v>0.78600000000000003</v>
      </c>
      <c r="S2596" s="19">
        <v>0.65200000000000002</v>
      </c>
      <c r="T2596" s="19">
        <v>5.0446333452624998E-3</v>
      </c>
    </row>
    <row r="2597" spans="1:20" x14ac:dyDescent="0.4">
      <c r="A2597" s="19" t="s">
        <v>5542</v>
      </c>
      <c r="B2597" s="19">
        <v>1199</v>
      </c>
      <c r="C2597" s="19" t="s">
        <v>549</v>
      </c>
      <c r="D2597" s="19" t="s">
        <v>5543</v>
      </c>
      <c r="E2597" s="19" t="s">
        <v>5544</v>
      </c>
      <c r="F2597" s="19">
        <v>0.99978400000000001</v>
      </c>
      <c r="G2597" s="19">
        <v>8.6794799999999998E-5</v>
      </c>
      <c r="H2597" s="19">
        <v>92.097999999999999</v>
      </c>
      <c r="I2597" s="19">
        <v>3</v>
      </c>
      <c r="J2597" s="19" t="s">
        <v>5545</v>
      </c>
      <c r="K2597" s="19">
        <v>0.82046000000000008</v>
      </c>
      <c r="L2597" s="19">
        <v>2</v>
      </c>
      <c r="M2597" s="19">
        <v>1.238</v>
      </c>
      <c r="N2597" s="19">
        <v>1.0980000000000001</v>
      </c>
      <c r="O2597" s="19">
        <v>1.083</v>
      </c>
      <c r="P2597" s="19">
        <v>0.85699999999999998</v>
      </c>
      <c r="Q2597" s="19">
        <v>0.89300000000000002</v>
      </c>
      <c r="R2597" s="19">
        <v>0.81699999999999995</v>
      </c>
      <c r="S2597" s="19">
        <v>0.751</v>
      </c>
      <c r="T2597" s="19">
        <v>4.5381778173852246E-3</v>
      </c>
    </row>
    <row r="2598" spans="1:20" x14ac:dyDescent="0.4">
      <c r="A2598" s="19" t="s">
        <v>5542</v>
      </c>
      <c r="B2598" s="19">
        <v>1864</v>
      </c>
      <c r="C2598" s="19" t="s">
        <v>549</v>
      </c>
      <c r="D2598" s="19" t="s">
        <v>5543</v>
      </c>
      <c r="E2598" s="19" t="s">
        <v>5544</v>
      </c>
      <c r="F2598" s="19">
        <v>0.94307800000000008</v>
      </c>
      <c r="G2598" s="19">
        <v>1.6087199999999999E-2</v>
      </c>
      <c r="H2598" s="19">
        <v>46.351999999999997</v>
      </c>
      <c r="I2598" s="19">
        <v>3</v>
      </c>
      <c r="J2598" s="19" t="s">
        <v>5546</v>
      </c>
      <c r="K2598" s="19">
        <v>-0.21561</v>
      </c>
      <c r="L2598" s="19">
        <v>1</v>
      </c>
      <c r="M2598" s="19">
        <v>1.1399999999999999</v>
      </c>
      <c r="N2598" s="19">
        <v>1.099</v>
      </c>
      <c r="O2598" s="19">
        <v>1.0049999999999999</v>
      </c>
      <c r="P2598" s="19">
        <v>0.83899999999999997</v>
      </c>
      <c r="Q2598" s="19">
        <v>0.94499999999999995</v>
      </c>
      <c r="R2598" s="19">
        <v>0.97799999999999998</v>
      </c>
      <c r="S2598" s="19">
        <v>0.85099999999999998</v>
      </c>
      <c r="T2598" s="19">
        <v>5.3603929953067057E-2</v>
      </c>
    </row>
    <row r="2599" spans="1:20" x14ac:dyDescent="0.4">
      <c r="A2599" s="19" t="s">
        <v>5542</v>
      </c>
      <c r="B2599" s="19">
        <v>432</v>
      </c>
      <c r="C2599" s="19" t="s">
        <v>549</v>
      </c>
      <c r="D2599" s="19" t="s">
        <v>5543</v>
      </c>
      <c r="E2599" s="19" t="s">
        <v>5544</v>
      </c>
      <c r="F2599" s="19">
        <v>0.86731299999999989</v>
      </c>
      <c r="G2599" s="19">
        <v>6.878730000000001E-18</v>
      </c>
      <c r="H2599" s="19">
        <v>156.56</v>
      </c>
      <c r="I2599" s="19">
        <v>3</v>
      </c>
      <c r="J2599" s="19" t="s">
        <v>5547</v>
      </c>
      <c r="K2599" s="19">
        <v>-0.70311000000000001</v>
      </c>
      <c r="L2599" s="19">
        <v>1</v>
      </c>
      <c r="M2599" s="19">
        <v>1.0960000000000001</v>
      </c>
      <c r="N2599" s="19">
        <v>1.1259999999999999</v>
      </c>
      <c r="O2599" s="19">
        <v>1.0069999999999999</v>
      </c>
      <c r="P2599" s="19">
        <v>0.89800000000000002</v>
      </c>
      <c r="Q2599" s="19">
        <v>1.012</v>
      </c>
      <c r="R2599" s="19">
        <v>0.87</v>
      </c>
      <c r="S2599" s="19">
        <v>0.86099999999999999</v>
      </c>
      <c r="T2599" s="19">
        <v>5.7358004274480102E-2</v>
      </c>
    </row>
    <row r="2600" spans="1:20" x14ac:dyDescent="0.4">
      <c r="A2600" s="19" t="s">
        <v>5548</v>
      </c>
      <c r="B2600" s="19">
        <v>512</v>
      </c>
      <c r="C2600" s="19" t="s">
        <v>549</v>
      </c>
      <c r="D2600" s="19" t="s">
        <v>5549</v>
      </c>
      <c r="E2600" s="19" t="s">
        <v>5550</v>
      </c>
      <c r="F2600" s="19">
        <v>1</v>
      </c>
      <c r="G2600" s="19">
        <v>6.6744200000000007E-18</v>
      </c>
      <c r="H2600" s="19">
        <v>154.65</v>
      </c>
      <c r="I2600" s="19">
        <v>2</v>
      </c>
      <c r="J2600" s="19" t="s">
        <v>5551</v>
      </c>
      <c r="K2600" s="19">
        <v>0.49574000000000001</v>
      </c>
      <c r="L2600" s="19">
        <v>3</v>
      </c>
      <c r="M2600" s="19">
        <v>1.2030000000000001</v>
      </c>
      <c r="N2600" s="19">
        <v>1.22</v>
      </c>
      <c r="O2600" s="19">
        <v>1.1519999999999999</v>
      </c>
      <c r="P2600" s="19">
        <v>0.80600000000000005</v>
      </c>
      <c r="Q2600" s="19">
        <v>0.80100000000000005</v>
      </c>
      <c r="R2600" s="19">
        <v>0.77500000000000002</v>
      </c>
      <c r="S2600" s="19">
        <v>0.66600000000000004</v>
      </c>
      <c r="T2600" s="19">
        <v>4.3201563650920868E-5</v>
      </c>
    </row>
    <row r="2601" spans="1:20" x14ac:dyDescent="0.4">
      <c r="A2601" s="19" t="s">
        <v>5552</v>
      </c>
      <c r="B2601" s="19">
        <v>517</v>
      </c>
      <c r="C2601" s="19" t="s">
        <v>549</v>
      </c>
      <c r="D2601" s="19" t="s">
        <v>5553</v>
      </c>
      <c r="E2601" s="19" t="s">
        <v>5554</v>
      </c>
      <c r="F2601" s="19">
        <v>0.95600699999999994</v>
      </c>
      <c r="G2601" s="19">
        <v>2.30117E-7</v>
      </c>
      <c r="H2601" s="19">
        <v>119.17</v>
      </c>
      <c r="I2601" s="19">
        <v>2</v>
      </c>
      <c r="J2601" s="19" t="s">
        <v>5555</v>
      </c>
      <c r="K2601" s="19">
        <v>0.30266999999999999</v>
      </c>
      <c r="L2601" s="19">
        <v>1</v>
      </c>
      <c r="M2601" s="19">
        <v>1.071</v>
      </c>
      <c r="N2601" s="19">
        <v>1.0529999999999999</v>
      </c>
      <c r="O2601" s="19">
        <v>1.0309999999999999</v>
      </c>
      <c r="P2601" s="19">
        <v>0.97899999999999998</v>
      </c>
      <c r="Q2601" s="19">
        <v>0.83499999999999996</v>
      </c>
      <c r="R2601" s="19">
        <v>1.0389999999999999</v>
      </c>
      <c r="S2601" s="19">
        <v>0.90400000000000003</v>
      </c>
      <c r="T2601" s="19">
        <v>0.1887966097374805</v>
      </c>
    </row>
    <row r="2602" spans="1:20" x14ac:dyDescent="0.4">
      <c r="A2602" s="19" t="s">
        <v>5556</v>
      </c>
      <c r="B2602" s="19">
        <v>507</v>
      </c>
      <c r="C2602" s="19" t="s">
        <v>549</v>
      </c>
      <c r="D2602" s="19" t="s">
        <v>5557</v>
      </c>
      <c r="E2602" s="19" t="s">
        <v>5558</v>
      </c>
      <c r="F2602" s="19">
        <v>0.84448600000000007</v>
      </c>
      <c r="G2602" s="19">
        <v>2.00658E-47</v>
      </c>
      <c r="H2602" s="19">
        <v>209.02</v>
      </c>
      <c r="I2602" s="19">
        <v>3</v>
      </c>
      <c r="J2602" s="19" t="s">
        <v>5559</v>
      </c>
      <c r="K2602" s="19">
        <v>-1.0743</v>
      </c>
      <c r="L2602" s="19">
        <v>2</v>
      </c>
      <c r="M2602" s="19">
        <v>0.99</v>
      </c>
      <c r="N2602" s="19">
        <v>1.05</v>
      </c>
      <c r="O2602" s="19">
        <v>1.0640000000000001</v>
      </c>
      <c r="P2602" s="19">
        <v>0.94599999999999995</v>
      </c>
      <c r="Q2602" s="19">
        <v>0.98499999999999999</v>
      </c>
      <c r="R2602" s="19">
        <v>0.97699999999999998</v>
      </c>
      <c r="S2602" s="19">
        <v>0.93700000000000006</v>
      </c>
      <c r="T2602" s="19">
        <v>6.2690737981534725E-2</v>
      </c>
    </row>
    <row r="2603" spans="1:20" x14ac:dyDescent="0.4">
      <c r="A2603" s="19" t="s">
        <v>5560</v>
      </c>
      <c r="B2603" s="19">
        <v>606</v>
      </c>
      <c r="C2603" s="19" t="s">
        <v>549</v>
      </c>
      <c r="D2603" s="19" t="s">
        <v>5561</v>
      </c>
      <c r="E2603" s="19" t="s">
        <v>5562</v>
      </c>
      <c r="F2603" s="19">
        <v>1</v>
      </c>
      <c r="G2603" s="19">
        <v>2.9531300000000001E-8</v>
      </c>
      <c r="H2603" s="19">
        <v>147.91</v>
      </c>
      <c r="I2603" s="19">
        <v>2</v>
      </c>
      <c r="J2603" s="19" t="s">
        <v>5563</v>
      </c>
      <c r="K2603" s="19">
        <v>0.78380000000000005</v>
      </c>
      <c r="L2603" s="19">
        <v>1</v>
      </c>
      <c r="M2603" s="19">
        <v>1.173</v>
      </c>
      <c r="N2603" s="19">
        <v>1.0980000000000001</v>
      </c>
      <c r="O2603" s="19">
        <v>1.0169999999999999</v>
      </c>
      <c r="P2603" s="19">
        <v>0.90400000000000003</v>
      </c>
      <c r="Q2603" s="19">
        <v>0.99299999999999999</v>
      </c>
      <c r="R2603" s="19">
        <v>0.82</v>
      </c>
      <c r="S2603" s="19">
        <v>0.82599999999999996</v>
      </c>
      <c r="T2603" s="19">
        <v>4.9508904498173398E-2</v>
      </c>
    </row>
    <row r="2604" spans="1:20" x14ac:dyDescent="0.4">
      <c r="A2604" s="19" t="s">
        <v>5564</v>
      </c>
      <c r="B2604" s="19">
        <v>234</v>
      </c>
      <c r="C2604" s="19" t="s">
        <v>549</v>
      </c>
      <c r="D2604" s="19" t="s">
        <v>5565</v>
      </c>
      <c r="E2604" s="19" t="s">
        <v>5566</v>
      </c>
      <c r="F2604" s="19">
        <v>0.9924360000000001</v>
      </c>
      <c r="G2604" s="19">
        <v>1.35861E-5</v>
      </c>
      <c r="H2604" s="19">
        <v>102.45</v>
      </c>
      <c r="I2604" s="19">
        <v>4</v>
      </c>
      <c r="J2604" s="19" t="s">
        <v>5567</v>
      </c>
      <c r="K2604" s="19">
        <v>0.93356000000000006</v>
      </c>
      <c r="L2604" s="19">
        <v>1</v>
      </c>
    </row>
    <row r="2605" spans="1:20" x14ac:dyDescent="0.4">
      <c r="A2605" s="19" t="s">
        <v>5564</v>
      </c>
      <c r="B2605" s="19">
        <v>240</v>
      </c>
      <c r="C2605" s="19" t="s">
        <v>549</v>
      </c>
      <c r="D2605" s="19" t="s">
        <v>5565</v>
      </c>
      <c r="E2605" s="19" t="s">
        <v>5566</v>
      </c>
      <c r="F2605" s="19">
        <v>0.93836000000000008</v>
      </c>
      <c r="G2605" s="19">
        <v>1.50326E-12</v>
      </c>
      <c r="H2605" s="19">
        <v>140.93</v>
      </c>
      <c r="I2605" s="19">
        <v>3</v>
      </c>
      <c r="J2605" s="19" t="s">
        <v>5568</v>
      </c>
      <c r="K2605" s="19">
        <v>-0.95127000000000006</v>
      </c>
      <c r="L2605" s="19">
        <v>2</v>
      </c>
      <c r="M2605" s="19">
        <v>0.85099999999999998</v>
      </c>
      <c r="N2605" s="19">
        <v>0.83499999999999996</v>
      </c>
      <c r="O2605" s="19">
        <v>0.77500000000000002</v>
      </c>
      <c r="P2605" s="19">
        <v>0.94</v>
      </c>
      <c r="Q2605" s="19">
        <v>0.99199999999999999</v>
      </c>
      <c r="R2605" s="19">
        <v>1.71</v>
      </c>
      <c r="S2605" s="19">
        <v>1.48</v>
      </c>
      <c r="T2605" s="19">
        <v>0.14058505461497789</v>
      </c>
    </row>
    <row r="2606" spans="1:20" x14ac:dyDescent="0.4">
      <c r="A2606" s="19" t="s">
        <v>5564</v>
      </c>
      <c r="B2606" s="19">
        <v>206</v>
      </c>
      <c r="C2606" s="19" t="s">
        <v>549</v>
      </c>
      <c r="D2606" s="19" t="s">
        <v>5565</v>
      </c>
      <c r="E2606" s="19" t="s">
        <v>5566</v>
      </c>
      <c r="F2606" s="19">
        <v>1</v>
      </c>
      <c r="G2606" s="19">
        <v>5.4752400000000001E-33</v>
      </c>
      <c r="H2606" s="19">
        <v>192.12</v>
      </c>
      <c r="I2606" s="19">
        <v>3</v>
      </c>
      <c r="J2606" s="19" t="s">
        <v>5569</v>
      </c>
      <c r="K2606" s="19">
        <v>5.6383999999999997E-2</v>
      </c>
      <c r="L2606" s="19">
        <v>3</v>
      </c>
      <c r="M2606" s="19">
        <v>0.73499999999999999</v>
      </c>
      <c r="N2606" s="19">
        <v>0.74199999999999999</v>
      </c>
      <c r="O2606" s="19">
        <v>0.80100000000000005</v>
      </c>
      <c r="P2606" s="19">
        <v>1.1439999999999999</v>
      </c>
      <c r="Q2606" s="19">
        <v>1.28</v>
      </c>
      <c r="R2606" s="19">
        <v>1.4279999999999999</v>
      </c>
      <c r="S2606" s="19">
        <v>1.6910000000000001</v>
      </c>
      <c r="T2606" s="19">
        <v>1.687933794219899E-3</v>
      </c>
    </row>
    <row r="2607" spans="1:20" x14ac:dyDescent="0.4">
      <c r="A2607" s="19" t="s">
        <v>5564</v>
      </c>
      <c r="B2607" s="19">
        <v>208</v>
      </c>
      <c r="C2607" s="19" t="s">
        <v>549</v>
      </c>
      <c r="D2607" s="19" t="s">
        <v>5565</v>
      </c>
      <c r="E2607" s="19" t="s">
        <v>5566</v>
      </c>
      <c r="F2607" s="19">
        <v>0.99956299999999987</v>
      </c>
      <c r="G2607" s="19">
        <v>3.9779400000000003E-14</v>
      </c>
      <c r="H2607" s="19">
        <v>141.33000000000001</v>
      </c>
      <c r="I2607" s="19">
        <v>2</v>
      </c>
      <c r="J2607" s="19" t="s">
        <v>5570</v>
      </c>
      <c r="K2607" s="19">
        <v>-0.52498</v>
      </c>
      <c r="L2607" s="19">
        <v>6</v>
      </c>
      <c r="M2607" s="19">
        <v>0.97499999999999998</v>
      </c>
      <c r="N2607" s="19">
        <v>0.91</v>
      </c>
      <c r="O2607" s="19">
        <v>0.95199999999999996</v>
      </c>
      <c r="P2607" s="19">
        <v>0.98799999999999999</v>
      </c>
      <c r="Q2607" s="19">
        <v>0.98199999999999998</v>
      </c>
      <c r="R2607" s="19">
        <v>1.2450000000000001</v>
      </c>
      <c r="S2607" s="19">
        <v>1.133</v>
      </c>
      <c r="T2607" s="19">
        <v>0.21350375485879769</v>
      </c>
    </row>
    <row r="2608" spans="1:20" x14ac:dyDescent="0.4">
      <c r="A2608" s="19" t="s">
        <v>5564</v>
      </c>
      <c r="B2608" s="19">
        <v>211</v>
      </c>
      <c r="C2608" s="19" t="s">
        <v>549</v>
      </c>
      <c r="D2608" s="19" t="s">
        <v>5565</v>
      </c>
      <c r="E2608" s="19" t="s">
        <v>5566</v>
      </c>
      <c r="F2608" s="19">
        <v>0.99880400000000014</v>
      </c>
      <c r="G2608" s="19">
        <v>2.7338499999999999E-5</v>
      </c>
      <c r="H2608" s="19">
        <v>97.744</v>
      </c>
      <c r="I2608" s="19">
        <v>3</v>
      </c>
      <c r="J2608" s="19" t="s">
        <v>5571</v>
      </c>
      <c r="K2608" s="19">
        <v>-0.75688999999999995</v>
      </c>
      <c r="L2608" s="19">
        <v>2</v>
      </c>
      <c r="M2608" s="19">
        <v>1.0129999999999999</v>
      </c>
      <c r="N2608" s="19">
        <v>0.94699999999999995</v>
      </c>
      <c r="O2608" s="19">
        <v>0.99</v>
      </c>
      <c r="P2608" s="19">
        <v>0.91700000000000004</v>
      </c>
      <c r="Q2608" s="19">
        <v>0.98899999999999999</v>
      </c>
      <c r="R2608" s="19">
        <v>1.1859999999999999</v>
      </c>
      <c r="S2608" s="19">
        <v>1.048</v>
      </c>
      <c r="T2608" s="19">
        <v>0.62659520783996769</v>
      </c>
    </row>
    <row r="2609" spans="1:20" x14ac:dyDescent="0.4">
      <c r="A2609" s="19" t="s">
        <v>5564</v>
      </c>
      <c r="B2609" s="19">
        <v>596</v>
      </c>
      <c r="C2609" s="19" t="s">
        <v>549</v>
      </c>
      <c r="D2609" s="19" t="s">
        <v>5565</v>
      </c>
      <c r="E2609" s="19" t="s">
        <v>5566</v>
      </c>
      <c r="F2609" s="19">
        <v>0.99990599999999996</v>
      </c>
      <c r="G2609" s="19">
        <v>1.4154599999999999E-12</v>
      </c>
      <c r="H2609" s="19">
        <v>146.13</v>
      </c>
      <c r="I2609" s="19">
        <v>4</v>
      </c>
      <c r="J2609" s="19" t="s">
        <v>5572</v>
      </c>
      <c r="K2609" s="19">
        <v>1.3831E-3</v>
      </c>
      <c r="L2609" s="19">
        <v>9</v>
      </c>
      <c r="M2609" s="19">
        <v>0.88900000000000001</v>
      </c>
      <c r="N2609" s="19">
        <v>0.85099999999999998</v>
      </c>
      <c r="O2609" s="19">
        <v>0.91700000000000004</v>
      </c>
      <c r="P2609" s="19">
        <v>1.135</v>
      </c>
      <c r="Q2609" s="19">
        <v>1.099</v>
      </c>
      <c r="R2609" s="19">
        <v>1.1870000000000001</v>
      </c>
      <c r="S2609" s="19">
        <v>1.288</v>
      </c>
      <c r="T2609" s="19">
        <v>1.2502689486113619E-3</v>
      </c>
    </row>
    <row r="2610" spans="1:20" x14ac:dyDescent="0.4">
      <c r="A2610" s="19" t="s">
        <v>5564</v>
      </c>
      <c r="B2610" s="19">
        <v>598</v>
      </c>
      <c r="C2610" s="19" t="s">
        <v>549</v>
      </c>
      <c r="D2610" s="19" t="s">
        <v>5565</v>
      </c>
      <c r="E2610" s="19" t="s">
        <v>5566</v>
      </c>
      <c r="F2610" s="19">
        <v>0.99995699999999998</v>
      </c>
      <c r="G2610" s="19">
        <v>2.7472100000000002E-75</v>
      </c>
      <c r="H2610" s="19">
        <v>272.31</v>
      </c>
      <c r="I2610" s="19">
        <v>3</v>
      </c>
      <c r="J2610" s="19" t="s">
        <v>5573</v>
      </c>
      <c r="K2610" s="19">
        <v>0.43836000000000003</v>
      </c>
      <c r="L2610" s="19">
        <v>21</v>
      </c>
      <c r="M2610" s="19">
        <v>0.88900000000000001</v>
      </c>
      <c r="N2610" s="19">
        <v>0.84</v>
      </c>
      <c r="O2610" s="19">
        <v>0.91400000000000003</v>
      </c>
      <c r="P2610" s="19">
        <v>1.1220000000000001</v>
      </c>
      <c r="Q2610" s="19">
        <v>1.0629999999999999</v>
      </c>
      <c r="R2610" s="19">
        <v>1.25</v>
      </c>
      <c r="S2610" s="19">
        <v>1.3</v>
      </c>
      <c r="T2610" s="19">
        <v>8.3563118404989169E-3</v>
      </c>
    </row>
    <row r="2611" spans="1:20" x14ac:dyDescent="0.4">
      <c r="A2611" s="19" t="s">
        <v>5564</v>
      </c>
      <c r="B2611" s="19">
        <v>188</v>
      </c>
      <c r="C2611" s="19" t="s">
        <v>549</v>
      </c>
      <c r="D2611" s="19" t="s">
        <v>5565</v>
      </c>
      <c r="E2611" s="19" t="s">
        <v>5566</v>
      </c>
      <c r="F2611" s="19">
        <v>1</v>
      </c>
      <c r="G2611" s="19">
        <v>1.41455E-71</v>
      </c>
      <c r="H2611" s="19">
        <v>246.57</v>
      </c>
      <c r="I2611" s="19">
        <v>2</v>
      </c>
      <c r="J2611" s="19" t="s">
        <v>5574</v>
      </c>
      <c r="K2611" s="19">
        <v>6.8026000000000003E-2</v>
      </c>
      <c r="L2611" s="19">
        <v>21</v>
      </c>
      <c r="M2611" s="19">
        <v>0.76400000000000001</v>
      </c>
      <c r="N2611" s="19">
        <v>0.69499999999999995</v>
      </c>
      <c r="O2611" s="19">
        <v>0.82399999999999995</v>
      </c>
      <c r="P2611" s="19">
        <v>1.167</v>
      </c>
      <c r="Q2611" s="19">
        <v>1.0940000000000001</v>
      </c>
      <c r="R2611" s="19">
        <v>1.58</v>
      </c>
      <c r="S2611" s="19">
        <v>1.6819999999999999</v>
      </c>
      <c r="T2611" s="19">
        <v>1.457208207969754E-2</v>
      </c>
    </row>
    <row r="2612" spans="1:20" x14ac:dyDescent="0.4">
      <c r="A2612" s="19" t="s">
        <v>5564</v>
      </c>
      <c r="B2612" s="19">
        <v>4</v>
      </c>
      <c r="C2612" s="19" t="s">
        <v>549</v>
      </c>
      <c r="D2612" s="19" t="s">
        <v>5565</v>
      </c>
      <c r="E2612" s="19" t="s">
        <v>5566</v>
      </c>
      <c r="F2612" s="19">
        <v>0.99402199999999996</v>
      </c>
      <c r="G2612" s="19">
        <v>3.7624100000000001E-2</v>
      </c>
      <c r="H2612" s="19">
        <v>42.125</v>
      </c>
      <c r="I2612" s="19">
        <v>2</v>
      </c>
      <c r="J2612" s="19" t="s">
        <v>5575</v>
      </c>
      <c r="K2612" s="19">
        <v>0.19056999999999999</v>
      </c>
      <c r="L2612" s="19">
        <v>1</v>
      </c>
      <c r="M2612" s="19">
        <v>0.89900000000000002</v>
      </c>
      <c r="N2612" s="19">
        <v>0.93600000000000005</v>
      </c>
      <c r="O2612" s="19">
        <v>0.97199999999999998</v>
      </c>
      <c r="P2612" s="19">
        <v>1.0569999999999999</v>
      </c>
      <c r="Q2612" s="19">
        <v>1.012</v>
      </c>
      <c r="R2612" s="19">
        <v>1.179</v>
      </c>
      <c r="S2612" s="19">
        <v>1.157</v>
      </c>
      <c r="T2612" s="19">
        <v>4.657755696797674E-2</v>
      </c>
    </row>
    <row r="2613" spans="1:20" x14ac:dyDescent="0.4">
      <c r="A2613" s="19" t="s">
        <v>5564</v>
      </c>
      <c r="B2613" s="19">
        <v>9</v>
      </c>
      <c r="C2613" s="19" t="s">
        <v>549</v>
      </c>
      <c r="D2613" s="19" t="s">
        <v>5565</v>
      </c>
      <c r="E2613" s="19" t="s">
        <v>5566</v>
      </c>
      <c r="F2613" s="19">
        <v>0.99493899999999991</v>
      </c>
      <c r="G2613" s="19">
        <v>7.2550999999999999E-8</v>
      </c>
      <c r="H2613" s="19">
        <v>138</v>
      </c>
      <c r="I2613" s="19">
        <v>2</v>
      </c>
      <c r="J2613" s="19" t="s">
        <v>5576</v>
      </c>
      <c r="K2613" s="19">
        <v>-0.75341999999999998</v>
      </c>
      <c r="L2613" s="19">
        <v>2</v>
      </c>
      <c r="M2613" s="19">
        <v>0.998</v>
      </c>
      <c r="N2613" s="19">
        <v>1.0029999999999999</v>
      </c>
      <c r="O2613" s="19">
        <v>0.95899999999999996</v>
      </c>
      <c r="P2613" s="19">
        <v>0.873</v>
      </c>
      <c r="Q2613" s="19">
        <v>0.82199999999999995</v>
      </c>
      <c r="R2613" s="19">
        <v>1.377</v>
      </c>
      <c r="S2613" s="19">
        <v>1.038</v>
      </c>
      <c r="T2613" s="19">
        <v>0.95577312610738074</v>
      </c>
    </row>
    <row r="2614" spans="1:20" x14ac:dyDescent="0.4">
      <c r="A2614" s="19" t="s">
        <v>5564</v>
      </c>
      <c r="B2614" s="19">
        <v>11</v>
      </c>
      <c r="C2614" s="19" t="s">
        <v>549</v>
      </c>
      <c r="D2614" s="19" t="s">
        <v>5565</v>
      </c>
      <c r="E2614" s="19" t="s">
        <v>5566</v>
      </c>
      <c r="F2614" s="19">
        <v>0.99963799999999992</v>
      </c>
      <c r="G2614" s="19">
        <v>8.2231399999999999E-4</v>
      </c>
      <c r="H2614" s="19">
        <v>92.781000000000006</v>
      </c>
      <c r="I2614" s="19">
        <v>2</v>
      </c>
      <c r="J2614" s="19" t="s">
        <v>5577</v>
      </c>
      <c r="K2614" s="19">
        <v>-2.7217999999999999E-2</v>
      </c>
      <c r="L2614" s="19">
        <v>1</v>
      </c>
      <c r="M2614" s="19">
        <v>0.90600000000000003</v>
      </c>
      <c r="N2614" s="19">
        <v>0.83599999999999997</v>
      </c>
      <c r="O2614" s="19">
        <v>0.94499999999999995</v>
      </c>
      <c r="P2614" s="19">
        <v>1.08</v>
      </c>
      <c r="Q2614" s="19">
        <v>1.0449999999999999</v>
      </c>
      <c r="R2614" s="19">
        <v>1.26</v>
      </c>
      <c r="S2614" s="19">
        <v>1.26</v>
      </c>
      <c r="T2614" s="19">
        <v>2.8106426650747311E-2</v>
      </c>
    </row>
    <row r="2615" spans="1:20" x14ac:dyDescent="0.4">
      <c r="A2615" s="19" t="s">
        <v>5564</v>
      </c>
      <c r="B2615" s="19">
        <v>604</v>
      </c>
      <c r="C2615" s="19" t="s">
        <v>549</v>
      </c>
      <c r="D2615" s="19" t="s">
        <v>5565</v>
      </c>
      <c r="E2615" s="19" t="s">
        <v>5566</v>
      </c>
      <c r="F2615" s="19">
        <v>0.9988459999999999</v>
      </c>
      <c r="G2615" s="19">
        <v>2.7472100000000002E-75</v>
      </c>
      <c r="H2615" s="19">
        <v>272.31</v>
      </c>
      <c r="I2615" s="19">
        <v>2</v>
      </c>
      <c r="J2615" s="19" t="s">
        <v>5578</v>
      </c>
      <c r="K2615" s="19">
        <v>-0.90698999999999996</v>
      </c>
      <c r="L2615" s="19">
        <v>28</v>
      </c>
      <c r="M2615" s="19">
        <v>0.92100000000000004</v>
      </c>
      <c r="N2615" s="19">
        <v>0.88500000000000001</v>
      </c>
      <c r="O2615" s="19">
        <v>0.96199999999999997</v>
      </c>
      <c r="P2615" s="19">
        <v>1.1220000000000001</v>
      </c>
      <c r="Q2615" s="19">
        <v>0.996</v>
      </c>
      <c r="R2615" s="19">
        <v>1.171</v>
      </c>
      <c r="S2615" s="19">
        <v>1.1879999999999999</v>
      </c>
      <c r="T2615" s="19">
        <v>3.430824462982153E-2</v>
      </c>
    </row>
    <row r="2616" spans="1:20" x14ac:dyDescent="0.4">
      <c r="A2616" s="19" t="s">
        <v>5564</v>
      </c>
      <c r="B2616" s="19">
        <v>631</v>
      </c>
      <c r="C2616" s="19" t="s">
        <v>549</v>
      </c>
      <c r="D2616" s="19" t="s">
        <v>5565</v>
      </c>
      <c r="E2616" s="19" t="s">
        <v>5566</v>
      </c>
      <c r="F2616" s="19">
        <v>0.99953199999999998</v>
      </c>
      <c r="G2616" s="19">
        <v>3.0401299999999998E-3</v>
      </c>
      <c r="H2616" s="19">
        <v>59.372</v>
      </c>
      <c r="I2616" s="19">
        <v>4</v>
      </c>
      <c r="J2616" s="19" t="s">
        <v>5579</v>
      </c>
      <c r="K2616" s="19">
        <v>0.51849999999999996</v>
      </c>
      <c r="L2616" s="19">
        <v>1</v>
      </c>
      <c r="M2616" s="19">
        <v>0.69599999999999995</v>
      </c>
      <c r="N2616" s="19">
        <v>0.70699999999999996</v>
      </c>
      <c r="O2616" s="19">
        <v>0.72499999999999998</v>
      </c>
      <c r="P2616" s="19">
        <v>1.4159999999999999</v>
      </c>
      <c r="Q2616" s="19">
        <v>1.254</v>
      </c>
      <c r="R2616" s="19">
        <v>1.349</v>
      </c>
      <c r="S2616" s="19">
        <v>1.889</v>
      </c>
      <c r="T2616" s="19">
        <v>6.9623607212000862E-5</v>
      </c>
    </row>
    <row r="2617" spans="1:20" x14ac:dyDescent="0.4">
      <c r="A2617" s="19" t="s">
        <v>5580</v>
      </c>
      <c r="B2617" s="19">
        <v>484</v>
      </c>
      <c r="C2617" s="19" t="s">
        <v>549</v>
      </c>
      <c r="D2617" s="19" t="s">
        <v>5581</v>
      </c>
      <c r="E2617" s="19" t="s">
        <v>5582</v>
      </c>
      <c r="F2617" s="19">
        <v>1</v>
      </c>
      <c r="G2617" s="19">
        <v>8.1451099999999999E-21</v>
      </c>
      <c r="H2617" s="19">
        <v>167.7</v>
      </c>
      <c r="I2617" s="19">
        <v>4</v>
      </c>
      <c r="J2617" s="19" t="s">
        <v>5583</v>
      </c>
      <c r="K2617" s="19">
        <v>1.4118999999999999</v>
      </c>
      <c r="L2617" s="19">
        <v>3</v>
      </c>
      <c r="M2617" s="19">
        <v>1.2070000000000001</v>
      </c>
      <c r="N2617" s="19">
        <v>1.1359999999999999</v>
      </c>
      <c r="O2617" s="19">
        <v>1.1000000000000001</v>
      </c>
      <c r="P2617" s="19">
        <v>0.93700000000000006</v>
      </c>
      <c r="Q2617" s="19">
        <v>0.80400000000000005</v>
      </c>
      <c r="R2617" s="19">
        <v>0.79200000000000004</v>
      </c>
      <c r="S2617" s="19">
        <v>0.73599999999999999</v>
      </c>
      <c r="T2617" s="19">
        <v>6.8189634120930974E-3</v>
      </c>
    </row>
    <row r="2618" spans="1:20" x14ac:dyDescent="0.4">
      <c r="A2618" s="19" t="s">
        <v>5584</v>
      </c>
      <c r="B2618" s="19">
        <v>297</v>
      </c>
      <c r="C2618" s="19" t="s">
        <v>549</v>
      </c>
      <c r="D2618" s="19" t="s">
        <v>5585</v>
      </c>
      <c r="E2618" s="19" t="s">
        <v>5586</v>
      </c>
      <c r="F2618" s="19">
        <v>0.94417999999999991</v>
      </c>
      <c r="G2618" s="19">
        <v>2.7474000000000001E-3</v>
      </c>
      <c r="H2618" s="19">
        <v>63.292000000000002</v>
      </c>
      <c r="I2618" s="19">
        <v>3</v>
      </c>
      <c r="J2618" s="19" t="s">
        <v>5587</v>
      </c>
      <c r="K2618" s="19">
        <v>0.17244999999999999</v>
      </c>
      <c r="L2618" s="19">
        <v>1</v>
      </c>
      <c r="M2618" s="19">
        <v>0.96099999999999997</v>
      </c>
      <c r="N2618" s="19">
        <v>0.90300000000000002</v>
      </c>
      <c r="O2618" s="19">
        <v>1.02</v>
      </c>
      <c r="P2618" s="19">
        <v>0.85</v>
      </c>
      <c r="Q2618" s="19">
        <v>1.0549999999999999</v>
      </c>
      <c r="R2618" s="19">
        <v>1.2609999999999999</v>
      </c>
      <c r="S2618" s="19">
        <v>1.0980000000000001</v>
      </c>
      <c r="T2618" s="19">
        <v>0.53144605242422094</v>
      </c>
    </row>
    <row r="2619" spans="1:20" x14ac:dyDescent="0.4">
      <c r="A2619" s="19" t="s">
        <v>5588</v>
      </c>
      <c r="B2619" s="19">
        <v>14</v>
      </c>
      <c r="C2619" s="19" t="s">
        <v>549</v>
      </c>
      <c r="D2619" s="19" t="s">
        <v>5589</v>
      </c>
      <c r="E2619" s="19" t="s">
        <v>5590</v>
      </c>
      <c r="F2619" s="19">
        <v>0.92104300000000006</v>
      </c>
      <c r="G2619" s="19">
        <v>9.5326999999999983E-93</v>
      </c>
      <c r="H2619" s="19">
        <v>262.60000000000002</v>
      </c>
      <c r="I2619" s="19">
        <v>5</v>
      </c>
      <c r="J2619" s="19" t="s">
        <v>5591</v>
      </c>
      <c r="K2619" s="19">
        <v>-0.54442999999999997</v>
      </c>
      <c r="L2619" s="19">
        <v>6</v>
      </c>
      <c r="M2619" s="19">
        <v>1.3759999999999999</v>
      </c>
      <c r="N2619" s="19">
        <v>1.4159999999999999</v>
      </c>
      <c r="O2619" s="19">
        <v>1.248</v>
      </c>
      <c r="P2619" s="19">
        <v>0.61899999999999999</v>
      </c>
      <c r="Q2619" s="19">
        <v>0.66300000000000003</v>
      </c>
      <c r="R2619" s="19">
        <v>0.57499999999999996</v>
      </c>
      <c r="S2619" s="19">
        <v>0.46</v>
      </c>
      <c r="T2619" s="19">
        <v>1.5758723586945889E-4</v>
      </c>
    </row>
    <row r="2620" spans="1:20" x14ac:dyDescent="0.4">
      <c r="A2620" s="19" t="s">
        <v>5592</v>
      </c>
      <c r="B2620" s="19">
        <v>115</v>
      </c>
      <c r="C2620" s="19" t="s">
        <v>549</v>
      </c>
      <c r="D2620" s="19" t="s">
        <v>5593</v>
      </c>
      <c r="E2620" s="19" t="s">
        <v>5594</v>
      </c>
      <c r="F2620" s="19">
        <v>0.99999899999999997</v>
      </c>
      <c r="G2620" s="19">
        <v>4.254659999999999E-76</v>
      </c>
      <c r="H2620" s="19">
        <v>273.82</v>
      </c>
      <c r="I2620" s="19">
        <v>2</v>
      </c>
      <c r="J2620" s="19" t="s">
        <v>5595</v>
      </c>
      <c r="K2620" s="19">
        <v>-0.53478000000000003</v>
      </c>
      <c r="L2620" s="19">
        <v>5</v>
      </c>
      <c r="M2620" s="19">
        <v>0.94699999999999995</v>
      </c>
      <c r="N2620" s="19">
        <v>0.97099999999999997</v>
      </c>
      <c r="O2620" s="19">
        <v>0.94399999999999995</v>
      </c>
      <c r="P2620" s="19">
        <v>1.0529999999999999</v>
      </c>
      <c r="Q2620" s="19">
        <v>1.129</v>
      </c>
      <c r="R2620" s="19">
        <v>1.0109999999999999</v>
      </c>
      <c r="S2620" s="19">
        <v>1.1160000000000001</v>
      </c>
      <c r="T2620" s="19">
        <v>3.1564699206940883E-2</v>
      </c>
    </row>
    <row r="2621" spans="1:20" x14ac:dyDescent="0.4">
      <c r="A2621" s="19" t="s">
        <v>5596</v>
      </c>
      <c r="B2621" s="19">
        <v>12</v>
      </c>
      <c r="C2621" s="19" t="s">
        <v>549</v>
      </c>
      <c r="D2621" s="19" t="s">
        <v>5597</v>
      </c>
      <c r="E2621" s="19" t="s">
        <v>5598</v>
      </c>
      <c r="F2621" s="19">
        <v>0.77327600000000007</v>
      </c>
      <c r="G2621" s="19">
        <v>6.4055800000000001E-3</v>
      </c>
      <c r="H2621" s="19">
        <v>54.696000000000012</v>
      </c>
      <c r="I2621" s="19">
        <v>3</v>
      </c>
      <c r="J2621" s="19" t="s">
        <v>5599</v>
      </c>
      <c r="K2621" s="19">
        <v>-0.90305000000000002</v>
      </c>
      <c r="L2621" s="19">
        <v>1</v>
      </c>
      <c r="M2621" s="19">
        <v>1.089</v>
      </c>
      <c r="N2621" s="19">
        <v>1.0589999999999999</v>
      </c>
      <c r="O2621" s="19">
        <v>0.89900000000000002</v>
      </c>
      <c r="P2621" s="19">
        <v>0.78</v>
      </c>
      <c r="Q2621" s="19">
        <v>1.2549999999999999</v>
      </c>
      <c r="R2621" s="19">
        <v>0.96599999999999997</v>
      </c>
      <c r="S2621" s="19">
        <v>0.98499999999999999</v>
      </c>
      <c r="T2621" s="19">
        <v>0.84790282202519174</v>
      </c>
    </row>
    <row r="2622" spans="1:20" x14ac:dyDescent="0.4">
      <c r="A2622" s="19" t="s">
        <v>5596</v>
      </c>
      <c r="B2622" s="19">
        <v>13</v>
      </c>
      <c r="C2622" s="19" t="s">
        <v>549</v>
      </c>
      <c r="D2622" s="19" t="s">
        <v>5597</v>
      </c>
      <c r="E2622" s="19" t="s">
        <v>5598</v>
      </c>
      <c r="F2622" s="19">
        <v>0.89493899999999993</v>
      </c>
      <c r="G2622" s="19">
        <v>1.4606299999999999E-4</v>
      </c>
      <c r="H2622" s="19">
        <v>85.855000000000004</v>
      </c>
      <c r="I2622" s="19">
        <v>3</v>
      </c>
      <c r="J2622" s="19" t="s">
        <v>5599</v>
      </c>
      <c r="K2622" s="19">
        <v>-0.90305000000000002</v>
      </c>
      <c r="L2622" s="19">
        <v>1</v>
      </c>
      <c r="M2622" s="19">
        <v>1.089</v>
      </c>
      <c r="N2622" s="19">
        <v>1.0589999999999999</v>
      </c>
      <c r="O2622" s="19">
        <v>0.89900000000000002</v>
      </c>
      <c r="P2622" s="19">
        <v>0.78</v>
      </c>
      <c r="Q2622" s="19">
        <v>1.2549999999999999</v>
      </c>
      <c r="R2622" s="19">
        <v>0.96599999999999997</v>
      </c>
      <c r="S2622" s="19">
        <v>0.98499999999999999</v>
      </c>
      <c r="T2622" s="19">
        <v>0.84790282202519174</v>
      </c>
    </row>
    <row r="2623" spans="1:20" x14ac:dyDescent="0.4">
      <c r="A2623" s="19" t="s">
        <v>5596</v>
      </c>
      <c r="B2623" s="19">
        <v>14</v>
      </c>
      <c r="C2623" s="19" t="s">
        <v>549</v>
      </c>
      <c r="D2623" s="19" t="s">
        <v>5597</v>
      </c>
      <c r="E2623" s="19" t="s">
        <v>5598</v>
      </c>
      <c r="F2623" s="19">
        <v>0.88740699999999995</v>
      </c>
      <c r="G2623" s="19">
        <v>1.0629400000000001E-3</v>
      </c>
      <c r="H2623" s="19">
        <v>74.703000000000003</v>
      </c>
      <c r="I2623" s="19">
        <v>2</v>
      </c>
      <c r="J2623" s="19" t="s">
        <v>5600</v>
      </c>
      <c r="K2623" s="19">
        <v>1.0966</v>
      </c>
      <c r="L2623" s="19">
        <v>2</v>
      </c>
      <c r="M2623" s="19">
        <v>1.089</v>
      </c>
      <c r="N2623" s="19">
        <v>1.0589999999999999</v>
      </c>
      <c r="O2623" s="19">
        <v>0.89900000000000002</v>
      </c>
      <c r="P2623" s="19">
        <v>0.78</v>
      </c>
      <c r="Q2623" s="19">
        <v>1.2549999999999999</v>
      </c>
      <c r="R2623" s="19">
        <v>0.96599999999999997</v>
      </c>
      <c r="S2623" s="19">
        <v>0.98499999999999999</v>
      </c>
      <c r="T2623" s="19">
        <v>0.84790282202519174</v>
      </c>
    </row>
    <row r="2624" spans="1:20" x14ac:dyDescent="0.4">
      <c r="A2624" s="19" t="s">
        <v>5601</v>
      </c>
      <c r="B2624" s="19">
        <v>783</v>
      </c>
      <c r="C2624" s="19" t="s">
        <v>549</v>
      </c>
      <c r="D2624" s="19" t="s">
        <v>5602</v>
      </c>
      <c r="E2624" s="19" t="s">
        <v>5603</v>
      </c>
      <c r="F2624" s="19">
        <v>0.97591000000000006</v>
      </c>
      <c r="G2624" s="19">
        <v>2.5540100000000001E-25</v>
      </c>
      <c r="H2624" s="19">
        <v>181.4</v>
      </c>
      <c r="I2624" s="19">
        <v>2</v>
      </c>
      <c r="J2624" s="19" t="s">
        <v>5604</v>
      </c>
      <c r="K2624" s="19">
        <v>-0.77838999999999992</v>
      </c>
      <c r="L2624" s="19">
        <v>2</v>
      </c>
      <c r="M2624" s="19">
        <v>1.163</v>
      </c>
      <c r="N2624" s="19">
        <v>1.099</v>
      </c>
      <c r="O2624" s="19">
        <v>1.1100000000000001</v>
      </c>
      <c r="P2624" s="19">
        <v>0.90200000000000002</v>
      </c>
      <c r="Q2624" s="19">
        <v>0.82399999999999995</v>
      </c>
      <c r="R2624" s="19">
        <v>0.88500000000000001</v>
      </c>
      <c r="S2624" s="19">
        <v>0.77400000000000002</v>
      </c>
      <c r="T2624" s="19">
        <v>1.4149180235991619E-3</v>
      </c>
    </row>
    <row r="2625" spans="1:20" x14ac:dyDescent="0.4">
      <c r="A2625" s="19" t="s">
        <v>5601</v>
      </c>
      <c r="B2625" s="19">
        <v>785</v>
      </c>
      <c r="C2625" s="19" t="s">
        <v>549</v>
      </c>
      <c r="D2625" s="19" t="s">
        <v>5602</v>
      </c>
      <c r="E2625" s="19" t="s">
        <v>5603</v>
      </c>
      <c r="F2625" s="19">
        <v>0.937218</v>
      </c>
      <c r="G2625" s="19">
        <v>4.0105399999999997E-5</v>
      </c>
      <c r="H2625" s="19">
        <v>97.903999999999996</v>
      </c>
      <c r="I2625" s="19">
        <v>3</v>
      </c>
      <c r="J2625" s="19" t="s">
        <v>5605</v>
      </c>
      <c r="K2625" s="19">
        <v>0.11795</v>
      </c>
      <c r="L2625" s="19">
        <v>2</v>
      </c>
      <c r="M2625" s="19">
        <v>1.028</v>
      </c>
      <c r="N2625" s="19">
        <v>0.996</v>
      </c>
      <c r="O2625" s="19">
        <v>1.008</v>
      </c>
      <c r="P2625" s="19">
        <v>1.0820000000000001</v>
      </c>
      <c r="Q2625" s="19">
        <v>0.85799999999999998</v>
      </c>
      <c r="R2625" s="19">
        <v>1.0509999999999999</v>
      </c>
      <c r="S2625" s="19">
        <v>0.98599999999999999</v>
      </c>
      <c r="T2625" s="19">
        <v>0.81157483201855796</v>
      </c>
    </row>
    <row r="2626" spans="1:20" x14ac:dyDescent="0.4">
      <c r="A2626" s="19" t="s">
        <v>5606</v>
      </c>
      <c r="B2626" s="19">
        <v>393</v>
      </c>
      <c r="C2626" s="19" t="s">
        <v>549</v>
      </c>
      <c r="D2626" s="19" t="s">
        <v>5607</v>
      </c>
      <c r="E2626" s="19" t="s">
        <v>5608</v>
      </c>
      <c r="F2626" s="19">
        <v>0.88312199999999996</v>
      </c>
      <c r="G2626" s="19">
        <v>4.1497900000000004E-3</v>
      </c>
      <c r="H2626" s="19">
        <v>73.293999999999997</v>
      </c>
      <c r="I2626" s="19">
        <v>2</v>
      </c>
      <c r="J2626" s="19" t="s">
        <v>5609</v>
      </c>
      <c r="K2626" s="19">
        <v>-6.4694000000000002E-2</v>
      </c>
      <c r="L2626" s="19">
        <v>1</v>
      </c>
      <c r="M2626" s="19">
        <v>0.93400000000000005</v>
      </c>
      <c r="N2626" s="19">
        <v>0.87</v>
      </c>
      <c r="O2626" s="19">
        <v>0.98899999999999999</v>
      </c>
      <c r="P2626" s="19">
        <v>0.93899999999999995</v>
      </c>
      <c r="Q2626" s="19">
        <v>0.94</v>
      </c>
      <c r="R2626" s="19">
        <v>1.3839999999999999</v>
      </c>
      <c r="S2626" s="19">
        <v>1.1679999999999999</v>
      </c>
      <c r="T2626" s="19">
        <v>0.35747740955505958</v>
      </c>
    </row>
    <row r="2627" spans="1:20" x14ac:dyDescent="0.4">
      <c r="A2627" s="19" t="s">
        <v>5606</v>
      </c>
      <c r="B2627" s="19">
        <v>394</v>
      </c>
      <c r="C2627" s="19" t="s">
        <v>549</v>
      </c>
      <c r="D2627" s="19" t="s">
        <v>5607</v>
      </c>
      <c r="E2627" s="19" t="s">
        <v>5608</v>
      </c>
      <c r="F2627" s="19">
        <v>0.92148200000000002</v>
      </c>
      <c r="G2627" s="19">
        <v>1.25045E-3</v>
      </c>
      <c r="H2627" s="19">
        <v>72.793000000000006</v>
      </c>
      <c r="I2627" s="19">
        <v>2</v>
      </c>
      <c r="J2627" s="19" t="s">
        <v>5610</v>
      </c>
      <c r="K2627" s="19">
        <v>-0.33728000000000002</v>
      </c>
      <c r="L2627" s="19">
        <v>3</v>
      </c>
      <c r="M2627" s="19">
        <v>0.97399999999999998</v>
      </c>
      <c r="N2627" s="19">
        <v>1.0029999999999999</v>
      </c>
      <c r="O2627" s="19">
        <v>1.089</v>
      </c>
      <c r="P2627" s="19">
        <v>1.0029999999999999</v>
      </c>
      <c r="Q2627" s="19">
        <v>0.89600000000000002</v>
      </c>
      <c r="R2627" s="19">
        <v>1.0489999999999999</v>
      </c>
      <c r="S2627" s="19">
        <v>0.96199999999999997</v>
      </c>
      <c r="T2627" s="19">
        <v>0.52256898513681926</v>
      </c>
    </row>
    <row r="2628" spans="1:20" x14ac:dyDescent="0.4">
      <c r="A2628" s="19" t="s">
        <v>5611</v>
      </c>
      <c r="B2628" s="19">
        <v>1679</v>
      </c>
      <c r="C2628" s="19" t="s">
        <v>549</v>
      </c>
      <c r="D2628" s="19" t="s">
        <v>5612</v>
      </c>
      <c r="E2628" s="19" t="s">
        <v>5613</v>
      </c>
      <c r="F2628" s="19">
        <v>1</v>
      </c>
      <c r="G2628" s="19">
        <v>4.8695199999999996E-3</v>
      </c>
      <c r="H2628" s="19">
        <v>85.532999999999987</v>
      </c>
      <c r="I2628" s="19">
        <v>2</v>
      </c>
      <c r="J2628" s="19" t="s">
        <v>5614</v>
      </c>
      <c r="K2628" s="19">
        <v>-0.72882999999999998</v>
      </c>
      <c r="L2628" s="19">
        <v>2</v>
      </c>
      <c r="M2628" s="19">
        <v>1.6339999999999999</v>
      </c>
      <c r="N2628" s="19">
        <v>1.3460000000000001</v>
      </c>
      <c r="O2628" s="19">
        <v>1.244</v>
      </c>
      <c r="P2628" s="19">
        <v>0.60499999999999998</v>
      </c>
      <c r="Q2628" s="19">
        <v>0.52100000000000002</v>
      </c>
      <c r="R2628" s="19">
        <v>0.53400000000000003</v>
      </c>
      <c r="S2628" s="19">
        <v>0.39300000000000002</v>
      </c>
      <c r="T2628" s="19">
        <v>5.7043977776993998E-4</v>
      </c>
    </row>
    <row r="2629" spans="1:20" x14ac:dyDescent="0.4">
      <c r="A2629" s="19" t="s">
        <v>5611</v>
      </c>
      <c r="B2629" s="19">
        <v>579</v>
      </c>
      <c r="C2629" s="19" t="s">
        <v>549</v>
      </c>
      <c r="D2629" s="19" t="s">
        <v>5612</v>
      </c>
      <c r="E2629" s="19" t="s">
        <v>5613</v>
      </c>
      <c r="F2629" s="19">
        <v>0.84830300000000003</v>
      </c>
      <c r="G2629" s="19">
        <v>3.2128400000000001E-2</v>
      </c>
      <c r="H2629" s="19">
        <v>44</v>
      </c>
      <c r="I2629" s="19">
        <v>2</v>
      </c>
      <c r="J2629" s="19" t="s">
        <v>5615</v>
      </c>
      <c r="K2629" s="19">
        <v>-0.39509</v>
      </c>
      <c r="L2629" s="19">
        <v>1</v>
      </c>
      <c r="M2629" s="19">
        <v>1.073</v>
      </c>
      <c r="N2629" s="19">
        <v>1.077</v>
      </c>
      <c r="O2629" s="19">
        <v>1.06</v>
      </c>
      <c r="P2629" s="19">
        <v>0.92600000000000005</v>
      </c>
      <c r="Q2629" s="19">
        <v>0.96899999999999997</v>
      </c>
      <c r="R2629" s="19">
        <v>0.90300000000000002</v>
      </c>
      <c r="S2629" s="19">
        <v>0.872</v>
      </c>
      <c r="T2629" s="19">
        <v>2.888816743430658E-3</v>
      </c>
    </row>
    <row r="2630" spans="1:20" x14ac:dyDescent="0.4">
      <c r="A2630" s="19" t="s">
        <v>5611</v>
      </c>
      <c r="B2630" s="19">
        <v>584</v>
      </c>
      <c r="C2630" s="19" t="s">
        <v>549</v>
      </c>
      <c r="D2630" s="19" t="s">
        <v>5612</v>
      </c>
      <c r="E2630" s="19" t="s">
        <v>5613</v>
      </c>
      <c r="F2630" s="19">
        <v>0.99976599999999993</v>
      </c>
      <c r="G2630" s="19">
        <v>8.1092899999999997E-6</v>
      </c>
      <c r="H2630" s="19">
        <v>108.69</v>
      </c>
      <c r="I2630" s="19">
        <v>2</v>
      </c>
      <c r="J2630" s="19" t="s">
        <v>5616</v>
      </c>
      <c r="K2630" s="19">
        <v>0.58286000000000004</v>
      </c>
      <c r="L2630" s="19">
        <v>2</v>
      </c>
      <c r="M2630" s="19">
        <v>1.264</v>
      </c>
      <c r="N2630" s="19">
        <v>1.004</v>
      </c>
      <c r="O2630" s="19">
        <v>0.98899999999999999</v>
      </c>
      <c r="P2630" s="19">
        <v>0.875</v>
      </c>
      <c r="Q2630" s="19">
        <v>0.91500000000000004</v>
      </c>
      <c r="R2630" s="19">
        <v>0.96499999999999997</v>
      </c>
      <c r="S2630" s="19">
        <v>0.84599999999999997</v>
      </c>
      <c r="T2630" s="19">
        <v>0.12742833761751191</v>
      </c>
    </row>
    <row r="2631" spans="1:20" x14ac:dyDescent="0.4">
      <c r="A2631" s="19" t="s">
        <v>5611</v>
      </c>
      <c r="B2631" s="19">
        <v>1740</v>
      </c>
      <c r="C2631" s="19" t="s">
        <v>549</v>
      </c>
      <c r="D2631" s="19" t="s">
        <v>5612</v>
      </c>
      <c r="E2631" s="19" t="s">
        <v>5613</v>
      </c>
      <c r="F2631" s="19">
        <v>0.99999899999999997</v>
      </c>
      <c r="G2631" s="19">
        <v>9.0035699999999992E-6</v>
      </c>
      <c r="H2631" s="19">
        <v>108.77</v>
      </c>
      <c r="I2631" s="19">
        <v>4</v>
      </c>
      <c r="J2631" s="19" t="s">
        <v>5617</v>
      </c>
      <c r="K2631" s="19">
        <v>-1.0173000000000001</v>
      </c>
      <c r="L2631" s="19">
        <v>2</v>
      </c>
      <c r="M2631" s="19">
        <v>1.101</v>
      </c>
      <c r="N2631" s="19">
        <v>1.0329999999999999</v>
      </c>
      <c r="O2631" s="19">
        <v>0.97599999999999998</v>
      </c>
      <c r="P2631" s="19">
        <v>1.052</v>
      </c>
      <c r="Q2631" s="19">
        <v>0.82899999999999996</v>
      </c>
      <c r="R2631" s="19">
        <v>1.0269999999999999</v>
      </c>
      <c r="S2631" s="19">
        <v>0.93500000000000005</v>
      </c>
      <c r="T2631" s="19">
        <v>0.43909865430492839</v>
      </c>
    </row>
    <row r="2632" spans="1:20" x14ac:dyDescent="0.4">
      <c r="A2632" s="19" t="s">
        <v>5611</v>
      </c>
      <c r="B2632" s="19">
        <v>185</v>
      </c>
      <c r="C2632" s="19" t="s">
        <v>549</v>
      </c>
      <c r="D2632" s="19" t="s">
        <v>5612</v>
      </c>
      <c r="E2632" s="19" t="s">
        <v>5613</v>
      </c>
      <c r="F2632" s="19">
        <v>0.75718299999999994</v>
      </c>
      <c r="G2632" s="19">
        <v>9.8835300000000001E-8</v>
      </c>
      <c r="H2632" s="19">
        <v>119.69</v>
      </c>
      <c r="I2632" s="19">
        <v>3</v>
      </c>
      <c r="J2632" s="19" t="s">
        <v>5618</v>
      </c>
      <c r="K2632" s="19">
        <v>-0.54088999999999998</v>
      </c>
      <c r="L2632" s="19">
        <v>1</v>
      </c>
      <c r="M2632" s="19">
        <v>0.94899999999999995</v>
      </c>
      <c r="N2632" s="19">
        <v>1.044</v>
      </c>
      <c r="O2632" s="19">
        <v>1.085</v>
      </c>
      <c r="P2632" s="19">
        <v>0.79400000000000004</v>
      </c>
      <c r="Q2632" s="19">
        <v>1.1539999999999999</v>
      </c>
      <c r="R2632" s="19">
        <v>0.997</v>
      </c>
      <c r="S2632" s="19">
        <v>0.95699999999999996</v>
      </c>
      <c r="T2632" s="19">
        <v>0.66396920068994048</v>
      </c>
    </row>
    <row r="2633" spans="1:20" x14ac:dyDescent="0.4">
      <c r="A2633" s="19" t="s">
        <v>5611</v>
      </c>
      <c r="B2633" s="19">
        <v>2638</v>
      </c>
      <c r="C2633" s="19" t="s">
        <v>549</v>
      </c>
      <c r="D2633" s="19" t="s">
        <v>5612</v>
      </c>
      <c r="E2633" s="19" t="s">
        <v>5613</v>
      </c>
      <c r="F2633" s="19">
        <v>1</v>
      </c>
      <c r="G2633" s="19">
        <v>3.4462099999999998E-19</v>
      </c>
      <c r="H2633" s="19">
        <v>166.97</v>
      </c>
      <c r="I2633" s="19">
        <v>2</v>
      </c>
      <c r="J2633" s="19" t="s">
        <v>5619</v>
      </c>
      <c r="K2633" s="19">
        <v>-0.41567999999999999</v>
      </c>
      <c r="L2633" s="19">
        <v>3</v>
      </c>
      <c r="M2633" s="19">
        <v>0.94399999999999995</v>
      </c>
      <c r="N2633" s="19">
        <v>1.347</v>
      </c>
      <c r="O2633" s="19">
        <v>1.0109999999999999</v>
      </c>
      <c r="P2633" s="19">
        <v>1.028</v>
      </c>
      <c r="Q2633" s="19">
        <v>0.74399999999999999</v>
      </c>
      <c r="R2633" s="19">
        <v>0.9</v>
      </c>
      <c r="S2633" s="19">
        <v>0.80900000000000005</v>
      </c>
      <c r="T2633" s="19">
        <v>0.2210275795229481</v>
      </c>
    </row>
    <row r="2634" spans="1:20" x14ac:dyDescent="0.4">
      <c r="A2634" s="19" t="s">
        <v>5611</v>
      </c>
      <c r="B2634" s="19">
        <v>3041</v>
      </c>
      <c r="C2634" s="19" t="s">
        <v>549</v>
      </c>
      <c r="D2634" s="19" t="s">
        <v>5612</v>
      </c>
      <c r="E2634" s="19" t="s">
        <v>5613</v>
      </c>
      <c r="F2634" s="19">
        <v>0.9308209999999999</v>
      </c>
      <c r="G2634" s="19">
        <v>6.3524199999999997E-7</v>
      </c>
      <c r="H2634" s="19">
        <v>122.01</v>
      </c>
      <c r="I2634" s="19">
        <v>2</v>
      </c>
      <c r="J2634" s="19" t="s">
        <v>5620</v>
      </c>
      <c r="K2634" s="19">
        <v>-2.7321</v>
      </c>
      <c r="L2634" s="19">
        <v>2</v>
      </c>
      <c r="M2634" s="19">
        <v>1.23</v>
      </c>
      <c r="N2634" s="19">
        <v>1.2929999999999999</v>
      </c>
      <c r="O2634" s="19">
        <v>0.98399999999999999</v>
      </c>
      <c r="P2634" s="19">
        <v>0.92900000000000005</v>
      </c>
      <c r="Q2634" s="19">
        <v>0.57499999999999996</v>
      </c>
      <c r="R2634" s="19">
        <v>0.94799999999999995</v>
      </c>
      <c r="S2634" s="19">
        <v>0.69899999999999995</v>
      </c>
      <c r="T2634" s="19">
        <v>0.1100215279266314</v>
      </c>
    </row>
    <row r="2635" spans="1:20" x14ac:dyDescent="0.4">
      <c r="A2635" s="19" t="s">
        <v>5611</v>
      </c>
      <c r="B2635" s="19">
        <v>2105</v>
      </c>
      <c r="C2635" s="19" t="s">
        <v>549</v>
      </c>
      <c r="D2635" s="19" t="s">
        <v>5612</v>
      </c>
      <c r="E2635" s="19" t="s">
        <v>5613</v>
      </c>
      <c r="F2635" s="19">
        <v>0.99817299999999998</v>
      </c>
      <c r="G2635" s="19">
        <v>6.6867999999999995E-4</v>
      </c>
      <c r="H2635" s="19">
        <v>73.710999999999999</v>
      </c>
      <c r="I2635" s="19">
        <v>3</v>
      </c>
      <c r="J2635" s="19" t="s">
        <v>5621</v>
      </c>
      <c r="K2635" s="19">
        <v>0.23308000000000001</v>
      </c>
      <c r="L2635" s="19">
        <v>3</v>
      </c>
      <c r="M2635" s="19">
        <v>1.323</v>
      </c>
      <c r="N2635" s="19">
        <v>1.2709999999999999</v>
      </c>
      <c r="O2635" s="19">
        <v>0.97699999999999998</v>
      </c>
      <c r="P2635" s="19">
        <v>0.84399999999999997</v>
      </c>
      <c r="Q2635" s="19">
        <v>0.72099999999999997</v>
      </c>
      <c r="R2635" s="19">
        <v>0.83099999999999996</v>
      </c>
      <c r="S2635" s="19">
        <v>0.67100000000000004</v>
      </c>
      <c r="T2635" s="19">
        <v>2.1690515008793761E-2</v>
      </c>
    </row>
    <row r="2636" spans="1:20" x14ac:dyDescent="0.4">
      <c r="A2636" s="19" t="s">
        <v>5611</v>
      </c>
      <c r="B2636" s="19">
        <v>1131</v>
      </c>
      <c r="C2636" s="19" t="s">
        <v>549</v>
      </c>
      <c r="D2636" s="19" t="s">
        <v>5612</v>
      </c>
      <c r="E2636" s="19" t="s">
        <v>5613</v>
      </c>
      <c r="F2636" s="19">
        <v>0.99997900000000006</v>
      </c>
      <c r="G2636" s="19">
        <v>8.2013700000000003E-25</v>
      </c>
      <c r="H2636" s="19">
        <v>176.86</v>
      </c>
      <c r="I2636" s="19">
        <v>3</v>
      </c>
      <c r="J2636" s="19" t="s">
        <v>5622</v>
      </c>
      <c r="K2636" s="19">
        <v>-0.81415000000000004</v>
      </c>
      <c r="L2636" s="19">
        <v>6</v>
      </c>
      <c r="M2636" s="19">
        <v>1.19</v>
      </c>
      <c r="N2636" s="19">
        <v>1.1659999999999999</v>
      </c>
      <c r="O2636" s="19">
        <v>1.1599999999999999</v>
      </c>
      <c r="P2636" s="19">
        <v>0.80200000000000005</v>
      </c>
      <c r="Q2636" s="19">
        <v>0.83499999999999996</v>
      </c>
      <c r="R2636" s="19">
        <v>0.81200000000000006</v>
      </c>
      <c r="S2636" s="19">
        <v>0.69699999999999995</v>
      </c>
      <c r="T2636" s="19">
        <v>1.428866745824026E-5</v>
      </c>
    </row>
    <row r="2637" spans="1:20" x14ac:dyDescent="0.4">
      <c r="A2637" s="19" t="s">
        <v>5611</v>
      </c>
      <c r="B2637" s="19">
        <v>1136</v>
      </c>
      <c r="C2637" s="19" t="s">
        <v>549</v>
      </c>
      <c r="D2637" s="19" t="s">
        <v>5612</v>
      </c>
      <c r="E2637" s="19" t="s">
        <v>5613</v>
      </c>
      <c r="F2637" s="19">
        <v>0.98936800000000003</v>
      </c>
      <c r="G2637" s="19">
        <v>1.1662E-17</v>
      </c>
      <c r="H2637" s="19">
        <v>164.89</v>
      </c>
      <c r="I2637" s="19">
        <v>4</v>
      </c>
      <c r="J2637" s="19" t="s">
        <v>5623</v>
      </c>
      <c r="K2637" s="19">
        <v>-0.51751999999999998</v>
      </c>
      <c r="L2637" s="19">
        <v>3</v>
      </c>
      <c r="M2637" s="19">
        <v>1.306</v>
      </c>
      <c r="N2637" s="19">
        <v>1.2270000000000001</v>
      </c>
      <c r="O2637" s="19">
        <v>1.1990000000000001</v>
      </c>
      <c r="P2637" s="19">
        <v>0.69199999999999995</v>
      </c>
      <c r="Q2637" s="19">
        <v>0.70799999999999996</v>
      </c>
      <c r="R2637" s="19">
        <v>0.80500000000000005</v>
      </c>
      <c r="S2637" s="19">
        <v>0.59099999999999997</v>
      </c>
      <c r="T2637" s="19">
        <v>5.9444726870904374E-4</v>
      </c>
    </row>
    <row r="2638" spans="1:20" x14ac:dyDescent="0.4">
      <c r="A2638" s="19" t="s">
        <v>5611</v>
      </c>
      <c r="B2638" s="19">
        <v>2344</v>
      </c>
      <c r="C2638" s="19" t="s">
        <v>549</v>
      </c>
      <c r="D2638" s="19" t="s">
        <v>5612</v>
      </c>
      <c r="E2638" s="19" t="s">
        <v>5613</v>
      </c>
      <c r="F2638" s="19">
        <v>0.99998299999999996</v>
      </c>
      <c r="G2638" s="19">
        <v>3.0777200000000001E-7</v>
      </c>
      <c r="H2638" s="19">
        <v>118.54</v>
      </c>
      <c r="I2638" s="19">
        <v>3</v>
      </c>
      <c r="J2638" s="19" t="s">
        <v>5624</v>
      </c>
      <c r="K2638" s="19">
        <v>-1.5748</v>
      </c>
      <c r="L2638" s="19">
        <v>8</v>
      </c>
      <c r="M2638" s="19">
        <v>1.0569999999999999</v>
      </c>
      <c r="N2638" s="19">
        <v>1.21</v>
      </c>
      <c r="O2638" s="19">
        <v>1.0549999999999999</v>
      </c>
      <c r="P2638" s="19">
        <v>0.90100000000000002</v>
      </c>
      <c r="Q2638" s="19">
        <v>0.88600000000000001</v>
      </c>
      <c r="R2638" s="19">
        <v>0.875</v>
      </c>
      <c r="S2638" s="19">
        <v>0.80100000000000005</v>
      </c>
      <c r="T2638" s="19">
        <v>8.9453442988023362E-3</v>
      </c>
    </row>
    <row r="2639" spans="1:20" x14ac:dyDescent="0.4">
      <c r="A2639" s="19" t="s">
        <v>5611</v>
      </c>
      <c r="B2639" s="19">
        <v>2223</v>
      </c>
      <c r="C2639" s="19" t="s">
        <v>549</v>
      </c>
      <c r="D2639" s="19" t="s">
        <v>5612</v>
      </c>
      <c r="E2639" s="19" t="s">
        <v>5613</v>
      </c>
      <c r="F2639" s="19">
        <v>1</v>
      </c>
      <c r="G2639" s="19">
        <v>5.2827100000000001E-19</v>
      </c>
      <c r="H2639" s="19">
        <v>169.26</v>
      </c>
      <c r="I2639" s="19">
        <v>4</v>
      </c>
      <c r="J2639" s="19" t="s">
        <v>5625</v>
      </c>
      <c r="K2639" s="19">
        <v>0.12032</v>
      </c>
      <c r="L2639" s="19">
        <v>6</v>
      </c>
      <c r="M2639" s="19">
        <v>1.222</v>
      </c>
      <c r="N2639" s="19">
        <v>1.1599999999999999</v>
      </c>
      <c r="O2639" s="19">
        <v>1.0269999999999999</v>
      </c>
      <c r="P2639" s="19">
        <v>0.872</v>
      </c>
      <c r="Q2639" s="19">
        <v>0.85</v>
      </c>
      <c r="R2639" s="19">
        <v>0.85599999999999998</v>
      </c>
      <c r="S2639" s="19">
        <v>0.75600000000000001</v>
      </c>
      <c r="T2639" s="19">
        <v>6.0203141128761526E-3</v>
      </c>
    </row>
    <row r="2640" spans="1:20" x14ac:dyDescent="0.4">
      <c r="A2640" s="19" t="s">
        <v>5611</v>
      </c>
      <c r="B2640" s="19">
        <v>1861</v>
      </c>
      <c r="C2640" s="19" t="s">
        <v>549</v>
      </c>
      <c r="D2640" s="19" t="s">
        <v>5612</v>
      </c>
      <c r="E2640" s="19" t="s">
        <v>5613</v>
      </c>
      <c r="F2640" s="19">
        <v>0.99095200000000006</v>
      </c>
      <c r="G2640" s="19">
        <v>5.6474099999999997E-12</v>
      </c>
      <c r="H2640" s="19">
        <v>146.6</v>
      </c>
      <c r="I2640" s="19">
        <v>3</v>
      </c>
      <c r="J2640" s="19" t="s">
        <v>5626</v>
      </c>
      <c r="K2640" s="19">
        <v>-0.82258999999999993</v>
      </c>
      <c r="L2640" s="19">
        <v>4</v>
      </c>
      <c r="M2640" s="19">
        <v>1.2969999999999999</v>
      </c>
      <c r="N2640" s="19">
        <v>1.173</v>
      </c>
      <c r="O2640" s="19">
        <v>1.097</v>
      </c>
      <c r="P2640" s="19">
        <v>0.81899999999999995</v>
      </c>
      <c r="Q2640" s="19">
        <v>0.81</v>
      </c>
      <c r="R2640" s="19">
        <v>0.76900000000000002</v>
      </c>
      <c r="S2640" s="19">
        <v>0.67200000000000004</v>
      </c>
      <c r="T2640" s="19">
        <v>1.657246789270246E-3</v>
      </c>
    </row>
    <row r="2641" spans="1:20" x14ac:dyDescent="0.4">
      <c r="A2641" s="19" t="s">
        <v>5611</v>
      </c>
      <c r="B2641" s="19">
        <v>1864</v>
      </c>
      <c r="C2641" s="19" t="s">
        <v>549</v>
      </c>
      <c r="D2641" s="19" t="s">
        <v>5612</v>
      </c>
      <c r="E2641" s="19" t="s">
        <v>5613</v>
      </c>
      <c r="F2641" s="19">
        <v>0.98104599999999986</v>
      </c>
      <c r="G2641" s="19">
        <v>3.7623300000000001E-4</v>
      </c>
      <c r="H2641" s="19">
        <v>79.382000000000005</v>
      </c>
      <c r="I2641" s="19">
        <v>3</v>
      </c>
      <c r="J2641" s="19" t="s">
        <v>5626</v>
      </c>
      <c r="K2641" s="19">
        <v>-0.82258999999999993</v>
      </c>
      <c r="L2641" s="19">
        <v>1</v>
      </c>
      <c r="M2641" s="19">
        <v>1.107</v>
      </c>
      <c r="N2641" s="19">
        <v>1.089</v>
      </c>
      <c r="O2641" s="19">
        <v>1.0760000000000001</v>
      </c>
      <c r="P2641" s="19">
        <v>0.95399999999999996</v>
      </c>
      <c r="Q2641" s="19">
        <v>0.92400000000000004</v>
      </c>
      <c r="R2641" s="19">
        <v>0.84899999999999998</v>
      </c>
      <c r="S2641" s="19">
        <v>0.83299999999999996</v>
      </c>
      <c r="T2641" s="19">
        <v>6.8463107105264124E-3</v>
      </c>
    </row>
    <row r="2642" spans="1:20" x14ac:dyDescent="0.4">
      <c r="A2642" s="19" t="s">
        <v>5611</v>
      </c>
      <c r="B2642" s="19">
        <v>2708</v>
      </c>
      <c r="C2642" s="19" t="s">
        <v>549</v>
      </c>
      <c r="D2642" s="19" t="s">
        <v>5612</v>
      </c>
      <c r="E2642" s="19" t="s">
        <v>5613</v>
      </c>
      <c r="F2642" s="19">
        <v>1</v>
      </c>
      <c r="G2642" s="19">
        <v>9.7484099999999993E-8</v>
      </c>
      <c r="H2642" s="19">
        <v>126.32</v>
      </c>
      <c r="I2642" s="19">
        <v>3</v>
      </c>
      <c r="J2642" s="19" t="s">
        <v>5627</v>
      </c>
      <c r="K2642" s="19">
        <v>0.35031000000000001</v>
      </c>
      <c r="L2642" s="19">
        <v>2</v>
      </c>
      <c r="M2642" s="19">
        <v>1.1180000000000001</v>
      </c>
      <c r="N2642" s="19">
        <v>1.1499999999999999</v>
      </c>
      <c r="O2642" s="19">
        <v>0.98399999999999999</v>
      </c>
      <c r="P2642" s="19">
        <v>1.01</v>
      </c>
      <c r="Q2642" s="19">
        <v>0.76400000000000001</v>
      </c>
      <c r="R2642" s="19">
        <v>0.97099999999999997</v>
      </c>
      <c r="S2642" s="19">
        <v>0.84399999999999997</v>
      </c>
      <c r="T2642" s="19">
        <v>0.1542603210545555</v>
      </c>
    </row>
    <row r="2643" spans="1:20" x14ac:dyDescent="0.4">
      <c r="A2643" s="19" t="s">
        <v>5611</v>
      </c>
      <c r="B2643" s="19">
        <v>2588</v>
      </c>
      <c r="C2643" s="19" t="s">
        <v>549</v>
      </c>
      <c r="D2643" s="19" t="s">
        <v>5612</v>
      </c>
      <c r="E2643" s="19" t="s">
        <v>5613</v>
      </c>
      <c r="F2643" s="19">
        <v>0.99961200000000006</v>
      </c>
      <c r="G2643" s="19">
        <v>6.0008700000000006E-25</v>
      </c>
      <c r="H2643" s="19">
        <v>179.06</v>
      </c>
      <c r="I2643" s="19">
        <v>3</v>
      </c>
      <c r="J2643" s="19" t="s">
        <v>5628</v>
      </c>
      <c r="K2643" s="19">
        <v>0.37341000000000002</v>
      </c>
      <c r="L2643" s="19">
        <v>4</v>
      </c>
      <c r="M2643" s="19">
        <v>1.2450000000000001</v>
      </c>
      <c r="N2643" s="19">
        <v>1.256</v>
      </c>
      <c r="O2643" s="19">
        <v>1.0369999999999999</v>
      </c>
      <c r="P2643" s="19">
        <v>0.83299999999999996</v>
      </c>
      <c r="Q2643" s="19">
        <v>0.79300000000000004</v>
      </c>
      <c r="R2643" s="19">
        <v>0.80400000000000005</v>
      </c>
      <c r="S2643" s="19">
        <v>0.68700000000000006</v>
      </c>
      <c r="T2643" s="19">
        <v>4.3944748235592813E-3</v>
      </c>
    </row>
    <row r="2644" spans="1:20" x14ac:dyDescent="0.4">
      <c r="A2644" s="19" t="s">
        <v>5611</v>
      </c>
      <c r="B2644" s="19">
        <v>2828</v>
      </c>
      <c r="C2644" s="19" t="s">
        <v>549</v>
      </c>
      <c r="D2644" s="19" t="s">
        <v>5612</v>
      </c>
      <c r="E2644" s="19" t="s">
        <v>5613</v>
      </c>
      <c r="F2644" s="19">
        <v>0.91576100000000005</v>
      </c>
      <c r="G2644" s="19">
        <v>1.6538499999999999E-46</v>
      </c>
      <c r="H2644" s="19">
        <v>223.51</v>
      </c>
      <c r="I2644" s="19">
        <v>4</v>
      </c>
      <c r="J2644" s="19" t="s">
        <v>5629</v>
      </c>
      <c r="K2644" s="19">
        <v>9.0137999999999996E-2</v>
      </c>
      <c r="L2644" s="19">
        <v>3</v>
      </c>
      <c r="M2644" s="19">
        <v>1.248</v>
      </c>
      <c r="N2644" s="19">
        <v>1.2370000000000001</v>
      </c>
      <c r="O2644" s="19">
        <v>1.036</v>
      </c>
      <c r="P2644" s="19">
        <v>0.90900000000000003</v>
      </c>
      <c r="Q2644" s="19">
        <v>0.72</v>
      </c>
      <c r="R2644" s="19">
        <v>0.81499999999999995</v>
      </c>
      <c r="S2644" s="19">
        <v>0.69399999999999995</v>
      </c>
      <c r="T2644" s="19">
        <v>1.561076873221855E-2</v>
      </c>
    </row>
    <row r="2645" spans="1:20" x14ac:dyDescent="0.4">
      <c r="A2645" s="19" t="s">
        <v>5611</v>
      </c>
      <c r="B2645" s="19">
        <v>1983</v>
      </c>
      <c r="C2645" s="19" t="s">
        <v>549</v>
      </c>
      <c r="D2645" s="19" t="s">
        <v>5612</v>
      </c>
      <c r="E2645" s="19" t="s">
        <v>5613</v>
      </c>
      <c r="F2645" s="19">
        <v>0.99360999999999999</v>
      </c>
      <c r="G2645" s="19">
        <v>1.41045E-5</v>
      </c>
      <c r="H2645" s="19">
        <v>101.17</v>
      </c>
      <c r="I2645" s="19">
        <v>4</v>
      </c>
      <c r="J2645" s="19" t="s">
        <v>5630</v>
      </c>
      <c r="K2645" s="19">
        <v>-5.8263000000000002E-2</v>
      </c>
      <c r="L2645" s="19">
        <v>6</v>
      </c>
      <c r="M2645" s="19">
        <v>1.1839999999999999</v>
      </c>
      <c r="N2645" s="19">
        <v>1.121</v>
      </c>
      <c r="O2645" s="19">
        <v>1.0289999999999999</v>
      </c>
      <c r="P2645" s="19">
        <v>0.88900000000000001</v>
      </c>
      <c r="Q2645" s="19">
        <v>0.88100000000000001</v>
      </c>
      <c r="R2645" s="19">
        <v>0.89</v>
      </c>
      <c r="S2645" s="19">
        <v>0.79800000000000004</v>
      </c>
      <c r="T2645" s="19">
        <v>5.4204930228100457E-3</v>
      </c>
    </row>
    <row r="2646" spans="1:20" x14ac:dyDescent="0.4">
      <c r="A2646" s="19" t="s">
        <v>5611</v>
      </c>
      <c r="B2646" s="19">
        <v>2466</v>
      </c>
      <c r="C2646" s="19" t="s">
        <v>549</v>
      </c>
      <c r="D2646" s="19" t="s">
        <v>5612</v>
      </c>
      <c r="E2646" s="19" t="s">
        <v>5613</v>
      </c>
      <c r="F2646" s="19">
        <v>0.99368099999999993</v>
      </c>
      <c r="G2646" s="19">
        <v>1.1272599999999999E-5</v>
      </c>
      <c r="H2646" s="19">
        <v>102.84</v>
      </c>
      <c r="I2646" s="19">
        <v>4</v>
      </c>
      <c r="J2646" s="19" t="s">
        <v>5631</v>
      </c>
      <c r="K2646" s="19">
        <v>-0.104</v>
      </c>
      <c r="L2646" s="19">
        <v>1</v>
      </c>
      <c r="M2646" s="19">
        <v>1.214</v>
      </c>
      <c r="N2646" s="19">
        <v>1.2649999999999999</v>
      </c>
      <c r="O2646" s="19">
        <v>1.0409999999999999</v>
      </c>
      <c r="P2646" s="19">
        <v>0.85399999999999998</v>
      </c>
      <c r="Q2646" s="19">
        <v>0.63800000000000001</v>
      </c>
      <c r="R2646" s="19">
        <v>0.94799999999999995</v>
      </c>
      <c r="S2646" s="19">
        <v>0.69299999999999995</v>
      </c>
      <c r="T2646" s="19">
        <v>4.6770773400223127E-2</v>
      </c>
    </row>
    <row r="2647" spans="1:20" x14ac:dyDescent="0.4">
      <c r="A2647" s="19" t="s">
        <v>5611</v>
      </c>
      <c r="B2647" s="19">
        <v>1376</v>
      </c>
      <c r="C2647" s="19" t="s">
        <v>549</v>
      </c>
      <c r="D2647" s="19" t="s">
        <v>5612</v>
      </c>
      <c r="E2647" s="19" t="s">
        <v>5613</v>
      </c>
      <c r="F2647" s="19">
        <v>0.99582499999999996</v>
      </c>
      <c r="G2647" s="19">
        <v>2.1779999999999999E-102</v>
      </c>
      <c r="H2647" s="19">
        <v>286.81</v>
      </c>
      <c r="I2647" s="19">
        <v>2</v>
      </c>
      <c r="J2647" s="19" t="s">
        <v>5632</v>
      </c>
      <c r="K2647" s="19">
        <v>-1.2643</v>
      </c>
      <c r="L2647" s="19">
        <v>6</v>
      </c>
      <c r="M2647" s="19">
        <v>1.252</v>
      </c>
      <c r="N2647" s="19">
        <v>1.2310000000000001</v>
      </c>
      <c r="O2647" s="19">
        <v>1.2490000000000001</v>
      </c>
      <c r="P2647" s="19">
        <v>0.72299999999999998</v>
      </c>
      <c r="Q2647" s="19">
        <v>0.72799999999999998</v>
      </c>
      <c r="R2647" s="19">
        <v>0.75</v>
      </c>
      <c r="S2647" s="19">
        <v>0.59</v>
      </c>
      <c r="T2647" s="19">
        <v>1.8338179957822619E-6</v>
      </c>
    </row>
    <row r="2648" spans="1:20" x14ac:dyDescent="0.4">
      <c r="A2648" s="19" t="s">
        <v>5611</v>
      </c>
      <c r="B2648" s="19">
        <v>859</v>
      </c>
      <c r="C2648" s="19" t="s">
        <v>549</v>
      </c>
      <c r="D2648" s="19" t="s">
        <v>5612</v>
      </c>
      <c r="E2648" s="19" t="s">
        <v>5613</v>
      </c>
      <c r="F2648" s="19">
        <v>0.95799500000000004</v>
      </c>
      <c r="G2648" s="19">
        <v>1.6217400000000001E-17</v>
      </c>
      <c r="H2648" s="19">
        <v>160.57</v>
      </c>
      <c r="I2648" s="19">
        <v>3</v>
      </c>
      <c r="J2648" s="19" t="s">
        <v>5633</v>
      </c>
      <c r="K2648" s="19">
        <v>-2.8846E-2</v>
      </c>
      <c r="L2648" s="19">
        <v>4</v>
      </c>
      <c r="M2648" s="19">
        <v>1.099</v>
      </c>
      <c r="N2648" s="19">
        <v>1.0529999999999999</v>
      </c>
      <c r="O2648" s="19">
        <v>1.0620000000000001</v>
      </c>
      <c r="P2648" s="19">
        <v>0.91700000000000004</v>
      </c>
      <c r="Q2648" s="19">
        <v>0.92900000000000005</v>
      </c>
      <c r="R2648" s="19">
        <v>0.94699999999999995</v>
      </c>
      <c r="S2648" s="19">
        <v>0.86899999999999999</v>
      </c>
      <c r="T2648" s="19">
        <v>9.4731108710962848E-4</v>
      </c>
    </row>
    <row r="2649" spans="1:20" x14ac:dyDescent="0.4">
      <c r="A2649" s="19" t="s">
        <v>5611</v>
      </c>
      <c r="B2649" s="19">
        <v>374</v>
      </c>
      <c r="C2649" s="19" t="s">
        <v>549</v>
      </c>
      <c r="D2649" s="19" t="s">
        <v>5612</v>
      </c>
      <c r="E2649" s="19" t="s">
        <v>5613</v>
      </c>
      <c r="F2649" s="19">
        <v>1</v>
      </c>
      <c r="G2649" s="19">
        <v>1.6270099999999999E-5</v>
      </c>
      <c r="H2649" s="19">
        <v>125.97</v>
      </c>
      <c r="I2649" s="19">
        <v>3</v>
      </c>
      <c r="J2649" s="19" t="s">
        <v>5634</v>
      </c>
      <c r="K2649" s="19">
        <v>-0.36431000000000002</v>
      </c>
      <c r="L2649" s="19">
        <v>4</v>
      </c>
      <c r="M2649" s="19">
        <v>1.2729999999999999</v>
      </c>
      <c r="N2649" s="19">
        <v>1.2589999999999999</v>
      </c>
      <c r="O2649" s="19">
        <v>1.4830000000000001</v>
      </c>
      <c r="P2649" s="19">
        <v>0.54600000000000004</v>
      </c>
      <c r="Q2649" s="19">
        <v>0.48499999999999999</v>
      </c>
      <c r="R2649" s="19">
        <v>0.83299999999999996</v>
      </c>
      <c r="S2649" s="19">
        <v>0.46400000000000002</v>
      </c>
      <c r="T2649" s="19">
        <v>1.0067897862625489E-2</v>
      </c>
    </row>
    <row r="2650" spans="1:20" x14ac:dyDescent="0.4">
      <c r="A2650" s="19" t="s">
        <v>5611</v>
      </c>
      <c r="B2650" s="19">
        <v>308</v>
      </c>
      <c r="C2650" s="19" t="s">
        <v>549</v>
      </c>
      <c r="D2650" s="19" t="s">
        <v>5612</v>
      </c>
      <c r="E2650" s="19" t="s">
        <v>5613</v>
      </c>
      <c r="F2650" s="19">
        <v>1</v>
      </c>
      <c r="G2650" s="19">
        <v>9.4784099999999995E-58</v>
      </c>
      <c r="H2650" s="19">
        <v>237.2</v>
      </c>
      <c r="I2650" s="19">
        <v>3</v>
      </c>
      <c r="J2650" s="19" t="s">
        <v>5635</v>
      </c>
      <c r="K2650" s="19">
        <v>-0.29159000000000002</v>
      </c>
      <c r="L2650" s="19">
        <v>4</v>
      </c>
      <c r="M2650" s="19">
        <v>0.96699999999999997</v>
      </c>
      <c r="N2650" s="19">
        <v>1.119</v>
      </c>
      <c r="O2650" s="19">
        <v>1.222</v>
      </c>
      <c r="P2650" s="19">
        <v>0.82599999999999996</v>
      </c>
      <c r="Q2650" s="19">
        <v>0.93400000000000005</v>
      </c>
      <c r="R2650" s="19">
        <v>0.90900000000000003</v>
      </c>
      <c r="S2650" s="19">
        <v>0.80700000000000005</v>
      </c>
      <c r="T2650" s="19">
        <v>5.3064866751958817E-2</v>
      </c>
    </row>
    <row r="2651" spans="1:20" x14ac:dyDescent="0.4">
      <c r="A2651" s="19" t="s">
        <v>5611</v>
      </c>
      <c r="B2651" s="19">
        <v>3253</v>
      </c>
      <c r="C2651" s="19" t="s">
        <v>549</v>
      </c>
      <c r="D2651" s="19" t="s">
        <v>5612</v>
      </c>
      <c r="E2651" s="19" t="s">
        <v>5613</v>
      </c>
      <c r="F2651" s="19">
        <v>0.99892599999999998</v>
      </c>
      <c r="G2651" s="19">
        <v>1.94944E-3</v>
      </c>
      <c r="H2651" s="19">
        <v>80.036999999999992</v>
      </c>
      <c r="I2651" s="19">
        <v>3</v>
      </c>
      <c r="J2651" s="19" t="s">
        <v>5636</v>
      </c>
      <c r="K2651" s="19">
        <v>-0.48438999999999999</v>
      </c>
      <c r="L2651" s="19">
        <v>2</v>
      </c>
      <c r="M2651" s="19">
        <v>0.96399999999999997</v>
      </c>
      <c r="N2651" s="19">
        <v>0.83599999999999997</v>
      </c>
      <c r="O2651" s="19">
        <v>0.85399999999999998</v>
      </c>
      <c r="P2651" s="19">
        <v>1.431</v>
      </c>
      <c r="Q2651" s="19">
        <v>0.77</v>
      </c>
      <c r="R2651" s="19">
        <v>1.214</v>
      </c>
      <c r="S2651" s="19">
        <v>1.2869999999999999</v>
      </c>
      <c r="T2651" s="19">
        <v>0.30974773760661622</v>
      </c>
    </row>
    <row r="2652" spans="1:20" x14ac:dyDescent="0.4">
      <c r="A2652" s="19" t="s">
        <v>5611</v>
      </c>
      <c r="B2652" s="19">
        <v>538</v>
      </c>
      <c r="C2652" s="19" t="s">
        <v>549</v>
      </c>
      <c r="D2652" s="19" t="s">
        <v>5612</v>
      </c>
      <c r="E2652" s="19" t="s">
        <v>5613</v>
      </c>
      <c r="F2652" s="19">
        <v>0.99987599999999999</v>
      </c>
      <c r="G2652" s="19">
        <v>1.50899E-9</v>
      </c>
      <c r="H2652" s="19">
        <v>139.30000000000001</v>
      </c>
      <c r="I2652" s="19">
        <v>2</v>
      </c>
      <c r="J2652" s="19" t="s">
        <v>5637</v>
      </c>
      <c r="K2652" s="19">
        <v>0.98772000000000004</v>
      </c>
      <c r="L2652" s="19">
        <v>2</v>
      </c>
      <c r="M2652" s="19">
        <v>1.179</v>
      </c>
      <c r="N2652" s="19">
        <v>1.042</v>
      </c>
      <c r="O2652" s="19">
        <v>1.1319999999999999</v>
      </c>
      <c r="P2652" s="19">
        <v>0.73299999999999998</v>
      </c>
      <c r="Q2652" s="19">
        <v>0.72899999999999998</v>
      </c>
      <c r="R2652" s="19">
        <v>1.1679999999999999</v>
      </c>
      <c r="S2652" s="19">
        <v>0.78400000000000003</v>
      </c>
      <c r="T2652" s="19">
        <v>0.1712306764887527</v>
      </c>
    </row>
    <row r="2653" spans="1:20" x14ac:dyDescent="0.4">
      <c r="A2653" s="19" t="s">
        <v>5611</v>
      </c>
      <c r="B2653" s="19">
        <v>1071</v>
      </c>
      <c r="C2653" s="19" t="s">
        <v>549</v>
      </c>
      <c r="D2653" s="19" t="s">
        <v>5612</v>
      </c>
      <c r="E2653" s="19" t="s">
        <v>5613</v>
      </c>
      <c r="F2653" s="19">
        <v>0.99455400000000005</v>
      </c>
      <c r="G2653" s="19">
        <v>5.8635400000000004E-3</v>
      </c>
      <c r="H2653" s="19">
        <v>66.266999999999996</v>
      </c>
      <c r="I2653" s="19">
        <v>3</v>
      </c>
      <c r="J2653" s="19" t="s">
        <v>5638</v>
      </c>
      <c r="K2653" s="19">
        <v>-0.39355000000000001</v>
      </c>
      <c r="L2653" s="19">
        <v>2</v>
      </c>
      <c r="M2653" s="19">
        <v>1.4690000000000001</v>
      </c>
      <c r="N2653" s="19">
        <v>1.607</v>
      </c>
      <c r="O2653" s="19">
        <v>1.4350000000000001</v>
      </c>
      <c r="P2653" s="19">
        <v>0.49299999999999999</v>
      </c>
      <c r="Q2653" s="19">
        <v>0.432</v>
      </c>
      <c r="R2653" s="19">
        <v>0.38800000000000001</v>
      </c>
      <c r="S2653" s="19">
        <v>0.29099999999999998</v>
      </c>
      <c r="T2653" s="19">
        <v>8.9283492417381751E-5</v>
      </c>
    </row>
    <row r="2654" spans="1:20" x14ac:dyDescent="0.4">
      <c r="A2654" s="19" t="s">
        <v>5611</v>
      </c>
      <c r="B2654" s="19">
        <v>357</v>
      </c>
      <c r="C2654" s="19" t="s">
        <v>549</v>
      </c>
      <c r="D2654" s="19" t="s">
        <v>5612</v>
      </c>
      <c r="E2654" s="19" t="s">
        <v>5613</v>
      </c>
      <c r="F2654" s="19">
        <v>1</v>
      </c>
      <c r="G2654" s="19">
        <v>5.3270299999999998E-64</v>
      </c>
      <c r="H2654" s="19">
        <v>254.56</v>
      </c>
      <c r="I2654" s="19">
        <v>2</v>
      </c>
      <c r="J2654" s="19" t="s">
        <v>5639</v>
      </c>
      <c r="K2654" s="19">
        <v>0.33774999999999999</v>
      </c>
      <c r="L2654" s="19">
        <v>6</v>
      </c>
      <c r="M2654" s="19">
        <v>1.337</v>
      </c>
      <c r="N2654" s="19">
        <v>1.143</v>
      </c>
      <c r="O2654" s="19">
        <v>1.2</v>
      </c>
      <c r="P2654" s="19">
        <v>0.82799999999999996</v>
      </c>
      <c r="Q2654" s="19">
        <v>0.72599999999999998</v>
      </c>
      <c r="R2654" s="19">
        <v>0.71199999999999997</v>
      </c>
      <c r="S2654" s="19">
        <v>0.61599999999999999</v>
      </c>
      <c r="T2654" s="19">
        <v>1.855522742777333E-3</v>
      </c>
    </row>
    <row r="2655" spans="1:20" x14ac:dyDescent="0.4">
      <c r="A2655" s="19" t="s">
        <v>5640</v>
      </c>
      <c r="B2655" s="19">
        <v>729</v>
      </c>
      <c r="C2655" s="19" t="s">
        <v>549</v>
      </c>
      <c r="D2655" s="19" t="s">
        <v>5641</v>
      </c>
      <c r="E2655" s="19" t="s">
        <v>5642</v>
      </c>
      <c r="F2655" s="19">
        <v>0.99984400000000007</v>
      </c>
      <c r="G2655" s="19">
        <v>2.3749899999999998E-13</v>
      </c>
      <c r="H2655" s="19">
        <v>151.96</v>
      </c>
      <c r="I2655" s="19">
        <v>2</v>
      </c>
      <c r="J2655" s="19" t="s">
        <v>5643</v>
      </c>
      <c r="K2655" s="19">
        <v>0.29694999999999999</v>
      </c>
      <c r="L2655" s="19">
        <v>2</v>
      </c>
      <c r="M2655" s="19">
        <v>0.89400000000000002</v>
      </c>
      <c r="N2655" s="19">
        <v>0.874</v>
      </c>
      <c r="O2655" s="19">
        <v>0.94199999999999995</v>
      </c>
      <c r="P2655" s="19">
        <v>0.877</v>
      </c>
      <c r="Q2655" s="19">
        <v>1.3140000000000001</v>
      </c>
      <c r="R2655" s="19">
        <v>1.181</v>
      </c>
      <c r="S2655" s="19">
        <v>1.244</v>
      </c>
      <c r="T2655" s="19">
        <v>0.17107735766249199</v>
      </c>
    </row>
    <row r="2656" spans="1:20" x14ac:dyDescent="0.4">
      <c r="A2656" s="19" t="s">
        <v>5644</v>
      </c>
      <c r="B2656" s="19">
        <v>972</v>
      </c>
      <c r="C2656" s="19" t="s">
        <v>549</v>
      </c>
      <c r="D2656" s="19" t="s">
        <v>5645</v>
      </c>
      <c r="E2656" s="19" t="s">
        <v>5646</v>
      </c>
      <c r="F2656" s="19">
        <v>0.96548999999999996</v>
      </c>
      <c r="G2656" s="19">
        <v>1.9375399999999998E-46</v>
      </c>
      <c r="H2656" s="19">
        <v>220.33</v>
      </c>
      <c r="I2656" s="19">
        <v>4</v>
      </c>
      <c r="J2656" s="19" t="s">
        <v>5647</v>
      </c>
      <c r="K2656" s="19">
        <v>0.61473999999999995</v>
      </c>
      <c r="L2656" s="19">
        <v>2</v>
      </c>
      <c r="M2656" s="19">
        <v>1.093</v>
      </c>
      <c r="N2656" s="19">
        <v>1.1299999999999999</v>
      </c>
      <c r="O2656" s="19">
        <v>1.077</v>
      </c>
      <c r="P2656" s="19">
        <v>0.84699999999999998</v>
      </c>
      <c r="Q2656" s="19">
        <v>0.873</v>
      </c>
      <c r="R2656" s="19">
        <v>0.97199999999999998</v>
      </c>
      <c r="S2656" s="19">
        <v>0.81599999999999995</v>
      </c>
      <c r="T2656" s="19">
        <v>9.6534554853842814E-3</v>
      </c>
    </row>
    <row r="2657" spans="1:20" x14ac:dyDescent="0.4">
      <c r="A2657" s="19" t="s">
        <v>5648</v>
      </c>
      <c r="B2657" s="19">
        <v>428</v>
      </c>
      <c r="C2657" s="19" t="s">
        <v>549</v>
      </c>
      <c r="D2657" s="19" t="s">
        <v>5649</v>
      </c>
      <c r="E2657" s="19" t="s">
        <v>5650</v>
      </c>
      <c r="F2657" s="19">
        <v>0.96598099999999998</v>
      </c>
      <c r="G2657" s="19">
        <v>7.1763300000000001E-31</v>
      </c>
      <c r="H2657" s="19">
        <v>187.62</v>
      </c>
      <c r="I2657" s="19">
        <v>3</v>
      </c>
      <c r="J2657" s="19" t="s">
        <v>5651</v>
      </c>
      <c r="K2657" s="19">
        <v>0.19592000000000001</v>
      </c>
      <c r="L2657" s="19">
        <v>5</v>
      </c>
      <c r="M2657" s="19">
        <v>1.4339999999999999</v>
      </c>
      <c r="N2657" s="19">
        <v>1.3120000000000001</v>
      </c>
      <c r="O2657" s="19">
        <v>1.3779999999999999</v>
      </c>
      <c r="P2657" s="19">
        <v>0.61399999999999999</v>
      </c>
      <c r="Q2657" s="19">
        <v>0.59899999999999998</v>
      </c>
      <c r="R2657" s="19">
        <v>0.54700000000000004</v>
      </c>
      <c r="S2657" s="19">
        <v>0.42699999999999999</v>
      </c>
      <c r="T2657" s="19">
        <v>4.0176874623807823E-5</v>
      </c>
    </row>
    <row r="2658" spans="1:20" x14ac:dyDescent="0.4">
      <c r="A2658" s="19" t="s">
        <v>5648</v>
      </c>
      <c r="B2658" s="19">
        <v>442</v>
      </c>
      <c r="C2658" s="19" t="s">
        <v>549</v>
      </c>
      <c r="D2658" s="19" t="s">
        <v>5649</v>
      </c>
      <c r="E2658" s="19" t="s">
        <v>5650</v>
      </c>
      <c r="F2658" s="19">
        <v>0.99998500000000001</v>
      </c>
      <c r="G2658" s="19">
        <v>7.1763300000000001E-31</v>
      </c>
      <c r="H2658" s="19">
        <v>187.62</v>
      </c>
      <c r="I2658" s="19">
        <v>3</v>
      </c>
      <c r="J2658" s="19" t="s">
        <v>5651</v>
      </c>
      <c r="K2658" s="19">
        <v>0.19592000000000001</v>
      </c>
      <c r="L2658" s="19">
        <v>3</v>
      </c>
      <c r="M2658" s="19">
        <v>1.6919999999999999</v>
      </c>
      <c r="N2658" s="19">
        <v>1.5409999999999999</v>
      </c>
      <c r="O2658" s="19">
        <v>1.5589999999999999</v>
      </c>
      <c r="P2658" s="19">
        <v>0.39200000000000002</v>
      </c>
      <c r="Q2658" s="19">
        <v>0.34</v>
      </c>
      <c r="R2658" s="19">
        <v>0.26900000000000002</v>
      </c>
      <c r="S2658" s="19">
        <v>0.20899999999999999</v>
      </c>
      <c r="T2658" s="19">
        <v>1.5641461080811319E-4</v>
      </c>
    </row>
    <row r="2659" spans="1:20" x14ac:dyDescent="0.4">
      <c r="A2659" s="19" t="s">
        <v>5652</v>
      </c>
      <c r="B2659" s="19">
        <v>181</v>
      </c>
      <c r="C2659" s="19" t="s">
        <v>549</v>
      </c>
      <c r="D2659" s="19" t="s">
        <v>5653</v>
      </c>
      <c r="E2659" s="19" t="s">
        <v>5654</v>
      </c>
      <c r="F2659" s="19">
        <v>1</v>
      </c>
      <c r="G2659" s="19">
        <v>1.14805E-39</v>
      </c>
      <c r="H2659" s="19">
        <v>205.35</v>
      </c>
      <c r="I2659" s="19">
        <v>4</v>
      </c>
      <c r="J2659" s="19" t="s">
        <v>5655</v>
      </c>
      <c r="K2659" s="19">
        <v>-0.22828999999999999</v>
      </c>
      <c r="L2659" s="19">
        <v>4</v>
      </c>
      <c r="M2659" s="19">
        <v>1.075</v>
      </c>
      <c r="N2659" s="19">
        <v>0.89600000000000002</v>
      </c>
      <c r="O2659" s="19">
        <v>0.82399999999999995</v>
      </c>
      <c r="P2659" s="19">
        <v>1.226</v>
      </c>
      <c r="Q2659" s="19">
        <v>0.90200000000000002</v>
      </c>
      <c r="R2659" s="19">
        <v>1.141</v>
      </c>
      <c r="S2659" s="19">
        <v>1.17</v>
      </c>
      <c r="T2659" s="19">
        <v>0.27215616837382828</v>
      </c>
    </row>
    <row r="2660" spans="1:20" x14ac:dyDescent="0.4">
      <c r="A2660" s="19" t="s">
        <v>5652</v>
      </c>
      <c r="B2660" s="19">
        <v>786</v>
      </c>
      <c r="C2660" s="19" t="s">
        <v>549</v>
      </c>
      <c r="D2660" s="19" t="s">
        <v>5653</v>
      </c>
      <c r="E2660" s="19" t="s">
        <v>5654</v>
      </c>
      <c r="F2660" s="19">
        <v>0.99999199999999999</v>
      </c>
      <c r="G2660" s="19">
        <v>3.2156000000000002E-10</v>
      </c>
      <c r="H2660" s="19">
        <v>150.81</v>
      </c>
      <c r="I2660" s="19">
        <v>2</v>
      </c>
      <c r="J2660" s="19" t="s">
        <v>5656</v>
      </c>
      <c r="K2660" s="19">
        <v>-0.54274999999999995</v>
      </c>
      <c r="L2660" s="19">
        <v>8</v>
      </c>
      <c r="M2660" s="19">
        <v>1.38</v>
      </c>
      <c r="N2660" s="19">
        <v>1.095</v>
      </c>
      <c r="O2660" s="19">
        <v>1.018</v>
      </c>
      <c r="P2660" s="19">
        <v>0.96099999999999997</v>
      </c>
      <c r="Q2660" s="19">
        <v>0.72499999999999998</v>
      </c>
      <c r="R2660" s="19">
        <v>0.80100000000000005</v>
      </c>
      <c r="S2660" s="19">
        <v>0.71199999999999997</v>
      </c>
      <c r="T2660" s="19">
        <v>5.1915170772596317E-2</v>
      </c>
    </row>
    <row r="2661" spans="1:20" x14ac:dyDescent="0.4">
      <c r="A2661" s="19" t="s">
        <v>5652</v>
      </c>
      <c r="B2661" s="19">
        <v>732</v>
      </c>
      <c r="C2661" s="19" t="s">
        <v>549</v>
      </c>
      <c r="D2661" s="19" t="s">
        <v>5653</v>
      </c>
      <c r="E2661" s="19" t="s">
        <v>5654</v>
      </c>
      <c r="F2661" s="19">
        <v>0.99809799999999993</v>
      </c>
      <c r="G2661" s="19">
        <v>6.190399999999999E-18</v>
      </c>
      <c r="H2661" s="19">
        <v>160.85</v>
      </c>
      <c r="I2661" s="19">
        <v>3</v>
      </c>
      <c r="J2661" s="19" t="s">
        <v>5657</v>
      </c>
      <c r="K2661" s="19">
        <v>0.40515000000000001</v>
      </c>
      <c r="L2661" s="19">
        <v>9</v>
      </c>
      <c r="M2661" s="19">
        <v>1.3069999999999999</v>
      </c>
      <c r="N2661" s="19">
        <v>1.1120000000000001</v>
      </c>
      <c r="O2661" s="19">
        <v>1.1120000000000001</v>
      </c>
      <c r="P2661" s="19">
        <v>0.82099999999999995</v>
      </c>
      <c r="Q2661" s="19">
        <v>0.77300000000000002</v>
      </c>
      <c r="R2661" s="19">
        <v>0.84399999999999997</v>
      </c>
      <c r="S2661" s="19">
        <v>0.69</v>
      </c>
      <c r="T2661" s="19">
        <v>3.5292592328286061E-3</v>
      </c>
    </row>
    <row r="2662" spans="1:20" x14ac:dyDescent="0.4">
      <c r="A2662" s="19" t="s">
        <v>5652</v>
      </c>
      <c r="B2662" s="19">
        <v>58</v>
      </c>
      <c r="C2662" s="19" t="s">
        <v>549</v>
      </c>
      <c r="D2662" s="19" t="s">
        <v>5653</v>
      </c>
      <c r="E2662" s="19" t="s">
        <v>5654</v>
      </c>
      <c r="F2662" s="19">
        <v>1</v>
      </c>
      <c r="G2662" s="19">
        <v>1.1777099999999999E-4</v>
      </c>
      <c r="H2662" s="19">
        <v>109.15</v>
      </c>
      <c r="I2662" s="19">
        <v>3</v>
      </c>
      <c r="J2662" s="19" t="s">
        <v>5658</v>
      </c>
      <c r="K2662" s="19">
        <v>-0.14135</v>
      </c>
      <c r="L2662" s="19">
        <v>3</v>
      </c>
      <c r="M2662" s="19">
        <v>1.278</v>
      </c>
      <c r="N2662" s="19">
        <v>1.0489999999999999</v>
      </c>
      <c r="O2662" s="19">
        <v>0.88100000000000001</v>
      </c>
      <c r="P2662" s="19">
        <v>1.1399999999999999</v>
      </c>
      <c r="Q2662" s="19">
        <v>0.80200000000000005</v>
      </c>
      <c r="R2662" s="19">
        <v>0.86899999999999999</v>
      </c>
      <c r="S2662" s="19">
        <v>0.876</v>
      </c>
      <c r="T2662" s="19">
        <v>0.43149255896235228</v>
      </c>
    </row>
    <row r="2663" spans="1:20" x14ac:dyDescent="0.4">
      <c r="A2663" s="19" t="s">
        <v>5652</v>
      </c>
      <c r="B2663" s="19">
        <v>67</v>
      </c>
      <c r="C2663" s="19" t="s">
        <v>549</v>
      </c>
      <c r="D2663" s="19" t="s">
        <v>5653</v>
      </c>
      <c r="E2663" s="19" t="s">
        <v>5654</v>
      </c>
      <c r="F2663" s="19">
        <v>1</v>
      </c>
      <c r="G2663" s="19">
        <v>5.3325899999999998E-8</v>
      </c>
      <c r="H2663" s="19">
        <v>119.8</v>
      </c>
      <c r="I2663" s="19">
        <v>3</v>
      </c>
      <c r="J2663" s="19" t="s">
        <v>5659</v>
      </c>
      <c r="K2663" s="19">
        <v>-0.28891</v>
      </c>
      <c r="L2663" s="19">
        <v>3</v>
      </c>
      <c r="M2663" s="19">
        <v>1.425</v>
      </c>
      <c r="N2663" s="19">
        <v>1.1240000000000001</v>
      </c>
      <c r="O2663" s="19">
        <v>1.1579999999999999</v>
      </c>
      <c r="P2663" s="19">
        <v>0.85399999999999998</v>
      </c>
      <c r="Q2663" s="19">
        <v>0.66800000000000004</v>
      </c>
      <c r="R2663" s="19">
        <v>0.71899999999999997</v>
      </c>
      <c r="S2663" s="19">
        <v>0.60499999999999998</v>
      </c>
      <c r="T2663" s="19">
        <v>8.4914244427602668E-3</v>
      </c>
    </row>
    <row r="2664" spans="1:20" x14ac:dyDescent="0.4">
      <c r="A2664" s="19" t="s">
        <v>5660</v>
      </c>
      <c r="B2664" s="19">
        <v>849</v>
      </c>
      <c r="C2664" s="19" t="s">
        <v>549</v>
      </c>
      <c r="D2664" s="19" t="s">
        <v>5661</v>
      </c>
      <c r="E2664" s="19" t="s">
        <v>5662</v>
      </c>
      <c r="F2664" s="19">
        <v>1</v>
      </c>
      <c r="G2664" s="19">
        <v>1.6724500000000001E-47</v>
      </c>
      <c r="H2664" s="19">
        <v>230.45</v>
      </c>
      <c r="I2664" s="19">
        <v>3</v>
      </c>
      <c r="J2664" s="19" t="s">
        <v>5663</v>
      </c>
      <c r="K2664" s="19">
        <v>0.9569700000000001</v>
      </c>
      <c r="L2664" s="19">
        <v>6</v>
      </c>
      <c r="M2664" s="19">
        <v>0.80100000000000005</v>
      </c>
      <c r="N2664" s="19">
        <v>0.82099999999999995</v>
      </c>
      <c r="O2664" s="19">
        <v>0.92500000000000004</v>
      </c>
      <c r="P2664" s="19">
        <v>1.1870000000000001</v>
      </c>
      <c r="Q2664" s="19">
        <v>1.1439999999999999</v>
      </c>
      <c r="R2664" s="19">
        <v>1.2090000000000001</v>
      </c>
      <c r="S2664" s="19">
        <v>1.39</v>
      </c>
      <c r="T2664" s="19">
        <v>2.1991779042708332E-3</v>
      </c>
    </row>
    <row r="2665" spans="1:20" x14ac:dyDescent="0.4">
      <c r="A2665" s="19" t="s">
        <v>5660</v>
      </c>
      <c r="B2665" s="19">
        <v>850</v>
      </c>
      <c r="C2665" s="19" t="s">
        <v>549</v>
      </c>
      <c r="D2665" s="19" t="s">
        <v>5661</v>
      </c>
      <c r="E2665" s="19" t="s">
        <v>5662</v>
      </c>
      <c r="F2665" s="19">
        <v>1</v>
      </c>
      <c r="G2665" s="19">
        <v>1.6724500000000001E-47</v>
      </c>
      <c r="H2665" s="19">
        <v>230.45</v>
      </c>
      <c r="I2665" s="19">
        <v>3</v>
      </c>
      <c r="J2665" s="19" t="s">
        <v>5663</v>
      </c>
      <c r="K2665" s="19">
        <v>0.9569700000000001</v>
      </c>
      <c r="L2665" s="19">
        <v>6</v>
      </c>
      <c r="M2665" s="19">
        <v>0.80100000000000005</v>
      </c>
      <c r="N2665" s="19">
        <v>0.82099999999999995</v>
      </c>
      <c r="O2665" s="19">
        <v>0.92500000000000004</v>
      </c>
      <c r="P2665" s="19">
        <v>1.1870000000000001</v>
      </c>
      <c r="Q2665" s="19">
        <v>1.1439999999999999</v>
      </c>
      <c r="R2665" s="19">
        <v>1.2090000000000001</v>
      </c>
      <c r="S2665" s="19">
        <v>1.39</v>
      </c>
      <c r="T2665" s="19">
        <v>2.1991779042708332E-3</v>
      </c>
    </row>
    <row r="2666" spans="1:20" x14ac:dyDescent="0.4">
      <c r="A2666" s="19" t="s">
        <v>5660</v>
      </c>
      <c r="B2666" s="19">
        <v>856</v>
      </c>
      <c r="C2666" s="19" t="s">
        <v>549</v>
      </c>
      <c r="D2666" s="19" t="s">
        <v>5661</v>
      </c>
      <c r="E2666" s="19" t="s">
        <v>5662</v>
      </c>
      <c r="F2666" s="19">
        <v>1</v>
      </c>
      <c r="G2666" s="19">
        <v>2.3185799999999999E-2</v>
      </c>
      <c r="H2666" s="19">
        <v>42.639000000000003</v>
      </c>
      <c r="I2666" s="19">
        <v>3</v>
      </c>
      <c r="J2666" s="19" t="s">
        <v>5663</v>
      </c>
      <c r="K2666" s="19">
        <v>0.9569700000000001</v>
      </c>
      <c r="L2666" s="19">
        <v>1</v>
      </c>
    </row>
    <row r="2667" spans="1:20" x14ac:dyDescent="0.4">
      <c r="A2667" s="19" t="s">
        <v>5660</v>
      </c>
      <c r="B2667" s="19">
        <v>889</v>
      </c>
      <c r="C2667" s="19" t="s">
        <v>549</v>
      </c>
      <c r="D2667" s="19" t="s">
        <v>5661</v>
      </c>
      <c r="E2667" s="19" t="s">
        <v>5662</v>
      </c>
      <c r="F2667" s="19">
        <v>0.88788299999999998</v>
      </c>
      <c r="G2667" s="19">
        <v>1.95449E-87</v>
      </c>
      <c r="H2667" s="19">
        <v>262.70999999999998</v>
      </c>
      <c r="I2667" s="19">
        <v>3</v>
      </c>
      <c r="J2667" s="19" t="s">
        <v>5664</v>
      </c>
      <c r="K2667" s="19">
        <v>3.2446000000000003E-2</v>
      </c>
      <c r="L2667" s="19">
        <v>1</v>
      </c>
      <c r="M2667" s="19">
        <v>0.98799999999999999</v>
      </c>
      <c r="N2667" s="19">
        <v>0.92500000000000004</v>
      </c>
      <c r="O2667" s="19">
        <v>0.91</v>
      </c>
      <c r="P2667" s="19">
        <v>1.107</v>
      </c>
      <c r="Q2667" s="19">
        <v>1.006</v>
      </c>
      <c r="R2667" s="19">
        <v>1.1220000000000001</v>
      </c>
      <c r="S2667" s="19">
        <v>1.1459999999999999</v>
      </c>
      <c r="T2667" s="19">
        <v>3.3284670590002147E-2</v>
      </c>
    </row>
    <row r="2668" spans="1:20" x14ac:dyDescent="0.4">
      <c r="A2668" s="19" t="s">
        <v>5660</v>
      </c>
      <c r="B2668" s="19">
        <v>1244</v>
      </c>
      <c r="C2668" s="19" t="s">
        <v>549</v>
      </c>
      <c r="D2668" s="19" t="s">
        <v>5661</v>
      </c>
      <c r="E2668" s="19" t="s">
        <v>5662</v>
      </c>
      <c r="F2668" s="19">
        <v>1</v>
      </c>
      <c r="G2668" s="19">
        <v>4.2588099999999987E-92</v>
      </c>
      <c r="H2668" s="19">
        <v>276.97000000000003</v>
      </c>
      <c r="I2668" s="19">
        <v>4</v>
      </c>
      <c r="J2668" s="19" t="s">
        <v>5665</v>
      </c>
      <c r="K2668" s="19">
        <v>-1.0176000000000001</v>
      </c>
      <c r="L2668" s="19">
        <v>2</v>
      </c>
      <c r="M2668" s="19">
        <v>0.754</v>
      </c>
      <c r="N2668" s="19">
        <v>0.84</v>
      </c>
      <c r="O2668" s="19">
        <v>1.0369999999999999</v>
      </c>
      <c r="P2668" s="19">
        <v>0.95099999999999996</v>
      </c>
      <c r="Q2668" s="19">
        <v>1.101</v>
      </c>
      <c r="R2668" s="19">
        <v>1.387</v>
      </c>
      <c r="S2668" s="19">
        <v>1.3069999999999999</v>
      </c>
      <c r="T2668" s="19">
        <v>0.14074148131374969</v>
      </c>
    </row>
    <row r="2669" spans="1:20" x14ac:dyDescent="0.4">
      <c r="A2669" s="19" t="s">
        <v>5660</v>
      </c>
      <c r="B2669" s="19">
        <v>1245</v>
      </c>
      <c r="C2669" s="19" t="s">
        <v>549</v>
      </c>
      <c r="D2669" s="19" t="s">
        <v>5661</v>
      </c>
      <c r="E2669" s="19" t="s">
        <v>5662</v>
      </c>
      <c r="F2669" s="19">
        <v>1</v>
      </c>
      <c r="G2669" s="19">
        <v>4.2588099999999987E-92</v>
      </c>
      <c r="H2669" s="19">
        <v>276.97000000000003</v>
      </c>
      <c r="I2669" s="19">
        <v>4</v>
      </c>
      <c r="J2669" s="19" t="s">
        <v>5665</v>
      </c>
      <c r="K2669" s="19">
        <v>-1.0176000000000001</v>
      </c>
      <c r="L2669" s="19">
        <v>2</v>
      </c>
      <c r="M2669" s="19">
        <v>0.754</v>
      </c>
      <c r="N2669" s="19">
        <v>0.84</v>
      </c>
      <c r="O2669" s="19">
        <v>1.0369999999999999</v>
      </c>
      <c r="P2669" s="19">
        <v>0.95099999999999996</v>
      </c>
      <c r="Q2669" s="19">
        <v>1.101</v>
      </c>
      <c r="R2669" s="19">
        <v>1.387</v>
      </c>
      <c r="S2669" s="19">
        <v>1.3069999999999999</v>
      </c>
      <c r="T2669" s="19">
        <v>0.14074148131374969</v>
      </c>
    </row>
    <row r="2670" spans="1:20" x14ac:dyDescent="0.4">
      <c r="A2670" s="19" t="s">
        <v>5660</v>
      </c>
      <c r="B2670" s="19">
        <v>1061</v>
      </c>
      <c r="C2670" s="19" t="s">
        <v>549</v>
      </c>
      <c r="D2670" s="19" t="s">
        <v>5661</v>
      </c>
      <c r="E2670" s="19" t="s">
        <v>5662</v>
      </c>
      <c r="F2670" s="19">
        <v>1</v>
      </c>
      <c r="G2670" s="19">
        <v>2.5996700000000001E-14</v>
      </c>
      <c r="H2670" s="19">
        <v>167.92</v>
      </c>
      <c r="I2670" s="19">
        <v>4</v>
      </c>
      <c r="J2670" s="19" t="s">
        <v>5666</v>
      </c>
      <c r="K2670" s="19">
        <v>0.40894999999999998</v>
      </c>
      <c r="L2670" s="19">
        <v>4</v>
      </c>
      <c r="M2670" s="19">
        <v>0.94699999999999995</v>
      </c>
      <c r="N2670" s="19">
        <v>0.79300000000000004</v>
      </c>
      <c r="O2670" s="19">
        <v>0.873</v>
      </c>
      <c r="P2670" s="19">
        <v>1.1539999999999999</v>
      </c>
      <c r="Q2670" s="19">
        <v>1.115</v>
      </c>
      <c r="R2670" s="19">
        <v>1.208</v>
      </c>
      <c r="S2670" s="19">
        <v>1.331</v>
      </c>
      <c r="T2670" s="19">
        <v>6.927222979165819E-3</v>
      </c>
    </row>
    <row r="2671" spans="1:20" x14ac:dyDescent="0.4">
      <c r="A2671" s="19" t="s">
        <v>5660</v>
      </c>
      <c r="B2671" s="19">
        <v>84</v>
      </c>
      <c r="C2671" s="19" t="s">
        <v>549</v>
      </c>
      <c r="D2671" s="19" t="s">
        <v>5661</v>
      </c>
      <c r="E2671" s="19" t="s">
        <v>5662</v>
      </c>
      <c r="F2671" s="19">
        <v>0.87691799999999998</v>
      </c>
      <c r="G2671" s="19">
        <v>1.07087E-2</v>
      </c>
      <c r="H2671" s="19">
        <v>57.225000000000001</v>
      </c>
      <c r="I2671" s="19">
        <v>3</v>
      </c>
      <c r="J2671" s="19" t="s">
        <v>5667</v>
      </c>
      <c r="K2671" s="19">
        <v>-1.8745000000000001E-2</v>
      </c>
      <c r="L2671" s="19">
        <v>1</v>
      </c>
      <c r="M2671" s="19">
        <v>0.66300000000000003</v>
      </c>
      <c r="N2671" s="19">
        <v>0.83099999999999996</v>
      </c>
      <c r="O2671" s="19">
        <v>0.94099999999999995</v>
      </c>
      <c r="P2671" s="19">
        <v>1.044</v>
      </c>
      <c r="Q2671" s="19">
        <v>1.325</v>
      </c>
      <c r="R2671" s="19">
        <v>1.298</v>
      </c>
      <c r="S2671" s="19">
        <v>1.506</v>
      </c>
      <c r="T2671" s="19">
        <v>3.163251855508685E-2</v>
      </c>
    </row>
    <row r="2672" spans="1:20" x14ac:dyDescent="0.4">
      <c r="A2672" s="19" t="s">
        <v>5660</v>
      </c>
      <c r="B2672" s="19">
        <v>784</v>
      </c>
      <c r="C2672" s="19" t="s">
        <v>549</v>
      </c>
      <c r="D2672" s="19" t="s">
        <v>5661</v>
      </c>
      <c r="E2672" s="19" t="s">
        <v>5662</v>
      </c>
      <c r="F2672" s="19">
        <v>0.95209900000000003</v>
      </c>
      <c r="G2672" s="19">
        <v>2.8858899999999998E-8</v>
      </c>
      <c r="H2672" s="19">
        <v>134.76</v>
      </c>
      <c r="I2672" s="19">
        <v>2</v>
      </c>
      <c r="J2672" s="19" t="s">
        <v>5668</v>
      </c>
      <c r="K2672" s="19">
        <v>-0.2296</v>
      </c>
      <c r="L2672" s="19">
        <v>1</v>
      </c>
      <c r="M2672" s="19">
        <v>0.78800000000000003</v>
      </c>
      <c r="N2672" s="19">
        <v>0.79500000000000004</v>
      </c>
      <c r="O2672" s="19">
        <v>0.76500000000000001</v>
      </c>
      <c r="P2672" s="19">
        <v>1.2330000000000001</v>
      </c>
      <c r="Q2672" s="19">
        <v>1.0029999999999999</v>
      </c>
      <c r="R2672" s="19">
        <v>1.5269999999999999</v>
      </c>
      <c r="S2672" s="19">
        <v>1.603</v>
      </c>
      <c r="T2672" s="19">
        <v>1.9948162006834559E-2</v>
      </c>
    </row>
    <row r="2673" spans="1:20" x14ac:dyDescent="0.4">
      <c r="A2673" s="19" t="s">
        <v>5660</v>
      </c>
      <c r="B2673" s="19">
        <v>26</v>
      </c>
      <c r="C2673" s="19" t="s">
        <v>549</v>
      </c>
      <c r="D2673" s="19" t="s">
        <v>5661</v>
      </c>
      <c r="E2673" s="19" t="s">
        <v>5662</v>
      </c>
      <c r="F2673" s="19">
        <v>0.77122500000000005</v>
      </c>
      <c r="G2673" s="19">
        <v>5.0206499999999997E-103</v>
      </c>
      <c r="H2673" s="19">
        <v>278.31</v>
      </c>
      <c r="I2673" s="19">
        <v>3</v>
      </c>
      <c r="J2673" s="19" t="s">
        <v>5669</v>
      </c>
      <c r="K2673" s="19">
        <v>-0.33223999999999998</v>
      </c>
      <c r="L2673" s="19">
        <v>1</v>
      </c>
      <c r="M2673" s="19">
        <v>1.0189999999999999</v>
      </c>
      <c r="N2673" s="19">
        <v>1.026</v>
      </c>
      <c r="O2673" s="19">
        <v>1.0209999999999999</v>
      </c>
      <c r="P2673" s="19">
        <v>0.93</v>
      </c>
      <c r="Q2673" s="19">
        <v>1.0409999999999999</v>
      </c>
      <c r="R2673" s="19">
        <v>0.99</v>
      </c>
      <c r="S2673" s="19">
        <v>0.96599999999999997</v>
      </c>
      <c r="T2673" s="19">
        <v>0.33356493460875353</v>
      </c>
    </row>
    <row r="2674" spans="1:20" x14ac:dyDescent="0.4">
      <c r="A2674" s="19" t="s">
        <v>5660</v>
      </c>
      <c r="B2674" s="19">
        <v>594</v>
      </c>
      <c r="C2674" s="19" t="s">
        <v>549</v>
      </c>
      <c r="D2674" s="19" t="s">
        <v>5661</v>
      </c>
      <c r="E2674" s="19" t="s">
        <v>5662</v>
      </c>
      <c r="F2674" s="19">
        <v>0.99628899999999998</v>
      </c>
      <c r="G2674" s="19">
        <v>1.4048499999999999E-5</v>
      </c>
      <c r="H2674" s="19">
        <v>99.907000000000011</v>
      </c>
      <c r="I2674" s="19">
        <v>3</v>
      </c>
      <c r="J2674" s="19" t="s">
        <v>5670</v>
      </c>
      <c r="K2674" s="19">
        <v>9.9968999999999995E-3</v>
      </c>
      <c r="L2674" s="19">
        <v>3</v>
      </c>
      <c r="M2674" s="19">
        <v>1.1970000000000001</v>
      </c>
      <c r="N2674" s="19">
        <v>0.97599999999999998</v>
      </c>
      <c r="O2674" s="19">
        <v>1.101</v>
      </c>
      <c r="P2674" s="19">
        <v>0.879</v>
      </c>
      <c r="Q2674" s="19">
        <v>0.98299999999999998</v>
      </c>
      <c r="R2674" s="19">
        <v>0.87</v>
      </c>
      <c r="S2674" s="19">
        <v>0.83399999999999996</v>
      </c>
      <c r="T2674" s="19">
        <v>6.5197740690573172E-2</v>
      </c>
    </row>
    <row r="2675" spans="1:20" x14ac:dyDescent="0.4">
      <c r="A2675" s="19" t="s">
        <v>5660</v>
      </c>
      <c r="B2675" s="19">
        <v>598</v>
      </c>
      <c r="C2675" s="19" t="s">
        <v>549</v>
      </c>
      <c r="D2675" s="19" t="s">
        <v>5661</v>
      </c>
      <c r="E2675" s="19" t="s">
        <v>5662</v>
      </c>
      <c r="F2675" s="19">
        <v>0.9987879999999999</v>
      </c>
      <c r="G2675" s="19">
        <v>4.6188299999999987E-48</v>
      </c>
      <c r="H2675" s="19">
        <v>228.09</v>
      </c>
      <c r="I2675" s="19">
        <v>3</v>
      </c>
      <c r="J2675" s="19" t="s">
        <v>5671</v>
      </c>
      <c r="K2675" s="19">
        <v>0.20652999999999999</v>
      </c>
      <c r="L2675" s="19">
        <v>5</v>
      </c>
      <c r="M2675" s="19">
        <v>1.17</v>
      </c>
      <c r="N2675" s="19">
        <v>0.95799999999999996</v>
      </c>
      <c r="O2675" s="19">
        <v>1.0640000000000001</v>
      </c>
      <c r="P2675" s="19">
        <v>0.877</v>
      </c>
      <c r="Q2675" s="19">
        <v>1.0229999999999999</v>
      </c>
      <c r="R2675" s="19">
        <v>0.92600000000000005</v>
      </c>
      <c r="S2675" s="19">
        <v>0.88500000000000001</v>
      </c>
      <c r="T2675" s="19">
        <v>0.175299576949907</v>
      </c>
    </row>
    <row r="2676" spans="1:20" x14ac:dyDescent="0.4">
      <c r="A2676" s="19" t="s">
        <v>5660</v>
      </c>
      <c r="B2676" s="19">
        <v>1348</v>
      </c>
      <c r="C2676" s="19" t="s">
        <v>549</v>
      </c>
      <c r="D2676" s="19" t="s">
        <v>5661</v>
      </c>
      <c r="E2676" s="19" t="s">
        <v>5662</v>
      </c>
      <c r="F2676" s="19">
        <v>0.99989500000000009</v>
      </c>
      <c r="G2676" s="19">
        <v>2.7967899999999999E-37</v>
      </c>
      <c r="H2676" s="19">
        <v>207</v>
      </c>
      <c r="I2676" s="19">
        <v>3</v>
      </c>
      <c r="J2676" s="19" t="s">
        <v>5672</v>
      </c>
      <c r="K2676" s="19">
        <v>-4.1334000000000003E-2</v>
      </c>
      <c r="L2676" s="19">
        <v>8</v>
      </c>
      <c r="M2676" s="19">
        <v>0.79</v>
      </c>
      <c r="N2676" s="19">
        <v>0.82099999999999995</v>
      </c>
      <c r="O2676" s="19">
        <v>0.85399999999999998</v>
      </c>
      <c r="P2676" s="19">
        <v>1.226</v>
      </c>
      <c r="Q2676" s="19">
        <v>1.111</v>
      </c>
      <c r="R2676" s="19">
        <v>1.2969999999999999</v>
      </c>
      <c r="S2676" s="19">
        <v>1.474</v>
      </c>
      <c r="T2676" s="19">
        <v>1.5663188165061571E-3</v>
      </c>
    </row>
    <row r="2677" spans="1:20" x14ac:dyDescent="0.4">
      <c r="A2677" s="19" t="s">
        <v>5660</v>
      </c>
      <c r="B2677" s="19">
        <v>1352</v>
      </c>
      <c r="C2677" s="19" t="s">
        <v>549</v>
      </c>
      <c r="D2677" s="19" t="s">
        <v>5661</v>
      </c>
      <c r="E2677" s="19" t="s">
        <v>5662</v>
      </c>
      <c r="F2677" s="19">
        <v>1</v>
      </c>
      <c r="G2677" s="19">
        <v>2.7967899999999999E-37</v>
      </c>
      <c r="H2677" s="19">
        <v>207</v>
      </c>
      <c r="I2677" s="19">
        <v>2</v>
      </c>
      <c r="J2677" s="19" t="s">
        <v>5673</v>
      </c>
      <c r="K2677" s="19">
        <v>0.56916</v>
      </c>
      <c r="L2677" s="19">
        <v>8</v>
      </c>
      <c r="M2677" s="19">
        <v>0.79</v>
      </c>
      <c r="N2677" s="19">
        <v>0.82099999999999995</v>
      </c>
      <c r="O2677" s="19">
        <v>0.85399999999999998</v>
      </c>
      <c r="P2677" s="19">
        <v>1.226</v>
      </c>
      <c r="Q2677" s="19">
        <v>1.111</v>
      </c>
      <c r="R2677" s="19">
        <v>1.2969999999999999</v>
      </c>
      <c r="S2677" s="19">
        <v>1.474</v>
      </c>
      <c r="T2677" s="19">
        <v>1.5663188165061571E-3</v>
      </c>
    </row>
    <row r="2678" spans="1:20" x14ac:dyDescent="0.4">
      <c r="A2678" s="19" t="s">
        <v>5660</v>
      </c>
      <c r="B2678" s="19">
        <v>1011</v>
      </c>
      <c r="C2678" s="19" t="s">
        <v>549</v>
      </c>
      <c r="D2678" s="19" t="s">
        <v>5661</v>
      </c>
      <c r="E2678" s="19" t="s">
        <v>5662</v>
      </c>
      <c r="F2678" s="19">
        <v>0.99790200000000007</v>
      </c>
      <c r="G2678" s="19">
        <v>3.5162399999999998E-4</v>
      </c>
      <c r="H2678" s="19">
        <v>80.664000000000001</v>
      </c>
      <c r="I2678" s="19">
        <v>3</v>
      </c>
      <c r="J2678" s="19" t="s">
        <v>5674</v>
      </c>
      <c r="K2678" s="19">
        <v>-1.2302999999999999</v>
      </c>
      <c r="L2678" s="19">
        <v>2</v>
      </c>
      <c r="M2678" s="19">
        <v>0.90900000000000003</v>
      </c>
      <c r="N2678" s="19">
        <v>0.85</v>
      </c>
      <c r="O2678" s="19">
        <v>0.94799999999999995</v>
      </c>
      <c r="P2678" s="19">
        <v>1.113</v>
      </c>
      <c r="Q2678" s="19">
        <v>1.1220000000000001</v>
      </c>
      <c r="R2678" s="19">
        <v>1.1299999999999999</v>
      </c>
      <c r="S2678" s="19">
        <v>1.2430000000000001</v>
      </c>
      <c r="T2678" s="19">
        <v>2.4243529289592692E-3</v>
      </c>
    </row>
    <row r="2679" spans="1:20" x14ac:dyDescent="0.4">
      <c r="A2679" s="19" t="s">
        <v>5660</v>
      </c>
      <c r="B2679" s="19">
        <v>1012</v>
      </c>
      <c r="C2679" s="19" t="s">
        <v>549</v>
      </c>
      <c r="D2679" s="19" t="s">
        <v>5661</v>
      </c>
      <c r="E2679" s="19" t="s">
        <v>5662</v>
      </c>
      <c r="F2679" s="19">
        <v>0.9889110000000001</v>
      </c>
      <c r="G2679" s="19">
        <v>3.5162399999999998E-4</v>
      </c>
      <c r="H2679" s="19">
        <v>80.664000000000001</v>
      </c>
      <c r="I2679" s="19">
        <v>3</v>
      </c>
      <c r="J2679" s="19" t="s">
        <v>5674</v>
      </c>
      <c r="K2679" s="19">
        <v>-1.2302999999999999</v>
      </c>
      <c r="L2679" s="19">
        <v>2</v>
      </c>
      <c r="M2679" s="19">
        <v>0.90900000000000003</v>
      </c>
      <c r="N2679" s="19">
        <v>0.85</v>
      </c>
      <c r="O2679" s="19">
        <v>0.94799999999999995</v>
      </c>
      <c r="P2679" s="19">
        <v>1.113</v>
      </c>
      <c r="Q2679" s="19">
        <v>1.1220000000000001</v>
      </c>
      <c r="R2679" s="19">
        <v>1.1299999999999999</v>
      </c>
      <c r="S2679" s="19">
        <v>1.2430000000000001</v>
      </c>
      <c r="T2679" s="19">
        <v>2.4243529289592692E-3</v>
      </c>
    </row>
    <row r="2680" spans="1:20" x14ac:dyDescent="0.4">
      <c r="A2680" s="19" t="s">
        <v>5660</v>
      </c>
      <c r="B2680" s="19">
        <v>1013</v>
      </c>
      <c r="C2680" s="19" t="s">
        <v>549</v>
      </c>
      <c r="D2680" s="19" t="s">
        <v>5661</v>
      </c>
      <c r="E2680" s="19" t="s">
        <v>5662</v>
      </c>
      <c r="F2680" s="19">
        <v>0.95387999999999995</v>
      </c>
      <c r="G2680" s="19">
        <v>3.5162399999999998E-4</v>
      </c>
      <c r="H2680" s="19">
        <v>80.664000000000001</v>
      </c>
      <c r="I2680" s="19">
        <v>3</v>
      </c>
      <c r="J2680" s="19" t="s">
        <v>5674</v>
      </c>
      <c r="K2680" s="19">
        <v>-1.2302999999999999</v>
      </c>
      <c r="L2680" s="19">
        <v>2</v>
      </c>
      <c r="M2680" s="19">
        <v>0.90900000000000003</v>
      </c>
      <c r="N2680" s="19">
        <v>0.85</v>
      </c>
      <c r="O2680" s="19">
        <v>0.94799999999999995</v>
      </c>
      <c r="P2680" s="19">
        <v>1.113</v>
      </c>
      <c r="Q2680" s="19">
        <v>1.1220000000000001</v>
      </c>
      <c r="R2680" s="19">
        <v>1.1299999999999999</v>
      </c>
      <c r="S2680" s="19">
        <v>1.2430000000000001</v>
      </c>
      <c r="T2680" s="19">
        <v>2.4243529289592692E-3</v>
      </c>
    </row>
    <row r="2681" spans="1:20" x14ac:dyDescent="0.4">
      <c r="A2681" s="19" t="s">
        <v>5660</v>
      </c>
      <c r="B2681" s="19">
        <v>745</v>
      </c>
      <c r="C2681" s="19" t="s">
        <v>549</v>
      </c>
      <c r="D2681" s="19" t="s">
        <v>5661</v>
      </c>
      <c r="E2681" s="19" t="s">
        <v>5662</v>
      </c>
      <c r="F2681" s="19">
        <v>0.99991800000000008</v>
      </c>
      <c r="G2681" s="19">
        <v>5.9355500000000004E-3</v>
      </c>
      <c r="H2681" s="19">
        <v>49.765000000000001</v>
      </c>
      <c r="I2681" s="19">
        <v>3</v>
      </c>
      <c r="J2681" s="19" t="s">
        <v>5675</v>
      </c>
      <c r="K2681" s="19">
        <v>1.8010999999999999</v>
      </c>
      <c r="L2681" s="19">
        <v>1</v>
      </c>
    </row>
    <row r="2682" spans="1:20" x14ac:dyDescent="0.4">
      <c r="A2682" s="19" t="s">
        <v>5660</v>
      </c>
      <c r="B2682" s="19">
        <v>747</v>
      </c>
      <c r="C2682" s="19" t="s">
        <v>549</v>
      </c>
      <c r="D2682" s="19" t="s">
        <v>5661</v>
      </c>
      <c r="E2682" s="19" t="s">
        <v>5662</v>
      </c>
      <c r="F2682" s="19">
        <v>0.99985200000000007</v>
      </c>
      <c r="G2682" s="19">
        <v>5.9355500000000004E-3</v>
      </c>
      <c r="H2682" s="19">
        <v>49.765000000000001</v>
      </c>
      <c r="I2682" s="19">
        <v>3</v>
      </c>
      <c r="J2682" s="19" t="s">
        <v>5675</v>
      </c>
      <c r="K2682" s="19">
        <v>1.8010999999999999</v>
      </c>
      <c r="L2682" s="19">
        <v>1</v>
      </c>
    </row>
    <row r="2683" spans="1:20" x14ac:dyDescent="0.4">
      <c r="A2683" s="19" t="s">
        <v>5660</v>
      </c>
      <c r="B2683" s="19">
        <v>748</v>
      </c>
      <c r="C2683" s="19" t="s">
        <v>549</v>
      </c>
      <c r="D2683" s="19" t="s">
        <v>5661</v>
      </c>
      <c r="E2683" s="19" t="s">
        <v>5662</v>
      </c>
      <c r="F2683" s="19">
        <v>0.99985200000000007</v>
      </c>
      <c r="G2683" s="19">
        <v>5.9355500000000004E-3</v>
      </c>
      <c r="H2683" s="19">
        <v>49.765000000000001</v>
      </c>
      <c r="I2683" s="19">
        <v>3</v>
      </c>
      <c r="J2683" s="19" t="s">
        <v>5675</v>
      </c>
      <c r="K2683" s="19">
        <v>1.8010999999999999</v>
      </c>
      <c r="L2683" s="19">
        <v>1</v>
      </c>
    </row>
    <row r="2684" spans="1:20" x14ac:dyDescent="0.4">
      <c r="A2684" s="19" t="s">
        <v>5660</v>
      </c>
      <c r="B2684" s="19">
        <v>749</v>
      </c>
      <c r="C2684" s="19" t="s">
        <v>549</v>
      </c>
      <c r="D2684" s="19" t="s">
        <v>5661</v>
      </c>
      <c r="E2684" s="19" t="s">
        <v>5662</v>
      </c>
      <c r="F2684" s="19">
        <v>0.99985200000000007</v>
      </c>
      <c r="G2684" s="19">
        <v>7.9176100000000014E-18</v>
      </c>
      <c r="H2684" s="19">
        <v>164.46</v>
      </c>
      <c r="I2684" s="19">
        <v>3</v>
      </c>
      <c r="J2684" s="19" t="s">
        <v>5675</v>
      </c>
      <c r="K2684" s="19">
        <v>1.8010999999999999</v>
      </c>
      <c r="L2684" s="19">
        <v>3</v>
      </c>
      <c r="M2684" s="19">
        <v>0.84199999999999997</v>
      </c>
      <c r="N2684" s="19">
        <v>0.98699999999999999</v>
      </c>
      <c r="O2684" s="19">
        <v>0.81699999999999995</v>
      </c>
      <c r="P2684" s="19">
        <v>1.1419999999999999</v>
      </c>
      <c r="Q2684" s="19">
        <v>1.014</v>
      </c>
      <c r="R2684" s="19">
        <v>1.272</v>
      </c>
      <c r="S2684" s="19">
        <v>1.296</v>
      </c>
      <c r="T2684" s="19">
        <v>4.2501164268608983E-2</v>
      </c>
    </row>
    <row r="2685" spans="1:20" x14ac:dyDescent="0.4">
      <c r="A2685" s="19" t="s">
        <v>5660</v>
      </c>
      <c r="B2685" s="19">
        <v>750</v>
      </c>
      <c r="C2685" s="19" t="s">
        <v>549</v>
      </c>
      <c r="D2685" s="19" t="s">
        <v>5661</v>
      </c>
      <c r="E2685" s="19" t="s">
        <v>5662</v>
      </c>
      <c r="F2685" s="19">
        <v>0.99985200000000007</v>
      </c>
      <c r="G2685" s="19">
        <v>5.9355500000000004E-3</v>
      </c>
      <c r="H2685" s="19">
        <v>49.765000000000001</v>
      </c>
      <c r="I2685" s="19">
        <v>3</v>
      </c>
      <c r="J2685" s="19" t="s">
        <v>5675</v>
      </c>
      <c r="K2685" s="19">
        <v>1.8010999999999999</v>
      </c>
      <c r="L2685" s="19">
        <v>1</v>
      </c>
    </row>
    <row r="2686" spans="1:20" x14ac:dyDescent="0.4">
      <c r="A2686" s="19" t="s">
        <v>5660</v>
      </c>
      <c r="B2686" s="19">
        <v>1108</v>
      </c>
      <c r="C2686" s="19" t="s">
        <v>549</v>
      </c>
      <c r="D2686" s="19" t="s">
        <v>5661</v>
      </c>
      <c r="E2686" s="19" t="s">
        <v>5662</v>
      </c>
      <c r="F2686" s="19">
        <v>1</v>
      </c>
      <c r="G2686" s="19">
        <v>3.1010499999999998E-8</v>
      </c>
      <c r="H2686" s="19">
        <v>120.11</v>
      </c>
      <c r="I2686" s="19">
        <v>3</v>
      </c>
      <c r="J2686" s="19" t="s">
        <v>5676</v>
      </c>
      <c r="K2686" s="19">
        <v>-0.56431000000000009</v>
      </c>
      <c r="L2686" s="19">
        <v>2</v>
      </c>
      <c r="M2686" s="19">
        <v>0.84299999999999997</v>
      </c>
      <c r="N2686" s="19">
        <v>0.80800000000000005</v>
      </c>
      <c r="O2686" s="19">
        <v>0.95399999999999996</v>
      </c>
      <c r="P2686" s="19">
        <v>1.1299999999999999</v>
      </c>
      <c r="Q2686" s="19">
        <v>1.18</v>
      </c>
      <c r="R2686" s="19">
        <v>1.169</v>
      </c>
      <c r="S2686" s="19">
        <v>1.3360000000000001</v>
      </c>
      <c r="T2686" s="19">
        <v>4.8046393075808587E-3</v>
      </c>
    </row>
    <row r="2687" spans="1:20" x14ac:dyDescent="0.4">
      <c r="A2687" s="19" t="s">
        <v>5660</v>
      </c>
      <c r="B2687" s="19">
        <v>1109</v>
      </c>
      <c r="C2687" s="19" t="s">
        <v>549</v>
      </c>
      <c r="D2687" s="19" t="s">
        <v>5661</v>
      </c>
      <c r="E2687" s="19" t="s">
        <v>5662</v>
      </c>
      <c r="F2687" s="19">
        <v>0.99999199999999999</v>
      </c>
      <c r="G2687" s="19">
        <v>3.1010499999999998E-8</v>
      </c>
      <c r="H2687" s="19">
        <v>120.11</v>
      </c>
      <c r="I2687" s="19">
        <v>3</v>
      </c>
      <c r="J2687" s="19" t="s">
        <v>5676</v>
      </c>
      <c r="K2687" s="19">
        <v>-0.56431000000000009</v>
      </c>
      <c r="L2687" s="19">
        <v>2</v>
      </c>
      <c r="M2687" s="19">
        <v>0.84299999999999997</v>
      </c>
      <c r="N2687" s="19">
        <v>0.80800000000000005</v>
      </c>
      <c r="O2687" s="19">
        <v>0.95399999999999996</v>
      </c>
      <c r="P2687" s="19">
        <v>1.1299999999999999</v>
      </c>
      <c r="Q2687" s="19">
        <v>1.18</v>
      </c>
      <c r="R2687" s="19">
        <v>1.169</v>
      </c>
      <c r="S2687" s="19">
        <v>1.3360000000000001</v>
      </c>
      <c r="T2687" s="19">
        <v>4.8046393075808587E-3</v>
      </c>
    </row>
    <row r="2688" spans="1:20" x14ac:dyDescent="0.4">
      <c r="A2688" s="19" t="s">
        <v>5660</v>
      </c>
      <c r="B2688" s="19">
        <v>1110</v>
      </c>
      <c r="C2688" s="19" t="s">
        <v>549</v>
      </c>
      <c r="D2688" s="19" t="s">
        <v>5661</v>
      </c>
      <c r="E2688" s="19" t="s">
        <v>5662</v>
      </c>
      <c r="F2688" s="19">
        <v>0.99985000000000002</v>
      </c>
      <c r="G2688" s="19">
        <v>3.1010499999999998E-8</v>
      </c>
      <c r="H2688" s="19">
        <v>120.11</v>
      </c>
      <c r="I2688" s="19">
        <v>3</v>
      </c>
      <c r="J2688" s="19" t="s">
        <v>5676</v>
      </c>
      <c r="K2688" s="19">
        <v>-0.56431000000000009</v>
      </c>
      <c r="L2688" s="19">
        <v>2</v>
      </c>
      <c r="M2688" s="19">
        <v>0.84299999999999997</v>
      </c>
      <c r="N2688" s="19">
        <v>0.80800000000000005</v>
      </c>
      <c r="O2688" s="19">
        <v>0.95399999999999996</v>
      </c>
      <c r="P2688" s="19">
        <v>1.1299999999999999</v>
      </c>
      <c r="Q2688" s="19">
        <v>1.18</v>
      </c>
      <c r="R2688" s="19">
        <v>1.169</v>
      </c>
      <c r="S2688" s="19">
        <v>1.3360000000000001</v>
      </c>
      <c r="T2688" s="19">
        <v>4.8046393075808587E-3</v>
      </c>
    </row>
    <row r="2689" spans="1:20" x14ac:dyDescent="0.4">
      <c r="A2689" s="19" t="s">
        <v>5660</v>
      </c>
      <c r="B2689" s="19">
        <v>729</v>
      </c>
      <c r="C2689" s="19" t="s">
        <v>549</v>
      </c>
      <c r="D2689" s="19" t="s">
        <v>5661</v>
      </c>
      <c r="E2689" s="19" t="s">
        <v>5662</v>
      </c>
      <c r="F2689" s="19">
        <v>1</v>
      </c>
      <c r="G2689" s="19">
        <v>4.0963999999999988E-159</v>
      </c>
      <c r="H2689" s="19">
        <v>339.74</v>
      </c>
      <c r="I2689" s="19">
        <v>2</v>
      </c>
      <c r="J2689" s="19" t="s">
        <v>5677</v>
      </c>
      <c r="K2689" s="19">
        <v>0.25963000000000003</v>
      </c>
      <c r="L2689" s="19">
        <v>3</v>
      </c>
      <c r="M2689" s="19">
        <v>0.83499999999999996</v>
      </c>
      <c r="N2689" s="19">
        <v>0.753</v>
      </c>
      <c r="O2689" s="19">
        <v>0.83899999999999997</v>
      </c>
      <c r="P2689" s="19">
        <v>1.1100000000000001</v>
      </c>
      <c r="Q2689" s="19">
        <v>1.2270000000000001</v>
      </c>
      <c r="R2689" s="19">
        <v>1.35</v>
      </c>
      <c r="S2689" s="19">
        <v>1.5189999999999999</v>
      </c>
      <c r="T2689" s="19">
        <v>3.3465648385114341E-3</v>
      </c>
    </row>
    <row r="2690" spans="1:20" x14ac:dyDescent="0.4">
      <c r="A2690" s="19" t="s">
        <v>5660</v>
      </c>
      <c r="B2690" s="19">
        <v>731</v>
      </c>
      <c r="C2690" s="19" t="s">
        <v>549</v>
      </c>
      <c r="D2690" s="19" t="s">
        <v>5661</v>
      </c>
      <c r="E2690" s="19" t="s">
        <v>5662</v>
      </c>
      <c r="F2690" s="19">
        <v>1</v>
      </c>
      <c r="G2690" s="19">
        <v>4.0963999999999988E-159</v>
      </c>
      <c r="H2690" s="19">
        <v>339.74</v>
      </c>
      <c r="I2690" s="19">
        <v>2</v>
      </c>
      <c r="J2690" s="19" t="s">
        <v>5677</v>
      </c>
      <c r="K2690" s="19">
        <v>0.25963000000000003</v>
      </c>
      <c r="L2690" s="19">
        <v>1</v>
      </c>
      <c r="M2690" s="19">
        <v>0.83199999999999996</v>
      </c>
      <c r="N2690" s="19">
        <v>0.751</v>
      </c>
      <c r="O2690" s="19">
        <v>0.83299999999999996</v>
      </c>
      <c r="P2690" s="19">
        <v>1.1140000000000001</v>
      </c>
      <c r="Q2690" s="19">
        <v>1.2350000000000001</v>
      </c>
      <c r="R2690" s="19">
        <v>1.35</v>
      </c>
      <c r="S2690" s="19">
        <v>1.5309999999999999</v>
      </c>
      <c r="T2690" s="19">
        <v>2.8973820437784609E-3</v>
      </c>
    </row>
    <row r="2691" spans="1:20" x14ac:dyDescent="0.4">
      <c r="A2691" s="19" t="s">
        <v>5660</v>
      </c>
      <c r="B2691" s="19">
        <v>703</v>
      </c>
      <c r="C2691" s="19" t="s">
        <v>549</v>
      </c>
      <c r="D2691" s="19" t="s">
        <v>5661</v>
      </c>
      <c r="E2691" s="19" t="s">
        <v>5662</v>
      </c>
      <c r="F2691" s="19">
        <v>0.79808000000000001</v>
      </c>
      <c r="G2691" s="19">
        <v>6.3311300000000004E-4</v>
      </c>
      <c r="H2691" s="19">
        <v>76.117999999999995</v>
      </c>
      <c r="I2691" s="19">
        <v>3</v>
      </c>
      <c r="J2691" s="19" t="s">
        <v>5678</v>
      </c>
      <c r="K2691" s="19">
        <v>-0.25650000000000001</v>
      </c>
      <c r="L2691" s="19">
        <v>2</v>
      </c>
      <c r="M2691" s="19">
        <v>1.0580000000000001</v>
      </c>
      <c r="N2691" s="19">
        <v>1.0009999999999999</v>
      </c>
      <c r="O2691" s="19">
        <v>0.90400000000000003</v>
      </c>
      <c r="P2691" s="19">
        <v>1.175</v>
      </c>
      <c r="Q2691" s="19">
        <v>0.97699999999999998</v>
      </c>
      <c r="R2691" s="19">
        <v>0.92600000000000005</v>
      </c>
      <c r="S2691" s="19">
        <v>1.0389999999999999</v>
      </c>
      <c r="T2691" s="19">
        <v>0.7044073815382772</v>
      </c>
    </row>
    <row r="2692" spans="1:20" x14ac:dyDescent="0.4">
      <c r="A2692" s="19" t="s">
        <v>5660</v>
      </c>
      <c r="B2692" s="19">
        <v>675</v>
      </c>
      <c r="C2692" s="19" t="s">
        <v>549</v>
      </c>
      <c r="D2692" s="19" t="s">
        <v>5661</v>
      </c>
      <c r="E2692" s="19" t="s">
        <v>5662</v>
      </c>
      <c r="F2692" s="19">
        <v>0.99992499999999995</v>
      </c>
      <c r="G2692" s="19">
        <v>7.1491300000000003E-28</v>
      </c>
      <c r="H2692" s="19">
        <v>147.80000000000001</v>
      </c>
      <c r="I2692" s="19">
        <v>3</v>
      </c>
      <c r="J2692" s="19" t="s">
        <v>5679</v>
      </c>
      <c r="K2692" s="19">
        <v>-0.32680999999999999</v>
      </c>
      <c r="L2692" s="19">
        <v>2</v>
      </c>
      <c r="M2692" s="19">
        <v>0.80600000000000005</v>
      </c>
      <c r="N2692" s="19">
        <v>0.96699999999999997</v>
      </c>
      <c r="O2692" s="19">
        <v>0.88500000000000001</v>
      </c>
      <c r="P2692" s="19">
        <v>0.86899999999999999</v>
      </c>
      <c r="Q2692" s="19">
        <v>1.385</v>
      </c>
      <c r="R2692" s="19">
        <v>1.175</v>
      </c>
      <c r="S2692" s="19">
        <v>1.29</v>
      </c>
      <c r="T2692" s="19">
        <v>0.17713521117886549</v>
      </c>
    </row>
    <row r="2693" spans="1:20" x14ac:dyDescent="0.4">
      <c r="A2693" s="19" t="s">
        <v>5660</v>
      </c>
      <c r="B2693" s="19">
        <v>677</v>
      </c>
      <c r="C2693" s="19" t="s">
        <v>549</v>
      </c>
      <c r="D2693" s="19" t="s">
        <v>5661</v>
      </c>
      <c r="E2693" s="19" t="s">
        <v>5662</v>
      </c>
      <c r="F2693" s="19">
        <v>0.99999699999999991</v>
      </c>
      <c r="G2693" s="19">
        <v>1.4795999999999991E-144</v>
      </c>
      <c r="H2693" s="19">
        <v>323.27</v>
      </c>
      <c r="I2693" s="19">
        <v>3</v>
      </c>
      <c r="J2693" s="19" t="s">
        <v>5679</v>
      </c>
      <c r="K2693" s="19">
        <v>-0.32680999999999999</v>
      </c>
      <c r="L2693" s="19">
        <v>5</v>
      </c>
      <c r="M2693" s="19">
        <v>0.78300000000000003</v>
      </c>
      <c r="N2693" s="19">
        <v>0.749</v>
      </c>
      <c r="O2693" s="19">
        <v>0.746</v>
      </c>
      <c r="P2693" s="19">
        <v>1.0900000000000001</v>
      </c>
      <c r="Q2693" s="19">
        <v>1.3460000000000001</v>
      </c>
      <c r="R2693" s="19">
        <v>1.4239999999999999</v>
      </c>
      <c r="S2693" s="19">
        <v>1.694</v>
      </c>
      <c r="T2693" s="19">
        <v>3.258065684351039E-3</v>
      </c>
    </row>
    <row r="2694" spans="1:20" x14ac:dyDescent="0.4">
      <c r="A2694" s="19" t="s">
        <v>5680</v>
      </c>
      <c r="B2694" s="19">
        <v>41</v>
      </c>
      <c r="C2694" s="19" t="s">
        <v>549</v>
      </c>
      <c r="D2694" s="19" t="s">
        <v>5681</v>
      </c>
      <c r="E2694" s="19" t="s">
        <v>5682</v>
      </c>
      <c r="F2694" s="19">
        <v>0.99001399999999995</v>
      </c>
      <c r="G2694" s="19">
        <v>2.1396999999999999E-11</v>
      </c>
      <c r="H2694" s="19">
        <v>138.77000000000001</v>
      </c>
      <c r="I2694" s="19">
        <v>2</v>
      </c>
      <c r="J2694" s="19" t="s">
        <v>5683</v>
      </c>
      <c r="K2694" s="19">
        <v>-1.9934000000000001</v>
      </c>
      <c r="L2694" s="19">
        <v>1</v>
      </c>
      <c r="M2694" s="19">
        <v>0.91700000000000004</v>
      </c>
      <c r="N2694" s="19">
        <v>1.0629999999999999</v>
      </c>
      <c r="O2694" s="19">
        <v>0.97799999999999998</v>
      </c>
      <c r="P2694" s="19">
        <v>1.0149999999999999</v>
      </c>
      <c r="Q2694" s="19">
        <v>1.1659999999999999</v>
      </c>
      <c r="R2694" s="19">
        <v>0.9</v>
      </c>
      <c r="S2694" s="19">
        <v>1.042</v>
      </c>
      <c r="T2694" s="19">
        <v>0.69001819874254067</v>
      </c>
    </row>
    <row r="2695" spans="1:20" x14ac:dyDescent="0.4">
      <c r="A2695" s="19" t="s">
        <v>5684</v>
      </c>
      <c r="B2695" s="19">
        <v>42</v>
      </c>
      <c r="C2695" s="19" t="s">
        <v>549</v>
      </c>
      <c r="D2695" s="19" t="s">
        <v>5685</v>
      </c>
      <c r="E2695" s="19" t="s">
        <v>5686</v>
      </c>
      <c r="F2695" s="19">
        <v>0.99713999999999992</v>
      </c>
      <c r="G2695" s="19">
        <v>1.2877200000000001E-119</v>
      </c>
      <c r="H2695" s="19">
        <v>307.93</v>
      </c>
      <c r="I2695" s="19">
        <v>2</v>
      </c>
      <c r="J2695" s="19" t="s">
        <v>5687</v>
      </c>
      <c r="K2695" s="19">
        <v>0.45591999999999999</v>
      </c>
      <c r="L2695" s="19">
        <v>1</v>
      </c>
      <c r="M2695" s="19">
        <v>0.89600000000000002</v>
      </c>
      <c r="N2695" s="19">
        <v>0.94499999999999995</v>
      </c>
      <c r="O2695" s="19">
        <v>0.94199999999999995</v>
      </c>
      <c r="P2695" s="19">
        <v>1.0629999999999999</v>
      </c>
      <c r="Q2695" s="19">
        <v>1.2849999999999999</v>
      </c>
      <c r="R2695" s="19">
        <v>0.93799999999999994</v>
      </c>
      <c r="S2695" s="19">
        <v>1.181</v>
      </c>
      <c r="T2695" s="19">
        <v>0.16496090955642029</v>
      </c>
    </row>
    <row r="2696" spans="1:20" x14ac:dyDescent="0.4">
      <c r="A2696" s="19" t="s">
        <v>5684</v>
      </c>
      <c r="B2696" s="19">
        <v>107</v>
      </c>
      <c r="C2696" s="19" t="s">
        <v>549</v>
      </c>
      <c r="D2696" s="19" t="s">
        <v>5685</v>
      </c>
      <c r="E2696" s="19" t="s">
        <v>5686</v>
      </c>
      <c r="F2696" s="19">
        <v>0.99997999999999998</v>
      </c>
      <c r="G2696" s="19">
        <v>3.51717E-27</v>
      </c>
      <c r="H2696" s="19">
        <v>178.11</v>
      </c>
      <c r="I2696" s="19">
        <v>3</v>
      </c>
      <c r="J2696" s="19" t="s">
        <v>5688</v>
      </c>
      <c r="K2696" s="19">
        <v>-0.25635999999999998</v>
      </c>
      <c r="L2696" s="19">
        <v>4</v>
      </c>
      <c r="M2696" s="19">
        <v>0.97699999999999998</v>
      </c>
      <c r="N2696" s="19">
        <v>0.98699999999999999</v>
      </c>
      <c r="O2696" s="19">
        <v>1.002</v>
      </c>
      <c r="P2696" s="19">
        <v>0.97099999999999997</v>
      </c>
      <c r="Q2696" s="19">
        <v>1.081</v>
      </c>
      <c r="R2696" s="19">
        <v>1.018</v>
      </c>
      <c r="S2696" s="19">
        <v>1.0349999999999999</v>
      </c>
      <c r="T2696" s="19">
        <v>0.35235658086539262</v>
      </c>
    </row>
    <row r="2697" spans="1:20" x14ac:dyDescent="0.4">
      <c r="A2697" s="19" t="s">
        <v>5689</v>
      </c>
      <c r="B2697" s="19">
        <v>113</v>
      </c>
      <c r="C2697" s="19" t="s">
        <v>549</v>
      </c>
      <c r="D2697" s="19" t="s">
        <v>5690</v>
      </c>
      <c r="E2697" s="19" t="s">
        <v>5691</v>
      </c>
      <c r="F2697" s="19">
        <v>0.9996290000000001</v>
      </c>
      <c r="G2697" s="19">
        <v>5.6269099999999984E-127</v>
      </c>
      <c r="H2697" s="19">
        <v>303.39</v>
      </c>
      <c r="I2697" s="19">
        <v>3</v>
      </c>
      <c r="J2697" s="19" t="s">
        <v>5692</v>
      </c>
      <c r="K2697" s="19">
        <v>0.52559999999999996</v>
      </c>
      <c r="L2697" s="19">
        <v>17</v>
      </c>
      <c r="M2697" s="19">
        <v>0.93100000000000005</v>
      </c>
      <c r="N2697" s="19">
        <v>1.0589999999999999</v>
      </c>
      <c r="O2697" s="19">
        <v>1.056</v>
      </c>
      <c r="P2697" s="19">
        <v>0.90500000000000003</v>
      </c>
      <c r="Q2697" s="19">
        <v>1.016</v>
      </c>
      <c r="R2697" s="19">
        <v>1.052</v>
      </c>
      <c r="S2697" s="19">
        <v>0.97599999999999998</v>
      </c>
      <c r="T2697" s="19">
        <v>0.71366632708865452</v>
      </c>
    </row>
    <row r="2698" spans="1:20" x14ac:dyDescent="0.4">
      <c r="A2698" s="19" t="s">
        <v>5689</v>
      </c>
      <c r="B2698" s="19">
        <v>964</v>
      </c>
      <c r="C2698" s="19" t="s">
        <v>549</v>
      </c>
      <c r="D2698" s="19" t="s">
        <v>5690</v>
      </c>
      <c r="E2698" s="19" t="s">
        <v>5691</v>
      </c>
      <c r="F2698" s="19">
        <v>1</v>
      </c>
      <c r="G2698" s="19">
        <v>3.9916099999999998E-4</v>
      </c>
      <c r="H2698" s="19">
        <v>95.311000000000007</v>
      </c>
      <c r="I2698" s="19">
        <v>2</v>
      </c>
      <c r="J2698" s="19" t="s">
        <v>5693</v>
      </c>
      <c r="K2698" s="19">
        <v>-2.3871999999999999E-3</v>
      </c>
      <c r="L2698" s="19">
        <v>3</v>
      </c>
      <c r="M2698" s="19">
        <v>1.23</v>
      </c>
      <c r="N2698" s="19">
        <v>1.01</v>
      </c>
      <c r="O2698" s="19">
        <v>0.88700000000000001</v>
      </c>
      <c r="P2698" s="19">
        <v>0.66</v>
      </c>
      <c r="Q2698" s="19">
        <v>1.141</v>
      </c>
      <c r="R2698" s="19">
        <v>1.117</v>
      </c>
      <c r="S2698" s="19">
        <v>0.93300000000000005</v>
      </c>
      <c r="T2698" s="19">
        <v>0.67997518808659407</v>
      </c>
    </row>
    <row r="2699" spans="1:20" x14ac:dyDescent="0.4">
      <c r="A2699" s="19" t="s">
        <v>5689</v>
      </c>
      <c r="B2699" s="19">
        <v>973</v>
      </c>
      <c r="C2699" s="19" t="s">
        <v>549</v>
      </c>
      <c r="D2699" s="19" t="s">
        <v>5690</v>
      </c>
      <c r="E2699" s="19" t="s">
        <v>5691</v>
      </c>
      <c r="F2699" s="19">
        <v>1</v>
      </c>
      <c r="G2699" s="19">
        <v>5.8750099999999997E-34</v>
      </c>
      <c r="H2699" s="19">
        <v>193.45</v>
      </c>
      <c r="I2699" s="19">
        <v>2</v>
      </c>
      <c r="J2699" s="19" t="s">
        <v>5694</v>
      </c>
      <c r="K2699" s="19">
        <v>-0.12887999999999999</v>
      </c>
      <c r="L2699" s="19">
        <v>11</v>
      </c>
      <c r="M2699" s="19">
        <v>1.0209999999999999</v>
      </c>
      <c r="N2699" s="19">
        <v>1.0149999999999999</v>
      </c>
      <c r="O2699" s="19">
        <v>0.97699999999999998</v>
      </c>
      <c r="P2699" s="19">
        <v>1.0189999999999999</v>
      </c>
      <c r="Q2699" s="19">
        <v>1.0109999999999999</v>
      </c>
      <c r="R2699" s="19">
        <v>0.99199999999999999</v>
      </c>
      <c r="S2699" s="19">
        <v>1.0029999999999999</v>
      </c>
      <c r="T2699" s="19">
        <v>0.8548792211680748</v>
      </c>
    </row>
    <row r="2700" spans="1:20" x14ac:dyDescent="0.4">
      <c r="A2700" s="19" t="s">
        <v>5689</v>
      </c>
      <c r="B2700" s="19">
        <v>1117</v>
      </c>
      <c r="C2700" s="19" t="s">
        <v>549</v>
      </c>
      <c r="D2700" s="19" t="s">
        <v>5690</v>
      </c>
      <c r="E2700" s="19" t="s">
        <v>5691</v>
      </c>
      <c r="F2700" s="19">
        <v>1</v>
      </c>
      <c r="G2700" s="19">
        <v>6.1112000000000004E-27</v>
      </c>
      <c r="H2700" s="19">
        <v>201.3</v>
      </c>
      <c r="I2700" s="19">
        <v>2</v>
      </c>
      <c r="J2700" s="19" t="s">
        <v>5695</v>
      </c>
      <c r="K2700" s="19">
        <v>0.33911999999999998</v>
      </c>
      <c r="L2700" s="19">
        <v>2</v>
      </c>
      <c r="M2700" s="19">
        <v>1.1220000000000001</v>
      </c>
      <c r="N2700" s="19">
        <v>1.022</v>
      </c>
      <c r="O2700" s="19">
        <v>1.0940000000000001</v>
      </c>
      <c r="P2700" s="19">
        <v>0.93600000000000005</v>
      </c>
      <c r="Q2700" s="19">
        <v>0.91600000000000004</v>
      </c>
      <c r="R2700" s="19">
        <v>0.91300000000000003</v>
      </c>
      <c r="S2700" s="19">
        <v>0.85399999999999998</v>
      </c>
      <c r="T2700" s="19">
        <v>5.5780303106832182E-3</v>
      </c>
    </row>
    <row r="2701" spans="1:20" x14ac:dyDescent="0.4">
      <c r="A2701" s="19" t="s">
        <v>5689</v>
      </c>
      <c r="B2701" s="19">
        <v>1081</v>
      </c>
      <c r="C2701" s="19" t="s">
        <v>549</v>
      </c>
      <c r="D2701" s="19" t="s">
        <v>5690</v>
      </c>
      <c r="E2701" s="19" t="s">
        <v>5691</v>
      </c>
      <c r="F2701" s="19">
        <v>0.858877</v>
      </c>
      <c r="G2701" s="19">
        <v>9.5401700000000009E-13</v>
      </c>
      <c r="H2701" s="19">
        <v>155.47</v>
      </c>
      <c r="I2701" s="19">
        <v>2</v>
      </c>
      <c r="J2701" s="19" t="s">
        <v>5696</v>
      </c>
      <c r="K2701" s="19">
        <v>-0.24207000000000001</v>
      </c>
      <c r="L2701" s="19">
        <v>3</v>
      </c>
      <c r="M2701" s="19">
        <v>1.0640000000000001</v>
      </c>
      <c r="N2701" s="19">
        <v>1.0009999999999999</v>
      </c>
      <c r="O2701" s="19">
        <v>0.95299999999999996</v>
      </c>
      <c r="P2701" s="19">
        <v>1.0489999999999999</v>
      </c>
      <c r="Q2701" s="19">
        <v>0.95499999999999996</v>
      </c>
      <c r="R2701" s="19">
        <v>1.01</v>
      </c>
      <c r="S2701" s="19">
        <v>0.999</v>
      </c>
      <c r="T2701" s="19">
        <v>0.9812214697756696</v>
      </c>
    </row>
    <row r="2702" spans="1:20" x14ac:dyDescent="0.4">
      <c r="A2702" s="19" t="s">
        <v>5697</v>
      </c>
      <c r="B2702" s="19">
        <v>10</v>
      </c>
      <c r="C2702" s="19" t="s">
        <v>549</v>
      </c>
      <c r="D2702" s="19" t="s">
        <v>5698</v>
      </c>
      <c r="E2702" s="19" t="s">
        <v>5699</v>
      </c>
      <c r="F2702" s="19">
        <v>0.915466</v>
      </c>
      <c r="G2702" s="19">
        <v>2.05031E-2</v>
      </c>
      <c r="H2702" s="19">
        <v>61.154000000000003</v>
      </c>
      <c r="I2702" s="19">
        <v>2</v>
      </c>
      <c r="J2702" s="19" t="s">
        <v>5700</v>
      </c>
      <c r="K2702" s="19">
        <v>0.63153000000000004</v>
      </c>
      <c r="L2702" s="19">
        <v>1</v>
      </c>
      <c r="M2702" s="19">
        <v>0.8</v>
      </c>
      <c r="N2702" s="19">
        <v>0.83399999999999996</v>
      </c>
      <c r="O2702" s="19">
        <v>0.92100000000000004</v>
      </c>
      <c r="P2702" s="19">
        <v>1.1599999999999999</v>
      </c>
      <c r="Q2702" s="19">
        <v>1.2270000000000001</v>
      </c>
      <c r="R2702" s="19">
        <v>1.149</v>
      </c>
      <c r="S2702" s="19">
        <v>1.3839999999999999</v>
      </c>
      <c r="T2702" s="19">
        <v>2.1781403885095208E-3</v>
      </c>
    </row>
    <row r="2703" spans="1:20" x14ac:dyDescent="0.4">
      <c r="A2703" s="19" t="s">
        <v>5701</v>
      </c>
      <c r="B2703" s="19">
        <v>31</v>
      </c>
      <c r="C2703" s="19" t="s">
        <v>549</v>
      </c>
      <c r="D2703" s="19" t="s">
        <v>5702</v>
      </c>
      <c r="E2703" s="19" t="s">
        <v>5703</v>
      </c>
      <c r="F2703" s="19">
        <v>0.99925699999999995</v>
      </c>
      <c r="G2703" s="19">
        <v>1.4968299999999999E-13</v>
      </c>
      <c r="H2703" s="19">
        <v>144.43</v>
      </c>
      <c r="I2703" s="19">
        <v>3</v>
      </c>
      <c r="J2703" s="19" t="s">
        <v>5704</v>
      </c>
      <c r="K2703" s="19">
        <v>-5.6708000000000001E-3</v>
      </c>
      <c r="L2703" s="19">
        <v>1</v>
      </c>
      <c r="M2703" s="19">
        <v>0.95399999999999996</v>
      </c>
      <c r="N2703" s="19">
        <v>0.95599999999999996</v>
      </c>
      <c r="O2703" s="19">
        <v>1.079</v>
      </c>
      <c r="P2703" s="19">
        <v>1.0169999999999999</v>
      </c>
      <c r="Q2703" s="19">
        <v>1.0089999999999999</v>
      </c>
      <c r="R2703" s="19">
        <v>1.014</v>
      </c>
      <c r="S2703" s="19">
        <v>1.0169999999999999</v>
      </c>
      <c r="T2703" s="19">
        <v>0.67199174241771198</v>
      </c>
    </row>
    <row r="2704" spans="1:20" x14ac:dyDescent="0.4">
      <c r="A2704" s="19" t="s">
        <v>5705</v>
      </c>
      <c r="B2704" s="19">
        <v>207</v>
      </c>
      <c r="C2704" s="19" t="s">
        <v>549</v>
      </c>
      <c r="D2704" s="19" t="s">
        <v>5706</v>
      </c>
      <c r="E2704" s="19" t="s">
        <v>5707</v>
      </c>
      <c r="F2704" s="19">
        <v>1</v>
      </c>
      <c r="G2704" s="19">
        <v>9.9213799999999998E-14</v>
      </c>
      <c r="H2704" s="19">
        <v>153.68</v>
      </c>
      <c r="I2704" s="19">
        <v>3</v>
      </c>
      <c r="J2704" s="19" t="s">
        <v>5708</v>
      </c>
      <c r="K2704" s="19">
        <v>-0.55347999999999997</v>
      </c>
      <c r="L2704" s="19">
        <v>1</v>
      </c>
      <c r="M2704" s="19">
        <v>1.0580000000000001</v>
      </c>
      <c r="N2704" s="19">
        <v>0.95599999999999996</v>
      </c>
      <c r="O2704" s="19">
        <v>0.76900000000000002</v>
      </c>
      <c r="P2704" s="19">
        <v>1.135</v>
      </c>
      <c r="Q2704" s="19">
        <v>1.073</v>
      </c>
      <c r="R2704" s="19">
        <v>1.0840000000000001</v>
      </c>
      <c r="S2704" s="19">
        <v>1.1830000000000001</v>
      </c>
      <c r="T2704" s="19">
        <v>0.13913655256958901</v>
      </c>
    </row>
    <row r="2705" spans="1:20" x14ac:dyDescent="0.4">
      <c r="A2705" s="19" t="s">
        <v>5709</v>
      </c>
      <c r="B2705" s="19">
        <v>68</v>
      </c>
      <c r="C2705" s="19" t="s">
        <v>549</v>
      </c>
      <c r="D2705" s="19" t="s">
        <v>5710</v>
      </c>
      <c r="E2705" s="19" t="s">
        <v>5711</v>
      </c>
      <c r="F2705" s="19">
        <v>0.99997499999999995</v>
      </c>
      <c r="G2705" s="19">
        <v>2.2617000000000002E-9</v>
      </c>
      <c r="H2705" s="19">
        <v>136.08000000000001</v>
      </c>
      <c r="I2705" s="19">
        <v>3</v>
      </c>
      <c r="J2705" s="19" t="s">
        <v>5712</v>
      </c>
      <c r="K2705" s="19">
        <v>-0.83650000000000002</v>
      </c>
      <c r="L2705" s="19">
        <v>3</v>
      </c>
      <c r="M2705" s="19">
        <v>1.1870000000000001</v>
      </c>
      <c r="N2705" s="19">
        <v>1.0009999999999999</v>
      </c>
      <c r="O2705" s="19">
        <v>0.89600000000000002</v>
      </c>
      <c r="P2705" s="19">
        <v>0.72299999999999998</v>
      </c>
      <c r="Q2705" s="19">
        <v>1.3240000000000001</v>
      </c>
      <c r="R2705" s="19">
        <v>0.92200000000000004</v>
      </c>
      <c r="S2705" s="19">
        <v>0.96299999999999997</v>
      </c>
      <c r="T2705" s="19">
        <v>0.76329148373284827</v>
      </c>
    </row>
    <row r="2706" spans="1:20" x14ac:dyDescent="0.4">
      <c r="A2706" s="19" t="s">
        <v>5713</v>
      </c>
      <c r="B2706" s="19">
        <v>185</v>
      </c>
      <c r="C2706" s="19" t="s">
        <v>549</v>
      </c>
      <c r="D2706" s="19" t="s">
        <v>5714</v>
      </c>
      <c r="E2706" s="19" t="s">
        <v>5715</v>
      </c>
      <c r="F2706" s="19">
        <v>0.97656100000000001</v>
      </c>
      <c r="G2706" s="19">
        <v>7.6932499999999996E-4</v>
      </c>
      <c r="H2706" s="19">
        <v>77.632999999999996</v>
      </c>
      <c r="I2706" s="19">
        <v>2</v>
      </c>
      <c r="J2706" s="19" t="s">
        <v>5716</v>
      </c>
      <c r="K2706" s="19">
        <v>-1.3434999999999999</v>
      </c>
      <c r="L2706" s="19">
        <v>2</v>
      </c>
      <c r="M2706" s="19">
        <v>1.246</v>
      </c>
      <c r="N2706" s="19">
        <v>1.069</v>
      </c>
      <c r="O2706" s="19">
        <v>1.0680000000000001</v>
      </c>
      <c r="P2706" s="19">
        <v>0.874</v>
      </c>
      <c r="Q2706" s="19">
        <v>0.88</v>
      </c>
      <c r="R2706" s="19">
        <v>0.85699999999999998</v>
      </c>
      <c r="S2706" s="19">
        <v>0.77200000000000002</v>
      </c>
      <c r="T2706" s="19">
        <v>7.7805190529774016E-3</v>
      </c>
    </row>
    <row r="2707" spans="1:20" x14ac:dyDescent="0.4">
      <c r="A2707" s="19" t="s">
        <v>5717</v>
      </c>
      <c r="B2707" s="19">
        <v>163</v>
      </c>
      <c r="C2707" s="19" t="s">
        <v>549</v>
      </c>
      <c r="D2707" s="19" t="s">
        <v>5718</v>
      </c>
      <c r="E2707" s="19" t="s">
        <v>5719</v>
      </c>
      <c r="F2707" s="19">
        <v>0.99437199999999992</v>
      </c>
      <c r="G2707" s="19">
        <v>2.2140199999999999E-2</v>
      </c>
      <c r="H2707" s="19">
        <v>41.796000000000006</v>
      </c>
      <c r="I2707" s="19">
        <v>3</v>
      </c>
      <c r="J2707" s="19" t="s">
        <v>5720</v>
      </c>
      <c r="K2707" s="19">
        <v>-1.6235999999999999</v>
      </c>
      <c r="L2707" s="19">
        <v>1</v>
      </c>
    </row>
    <row r="2708" spans="1:20" x14ac:dyDescent="0.4">
      <c r="A2708" s="19" t="s">
        <v>5721</v>
      </c>
      <c r="B2708" s="19">
        <v>146</v>
      </c>
      <c r="C2708" s="19" t="s">
        <v>549</v>
      </c>
      <c r="D2708" s="19" t="s">
        <v>5722</v>
      </c>
      <c r="E2708" s="19" t="s">
        <v>5723</v>
      </c>
      <c r="F2708" s="19">
        <v>0.99996800000000008</v>
      </c>
      <c r="G2708" s="19">
        <v>6.0523199999999998E-33</v>
      </c>
      <c r="H2708" s="19">
        <v>202.01</v>
      </c>
      <c r="I2708" s="19">
        <v>3</v>
      </c>
      <c r="J2708" s="19" t="s">
        <v>5724</v>
      </c>
      <c r="K2708" s="19">
        <v>-0.28036</v>
      </c>
      <c r="L2708" s="19">
        <v>4</v>
      </c>
      <c r="M2708" s="19">
        <v>1.0569999999999999</v>
      </c>
      <c r="N2708" s="19">
        <v>1.232</v>
      </c>
      <c r="O2708" s="19">
        <v>1.0680000000000001</v>
      </c>
      <c r="P2708" s="19">
        <v>0.86299999999999999</v>
      </c>
      <c r="Q2708" s="19">
        <v>0.875</v>
      </c>
      <c r="R2708" s="19">
        <v>0.88600000000000001</v>
      </c>
      <c r="S2708" s="19">
        <v>0.78200000000000003</v>
      </c>
      <c r="T2708" s="19">
        <v>8.1771470279957733E-3</v>
      </c>
    </row>
    <row r="2709" spans="1:20" x14ac:dyDescent="0.4">
      <c r="A2709" s="19" t="s">
        <v>5721</v>
      </c>
      <c r="B2709" s="19">
        <v>97</v>
      </c>
      <c r="C2709" s="19" t="s">
        <v>549</v>
      </c>
      <c r="D2709" s="19" t="s">
        <v>5722</v>
      </c>
      <c r="E2709" s="19" t="s">
        <v>5723</v>
      </c>
      <c r="F2709" s="19">
        <v>0.99982000000000004</v>
      </c>
      <c r="G2709" s="19">
        <v>1.2364E-2</v>
      </c>
      <c r="H2709" s="19">
        <v>48.442</v>
      </c>
      <c r="I2709" s="19">
        <v>3</v>
      </c>
      <c r="J2709" s="19" t="s">
        <v>5725</v>
      </c>
      <c r="K2709" s="19">
        <v>0.11232</v>
      </c>
      <c r="L2709" s="19">
        <v>1</v>
      </c>
      <c r="M2709" s="19">
        <v>1.0760000000000001</v>
      </c>
      <c r="N2709" s="19">
        <v>0.97399999999999998</v>
      </c>
      <c r="O2709" s="19">
        <v>1.1559999999999999</v>
      </c>
      <c r="P2709" s="19">
        <v>0.97699999999999998</v>
      </c>
      <c r="Q2709" s="19">
        <v>0.90700000000000003</v>
      </c>
      <c r="R2709" s="19">
        <v>0.91</v>
      </c>
      <c r="S2709" s="19">
        <v>0.871</v>
      </c>
      <c r="T2709" s="19">
        <v>7.008060861588003E-2</v>
      </c>
    </row>
    <row r="2710" spans="1:20" x14ac:dyDescent="0.4">
      <c r="A2710" s="19" t="s">
        <v>5726</v>
      </c>
      <c r="B2710" s="19">
        <v>541</v>
      </c>
      <c r="C2710" s="19" t="s">
        <v>549</v>
      </c>
      <c r="D2710" s="19" t="s">
        <v>5727</v>
      </c>
      <c r="E2710" s="19" t="s">
        <v>5728</v>
      </c>
      <c r="F2710" s="19">
        <v>0.99980499999999994</v>
      </c>
      <c r="G2710" s="19">
        <v>3.2517700000000001E-4</v>
      </c>
      <c r="H2710" s="19">
        <v>79.346000000000004</v>
      </c>
      <c r="I2710" s="19">
        <v>4</v>
      </c>
      <c r="J2710" s="19" t="s">
        <v>5729</v>
      </c>
      <c r="K2710" s="19">
        <v>0.11253000000000001</v>
      </c>
      <c r="L2710" s="19">
        <v>2</v>
      </c>
      <c r="M2710" s="19">
        <v>1.0509999999999999</v>
      </c>
      <c r="N2710" s="19">
        <v>1.093</v>
      </c>
      <c r="O2710" s="19">
        <v>0.84399999999999997</v>
      </c>
      <c r="P2710" s="19">
        <v>1.345</v>
      </c>
      <c r="Q2710" s="19">
        <v>0.746</v>
      </c>
      <c r="R2710" s="19">
        <v>0.94899999999999995</v>
      </c>
      <c r="S2710" s="19">
        <v>1.0169999999999999</v>
      </c>
      <c r="T2710" s="19">
        <v>0.97614128318413695</v>
      </c>
    </row>
    <row r="2711" spans="1:20" x14ac:dyDescent="0.4">
      <c r="A2711" s="19" t="s">
        <v>5726</v>
      </c>
      <c r="B2711" s="19">
        <v>1378</v>
      </c>
      <c r="C2711" s="19" t="s">
        <v>549</v>
      </c>
      <c r="D2711" s="19" t="s">
        <v>5727</v>
      </c>
      <c r="E2711" s="19" t="s">
        <v>5728</v>
      </c>
      <c r="F2711" s="19">
        <v>0.99699099999999996</v>
      </c>
      <c r="G2711" s="19">
        <v>1.23017E-57</v>
      </c>
      <c r="H2711" s="19">
        <v>234.37</v>
      </c>
      <c r="I2711" s="19">
        <v>2</v>
      </c>
      <c r="J2711" s="19" t="s">
        <v>5730</v>
      </c>
      <c r="K2711" s="19">
        <v>-0.59621000000000002</v>
      </c>
      <c r="L2711" s="19">
        <v>2</v>
      </c>
      <c r="M2711" s="19">
        <v>0.98199999999999998</v>
      </c>
      <c r="N2711" s="19">
        <v>0.96</v>
      </c>
      <c r="O2711" s="19">
        <v>0.83399999999999996</v>
      </c>
      <c r="P2711" s="19">
        <v>1.091</v>
      </c>
      <c r="Q2711" s="19">
        <v>1.0840000000000001</v>
      </c>
      <c r="R2711" s="19">
        <v>1.1180000000000001</v>
      </c>
      <c r="S2711" s="19">
        <v>1.1859999999999999</v>
      </c>
      <c r="T2711" s="19">
        <v>2.8972378532782499E-2</v>
      </c>
    </row>
    <row r="2712" spans="1:20" x14ac:dyDescent="0.4">
      <c r="A2712" s="19" t="s">
        <v>5726</v>
      </c>
      <c r="B2712" s="19">
        <v>1389</v>
      </c>
      <c r="C2712" s="19" t="s">
        <v>549</v>
      </c>
      <c r="D2712" s="19" t="s">
        <v>5727</v>
      </c>
      <c r="E2712" s="19" t="s">
        <v>5728</v>
      </c>
      <c r="F2712" s="19">
        <v>0.99947900000000012</v>
      </c>
      <c r="G2712" s="19">
        <v>4.1304999999999998E-12</v>
      </c>
      <c r="H2712" s="19">
        <v>146.19</v>
      </c>
      <c r="I2712" s="19">
        <v>3</v>
      </c>
      <c r="J2712" s="19" t="s">
        <v>5731</v>
      </c>
      <c r="K2712" s="19">
        <v>-0.85122999999999993</v>
      </c>
      <c r="L2712" s="19">
        <v>4</v>
      </c>
      <c r="M2712" s="19">
        <v>0.93500000000000005</v>
      </c>
      <c r="N2712" s="19">
        <v>0.96699999999999997</v>
      </c>
      <c r="O2712" s="19">
        <v>0.89800000000000002</v>
      </c>
      <c r="P2712" s="19">
        <v>1.0900000000000001</v>
      </c>
      <c r="Q2712" s="19">
        <v>1.095</v>
      </c>
      <c r="R2712" s="19">
        <v>1.0760000000000001</v>
      </c>
      <c r="S2712" s="19">
        <v>1.165</v>
      </c>
      <c r="T2712" s="19">
        <v>2.2671642876940308E-3</v>
      </c>
    </row>
    <row r="2713" spans="1:20" x14ac:dyDescent="0.4">
      <c r="A2713" s="19" t="s">
        <v>5726</v>
      </c>
      <c r="B2713" s="19">
        <v>1852</v>
      </c>
      <c r="C2713" s="19" t="s">
        <v>549</v>
      </c>
      <c r="D2713" s="19" t="s">
        <v>5727</v>
      </c>
      <c r="E2713" s="19" t="s">
        <v>5728</v>
      </c>
      <c r="F2713" s="19">
        <v>0.76849699999999999</v>
      </c>
      <c r="G2713" s="19">
        <v>1.52488E-2</v>
      </c>
      <c r="H2713" s="19">
        <v>51.569000000000003</v>
      </c>
      <c r="I2713" s="19">
        <v>2</v>
      </c>
      <c r="J2713" s="19" t="s">
        <v>5732</v>
      </c>
      <c r="K2713" s="19">
        <v>1.2819</v>
      </c>
      <c r="L2713" s="19">
        <v>1</v>
      </c>
      <c r="M2713" s="19">
        <v>0.86899999999999999</v>
      </c>
      <c r="N2713" s="19">
        <v>1.0149999999999999</v>
      </c>
      <c r="O2713" s="19">
        <v>0.94599999999999995</v>
      </c>
      <c r="P2713" s="19">
        <v>0.93600000000000005</v>
      </c>
      <c r="Q2713" s="19">
        <v>1.167</v>
      </c>
      <c r="R2713" s="19">
        <v>1.1240000000000001</v>
      </c>
      <c r="S2713" s="19">
        <v>1.1399999999999999</v>
      </c>
      <c r="T2713" s="19">
        <v>0.18975615247790631</v>
      </c>
    </row>
    <row r="2714" spans="1:20" x14ac:dyDescent="0.4">
      <c r="A2714" s="19" t="s">
        <v>5726</v>
      </c>
      <c r="B2714" s="19">
        <v>828</v>
      </c>
      <c r="C2714" s="19" t="s">
        <v>549</v>
      </c>
      <c r="D2714" s="19" t="s">
        <v>5727</v>
      </c>
      <c r="E2714" s="19" t="s">
        <v>5728</v>
      </c>
      <c r="F2714" s="19">
        <v>1</v>
      </c>
      <c r="G2714" s="19">
        <v>7.7162100000000011E-4</v>
      </c>
      <c r="H2714" s="19">
        <v>74.286999999999992</v>
      </c>
      <c r="I2714" s="19">
        <v>3</v>
      </c>
      <c r="J2714" s="19" t="s">
        <v>5733</v>
      </c>
      <c r="K2714" s="19">
        <v>-3.6770999999999998E-2</v>
      </c>
      <c r="L2714" s="19">
        <v>1</v>
      </c>
      <c r="M2714" s="19">
        <v>1.0680000000000001</v>
      </c>
      <c r="N2714" s="19">
        <v>1.004</v>
      </c>
      <c r="O2714" s="19">
        <v>0.997</v>
      </c>
      <c r="P2714" s="19">
        <v>1.0049999999999999</v>
      </c>
      <c r="Q2714" s="19">
        <v>0.98499999999999999</v>
      </c>
      <c r="R2714" s="19">
        <v>0.96899999999999997</v>
      </c>
      <c r="S2714" s="19">
        <v>0.96399999999999997</v>
      </c>
      <c r="T2714" s="19">
        <v>0.21080321335522509</v>
      </c>
    </row>
    <row r="2715" spans="1:20" x14ac:dyDescent="0.4">
      <c r="A2715" s="19" t="s">
        <v>5726</v>
      </c>
      <c r="B2715" s="19">
        <v>831</v>
      </c>
      <c r="C2715" s="19" t="s">
        <v>549</v>
      </c>
      <c r="D2715" s="19" t="s">
        <v>5727</v>
      </c>
      <c r="E2715" s="19" t="s">
        <v>5728</v>
      </c>
      <c r="F2715" s="19">
        <v>0.99998600000000004</v>
      </c>
      <c r="G2715" s="19">
        <v>1.2569999999999999E-9</v>
      </c>
      <c r="H2715" s="19">
        <v>140.6</v>
      </c>
      <c r="I2715" s="19">
        <v>3</v>
      </c>
      <c r="J2715" s="19" t="s">
        <v>5733</v>
      </c>
      <c r="K2715" s="19">
        <v>-3.6770999999999998E-2</v>
      </c>
      <c r="L2715" s="19">
        <v>4</v>
      </c>
      <c r="M2715" s="19">
        <v>1.0029999999999999</v>
      </c>
      <c r="N2715" s="19">
        <v>1.018</v>
      </c>
      <c r="O2715" s="19">
        <v>0.99199999999999999</v>
      </c>
      <c r="P2715" s="19">
        <v>1.0269999999999999</v>
      </c>
      <c r="Q2715" s="19">
        <v>0.97199999999999998</v>
      </c>
      <c r="R2715" s="19">
        <v>1.0169999999999999</v>
      </c>
      <c r="S2715" s="19">
        <v>1.0009999999999999</v>
      </c>
      <c r="T2715" s="19">
        <v>0.96904066561130231</v>
      </c>
    </row>
    <row r="2716" spans="1:20" x14ac:dyDescent="0.4">
      <c r="A2716" s="19" t="s">
        <v>5726</v>
      </c>
      <c r="B2716" s="19">
        <v>832</v>
      </c>
      <c r="C2716" s="19" t="s">
        <v>549</v>
      </c>
      <c r="D2716" s="19" t="s">
        <v>5727</v>
      </c>
      <c r="E2716" s="19" t="s">
        <v>5728</v>
      </c>
      <c r="F2716" s="19">
        <v>0.999942</v>
      </c>
      <c r="G2716" s="19">
        <v>1.2569999999999999E-9</v>
      </c>
      <c r="H2716" s="19">
        <v>140.6</v>
      </c>
      <c r="I2716" s="19">
        <v>3</v>
      </c>
      <c r="J2716" s="19" t="s">
        <v>5733</v>
      </c>
      <c r="K2716" s="19">
        <v>-3.6770999999999998E-2</v>
      </c>
      <c r="L2716" s="19">
        <v>4</v>
      </c>
      <c r="M2716" s="19">
        <v>1.0029999999999999</v>
      </c>
      <c r="N2716" s="19">
        <v>1.018</v>
      </c>
      <c r="O2716" s="19">
        <v>0.99199999999999999</v>
      </c>
      <c r="P2716" s="19">
        <v>1.0269999999999999</v>
      </c>
      <c r="Q2716" s="19">
        <v>0.97199999999999998</v>
      </c>
      <c r="R2716" s="19">
        <v>1.0169999999999999</v>
      </c>
      <c r="S2716" s="19">
        <v>1.0009999999999999</v>
      </c>
      <c r="T2716" s="19">
        <v>0.96904066561130231</v>
      </c>
    </row>
    <row r="2717" spans="1:20" x14ac:dyDescent="0.4">
      <c r="A2717" s="19" t="s">
        <v>5726</v>
      </c>
      <c r="B2717" s="19">
        <v>1793</v>
      </c>
      <c r="C2717" s="19" t="s">
        <v>549</v>
      </c>
      <c r="D2717" s="19" t="s">
        <v>5727</v>
      </c>
      <c r="E2717" s="19" t="s">
        <v>5728</v>
      </c>
      <c r="F2717" s="19">
        <v>0.9868809999999999</v>
      </c>
      <c r="G2717" s="19">
        <v>2.0676200000000002E-46</v>
      </c>
      <c r="H2717" s="19">
        <v>223.89</v>
      </c>
      <c r="I2717" s="19">
        <v>2</v>
      </c>
      <c r="J2717" s="19" t="s">
        <v>5734</v>
      </c>
      <c r="K2717" s="19">
        <v>6.2114000000000003E-2</v>
      </c>
      <c r="L2717" s="19">
        <v>4</v>
      </c>
      <c r="M2717" s="19">
        <v>0.97</v>
      </c>
      <c r="N2717" s="19">
        <v>1.0089999999999999</v>
      </c>
      <c r="O2717" s="19">
        <v>0.92600000000000005</v>
      </c>
      <c r="P2717" s="19">
        <v>1.042</v>
      </c>
      <c r="Q2717" s="19">
        <v>1.109</v>
      </c>
      <c r="R2717" s="19">
        <v>0.99399999999999999</v>
      </c>
      <c r="S2717" s="19">
        <v>1.083</v>
      </c>
      <c r="T2717" s="19">
        <v>0.12125877201815111</v>
      </c>
    </row>
    <row r="2718" spans="1:20" x14ac:dyDescent="0.4">
      <c r="A2718" s="19" t="s">
        <v>5726</v>
      </c>
      <c r="B2718" s="19">
        <v>1797</v>
      </c>
      <c r="C2718" s="19" t="s">
        <v>549</v>
      </c>
      <c r="D2718" s="19" t="s">
        <v>5727</v>
      </c>
      <c r="E2718" s="19" t="s">
        <v>5728</v>
      </c>
      <c r="F2718" s="19">
        <v>0.99996399999999996</v>
      </c>
      <c r="G2718" s="19">
        <v>2.0676200000000002E-46</v>
      </c>
      <c r="H2718" s="19">
        <v>223.89</v>
      </c>
      <c r="I2718" s="19">
        <v>2</v>
      </c>
      <c r="J2718" s="19" t="s">
        <v>5734</v>
      </c>
      <c r="K2718" s="19">
        <v>6.2114000000000003E-2</v>
      </c>
      <c r="L2718" s="19">
        <v>7</v>
      </c>
      <c r="M2718" s="19">
        <v>0.93500000000000005</v>
      </c>
      <c r="N2718" s="19">
        <v>0.96199999999999997</v>
      </c>
      <c r="O2718" s="19">
        <v>0.89500000000000002</v>
      </c>
      <c r="P2718" s="19">
        <v>1.127</v>
      </c>
      <c r="Q2718" s="19">
        <v>1.107</v>
      </c>
      <c r="R2718" s="19">
        <v>1.0349999999999999</v>
      </c>
      <c r="S2718" s="19">
        <v>1.171</v>
      </c>
      <c r="T2718" s="19">
        <v>9.161145970039513E-3</v>
      </c>
    </row>
    <row r="2719" spans="1:20" x14ac:dyDescent="0.4">
      <c r="A2719" s="19" t="s">
        <v>5726</v>
      </c>
      <c r="B2719" s="19">
        <v>1801</v>
      </c>
      <c r="C2719" s="19" t="s">
        <v>549</v>
      </c>
      <c r="D2719" s="19" t="s">
        <v>5727</v>
      </c>
      <c r="E2719" s="19" t="s">
        <v>5728</v>
      </c>
      <c r="F2719" s="19">
        <v>0.90471900000000005</v>
      </c>
      <c r="G2719" s="19">
        <v>4.4745499999999998E-7</v>
      </c>
      <c r="H2719" s="19">
        <v>90.907000000000011</v>
      </c>
      <c r="I2719" s="19">
        <v>3</v>
      </c>
      <c r="J2719" s="19" t="s">
        <v>5735</v>
      </c>
      <c r="K2719" s="19">
        <v>0.56418000000000001</v>
      </c>
      <c r="L2719" s="19">
        <v>1</v>
      </c>
    </row>
    <row r="2720" spans="1:20" x14ac:dyDescent="0.4">
      <c r="A2720" s="19" t="s">
        <v>5726</v>
      </c>
      <c r="B2720" s="19">
        <v>992</v>
      </c>
      <c r="C2720" s="19" t="s">
        <v>549</v>
      </c>
      <c r="D2720" s="19" t="s">
        <v>5727</v>
      </c>
      <c r="E2720" s="19" t="s">
        <v>5728</v>
      </c>
      <c r="F2720" s="19">
        <v>1</v>
      </c>
      <c r="G2720" s="19">
        <v>9.3507800000000015E-13</v>
      </c>
      <c r="H2720" s="19">
        <v>142.12</v>
      </c>
      <c r="I2720" s="19">
        <v>4</v>
      </c>
      <c r="J2720" s="19" t="s">
        <v>5736</v>
      </c>
      <c r="K2720" s="19">
        <v>-0.13100999999999999</v>
      </c>
      <c r="L2720" s="19">
        <v>2</v>
      </c>
      <c r="M2720" s="19">
        <v>0.86599999999999999</v>
      </c>
      <c r="N2720" s="19">
        <v>0.98</v>
      </c>
      <c r="O2720" s="19">
        <v>0.90400000000000003</v>
      </c>
      <c r="P2720" s="19">
        <v>1.151</v>
      </c>
      <c r="Q2720" s="19">
        <v>1.0289999999999999</v>
      </c>
      <c r="R2720" s="19">
        <v>1.1299999999999999</v>
      </c>
      <c r="S2720" s="19">
        <v>1.204</v>
      </c>
      <c r="T2720" s="19">
        <v>2.0895537124526839E-2</v>
      </c>
    </row>
    <row r="2721" spans="1:20" x14ac:dyDescent="0.4">
      <c r="A2721" s="19" t="s">
        <v>5726</v>
      </c>
      <c r="B2721" s="19">
        <v>995</v>
      </c>
      <c r="C2721" s="19" t="s">
        <v>549</v>
      </c>
      <c r="D2721" s="19" t="s">
        <v>5727</v>
      </c>
      <c r="E2721" s="19" t="s">
        <v>5728</v>
      </c>
      <c r="F2721" s="19">
        <v>1</v>
      </c>
      <c r="G2721" s="19">
        <v>9.3507800000000015E-13</v>
      </c>
      <c r="H2721" s="19">
        <v>142.12</v>
      </c>
      <c r="I2721" s="19">
        <v>4</v>
      </c>
      <c r="J2721" s="19" t="s">
        <v>5736</v>
      </c>
      <c r="K2721" s="19">
        <v>-0.13100999999999999</v>
      </c>
      <c r="L2721" s="19">
        <v>3</v>
      </c>
      <c r="M2721" s="19">
        <v>1.0249999999999999</v>
      </c>
      <c r="N2721" s="19">
        <v>1.03</v>
      </c>
      <c r="O2721" s="19">
        <v>0.97199999999999998</v>
      </c>
      <c r="P2721" s="19">
        <v>1.046</v>
      </c>
      <c r="Q2721" s="19">
        <v>0.97299999999999998</v>
      </c>
      <c r="R2721" s="19">
        <v>0.98299999999999998</v>
      </c>
      <c r="S2721" s="19">
        <v>0.99199999999999999</v>
      </c>
      <c r="T2721" s="19">
        <v>0.78663766590955109</v>
      </c>
    </row>
    <row r="2722" spans="1:20" x14ac:dyDescent="0.4">
      <c r="A2722" s="19" t="s">
        <v>5726</v>
      </c>
      <c r="B2722" s="19">
        <v>614</v>
      </c>
      <c r="C2722" s="19" t="s">
        <v>549</v>
      </c>
      <c r="D2722" s="19" t="s">
        <v>5727</v>
      </c>
      <c r="E2722" s="19" t="s">
        <v>5728</v>
      </c>
      <c r="F2722" s="19">
        <v>0.99676799999999999</v>
      </c>
      <c r="G2722" s="19">
        <v>8.6154099999999996E-5</v>
      </c>
      <c r="H2722" s="19">
        <v>91.415999999999997</v>
      </c>
      <c r="I2722" s="19">
        <v>3</v>
      </c>
      <c r="J2722" s="19" t="s">
        <v>5737</v>
      </c>
      <c r="K2722" s="19">
        <v>0.29743000000000003</v>
      </c>
      <c r="L2722" s="19">
        <v>2</v>
      </c>
      <c r="M2722" s="19">
        <v>1.373</v>
      </c>
      <c r="N2722" s="19">
        <v>1.2989999999999999</v>
      </c>
      <c r="O2722" s="19">
        <v>1.2869999999999999</v>
      </c>
      <c r="P2722" s="19">
        <v>0.72099999999999997</v>
      </c>
      <c r="Q2722" s="19">
        <v>0.63100000000000001</v>
      </c>
      <c r="R2722" s="19">
        <v>0.59399999999999997</v>
      </c>
      <c r="S2722" s="19">
        <v>0.49199999999999999</v>
      </c>
      <c r="T2722" s="19">
        <v>3.0023209592793698E-4</v>
      </c>
    </row>
    <row r="2723" spans="1:20" x14ac:dyDescent="0.4">
      <c r="A2723" s="19" t="s">
        <v>5726</v>
      </c>
      <c r="B2723" s="19">
        <v>937</v>
      </c>
      <c r="C2723" s="19" t="s">
        <v>549</v>
      </c>
      <c r="D2723" s="19" t="s">
        <v>5727</v>
      </c>
      <c r="E2723" s="19" t="s">
        <v>5728</v>
      </c>
      <c r="F2723" s="19">
        <v>0.95742199999999988</v>
      </c>
      <c r="G2723" s="19">
        <v>2.0561300000000001E-6</v>
      </c>
      <c r="H2723" s="19">
        <v>110.1</v>
      </c>
      <c r="I2723" s="19">
        <v>3</v>
      </c>
      <c r="J2723" s="19" t="s">
        <v>5738</v>
      </c>
      <c r="K2723" s="19">
        <v>-1.0650999999999999</v>
      </c>
      <c r="L2723" s="19">
        <v>1</v>
      </c>
      <c r="M2723" s="19">
        <v>0.97499999999999998</v>
      </c>
      <c r="N2723" s="19">
        <v>1.095</v>
      </c>
      <c r="O2723" s="19">
        <v>0.89900000000000002</v>
      </c>
      <c r="P2723" s="19">
        <v>1.0640000000000001</v>
      </c>
      <c r="Q2723" s="19">
        <v>0.91300000000000003</v>
      </c>
      <c r="R2723" s="19">
        <v>1.089</v>
      </c>
      <c r="S2723" s="19">
        <v>1.0329999999999999</v>
      </c>
      <c r="T2723" s="19">
        <v>0.70443970198124717</v>
      </c>
    </row>
    <row r="2724" spans="1:20" x14ac:dyDescent="0.4">
      <c r="A2724" s="19" t="s">
        <v>5726</v>
      </c>
      <c r="B2724" s="19">
        <v>1427</v>
      </c>
      <c r="C2724" s="19" t="s">
        <v>549</v>
      </c>
      <c r="D2724" s="19" t="s">
        <v>5727</v>
      </c>
      <c r="E2724" s="19" t="s">
        <v>5728</v>
      </c>
      <c r="F2724" s="19">
        <v>1</v>
      </c>
      <c r="G2724" s="19">
        <v>1.5750600000000001E-3</v>
      </c>
      <c r="H2724" s="19">
        <v>81.676000000000002</v>
      </c>
      <c r="I2724" s="19">
        <v>2</v>
      </c>
      <c r="J2724" s="19" t="s">
        <v>5739</v>
      </c>
      <c r="K2724" s="19">
        <v>-0.62268000000000001</v>
      </c>
      <c r="L2724" s="19">
        <v>2</v>
      </c>
      <c r="M2724" s="19">
        <v>1.1659999999999999</v>
      </c>
      <c r="N2724" s="19">
        <v>1.0569999999999999</v>
      </c>
      <c r="O2724" s="19">
        <v>1.006</v>
      </c>
      <c r="P2724" s="19">
        <v>1.008</v>
      </c>
      <c r="Q2724" s="19">
        <v>0.876</v>
      </c>
      <c r="R2724" s="19">
        <v>0.89400000000000002</v>
      </c>
      <c r="S2724" s="19">
        <v>0.86</v>
      </c>
      <c r="T2724" s="19">
        <v>7.1086328618249262E-2</v>
      </c>
    </row>
    <row r="2725" spans="1:20" x14ac:dyDescent="0.4">
      <c r="A2725" s="19" t="s">
        <v>5726</v>
      </c>
      <c r="B2725" s="19">
        <v>1016</v>
      </c>
      <c r="C2725" s="19" t="s">
        <v>549</v>
      </c>
      <c r="D2725" s="19" t="s">
        <v>5727</v>
      </c>
      <c r="E2725" s="19" t="s">
        <v>5728</v>
      </c>
      <c r="F2725" s="19">
        <v>1</v>
      </c>
      <c r="G2725" s="19">
        <v>2.2226599999999992E-89</v>
      </c>
      <c r="H2725" s="19">
        <v>267.89</v>
      </c>
      <c r="I2725" s="19">
        <v>5</v>
      </c>
      <c r="J2725" s="19" t="s">
        <v>5740</v>
      </c>
      <c r="K2725" s="19">
        <v>-5.4635999999999997E-2</v>
      </c>
      <c r="L2725" s="19">
        <v>4</v>
      </c>
      <c r="M2725" s="19">
        <v>1.0069999999999999</v>
      </c>
      <c r="N2725" s="19">
        <v>1.0529999999999999</v>
      </c>
      <c r="O2725" s="19">
        <v>0.96799999999999997</v>
      </c>
      <c r="P2725" s="19">
        <v>1.103</v>
      </c>
      <c r="Q2725" s="19">
        <v>0.91100000000000003</v>
      </c>
      <c r="R2725" s="19">
        <v>0.98499999999999999</v>
      </c>
      <c r="S2725" s="19">
        <v>0.99</v>
      </c>
      <c r="T2725" s="19">
        <v>0.85113975646896778</v>
      </c>
    </row>
    <row r="2726" spans="1:20" x14ac:dyDescent="0.4">
      <c r="A2726" s="19" t="s">
        <v>5726</v>
      </c>
      <c r="B2726" s="19">
        <v>2209</v>
      </c>
      <c r="C2726" s="19" t="s">
        <v>549</v>
      </c>
      <c r="D2726" s="19" t="s">
        <v>5727</v>
      </c>
      <c r="E2726" s="19" t="s">
        <v>5728</v>
      </c>
      <c r="F2726" s="19">
        <v>1</v>
      </c>
      <c r="G2726" s="19">
        <v>3.5709199999999999E-4</v>
      </c>
      <c r="H2726" s="19">
        <v>80.141000000000005</v>
      </c>
      <c r="I2726" s="19">
        <v>3</v>
      </c>
      <c r="J2726" s="19" t="s">
        <v>5741</v>
      </c>
      <c r="K2726" s="19">
        <v>-1.2527999999999999</v>
      </c>
      <c r="L2726" s="19">
        <v>4</v>
      </c>
      <c r="M2726" s="19">
        <v>1.0369999999999999</v>
      </c>
      <c r="N2726" s="19">
        <v>1.0980000000000001</v>
      </c>
      <c r="O2726" s="19">
        <v>1.0629999999999999</v>
      </c>
      <c r="P2726" s="19">
        <v>0.92700000000000005</v>
      </c>
      <c r="Q2726" s="19">
        <v>0.90200000000000002</v>
      </c>
      <c r="R2726" s="19">
        <v>0.97399999999999998</v>
      </c>
      <c r="S2726" s="19">
        <v>0.876</v>
      </c>
      <c r="T2726" s="19">
        <v>9.090691440996463E-3</v>
      </c>
    </row>
    <row r="2727" spans="1:20" x14ac:dyDescent="0.4">
      <c r="A2727" s="19" t="s">
        <v>5726</v>
      </c>
      <c r="B2727" s="19">
        <v>2211</v>
      </c>
      <c r="C2727" s="19" t="s">
        <v>549</v>
      </c>
      <c r="D2727" s="19" t="s">
        <v>5727</v>
      </c>
      <c r="E2727" s="19" t="s">
        <v>5728</v>
      </c>
      <c r="F2727" s="19">
        <v>1</v>
      </c>
      <c r="G2727" s="19">
        <v>3.5709199999999999E-4</v>
      </c>
      <c r="H2727" s="19">
        <v>80.141000000000005</v>
      </c>
      <c r="I2727" s="19">
        <v>3</v>
      </c>
      <c r="J2727" s="19" t="s">
        <v>5741</v>
      </c>
      <c r="K2727" s="19">
        <v>-1.2527999999999999</v>
      </c>
      <c r="L2727" s="19">
        <v>4</v>
      </c>
      <c r="M2727" s="19">
        <v>1.0369999999999999</v>
      </c>
      <c r="N2727" s="19">
        <v>1.0980000000000001</v>
      </c>
      <c r="O2727" s="19">
        <v>1.0629999999999999</v>
      </c>
      <c r="P2727" s="19">
        <v>0.92700000000000005</v>
      </c>
      <c r="Q2727" s="19">
        <v>0.90200000000000002</v>
      </c>
      <c r="R2727" s="19">
        <v>0.97399999999999998</v>
      </c>
      <c r="S2727" s="19">
        <v>0.876</v>
      </c>
      <c r="T2727" s="19">
        <v>9.090691440996463E-3</v>
      </c>
    </row>
    <row r="2728" spans="1:20" x14ac:dyDescent="0.4">
      <c r="A2728" s="19" t="s">
        <v>5726</v>
      </c>
      <c r="B2728" s="19">
        <v>561</v>
      </c>
      <c r="C2728" s="19" t="s">
        <v>549</v>
      </c>
      <c r="D2728" s="19" t="s">
        <v>5727</v>
      </c>
      <c r="E2728" s="19" t="s">
        <v>5728</v>
      </c>
      <c r="F2728" s="19">
        <v>0.99939299999999998</v>
      </c>
      <c r="G2728" s="19">
        <v>2.25954E-4</v>
      </c>
      <c r="H2728" s="19">
        <v>81.510000000000005</v>
      </c>
      <c r="I2728" s="19">
        <v>4</v>
      </c>
      <c r="J2728" s="19" t="s">
        <v>5742</v>
      </c>
      <c r="K2728" s="19">
        <v>-0.57111000000000001</v>
      </c>
      <c r="L2728" s="19">
        <v>2</v>
      </c>
      <c r="M2728" s="19">
        <v>0.94</v>
      </c>
      <c r="N2728" s="19">
        <v>1.073</v>
      </c>
      <c r="O2728" s="19">
        <v>0.95899999999999996</v>
      </c>
      <c r="P2728" s="19">
        <v>1.103</v>
      </c>
      <c r="Q2728" s="19">
        <v>0.98599999999999999</v>
      </c>
      <c r="R2728" s="19">
        <v>0.96899999999999997</v>
      </c>
      <c r="S2728" s="19">
        <v>1.0289999999999999</v>
      </c>
      <c r="T2728" s="19">
        <v>0.64708308064158437</v>
      </c>
    </row>
    <row r="2729" spans="1:20" x14ac:dyDescent="0.4">
      <c r="A2729" s="19" t="s">
        <v>5726</v>
      </c>
      <c r="B2729" s="19">
        <v>1501</v>
      </c>
      <c r="C2729" s="19" t="s">
        <v>549</v>
      </c>
      <c r="D2729" s="19" t="s">
        <v>5727</v>
      </c>
      <c r="E2729" s="19" t="s">
        <v>5728</v>
      </c>
      <c r="F2729" s="19">
        <v>0.83948600000000007</v>
      </c>
      <c r="G2729" s="19">
        <v>6.95266E-46</v>
      </c>
      <c r="H2729" s="19">
        <v>222.48</v>
      </c>
      <c r="I2729" s="19">
        <v>3</v>
      </c>
      <c r="J2729" s="19" t="s">
        <v>5743</v>
      </c>
      <c r="K2729" s="19">
        <v>0.40423999999999999</v>
      </c>
      <c r="L2729" s="19">
        <v>1</v>
      </c>
      <c r="M2729" s="19">
        <v>0.94</v>
      </c>
      <c r="N2729" s="19">
        <v>0.995</v>
      </c>
      <c r="O2729" s="19">
        <v>0.86399999999999999</v>
      </c>
      <c r="P2729" s="19">
        <v>1.145</v>
      </c>
      <c r="Q2729" s="19">
        <v>1.0640000000000001</v>
      </c>
      <c r="R2729" s="19">
        <v>1.054</v>
      </c>
      <c r="S2729" s="19">
        <v>1.1659999999999999</v>
      </c>
      <c r="T2729" s="19">
        <v>3.375659799335496E-2</v>
      </c>
    </row>
    <row r="2730" spans="1:20" x14ac:dyDescent="0.4">
      <c r="A2730" s="19" t="s">
        <v>5726</v>
      </c>
      <c r="B2730" s="19">
        <v>1666</v>
      </c>
      <c r="C2730" s="19" t="s">
        <v>549</v>
      </c>
      <c r="D2730" s="19" t="s">
        <v>5727</v>
      </c>
      <c r="E2730" s="19" t="s">
        <v>5728</v>
      </c>
      <c r="F2730" s="19">
        <v>0.8917290000000001</v>
      </c>
      <c r="G2730" s="19">
        <v>6.2876300000000011E-18</v>
      </c>
      <c r="H2730" s="19">
        <v>135.79</v>
      </c>
      <c r="I2730" s="19">
        <v>5</v>
      </c>
      <c r="J2730" s="19" t="s">
        <v>5744</v>
      </c>
      <c r="K2730" s="19">
        <v>-4.3784999999999998</v>
      </c>
      <c r="L2730" s="19">
        <v>1</v>
      </c>
      <c r="M2730" s="19">
        <v>0.94899999999999995</v>
      </c>
      <c r="N2730" s="19">
        <v>1.1659999999999999</v>
      </c>
      <c r="O2730" s="19">
        <v>1.077</v>
      </c>
      <c r="P2730" s="19">
        <v>0.91</v>
      </c>
      <c r="Q2730" s="19">
        <v>0.87</v>
      </c>
      <c r="R2730" s="19">
        <v>1.022</v>
      </c>
      <c r="S2730" s="19">
        <v>0.878</v>
      </c>
      <c r="T2730" s="19">
        <v>0.16808176139155501</v>
      </c>
    </row>
    <row r="2731" spans="1:20" x14ac:dyDescent="0.4">
      <c r="A2731" s="19" t="s">
        <v>5726</v>
      </c>
      <c r="B2731" s="19">
        <v>1782</v>
      </c>
      <c r="C2731" s="19" t="s">
        <v>549</v>
      </c>
      <c r="D2731" s="19" t="s">
        <v>5727</v>
      </c>
      <c r="E2731" s="19" t="s">
        <v>5728</v>
      </c>
      <c r="F2731" s="19">
        <v>0.99971699999999997</v>
      </c>
      <c r="G2731" s="19">
        <v>4.7168299999999999E-10</v>
      </c>
      <c r="H2731" s="19">
        <v>134.61000000000001</v>
      </c>
      <c r="I2731" s="19">
        <v>4</v>
      </c>
      <c r="J2731" s="19" t="s">
        <v>5745</v>
      </c>
      <c r="K2731" s="19">
        <v>1.9644999999999999</v>
      </c>
      <c r="L2731" s="19">
        <v>5</v>
      </c>
      <c r="M2731" s="19">
        <v>1.046</v>
      </c>
      <c r="N2731" s="19">
        <v>1.0189999999999999</v>
      </c>
      <c r="O2731" s="19">
        <v>0.96</v>
      </c>
      <c r="P2731" s="19">
        <v>1.0680000000000001</v>
      </c>
      <c r="Q2731" s="19">
        <v>0.98699999999999999</v>
      </c>
      <c r="R2731" s="19">
        <v>0.95099999999999996</v>
      </c>
      <c r="S2731" s="19">
        <v>0.99399999999999999</v>
      </c>
      <c r="T2731" s="19">
        <v>0.88026825476003001</v>
      </c>
    </row>
    <row r="2732" spans="1:20" x14ac:dyDescent="0.4">
      <c r="A2732" s="19" t="s">
        <v>5726</v>
      </c>
      <c r="B2732" s="19">
        <v>1785</v>
      </c>
      <c r="C2732" s="19" t="s">
        <v>549</v>
      </c>
      <c r="D2732" s="19" t="s">
        <v>5727</v>
      </c>
      <c r="E2732" s="19" t="s">
        <v>5728</v>
      </c>
      <c r="F2732" s="19">
        <v>0.99999899999999997</v>
      </c>
      <c r="G2732" s="19">
        <v>2.3527600000000002E-5</v>
      </c>
      <c r="H2732" s="19">
        <v>96.957000000000008</v>
      </c>
      <c r="I2732" s="19">
        <v>3</v>
      </c>
      <c r="J2732" s="19" t="s">
        <v>5746</v>
      </c>
      <c r="K2732" s="19">
        <v>0.98619000000000001</v>
      </c>
      <c r="L2732" s="19">
        <v>3</v>
      </c>
      <c r="M2732" s="19">
        <v>1.008</v>
      </c>
      <c r="N2732" s="19">
        <v>0.98699999999999999</v>
      </c>
      <c r="O2732" s="19">
        <v>0.93799999999999994</v>
      </c>
      <c r="P2732" s="19">
        <v>1.099</v>
      </c>
      <c r="Q2732" s="19">
        <v>1.0309999999999999</v>
      </c>
      <c r="R2732" s="19">
        <v>0.98099999999999998</v>
      </c>
      <c r="S2732" s="19">
        <v>1.0609999999999999</v>
      </c>
      <c r="T2732" s="19">
        <v>0.21128282173883389</v>
      </c>
    </row>
    <row r="2733" spans="1:20" x14ac:dyDescent="0.4">
      <c r="A2733" s="19" t="s">
        <v>5726</v>
      </c>
      <c r="B2733" s="19">
        <v>1653</v>
      </c>
      <c r="C2733" s="19" t="s">
        <v>549</v>
      </c>
      <c r="D2733" s="19" t="s">
        <v>5727</v>
      </c>
      <c r="E2733" s="19" t="s">
        <v>5728</v>
      </c>
      <c r="F2733" s="19">
        <v>0.980209</v>
      </c>
      <c r="G2733" s="19">
        <v>3.68746E-6</v>
      </c>
      <c r="H2733" s="19">
        <v>71.384</v>
      </c>
      <c r="I2733" s="19">
        <v>3</v>
      </c>
      <c r="J2733" s="19" t="s">
        <v>5747</v>
      </c>
      <c r="K2733" s="19">
        <v>2.6181999999999999</v>
      </c>
      <c r="L2733" s="19">
        <v>1</v>
      </c>
    </row>
    <row r="2734" spans="1:20" x14ac:dyDescent="0.4">
      <c r="A2734" s="19" t="s">
        <v>5726</v>
      </c>
      <c r="B2734" s="19">
        <v>1881</v>
      </c>
      <c r="C2734" s="19" t="s">
        <v>549</v>
      </c>
      <c r="D2734" s="19" t="s">
        <v>5727</v>
      </c>
      <c r="E2734" s="19" t="s">
        <v>5728</v>
      </c>
      <c r="F2734" s="19">
        <v>0.99974599999999991</v>
      </c>
      <c r="G2734" s="19">
        <v>4.7993199999999996E-6</v>
      </c>
      <c r="H2734" s="19">
        <v>109</v>
      </c>
      <c r="I2734" s="19">
        <v>3</v>
      </c>
      <c r="J2734" s="19" t="s">
        <v>5748</v>
      </c>
      <c r="K2734" s="19">
        <v>-0.75102000000000002</v>
      </c>
      <c r="L2734" s="19">
        <v>1</v>
      </c>
    </row>
    <row r="2735" spans="1:20" x14ac:dyDescent="0.4">
      <c r="A2735" s="19" t="s">
        <v>5726</v>
      </c>
      <c r="B2735" s="19">
        <v>1400</v>
      </c>
      <c r="C2735" s="19" t="s">
        <v>549</v>
      </c>
      <c r="D2735" s="19" t="s">
        <v>5727</v>
      </c>
      <c r="E2735" s="19" t="s">
        <v>5728</v>
      </c>
      <c r="F2735" s="19">
        <v>0.99999899999999997</v>
      </c>
      <c r="G2735" s="19">
        <v>6.4049999999999981E-73</v>
      </c>
      <c r="H2735" s="19">
        <v>256.77</v>
      </c>
      <c r="I2735" s="19">
        <v>2</v>
      </c>
      <c r="J2735" s="19" t="s">
        <v>5749</v>
      </c>
      <c r="K2735" s="19">
        <v>1.2371000000000001</v>
      </c>
      <c r="L2735" s="19">
        <v>6</v>
      </c>
      <c r="M2735" s="19">
        <v>0.90800000000000003</v>
      </c>
      <c r="N2735" s="19">
        <v>0.94499999999999995</v>
      </c>
      <c r="O2735" s="19">
        <v>0.873</v>
      </c>
      <c r="P2735" s="19">
        <v>1.0820000000000001</v>
      </c>
      <c r="Q2735" s="19">
        <v>1.097</v>
      </c>
      <c r="R2735" s="19">
        <v>1.1639999999999999</v>
      </c>
      <c r="S2735" s="19">
        <v>1.226</v>
      </c>
      <c r="T2735" s="19">
        <v>3.1118963083001171E-3</v>
      </c>
    </row>
    <row r="2736" spans="1:20" x14ac:dyDescent="0.4">
      <c r="A2736" s="19" t="s">
        <v>5726</v>
      </c>
      <c r="B2736" s="19">
        <v>1915</v>
      </c>
      <c r="C2736" s="19" t="s">
        <v>549</v>
      </c>
      <c r="D2736" s="19" t="s">
        <v>5727</v>
      </c>
      <c r="E2736" s="19" t="s">
        <v>5728</v>
      </c>
      <c r="F2736" s="19">
        <v>0.99804999999999999</v>
      </c>
      <c r="G2736" s="19">
        <v>7.1273899999999997E-25</v>
      </c>
      <c r="H2736" s="19">
        <v>177.74</v>
      </c>
      <c r="I2736" s="19">
        <v>2</v>
      </c>
      <c r="J2736" s="19" t="s">
        <v>5750</v>
      </c>
      <c r="K2736" s="19">
        <v>4.2627999999999999E-2</v>
      </c>
      <c r="L2736" s="19">
        <v>5</v>
      </c>
      <c r="M2736" s="19">
        <v>1.0429999999999999</v>
      </c>
      <c r="N2736" s="19">
        <v>1.0289999999999999</v>
      </c>
      <c r="O2736" s="19">
        <v>0.98899999999999999</v>
      </c>
      <c r="P2736" s="19">
        <v>0.98099999999999998</v>
      </c>
      <c r="Q2736" s="19">
        <v>1.036</v>
      </c>
      <c r="R2736" s="19">
        <v>0.94899999999999995</v>
      </c>
      <c r="S2736" s="19">
        <v>0.96899999999999997</v>
      </c>
      <c r="T2736" s="19">
        <v>0.349135175872057</v>
      </c>
    </row>
    <row r="2737" spans="1:20" x14ac:dyDescent="0.4">
      <c r="A2737" s="19" t="s">
        <v>5726</v>
      </c>
      <c r="B2737" s="19">
        <v>1256</v>
      </c>
      <c r="C2737" s="19" t="s">
        <v>549</v>
      </c>
      <c r="D2737" s="19" t="s">
        <v>5727</v>
      </c>
      <c r="E2737" s="19" t="s">
        <v>5728</v>
      </c>
      <c r="F2737" s="19">
        <v>0.76097000000000004</v>
      </c>
      <c r="G2737" s="19">
        <v>5.1823899999999997E-5</v>
      </c>
      <c r="H2737" s="19">
        <v>91.869</v>
      </c>
      <c r="I2737" s="19">
        <v>4</v>
      </c>
      <c r="J2737" s="19" t="s">
        <v>5751</v>
      </c>
      <c r="K2737" s="19">
        <v>0.86687999999999987</v>
      </c>
      <c r="L2737" s="19">
        <v>4</v>
      </c>
      <c r="M2737" s="19">
        <v>1.2110000000000001</v>
      </c>
      <c r="N2737" s="19">
        <v>1.1359999999999999</v>
      </c>
      <c r="O2737" s="19">
        <v>1.137</v>
      </c>
      <c r="P2737" s="19">
        <v>0.82699999999999996</v>
      </c>
      <c r="Q2737" s="19">
        <v>0.83399999999999996</v>
      </c>
      <c r="R2737" s="19">
        <v>0.82599999999999996</v>
      </c>
      <c r="S2737" s="19">
        <v>0.71399999999999997</v>
      </c>
      <c r="T2737" s="19">
        <v>9.5054102741929671E-5</v>
      </c>
    </row>
    <row r="2738" spans="1:20" x14ac:dyDescent="0.4">
      <c r="A2738" s="19" t="s">
        <v>5726</v>
      </c>
      <c r="B2738" s="19">
        <v>1258</v>
      </c>
      <c r="C2738" s="19" t="s">
        <v>549</v>
      </c>
      <c r="D2738" s="19" t="s">
        <v>5727</v>
      </c>
      <c r="E2738" s="19" t="s">
        <v>5728</v>
      </c>
      <c r="F2738" s="19">
        <v>0.93138500000000002</v>
      </c>
      <c r="G2738" s="19">
        <v>3.1062599999999999E-4</v>
      </c>
      <c r="H2738" s="19">
        <v>78.641999999999996</v>
      </c>
      <c r="I2738" s="19">
        <v>3</v>
      </c>
      <c r="J2738" s="19" t="s">
        <v>5752</v>
      </c>
      <c r="K2738" s="19">
        <v>-1.0467</v>
      </c>
      <c r="L2738" s="19">
        <v>3</v>
      </c>
      <c r="M2738" s="19">
        <v>1.1779999999999999</v>
      </c>
      <c r="N2738" s="19">
        <v>1.119</v>
      </c>
      <c r="O2738" s="19">
        <v>1.1459999999999999</v>
      </c>
      <c r="P2738" s="19">
        <v>0.82299999999999995</v>
      </c>
      <c r="Q2738" s="19">
        <v>0.86</v>
      </c>
      <c r="R2738" s="19">
        <v>0.85</v>
      </c>
      <c r="S2738" s="19">
        <v>0.73599999999999999</v>
      </c>
      <c r="T2738" s="19">
        <v>1.0179341334718969E-4</v>
      </c>
    </row>
    <row r="2739" spans="1:20" x14ac:dyDescent="0.4">
      <c r="A2739" s="19" t="s">
        <v>5726</v>
      </c>
      <c r="B2739" s="19">
        <v>1265</v>
      </c>
      <c r="C2739" s="19" t="s">
        <v>549</v>
      </c>
      <c r="D2739" s="19" t="s">
        <v>5727</v>
      </c>
      <c r="E2739" s="19" t="s">
        <v>5728</v>
      </c>
      <c r="F2739" s="19">
        <v>0.99926399999999993</v>
      </c>
      <c r="G2739" s="19">
        <v>1.6775400000000001E-8</v>
      </c>
      <c r="H2739" s="19">
        <v>126.25</v>
      </c>
      <c r="I2739" s="19">
        <v>3</v>
      </c>
      <c r="J2739" s="19" t="s">
        <v>5753</v>
      </c>
      <c r="K2739" s="19">
        <v>0.25591999999999998</v>
      </c>
      <c r="L2739" s="19">
        <v>10</v>
      </c>
      <c r="M2739" s="19">
        <v>1.056</v>
      </c>
      <c r="N2739" s="19">
        <v>1.022</v>
      </c>
      <c r="O2739" s="19">
        <v>1.0049999999999999</v>
      </c>
      <c r="P2739" s="19">
        <v>0.97599999999999998</v>
      </c>
      <c r="Q2739" s="19">
        <v>0.97399999999999998</v>
      </c>
      <c r="R2739" s="19">
        <v>0.99099999999999999</v>
      </c>
      <c r="S2739" s="19">
        <v>0.95399999999999996</v>
      </c>
      <c r="T2739" s="19">
        <v>3.8957078137497408E-2</v>
      </c>
    </row>
    <row r="2740" spans="1:20" x14ac:dyDescent="0.4">
      <c r="A2740" s="19" t="s">
        <v>5726</v>
      </c>
      <c r="B2740" s="19">
        <v>1965</v>
      </c>
      <c r="C2740" s="19" t="s">
        <v>549</v>
      </c>
      <c r="D2740" s="19" t="s">
        <v>5727</v>
      </c>
      <c r="E2740" s="19" t="s">
        <v>5728</v>
      </c>
      <c r="F2740" s="19">
        <v>0.80461499999999997</v>
      </c>
      <c r="G2740" s="19">
        <v>8.4358999999999996E-3</v>
      </c>
      <c r="H2740" s="19">
        <v>56.817</v>
      </c>
      <c r="I2740" s="19">
        <v>2</v>
      </c>
      <c r="J2740" s="19" t="s">
        <v>5754</v>
      </c>
      <c r="K2740" s="19">
        <v>-0.26069999999999999</v>
      </c>
      <c r="L2740" s="19">
        <v>1</v>
      </c>
    </row>
    <row r="2741" spans="1:20" x14ac:dyDescent="0.4">
      <c r="A2741" s="19" t="s">
        <v>5726</v>
      </c>
      <c r="B2741" s="19">
        <v>1396</v>
      </c>
      <c r="C2741" s="19" t="s">
        <v>549</v>
      </c>
      <c r="D2741" s="19" t="s">
        <v>5727</v>
      </c>
      <c r="E2741" s="19" t="s">
        <v>5728</v>
      </c>
      <c r="F2741" s="19">
        <v>1</v>
      </c>
      <c r="G2741" s="19">
        <v>6.4049999999999981E-73</v>
      </c>
      <c r="H2741" s="19">
        <v>256.77</v>
      </c>
      <c r="I2741" s="19">
        <v>4</v>
      </c>
      <c r="J2741" s="19" t="s">
        <v>5755</v>
      </c>
      <c r="K2741" s="19">
        <v>0.27399000000000001</v>
      </c>
      <c r="L2741" s="19">
        <v>4</v>
      </c>
      <c r="M2741" s="19">
        <v>0.84899999999999998</v>
      </c>
      <c r="N2741" s="19">
        <v>0.93899999999999995</v>
      </c>
      <c r="O2741" s="19">
        <v>0.83299999999999996</v>
      </c>
      <c r="P2741" s="19">
        <v>1.0940000000000001</v>
      </c>
      <c r="Q2741" s="19">
        <v>1.1319999999999999</v>
      </c>
      <c r="R2741" s="19">
        <v>1.2370000000000001</v>
      </c>
      <c r="S2741" s="19">
        <v>1.321</v>
      </c>
      <c r="T2741" s="19">
        <v>5.9217561510575096E-3</v>
      </c>
    </row>
    <row r="2742" spans="1:20" x14ac:dyDescent="0.4">
      <c r="A2742" s="19" t="s">
        <v>5726</v>
      </c>
      <c r="B2742" s="19">
        <v>1779</v>
      </c>
      <c r="C2742" s="19" t="s">
        <v>549</v>
      </c>
      <c r="D2742" s="19" t="s">
        <v>5727</v>
      </c>
      <c r="E2742" s="19" t="s">
        <v>5728</v>
      </c>
      <c r="F2742" s="19">
        <v>0.99998600000000004</v>
      </c>
      <c r="G2742" s="19">
        <v>4.7168299999999999E-10</v>
      </c>
      <c r="H2742" s="19">
        <v>134.61000000000001</v>
      </c>
      <c r="I2742" s="19">
        <v>4</v>
      </c>
      <c r="J2742" s="19" t="s">
        <v>5756</v>
      </c>
      <c r="K2742" s="19">
        <v>-0.17627999999999999</v>
      </c>
      <c r="L2742" s="19">
        <v>5</v>
      </c>
      <c r="M2742" s="19">
        <v>1.046</v>
      </c>
      <c r="N2742" s="19">
        <v>1.0189999999999999</v>
      </c>
      <c r="O2742" s="19">
        <v>0.96</v>
      </c>
      <c r="P2742" s="19">
        <v>1.0680000000000001</v>
      </c>
      <c r="Q2742" s="19">
        <v>0.98699999999999999</v>
      </c>
      <c r="R2742" s="19">
        <v>0.95099999999999996</v>
      </c>
      <c r="S2742" s="19">
        <v>0.99399999999999999</v>
      </c>
      <c r="T2742" s="19">
        <v>0.88026825476003001</v>
      </c>
    </row>
    <row r="2743" spans="1:20" x14ac:dyDescent="0.4">
      <c r="A2743" s="19" t="s">
        <v>5726</v>
      </c>
      <c r="B2743" s="19">
        <v>1298</v>
      </c>
      <c r="C2743" s="19" t="s">
        <v>549</v>
      </c>
      <c r="D2743" s="19" t="s">
        <v>5727</v>
      </c>
      <c r="E2743" s="19" t="s">
        <v>5728</v>
      </c>
      <c r="F2743" s="19">
        <v>0.99941399999999991</v>
      </c>
      <c r="G2743" s="19">
        <v>2.6696499999999999E-39</v>
      </c>
      <c r="H2743" s="19">
        <v>204.59</v>
      </c>
      <c r="I2743" s="19">
        <v>3</v>
      </c>
      <c r="J2743" s="19" t="s">
        <v>5757</v>
      </c>
      <c r="K2743" s="19">
        <v>1.6013999999999999</v>
      </c>
      <c r="L2743" s="19">
        <v>1</v>
      </c>
      <c r="M2743" s="19">
        <v>0.93200000000000005</v>
      </c>
      <c r="N2743" s="19">
        <v>0.92700000000000005</v>
      </c>
      <c r="O2743" s="19">
        <v>1.002</v>
      </c>
      <c r="P2743" s="19">
        <v>1.056</v>
      </c>
      <c r="Q2743" s="19">
        <v>1.0609999999999999</v>
      </c>
      <c r="R2743" s="19">
        <v>1.0720000000000001</v>
      </c>
      <c r="S2743" s="19">
        <v>1.115</v>
      </c>
      <c r="T2743" s="19">
        <v>1.280010892743251E-2</v>
      </c>
    </row>
    <row r="2744" spans="1:20" x14ac:dyDescent="0.4">
      <c r="A2744" s="19" t="s">
        <v>5726</v>
      </c>
      <c r="B2744" s="19">
        <v>1252</v>
      </c>
      <c r="C2744" s="19" t="s">
        <v>549</v>
      </c>
      <c r="D2744" s="19" t="s">
        <v>5727</v>
      </c>
      <c r="E2744" s="19" t="s">
        <v>5728</v>
      </c>
      <c r="F2744" s="19">
        <v>0.95148999999999995</v>
      </c>
      <c r="G2744" s="19">
        <v>5.0278500000000003E-5</v>
      </c>
      <c r="H2744" s="19">
        <v>94.927000000000007</v>
      </c>
      <c r="I2744" s="19">
        <v>3</v>
      </c>
      <c r="J2744" s="19" t="s">
        <v>5752</v>
      </c>
      <c r="K2744" s="19">
        <v>-1.0467</v>
      </c>
      <c r="L2744" s="19">
        <v>4</v>
      </c>
      <c r="M2744" s="19">
        <v>1.2110000000000001</v>
      </c>
      <c r="N2744" s="19">
        <v>1.1359999999999999</v>
      </c>
      <c r="O2744" s="19">
        <v>1.137</v>
      </c>
      <c r="P2744" s="19">
        <v>0.82699999999999996</v>
      </c>
      <c r="Q2744" s="19">
        <v>0.83399999999999996</v>
      </c>
      <c r="R2744" s="19">
        <v>0.82599999999999996</v>
      </c>
      <c r="S2744" s="19">
        <v>0.71399999999999997</v>
      </c>
      <c r="T2744" s="19">
        <v>9.5054102741929671E-5</v>
      </c>
    </row>
    <row r="2745" spans="1:20" x14ac:dyDescent="0.4">
      <c r="A2745" s="19" t="s">
        <v>5758</v>
      </c>
      <c r="B2745" s="19">
        <v>127</v>
      </c>
      <c r="C2745" s="19" t="s">
        <v>549</v>
      </c>
      <c r="D2745" s="19" t="s">
        <v>5759</v>
      </c>
      <c r="E2745" s="19" t="s">
        <v>5760</v>
      </c>
      <c r="F2745" s="19">
        <v>0.947743</v>
      </c>
      <c r="G2745" s="19">
        <v>6.9619099999999984E-174</v>
      </c>
      <c r="H2745" s="19">
        <v>334.39</v>
      </c>
      <c r="I2745" s="19">
        <v>3</v>
      </c>
      <c r="J2745" s="19" t="s">
        <v>5761</v>
      </c>
      <c r="K2745" s="19">
        <v>-1.2750999999999999</v>
      </c>
      <c r="L2745" s="19">
        <v>1</v>
      </c>
      <c r="M2745" s="19">
        <v>1.127</v>
      </c>
      <c r="N2745" s="19">
        <v>1.107</v>
      </c>
      <c r="O2745" s="19">
        <v>1.0740000000000001</v>
      </c>
      <c r="P2745" s="19">
        <v>0.83799999999999997</v>
      </c>
      <c r="Q2745" s="19">
        <v>0.93500000000000005</v>
      </c>
      <c r="R2745" s="19">
        <v>0.91300000000000003</v>
      </c>
      <c r="S2745" s="19">
        <v>0.81200000000000006</v>
      </c>
      <c r="T2745" s="19">
        <v>4.4126774567283516E-3</v>
      </c>
    </row>
    <row r="2746" spans="1:20" x14ac:dyDescent="0.4">
      <c r="A2746" s="19" t="s">
        <v>5758</v>
      </c>
      <c r="B2746" s="19">
        <v>61</v>
      </c>
      <c r="C2746" s="19" t="s">
        <v>549</v>
      </c>
      <c r="D2746" s="19" t="s">
        <v>5759</v>
      </c>
      <c r="E2746" s="19" t="s">
        <v>5760</v>
      </c>
      <c r="F2746" s="19">
        <v>0.99627199999999994</v>
      </c>
      <c r="G2746" s="19">
        <v>1.2429799999999999E-102</v>
      </c>
      <c r="H2746" s="19">
        <v>287.31</v>
      </c>
      <c r="I2746" s="19">
        <v>4</v>
      </c>
      <c r="J2746" s="19" t="s">
        <v>5762</v>
      </c>
      <c r="K2746" s="19">
        <v>-0.41010000000000002</v>
      </c>
      <c r="L2746" s="19">
        <v>4</v>
      </c>
      <c r="M2746" s="19">
        <v>1.302</v>
      </c>
      <c r="N2746" s="19">
        <v>1.0960000000000001</v>
      </c>
      <c r="O2746" s="19">
        <v>1.125</v>
      </c>
      <c r="P2746" s="19">
        <v>0.71499999999999997</v>
      </c>
      <c r="Q2746" s="19">
        <v>0.93600000000000005</v>
      </c>
      <c r="R2746" s="19">
        <v>0.80300000000000005</v>
      </c>
      <c r="S2746" s="19">
        <v>0.69699999999999995</v>
      </c>
      <c r="T2746" s="19">
        <v>1.8228676279188071E-2</v>
      </c>
    </row>
    <row r="2747" spans="1:20" x14ac:dyDescent="0.4">
      <c r="A2747" s="19" t="s">
        <v>5758</v>
      </c>
      <c r="B2747" s="19">
        <v>109</v>
      </c>
      <c r="C2747" s="19" t="s">
        <v>549</v>
      </c>
      <c r="D2747" s="19" t="s">
        <v>5759</v>
      </c>
      <c r="E2747" s="19" t="s">
        <v>5760</v>
      </c>
      <c r="F2747" s="19">
        <v>0.846441</v>
      </c>
      <c r="G2747" s="19">
        <v>1.1330899999999999E-44</v>
      </c>
      <c r="H2747" s="19">
        <v>206.76</v>
      </c>
      <c r="I2747" s="19">
        <v>2</v>
      </c>
      <c r="J2747" s="19" t="s">
        <v>5763</v>
      </c>
      <c r="K2747" s="19">
        <v>0.51675000000000004</v>
      </c>
      <c r="L2747" s="19">
        <v>3</v>
      </c>
      <c r="M2747" s="19">
        <v>1.258</v>
      </c>
      <c r="N2747" s="19">
        <v>1.0029999999999999</v>
      </c>
      <c r="O2747" s="19">
        <v>1.0129999999999999</v>
      </c>
      <c r="P2747" s="19">
        <v>0.92600000000000005</v>
      </c>
      <c r="Q2747" s="19">
        <v>0.95199999999999996</v>
      </c>
      <c r="R2747" s="19">
        <v>0.85899999999999999</v>
      </c>
      <c r="S2747" s="19">
        <v>0.83599999999999997</v>
      </c>
      <c r="T2747" s="19">
        <v>9.4722014170268404E-2</v>
      </c>
    </row>
    <row r="2748" spans="1:20" x14ac:dyDescent="0.4">
      <c r="A2748" s="19" t="s">
        <v>5758</v>
      </c>
      <c r="B2748" s="19">
        <v>289</v>
      </c>
      <c r="C2748" s="19" t="s">
        <v>549</v>
      </c>
      <c r="D2748" s="19" t="s">
        <v>5759</v>
      </c>
      <c r="E2748" s="19" t="s">
        <v>5760</v>
      </c>
      <c r="F2748" s="19">
        <v>0.99984500000000009</v>
      </c>
      <c r="G2748" s="19">
        <v>1.5288500000000001E-5</v>
      </c>
      <c r="H2748" s="19">
        <v>82.381</v>
      </c>
      <c r="I2748" s="19">
        <v>4</v>
      </c>
      <c r="J2748" s="19" t="s">
        <v>5764</v>
      </c>
      <c r="K2748" s="19">
        <v>-0.57778000000000007</v>
      </c>
      <c r="L2748" s="19">
        <v>1</v>
      </c>
      <c r="M2748" s="19">
        <v>1.026</v>
      </c>
      <c r="N2748" s="19">
        <v>0.998</v>
      </c>
      <c r="O2748" s="19">
        <v>1.016</v>
      </c>
      <c r="P2748" s="19">
        <v>1.0009999999999999</v>
      </c>
      <c r="Q2748" s="19">
        <v>0.95</v>
      </c>
      <c r="R2748" s="19">
        <v>1.0349999999999999</v>
      </c>
      <c r="S2748" s="19">
        <v>0.98199999999999998</v>
      </c>
      <c r="T2748" s="19">
        <v>0.51986765530700274</v>
      </c>
    </row>
    <row r="2749" spans="1:20" x14ac:dyDescent="0.4">
      <c r="A2749" s="19" t="s">
        <v>5765</v>
      </c>
      <c r="B2749" s="19">
        <v>1795</v>
      </c>
      <c r="C2749" s="19" t="s">
        <v>549</v>
      </c>
      <c r="D2749" s="19" t="s">
        <v>5766</v>
      </c>
      <c r="E2749" s="19" t="s">
        <v>5767</v>
      </c>
      <c r="F2749" s="19">
        <v>1</v>
      </c>
      <c r="G2749" s="19">
        <v>1.89293E-87</v>
      </c>
      <c r="H2749" s="19">
        <v>261.83999999999997</v>
      </c>
      <c r="I2749" s="19">
        <v>4</v>
      </c>
      <c r="J2749" s="19" t="s">
        <v>5768</v>
      </c>
      <c r="K2749" s="19">
        <v>-0.39728999999999998</v>
      </c>
      <c r="L2749" s="19">
        <v>1</v>
      </c>
    </row>
    <row r="2750" spans="1:20" x14ac:dyDescent="0.4">
      <c r="A2750" s="19" t="s">
        <v>5765</v>
      </c>
      <c r="B2750" s="19">
        <v>1796</v>
      </c>
      <c r="C2750" s="19" t="s">
        <v>549</v>
      </c>
      <c r="D2750" s="19" t="s">
        <v>5766</v>
      </c>
      <c r="E2750" s="19" t="s">
        <v>5767</v>
      </c>
      <c r="F2750" s="19">
        <v>1</v>
      </c>
      <c r="G2750" s="19">
        <v>1.89293E-87</v>
      </c>
      <c r="H2750" s="19">
        <v>261.83999999999997</v>
      </c>
      <c r="I2750" s="19">
        <v>4</v>
      </c>
      <c r="J2750" s="19" t="s">
        <v>5768</v>
      </c>
      <c r="K2750" s="19">
        <v>-0.39728999999999998</v>
      </c>
      <c r="L2750" s="19">
        <v>1</v>
      </c>
    </row>
    <row r="2751" spans="1:20" x14ac:dyDescent="0.4">
      <c r="A2751" s="19" t="s">
        <v>5765</v>
      </c>
      <c r="B2751" s="19">
        <v>1405</v>
      </c>
      <c r="C2751" s="19" t="s">
        <v>549</v>
      </c>
      <c r="D2751" s="19" t="s">
        <v>5766</v>
      </c>
      <c r="E2751" s="19" t="s">
        <v>5767</v>
      </c>
      <c r="F2751" s="19">
        <v>0.92328700000000008</v>
      </c>
      <c r="G2751" s="19">
        <v>1.3510799999999999E-3</v>
      </c>
      <c r="H2751" s="19">
        <v>78.540999999999997</v>
      </c>
      <c r="I2751" s="19">
        <v>2</v>
      </c>
      <c r="J2751" s="19" t="s">
        <v>5769</v>
      </c>
      <c r="K2751" s="19">
        <v>-0.16485</v>
      </c>
      <c r="L2751" s="19">
        <v>2</v>
      </c>
      <c r="M2751" s="19">
        <v>1.0920000000000001</v>
      </c>
      <c r="N2751" s="19">
        <v>1.1659999999999999</v>
      </c>
      <c r="O2751" s="19">
        <v>1.177</v>
      </c>
      <c r="P2751" s="19">
        <v>0.83099999999999996</v>
      </c>
      <c r="Q2751" s="19">
        <v>0.86899999999999999</v>
      </c>
      <c r="R2751" s="19">
        <v>0.83599999999999997</v>
      </c>
      <c r="S2751" s="19">
        <v>0.73799999999999999</v>
      </c>
      <c r="T2751" s="19">
        <v>3.8133698946564708E-4</v>
      </c>
    </row>
    <row r="2752" spans="1:20" x14ac:dyDescent="0.4">
      <c r="A2752" s="19" t="s">
        <v>5770</v>
      </c>
      <c r="B2752" s="19">
        <v>330</v>
      </c>
      <c r="C2752" s="19" t="s">
        <v>549</v>
      </c>
      <c r="D2752" s="19" t="s">
        <v>5771</v>
      </c>
      <c r="E2752" s="19" t="s">
        <v>5772</v>
      </c>
      <c r="F2752" s="19">
        <v>1</v>
      </c>
      <c r="G2752" s="19">
        <v>6.09017E-4</v>
      </c>
      <c r="H2752" s="19">
        <v>90.475999999999999</v>
      </c>
      <c r="I2752" s="19">
        <v>2</v>
      </c>
      <c r="J2752" s="19" t="s">
        <v>5773</v>
      </c>
      <c r="K2752" s="19">
        <v>0.44568000000000002</v>
      </c>
      <c r="L2752" s="19">
        <v>1</v>
      </c>
      <c r="M2752" s="19">
        <v>1.0289999999999999</v>
      </c>
      <c r="N2752" s="19">
        <v>1.0029999999999999</v>
      </c>
      <c r="O2752" s="19">
        <v>1.0209999999999999</v>
      </c>
      <c r="P2752" s="19">
        <v>0.97299999999999998</v>
      </c>
      <c r="Q2752" s="19">
        <v>0.999</v>
      </c>
      <c r="R2752" s="19">
        <v>1.002</v>
      </c>
      <c r="S2752" s="19">
        <v>0.97399999999999998</v>
      </c>
      <c r="T2752" s="19">
        <v>9.430409489725057E-2</v>
      </c>
    </row>
    <row r="2753" spans="1:20" x14ac:dyDescent="0.4">
      <c r="A2753" s="19" t="s">
        <v>5770</v>
      </c>
      <c r="B2753" s="19">
        <v>1443</v>
      </c>
      <c r="C2753" s="19" t="s">
        <v>549</v>
      </c>
      <c r="D2753" s="19" t="s">
        <v>5771</v>
      </c>
      <c r="E2753" s="19" t="s">
        <v>5772</v>
      </c>
      <c r="F2753" s="19">
        <v>0.99974400000000008</v>
      </c>
      <c r="G2753" s="19">
        <v>2.3867E-22</v>
      </c>
      <c r="H2753" s="19">
        <v>181.6</v>
      </c>
      <c r="I2753" s="19">
        <v>3</v>
      </c>
      <c r="J2753" s="19" t="s">
        <v>5774</v>
      </c>
      <c r="K2753" s="19">
        <v>-0.18962999999999999</v>
      </c>
      <c r="L2753" s="19">
        <v>2</v>
      </c>
      <c r="M2753" s="19">
        <v>1.042</v>
      </c>
      <c r="N2753" s="19">
        <v>1.044</v>
      </c>
      <c r="O2753" s="19">
        <v>1.002</v>
      </c>
      <c r="P2753" s="19">
        <v>0.94899999999999995</v>
      </c>
      <c r="Q2753" s="19">
        <v>1.05</v>
      </c>
      <c r="R2753" s="19">
        <v>0.93799999999999994</v>
      </c>
      <c r="S2753" s="19">
        <v>0.95099999999999996</v>
      </c>
      <c r="T2753" s="19">
        <v>0.25111727518085419</v>
      </c>
    </row>
    <row r="2754" spans="1:20" x14ac:dyDescent="0.4">
      <c r="A2754" s="19" t="s">
        <v>5775</v>
      </c>
      <c r="B2754" s="19">
        <v>729</v>
      </c>
      <c r="C2754" s="19" t="s">
        <v>549</v>
      </c>
      <c r="D2754" s="19" t="s">
        <v>5776</v>
      </c>
      <c r="E2754" s="19" t="s">
        <v>5777</v>
      </c>
      <c r="F2754" s="19">
        <v>0.97699699999999989</v>
      </c>
      <c r="G2754" s="19">
        <v>5.6982499999999999E-5</v>
      </c>
      <c r="H2754" s="19">
        <v>108.36</v>
      </c>
      <c r="I2754" s="19">
        <v>2</v>
      </c>
      <c r="J2754" s="19" t="s">
        <v>5778</v>
      </c>
      <c r="K2754" s="19">
        <v>-0.33929999999999999</v>
      </c>
      <c r="L2754" s="19">
        <v>1</v>
      </c>
      <c r="M2754" s="19">
        <v>0.83299999999999996</v>
      </c>
      <c r="N2754" s="19">
        <v>0.91600000000000004</v>
      </c>
      <c r="O2754" s="19">
        <v>0.78700000000000003</v>
      </c>
      <c r="P2754" s="19">
        <v>1.274</v>
      </c>
      <c r="Q2754" s="19">
        <v>0.95499999999999996</v>
      </c>
      <c r="R2754" s="19">
        <v>1.3220000000000001</v>
      </c>
      <c r="S2754" s="19">
        <v>1.4</v>
      </c>
      <c r="T2754" s="19">
        <v>4.2625979434740557E-2</v>
      </c>
    </row>
    <row r="2755" spans="1:20" x14ac:dyDescent="0.4">
      <c r="A2755" s="19" t="s">
        <v>5775</v>
      </c>
      <c r="B2755" s="19">
        <v>434</v>
      </c>
      <c r="C2755" s="19" t="s">
        <v>549</v>
      </c>
      <c r="D2755" s="19" t="s">
        <v>5776</v>
      </c>
      <c r="E2755" s="19" t="s">
        <v>5777</v>
      </c>
      <c r="F2755" s="19">
        <v>0.99721499999999996</v>
      </c>
      <c r="G2755" s="19">
        <v>2.9678400000000001E-72</v>
      </c>
      <c r="H2755" s="19">
        <v>247.64</v>
      </c>
      <c r="I2755" s="19">
        <v>4</v>
      </c>
      <c r="J2755" s="19" t="s">
        <v>5779</v>
      </c>
      <c r="K2755" s="19">
        <v>0.44178000000000001</v>
      </c>
      <c r="L2755" s="19">
        <v>7</v>
      </c>
      <c r="M2755" s="19">
        <v>1.04</v>
      </c>
      <c r="N2755" s="19">
        <v>1.0109999999999999</v>
      </c>
      <c r="O2755" s="19">
        <v>1.0549999999999999</v>
      </c>
      <c r="P2755" s="19">
        <v>1.0089999999999999</v>
      </c>
      <c r="Q2755" s="19">
        <v>0.94499999999999995</v>
      </c>
      <c r="R2755" s="19">
        <v>0.95499999999999996</v>
      </c>
      <c r="S2755" s="19">
        <v>0.93700000000000006</v>
      </c>
      <c r="T2755" s="19">
        <v>5.101822506683619E-2</v>
      </c>
    </row>
    <row r="2756" spans="1:20" x14ac:dyDescent="0.4">
      <c r="A2756" s="19" t="s">
        <v>5775</v>
      </c>
      <c r="B2756" s="19">
        <v>435</v>
      </c>
      <c r="C2756" s="19" t="s">
        <v>549</v>
      </c>
      <c r="D2756" s="19" t="s">
        <v>5776</v>
      </c>
      <c r="E2756" s="19" t="s">
        <v>5777</v>
      </c>
      <c r="F2756" s="19">
        <v>0.99988099999999991</v>
      </c>
      <c r="G2756" s="19">
        <v>9.7794299999999997E-12</v>
      </c>
      <c r="H2756" s="19">
        <v>144.46</v>
      </c>
      <c r="I2756" s="19">
        <v>4</v>
      </c>
      <c r="J2756" s="19" t="s">
        <v>5779</v>
      </c>
      <c r="K2756" s="19">
        <v>0.44178000000000001</v>
      </c>
      <c r="L2756" s="19">
        <v>4</v>
      </c>
      <c r="M2756" s="19">
        <v>1.038</v>
      </c>
      <c r="N2756" s="19">
        <v>1.034</v>
      </c>
      <c r="O2756" s="19">
        <v>1.05</v>
      </c>
      <c r="P2756" s="19">
        <v>1.008</v>
      </c>
      <c r="Q2756" s="19">
        <v>0.94499999999999995</v>
      </c>
      <c r="R2756" s="19">
        <v>0.93899999999999995</v>
      </c>
      <c r="S2756" s="19">
        <v>0.92600000000000005</v>
      </c>
      <c r="T2756" s="19">
        <v>2.904514906665363E-2</v>
      </c>
    </row>
    <row r="2757" spans="1:20" x14ac:dyDescent="0.4">
      <c r="A2757" s="19" t="s">
        <v>5775</v>
      </c>
      <c r="B2757" s="19">
        <v>437</v>
      </c>
      <c r="C2757" s="19" t="s">
        <v>549</v>
      </c>
      <c r="D2757" s="19" t="s">
        <v>5776</v>
      </c>
      <c r="E2757" s="19" t="s">
        <v>5777</v>
      </c>
      <c r="F2757" s="19">
        <v>0.99997199999999997</v>
      </c>
      <c r="G2757" s="19">
        <v>2.9678400000000001E-72</v>
      </c>
      <c r="H2757" s="19">
        <v>247.64</v>
      </c>
      <c r="I2757" s="19">
        <v>3</v>
      </c>
      <c r="J2757" s="19" t="s">
        <v>5780</v>
      </c>
      <c r="K2757" s="19">
        <v>0.11182</v>
      </c>
      <c r="L2757" s="19">
        <v>11</v>
      </c>
      <c r="M2757" s="19">
        <v>1.036</v>
      </c>
      <c r="N2757" s="19">
        <v>1.0169999999999999</v>
      </c>
      <c r="O2757" s="19">
        <v>1.0509999999999999</v>
      </c>
      <c r="P2757" s="19">
        <v>1.0049999999999999</v>
      </c>
      <c r="Q2757" s="19">
        <v>0.94199999999999995</v>
      </c>
      <c r="R2757" s="19">
        <v>0.96299999999999997</v>
      </c>
      <c r="S2757" s="19">
        <v>0.93700000000000006</v>
      </c>
      <c r="T2757" s="19">
        <v>3.8046252921257802E-2</v>
      </c>
    </row>
    <row r="2758" spans="1:20" x14ac:dyDescent="0.4">
      <c r="A2758" s="19" t="s">
        <v>5781</v>
      </c>
      <c r="B2758" s="19">
        <v>484</v>
      </c>
      <c r="C2758" s="19" t="s">
        <v>549</v>
      </c>
      <c r="D2758" s="19" t="s">
        <v>5782</v>
      </c>
      <c r="E2758" s="19" t="s">
        <v>5783</v>
      </c>
      <c r="F2758" s="19">
        <v>0.95911100000000005</v>
      </c>
      <c r="G2758" s="19">
        <v>1.5237600000000001E-25</v>
      </c>
      <c r="H2758" s="19">
        <v>181.6</v>
      </c>
      <c r="I2758" s="19">
        <v>3</v>
      </c>
      <c r="J2758" s="19" t="s">
        <v>5784</v>
      </c>
      <c r="K2758" s="19">
        <v>-4.2322000000000012E-2</v>
      </c>
      <c r="L2758" s="19">
        <v>2</v>
      </c>
      <c r="M2758" s="19">
        <v>1.125</v>
      </c>
      <c r="N2758" s="19">
        <v>1.0469999999999999</v>
      </c>
      <c r="O2758" s="19">
        <v>0.996</v>
      </c>
      <c r="P2758" s="19">
        <v>1.0569999999999999</v>
      </c>
      <c r="Q2758" s="19">
        <v>0.93500000000000005</v>
      </c>
      <c r="R2758" s="19">
        <v>0.85499999999999998</v>
      </c>
      <c r="S2758" s="19">
        <v>0.89900000000000002</v>
      </c>
      <c r="T2758" s="19">
        <v>0.1978324022838103</v>
      </c>
    </row>
    <row r="2759" spans="1:20" x14ac:dyDescent="0.4">
      <c r="A2759" s="19" t="s">
        <v>5781</v>
      </c>
      <c r="B2759" s="19">
        <v>499</v>
      </c>
      <c r="C2759" s="19" t="s">
        <v>549</v>
      </c>
      <c r="D2759" s="19" t="s">
        <v>5782</v>
      </c>
      <c r="E2759" s="19" t="s">
        <v>5783</v>
      </c>
      <c r="F2759" s="19">
        <v>0.93762800000000002</v>
      </c>
      <c r="G2759" s="19">
        <v>4.3451999999999993E-25</v>
      </c>
      <c r="H2759" s="19">
        <v>179.44</v>
      </c>
      <c r="I2759" s="19">
        <v>2</v>
      </c>
      <c r="J2759" s="19" t="s">
        <v>5785</v>
      </c>
      <c r="K2759" s="19">
        <v>-0.22111</v>
      </c>
      <c r="L2759" s="19">
        <v>2</v>
      </c>
      <c r="M2759" s="19">
        <v>1.1719999999999999</v>
      </c>
      <c r="N2759" s="19">
        <v>1.018</v>
      </c>
      <c r="O2759" s="19">
        <v>1.157</v>
      </c>
      <c r="P2759" s="19">
        <v>0.873</v>
      </c>
      <c r="Q2759" s="19">
        <v>0.80900000000000005</v>
      </c>
      <c r="R2759" s="19">
        <v>0.95799999999999996</v>
      </c>
      <c r="S2759" s="19">
        <v>0.78900000000000003</v>
      </c>
      <c r="T2759" s="19">
        <v>2.3192767492885132E-2</v>
      </c>
    </row>
    <row r="2760" spans="1:20" x14ac:dyDescent="0.4">
      <c r="A2760" s="19" t="s">
        <v>5786</v>
      </c>
      <c r="B2760" s="19">
        <v>438</v>
      </c>
      <c r="C2760" s="19" t="s">
        <v>549</v>
      </c>
      <c r="D2760" s="19" t="s">
        <v>5787</v>
      </c>
      <c r="E2760" s="19" t="s">
        <v>5788</v>
      </c>
      <c r="F2760" s="19">
        <v>0.90251800000000004</v>
      </c>
      <c r="G2760" s="19">
        <v>7.4244500000000001E-10</v>
      </c>
      <c r="H2760" s="19">
        <v>133.75</v>
      </c>
      <c r="I2760" s="19">
        <v>3</v>
      </c>
      <c r="J2760" s="19" t="s">
        <v>5789</v>
      </c>
      <c r="K2760" s="19">
        <v>1.3644000000000001</v>
      </c>
      <c r="L2760" s="19">
        <v>1</v>
      </c>
      <c r="M2760" s="19">
        <v>0.879</v>
      </c>
      <c r="N2760" s="19">
        <v>1.0369999999999999</v>
      </c>
      <c r="O2760" s="19">
        <v>1.1060000000000001</v>
      </c>
      <c r="P2760" s="19">
        <v>1.0549999999999999</v>
      </c>
      <c r="Q2760" s="19">
        <v>0.90900000000000003</v>
      </c>
      <c r="R2760" s="19">
        <v>1.0289999999999999</v>
      </c>
      <c r="S2760" s="19">
        <v>0.99</v>
      </c>
      <c r="T2760" s="19">
        <v>0.93525056132299933</v>
      </c>
    </row>
    <row r="2761" spans="1:20" x14ac:dyDescent="0.4">
      <c r="A2761" s="19" t="s">
        <v>5786</v>
      </c>
      <c r="B2761" s="19">
        <v>440</v>
      </c>
      <c r="C2761" s="19" t="s">
        <v>549</v>
      </c>
      <c r="D2761" s="19" t="s">
        <v>5787</v>
      </c>
      <c r="E2761" s="19" t="s">
        <v>5788</v>
      </c>
      <c r="F2761" s="19">
        <v>0.75771199999999994</v>
      </c>
      <c r="G2761" s="19">
        <v>1.13694E-2</v>
      </c>
      <c r="H2761" s="19">
        <v>46.861999999999988</v>
      </c>
      <c r="I2761" s="19">
        <v>3</v>
      </c>
      <c r="J2761" s="19" t="s">
        <v>5790</v>
      </c>
      <c r="K2761" s="19">
        <v>-0.45458999999999988</v>
      </c>
      <c r="L2761" s="19">
        <v>1</v>
      </c>
      <c r="M2761" s="19">
        <v>1.1419999999999999</v>
      </c>
      <c r="N2761" s="19">
        <v>0.98899999999999999</v>
      </c>
      <c r="O2761" s="19">
        <v>1</v>
      </c>
      <c r="P2761" s="19">
        <v>0.99</v>
      </c>
      <c r="Q2761" s="19">
        <v>0.93200000000000005</v>
      </c>
      <c r="R2761" s="19">
        <v>0.96899999999999997</v>
      </c>
      <c r="S2761" s="19">
        <v>0.92300000000000004</v>
      </c>
      <c r="T2761" s="19">
        <v>0.19052196718413361</v>
      </c>
    </row>
    <row r="2762" spans="1:20" x14ac:dyDescent="0.4">
      <c r="A2762" s="19" t="s">
        <v>5786</v>
      </c>
      <c r="B2762" s="19">
        <v>57</v>
      </c>
      <c r="C2762" s="19" t="s">
        <v>549</v>
      </c>
      <c r="D2762" s="19" t="s">
        <v>5787</v>
      </c>
      <c r="E2762" s="19" t="s">
        <v>5788</v>
      </c>
      <c r="F2762" s="19">
        <v>0.97975800000000002</v>
      </c>
      <c r="G2762" s="19">
        <v>6.8369900000000002E-10</v>
      </c>
      <c r="H2762" s="19">
        <v>132.78</v>
      </c>
      <c r="I2762" s="19">
        <v>3</v>
      </c>
      <c r="J2762" s="19" t="s">
        <v>5791</v>
      </c>
      <c r="K2762" s="19">
        <v>-2.1785999999999999</v>
      </c>
      <c r="L2762" s="19">
        <v>7</v>
      </c>
      <c r="M2762" s="19">
        <v>0.89400000000000002</v>
      </c>
      <c r="N2762" s="19">
        <v>0.99399999999999999</v>
      </c>
      <c r="O2762" s="19">
        <v>0.95299999999999996</v>
      </c>
      <c r="P2762" s="19">
        <v>1.1200000000000001</v>
      </c>
      <c r="Q2762" s="19">
        <v>1.1559999999999999</v>
      </c>
      <c r="R2762" s="19">
        <v>0.93799999999999994</v>
      </c>
      <c r="S2762" s="19">
        <v>1.131</v>
      </c>
      <c r="T2762" s="19">
        <v>0.17028022375392299</v>
      </c>
    </row>
    <row r="2763" spans="1:20" x14ac:dyDescent="0.4">
      <c r="A2763" s="19" t="s">
        <v>5786</v>
      </c>
      <c r="B2763" s="19">
        <v>75</v>
      </c>
      <c r="C2763" s="19" t="s">
        <v>549</v>
      </c>
      <c r="D2763" s="19" t="s">
        <v>5787</v>
      </c>
      <c r="E2763" s="19" t="s">
        <v>5788</v>
      </c>
      <c r="F2763" s="19">
        <v>0.99887700000000001</v>
      </c>
      <c r="G2763" s="19">
        <v>8.7057200000000001E-6</v>
      </c>
      <c r="H2763" s="19">
        <v>100.59</v>
      </c>
      <c r="I2763" s="19">
        <v>5</v>
      </c>
      <c r="J2763" s="19" t="s">
        <v>5792</v>
      </c>
      <c r="K2763" s="19">
        <v>0.18496000000000001</v>
      </c>
      <c r="L2763" s="19">
        <v>1</v>
      </c>
      <c r="M2763" s="19">
        <v>1.165</v>
      </c>
      <c r="N2763" s="19">
        <v>0.91600000000000004</v>
      </c>
      <c r="O2763" s="19">
        <v>1.042</v>
      </c>
      <c r="P2763" s="19">
        <v>1.1419999999999999</v>
      </c>
      <c r="Q2763" s="19">
        <v>0.92700000000000005</v>
      </c>
      <c r="R2763" s="19">
        <v>0.82899999999999996</v>
      </c>
      <c r="S2763" s="19">
        <v>0.92800000000000005</v>
      </c>
      <c r="T2763" s="19">
        <v>0.53635351856314417</v>
      </c>
    </row>
    <row r="2764" spans="1:20" x14ac:dyDescent="0.4">
      <c r="A2764" s="19" t="s">
        <v>5786</v>
      </c>
      <c r="B2764" s="19">
        <v>125</v>
      </c>
      <c r="C2764" s="19" t="s">
        <v>549</v>
      </c>
      <c r="D2764" s="19" t="s">
        <v>5787</v>
      </c>
      <c r="E2764" s="19" t="s">
        <v>5788</v>
      </c>
      <c r="F2764" s="19">
        <v>0.98388600000000004</v>
      </c>
      <c r="G2764" s="19">
        <v>1.1938300000000001E-2</v>
      </c>
      <c r="H2764" s="19">
        <v>78.548000000000002</v>
      </c>
      <c r="I2764" s="19">
        <v>2</v>
      </c>
      <c r="J2764" s="19" t="s">
        <v>5793</v>
      </c>
      <c r="K2764" s="19">
        <v>-9.3390000000000001E-2</v>
      </c>
      <c r="L2764" s="19">
        <v>2</v>
      </c>
      <c r="M2764" s="19">
        <v>0.85399999999999998</v>
      </c>
      <c r="N2764" s="19">
        <v>1.216</v>
      </c>
      <c r="O2764" s="19">
        <v>0.98099999999999998</v>
      </c>
      <c r="P2764" s="19">
        <v>0.94299999999999995</v>
      </c>
      <c r="Q2764" s="19">
        <v>1.0940000000000001</v>
      </c>
      <c r="R2764" s="19">
        <v>0.93200000000000005</v>
      </c>
      <c r="S2764" s="19">
        <v>0.97299999999999998</v>
      </c>
      <c r="T2764" s="19">
        <v>0.87502653869128078</v>
      </c>
    </row>
    <row r="2765" spans="1:20" x14ac:dyDescent="0.4">
      <c r="A2765" s="19" t="s">
        <v>5794</v>
      </c>
      <c r="B2765" s="19">
        <v>199</v>
      </c>
      <c r="C2765" s="19" t="s">
        <v>549</v>
      </c>
      <c r="D2765" s="19" t="s">
        <v>5795</v>
      </c>
      <c r="E2765" s="19" t="s">
        <v>5796</v>
      </c>
      <c r="F2765" s="19">
        <v>0.99970000000000003</v>
      </c>
      <c r="G2765" s="19">
        <v>1.28633E-25</v>
      </c>
      <c r="H2765" s="19">
        <v>182.64</v>
      </c>
      <c r="I2765" s="19">
        <v>3</v>
      </c>
      <c r="J2765" s="19" t="s">
        <v>5797</v>
      </c>
      <c r="K2765" s="19">
        <v>-0.60198000000000007</v>
      </c>
      <c r="L2765" s="19">
        <v>2</v>
      </c>
      <c r="M2765" s="19">
        <v>1.1619999999999999</v>
      </c>
      <c r="N2765" s="19">
        <v>1.135</v>
      </c>
      <c r="O2765" s="19">
        <v>1.1180000000000001</v>
      </c>
      <c r="P2765" s="19">
        <v>0.80500000000000005</v>
      </c>
      <c r="Q2765" s="19">
        <v>0.86</v>
      </c>
      <c r="R2765" s="19">
        <v>0.9</v>
      </c>
      <c r="S2765" s="19">
        <v>0.751</v>
      </c>
      <c r="T2765" s="19">
        <v>1.1108617800183809E-3</v>
      </c>
    </row>
    <row r="2766" spans="1:20" x14ac:dyDescent="0.4">
      <c r="A2766" s="19" t="s">
        <v>5798</v>
      </c>
      <c r="B2766" s="19">
        <v>244</v>
      </c>
      <c r="C2766" s="19" t="s">
        <v>549</v>
      </c>
      <c r="D2766" s="19" t="s">
        <v>5799</v>
      </c>
      <c r="E2766" s="19" t="s">
        <v>5800</v>
      </c>
      <c r="F2766" s="19">
        <v>0.99458600000000008</v>
      </c>
      <c r="G2766" s="19">
        <v>4.3252200000000002E-6</v>
      </c>
      <c r="H2766" s="19">
        <v>113.36</v>
      </c>
      <c r="I2766" s="19">
        <v>3</v>
      </c>
      <c r="J2766" s="19" t="s">
        <v>5801</v>
      </c>
      <c r="K2766" s="19">
        <v>0.86307999999999996</v>
      </c>
      <c r="L2766" s="19">
        <v>1</v>
      </c>
      <c r="M2766" s="19">
        <v>0.96</v>
      </c>
      <c r="N2766" s="19">
        <v>1.06</v>
      </c>
      <c r="O2766" s="19">
        <v>0.95099999999999996</v>
      </c>
      <c r="P2766" s="19">
        <v>1.0389999999999999</v>
      </c>
      <c r="Q2766" s="19">
        <v>1.08</v>
      </c>
      <c r="R2766" s="19">
        <v>0.94699999999999995</v>
      </c>
      <c r="S2766" s="19">
        <v>1.032</v>
      </c>
      <c r="T2766" s="19">
        <v>0.5823931936967659</v>
      </c>
    </row>
    <row r="2767" spans="1:20" x14ac:dyDescent="0.4">
      <c r="A2767" s="19" t="s">
        <v>5798</v>
      </c>
      <c r="B2767" s="19">
        <v>220</v>
      </c>
      <c r="C2767" s="19" t="s">
        <v>549</v>
      </c>
      <c r="D2767" s="19" t="s">
        <v>5799</v>
      </c>
      <c r="E2767" s="19" t="s">
        <v>5800</v>
      </c>
      <c r="F2767" s="19">
        <v>0.91987000000000008</v>
      </c>
      <c r="G2767" s="19">
        <v>8.6297200000000004E-3</v>
      </c>
      <c r="H2767" s="19">
        <v>49.594999999999999</v>
      </c>
      <c r="I2767" s="19">
        <v>3</v>
      </c>
      <c r="J2767" s="19" t="s">
        <v>5802</v>
      </c>
      <c r="K2767" s="19">
        <v>-0.15229999999999999</v>
      </c>
      <c r="L2767" s="19">
        <v>1</v>
      </c>
    </row>
    <row r="2768" spans="1:20" x14ac:dyDescent="0.4">
      <c r="A2768" s="19" t="s">
        <v>5798</v>
      </c>
      <c r="B2768" s="19">
        <v>493</v>
      </c>
      <c r="C2768" s="19" t="s">
        <v>549</v>
      </c>
      <c r="D2768" s="19" t="s">
        <v>5799</v>
      </c>
      <c r="E2768" s="19" t="s">
        <v>5800</v>
      </c>
      <c r="F2768" s="19">
        <v>1</v>
      </c>
      <c r="G2768" s="19">
        <v>3.38794E-5</v>
      </c>
      <c r="H2768" s="19">
        <v>112.67</v>
      </c>
      <c r="I2768" s="19">
        <v>2</v>
      </c>
      <c r="J2768" s="19" t="s">
        <v>5803</v>
      </c>
      <c r="K2768" s="19">
        <v>0.28076000000000001</v>
      </c>
      <c r="L2768" s="19">
        <v>1</v>
      </c>
      <c r="M2768" s="19">
        <v>0.81499999999999995</v>
      </c>
      <c r="N2768" s="19">
        <v>0.82399999999999995</v>
      </c>
      <c r="O2768" s="19">
        <v>1.123</v>
      </c>
      <c r="P2768" s="19">
        <v>1.133</v>
      </c>
      <c r="Q2768" s="19">
        <v>1.155</v>
      </c>
      <c r="R2768" s="19">
        <v>1.002</v>
      </c>
      <c r="S2768" s="19">
        <v>1.1910000000000001</v>
      </c>
      <c r="T2768" s="19">
        <v>0.1814636560656952</v>
      </c>
    </row>
    <row r="2769" spans="1:20" x14ac:dyDescent="0.4">
      <c r="A2769" s="19" t="s">
        <v>5804</v>
      </c>
      <c r="B2769" s="19">
        <v>483</v>
      </c>
      <c r="C2769" s="19" t="s">
        <v>549</v>
      </c>
      <c r="D2769" s="19" t="s">
        <v>5805</v>
      </c>
      <c r="E2769" s="19" t="s">
        <v>5806</v>
      </c>
      <c r="F2769" s="19">
        <v>1</v>
      </c>
      <c r="G2769" s="19">
        <v>1.39913E-4</v>
      </c>
      <c r="H2769" s="19">
        <v>92.38</v>
      </c>
      <c r="I2769" s="19">
        <v>4</v>
      </c>
      <c r="J2769" s="19" t="s">
        <v>5807</v>
      </c>
      <c r="K2769" s="19">
        <v>-0.11063000000000001</v>
      </c>
      <c r="L2769" s="19">
        <v>3</v>
      </c>
      <c r="M2769" s="19">
        <v>1.222</v>
      </c>
      <c r="N2769" s="19">
        <v>1.0980000000000001</v>
      </c>
      <c r="O2769" s="19">
        <v>1.37</v>
      </c>
      <c r="P2769" s="19">
        <v>0.44900000000000001</v>
      </c>
      <c r="Q2769" s="19">
        <v>0.89100000000000001</v>
      </c>
      <c r="R2769" s="19">
        <v>0.91400000000000003</v>
      </c>
      <c r="S2769" s="19">
        <v>0.61099999999999999</v>
      </c>
      <c r="T2769" s="19">
        <v>8.963976972141377E-2</v>
      </c>
    </row>
    <row r="2770" spans="1:20" x14ac:dyDescent="0.4">
      <c r="A2770" s="19" t="s">
        <v>5808</v>
      </c>
      <c r="B2770" s="19">
        <v>708</v>
      </c>
      <c r="C2770" s="19" t="s">
        <v>549</v>
      </c>
      <c r="D2770" s="19" t="s">
        <v>5809</v>
      </c>
      <c r="E2770" s="19" t="s">
        <v>5810</v>
      </c>
      <c r="F2770" s="19">
        <v>0.76769300000000007</v>
      </c>
      <c r="G2770" s="19">
        <v>4.04594E-58</v>
      </c>
      <c r="H2770" s="19">
        <v>234.65</v>
      </c>
      <c r="I2770" s="19">
        <v>4</v>
      </c>
      <c r="J2770" s="19" t="s">
        <v>5811</v>
      </c>
      <c r="K2770" s="19">
        <v>-0.56493000000000004</v>
      </c>
      <c r="L2770" s="19">
        <v>2</v>
      </c>
      <c r="M2770" s="19">
        <v>1.0920000000000001</v>
      </c>
      <c r="N2770" s="19">
        <v>0.89100000000000001</v>
      </c>
      <c r="O2770" s="19">
        <v>1.0900000000000001</v>
      </c>
      <c r="P2770" s="19">
        <v>0.88</v>
      </c>
      <c r="Q2770" s="19">
        <v>1.022</v>
      </c>
      <c r="R2770" s="19">
        <v>1.0549999999999999</v>
      </c>
      <c r="S2770" s="19">
        <v>0.96199999999999997</v>
      </c>
      <c r="T2770" s="19">
        <v>0.69386103681556821</v>
      </c>
    </row>
    <row r="2771" spans="1:20" x14ac:dyDescent="0.4">
      <c r="A2771" s="19" t="s">
        <v>5812</v>
      </c>
      <c r="B2771" s="19">
        <v>363</v>
      </c>
      <c r="C2771" s="19" t="s">
        <v>549</v>
      </c>
      <c r="D2771" s="19" t="s">
        <v>5813</v>
      </c>
      <c r="E2771" s="19" t="s">
        <v>5814</v>
      </c>
      <c r="F2771" s="19">
        <v>0.94254599999999988</v>
      </c>
      <c r="G2771" s="19">
        <v>3.5267800000000012E-17</v>
      </c>
      <c r="H2771" s="19">
        <v>156.02000000000001</v>
      </c>
      <c r="I2771" s="19">
        <v>3</v>
      </c>
      <c r="J2771" s="19" t="s">
        <v>5815</v>
      </c>
      <c r="K2771" s="19">
        <v>1.0755999999999999</v>
      </c>
      <c r="L2771" s="19">
        <v>4</v>
      </c>
      <c r="M2771" s="19">
        <v>1.0580000000000001</v>
      </c>
      <c r="N2771" s="19">
        <v>1.147</v>
      </c>
      <c r="O2771" s="19">
        <v>1.0149999999999999</v>
      </c>
      <c r="P2771" s="19">
        <v>0.872</v>
      </c>
      <c r="Q2771" s="19">
        <v>1.0089999999999999</v>
      </c>
      <c r="R2771" s="19">
        <v>0.90700000000000003</v>
      </c>
      <c r="S2771" s="19">
        <v>0.86599999999999999</v>
      </c>
      <c r="T2771" s="19">
        <v>6.249343862627417E-2</v>
      </c>
    </row>
    <row r="2772" spans="1:20" x14ac:dyDescent="0.4">
      <c r="A2772" s="19" t="s">
        <v>5812</v>
      </c>
      <c r="B2772" s="19">
        <v>365</v>
      </c>
      <c r="C2772" s="19" t="s">
        <v>549</v>
      </c>
      <c r="D2772" s="19" t="s">
        <v>5813</v>
      </c>
      <c r="E2772" s="19" t="s">
        <v>5814</v>
      </c>
      <c r="F2772" s="19">
        <v>0.97370200000000007</v>
      </c>
      <c r="G2772" s="19">
        <v>1.08771E-6</v>
      </c>
      <c r="H2772" s="19">
        <v>117.6</v>
      </c>
      <c r="I2772" s="19">
        <v>4</v>
      </c>
      <c r="J2772" s="19" t="s">
        <v>5816</v>
      </c>
      <c r="K2772" s="19">
        <v>-5.3542999999999993E-2</v>
      </c>
      <c r="L2772" s="19">
        <v>1</v>
      </c>
      <c r="M2772" s="19">
        <v>1.0009999999999999</v>
      </c>
      <c r="N2772" s="19">
        <v>1.08</v>
      </c>
      <c r="O2772" s="19">
        <v>1.052</v>
      </c>
      <c r="P2772" s="19">
        <v>0.871</v>
      </c>
      <c r="Q2772" s="19">
        <v>1.0149999999999999</v>
      </c>
      <c r="R2772" s="19">
        <v>0.996</v>
      </c>
      <c r="S2772" s="19">
        <v>0.92</v>
      </c>
      <c r="T2772" s="19">
        <v>0.18323093918099739</v>
      </c>
    </row>
    <row r="2773" spans="1:20" x14ac:dyDescent="0.4">
      <c r="A2773" s="19" t="s">
        <v>5812</v>
      </c>
      <c r="B2773" s="19">
        <v>759</v>
      </c>
      <c r="C2773" s="19" t="s">
        <v>549</v>
      </c>
      <c r="D2773" s="19" t="s">
        <v>5813</v>
      </c>
      <c r="E2773" s="19" t="s">
        <v>5814</v>
      </c>
      <c r="F2773" s="19">
        <v>0.99930499999999989</v>
      </c>
      <c r="G2773" s="19">
        <v>1.7867200000000002E-18</v>
      </c>
      <c r="H2773" s="19">
        <v>164.19</v>
      </c>
      <c r="I2773" s="19">
        <v>3</v>
      </c>
      <c r="J2773" s="19" t="s">
        <v>5817</v>
      </c>
      <c r="K2773" s="19">
        <v>0.58801000000000003</v>
      </c>
      <c r="L2773" s="19">
        <v>4</v>
      </c>
      <c r="M2773" s="19">
        <v>1.0069999999999999</v>
      </c>
      <c r="N2773" s="19">
        <v>0.98599999999999999</v>
      </c>
      <c r="O2773" s="19">
        <v>0.996</v>
      </c>
      <c r="P2773" s="19">
        <v>1.0289999999999999</v>
      </c>
      <c r="Q2773" s="19">
        <v>1.0129999999999999</v>
      </c>
      <c r="R2773" s="19">
        <v>1.004</v>
      </c>
      <c r="S2773" s="19">
        <v>1.0189999999999999</v>
      </c>
      <c r="T2773" s="19">
        <v>0.115575147923976</v>
      </c>
    </row>
    <row r="2774" spans="1:20" x14ac:dyDescent="0.4">
      <c r="A2774" s="19" t="s">
        <v>5812</v>
      </c>
      <c r="B2774" s="19">
        <v>761</v>
      </c>
      <c r="C2774" s="19" t="s">
        <v>549</v>
      </c>
      <c r="D2774" s="19" t="s">
        <v>5813</v>
      </c>
      <c r="E2774" s="19" t="s">
        <v>5814</v>
      </c>
      <c r="F2774" s="19">
        <v>0.99475200000000008</v>
      </c>
      <c r="G2774" s="19">
        <v>3.7721999999999998E-29</v>
      </c>
      <c r="H2774" s="19">
        <v>197.17</v>
      </c>
      <c r="I2774" s="19">
        <v>2</v>
      </c>
      <c r="J2774" s="19" t="s">
        <v>5818</v>
      </c>
      <c r="K2774" s="19">
        <v>-0.35804000000000002</v>
      </c>
      <c r="L2774" s="19">
        <v>7</v>
      </c>
      <c r="M2774" s="19">
        <v>0.97899999999999998</v>
      </c>
      <c r="N2774" s="19">
        <v>0.96899999999999997</v>
      </c>
      <c r="O2774" s="19">
        <v>0.96299999999999997</v>
      </c>
      <c r="P2774" s="19">
        <v>1.04</v>
      </c>
      <c r="Q2774" s="19">
        <v>1.0720000000000001</v>
      </c>
      <c r="R2774" s="19">
        <v>1.024</v>
      </c>
      <c r="S2774" s="19">
        <v>1.077</v>
      </c>
      <c r="T2774" s="19">
        <v>6.511796300055113E-3</v>
      </c>
    </row>
    <row r="2775" spans="1:20" x14ac:dyDescent="0.4">
      <c r="A2775" s="19" t="s">
        <v>5812</v>
      </c>
      <c r="B2775" s="19">
        <v>342</v>
      </c>
      <c r="C2775" s="19" t="s">
        <v>549</v>
      </c>
      <c r="D2775" s="19" t="s">
        <v>5813</v>
      </c>
      <c r="E2775" s="19" t="s">
        <v>5814</v>
      </c>
      <c r="F2775" s="19">
        <v>1</v>
      </c>
      <c r="G2775" s="19">
        <v>8.5055899999999982E-125</v>
      </c>
      <c r="H2775" s="19">
        <v>301.39999999999998</v>
      </c>
      <c r="I2775" s="19">
        <v>4</v>
      </c>
      <c r="J2775" s="19" t="s">
        <v>5819</v>
      </c>
      <c r="K2775" s="19">
        <v>-0.19223000000000001</v>
      </c>
      <c r="L2775" s="19">
        <v>17</v>
      </c>
      <c r="M2775" s="19">
        <v>1.0349999999999999</v>
      </c>
      <c r="N2775" s="19">
        <v>1.042</v>
      </c>
      <c r="O2775" s="19">
        <v>0.95699999999999996</v>
      </c>
      <c r="P2775" s="19">
        <v>0.90400000000000003</v>
      </c>
      <c r="Q2775" s="19">
        <v>1.0720000000000001</v>
      </c>
      <c r="R2775" s="19">
        <v>1.026</v>
      </c>
      <c r="S2775" s="19">
        <v>0.98899999999999999</v>
      </c>
      <c r="T2775" s="19">
        <v>0.84048718671890432</v>
      </c>
    </row>
    <row r="2776" spans="1:20" x14ac:dyDescent="0.4">
      <c r="A2776" s="19" t="s">
        <v>5812</v>
      </c>
      <c r="B2776" s="19">
        <v>350</v>
      </c>
      <c r="C2776" s="19" t="s">
        <v>549</v>
      </c>
      <c r="D2776" s="19" t="s">
        <v>5813</v>
      </c>
      <c r="E2776" s="19" t="s">
        <v>5814</v>
      </c>
      <c r="F2776" s="19">
        <v>1</v>
      </c>
      <c r="G2776" s="19">
        <v>8.5055899999999982E-125</v>
      </c>
      <c r="H2776" s="19">
        <v>301.39999999999998</v>
      </c>
      <c r="I2776" s="19">
        <v>4</v>
      </c>
      <c r="J2776" s="19" t="s">
        <v>5819</v>
      </c>
      <c r="K2776" s="19">
        <v>-0.19223000000000001</v>
      </c>
      <c r="L2776" s="19">
        <v>16</v>
      </c>
      <c r="M2776" s="19">
        <v>1.038</v>
      </c>
      <c r="N2776" s="19">
        <v>1.042</v>
      </c>
      <c r="O2776" s="19">
        <v>0.96099999999999997</v>
      </c>
      <c r="P2776" s="19">
        <v>0.90500000000000003</v>
      </c>
      <c r="Q2776" s="19">
        <v>1.0529999999999999</v>
      </c>
      <c r="R2776" s="19">
        <v>1.0349999999999999</v>
      </c>
      <c r="S2776" s="19">
        <v>0.98399999999999999</v>
      </c>
      <c r="T2776" s="19">
        <v>0.7651188264168014</v>
      </c>
    </row>
    <row r="2777" spans="1:20" x14ac:dyDescent="0.4">
      <c r="A2777" s="19" t="s">
        <v>5812</v>
      </c>
      <c r="B2777" s="19">
        <v>380</v>
      </c>
      <c r="C2777" s="19" t="s">
        <v>549</v>
      </c>
      <c r="D2777" s="19" t="s">
        <v>5813</v>
      </c>
      <c r="E2777" s="19" t="s">
        <v>5814</v>
      </c>
      <c r="F2777" s="19">
        <v>0.99972000000000005</v>
      </c>
      <c r="G2777" s="19">
        <v>1.40503E-7</v>
      </c>
      <c r="H2777" s="19">
        <v>125.86</v>
      </c>
      <c r="I2777" s="19">
        <v>3</v>
      </c>
      <c r="J2777" s="19" t="s">
        <v>5820</v>
      </c>
      <c r="K2777" s="19">
        <v>0.45630999999999999</v>
      </c>
      <c r="L2777" s="19">
        <v>13</v>
      </c>
      <c r="M2777" s="19">
        <v>0.80200000000000005</v>
      </c>
      <c r="N2777" s="19">
        <v>1.147</v>
      </c>
      <c r="O2777" s="19">
        <v>1.1519999999999999</v>
      </c>
      <c r="P2777" s="19">
        <v>0.874</v>
      </c>
      <c r="Q2777" s="19">
        <v>0.996</v>
      </c>
      <c r="R2777" s="19">
        <v>1.0289999999999999</v>
      </c>
      <c r="S2777" s="19">
        <v>0.93500000000000005</v>
      </c>
      <c r="T2777" s="19">
        <v>0.68855934871133262</v>
      </c>
    </row>
    <row r="2778" spans="1:20" x14ac:dyDescent="0.4">
      <c r="A2778" s="19" t="s">
        <v>5812</v>
      </c>
      <c r="B2778" s="19">
        <v>383</v>
      </c>
      <c r="C2778" s="19" t="s">
        <v>549</v>
      </c>
      <c r="D2778" s="19" t="s">
        <v>5813</v>
      </c>
      <c r="E2778" s="19" t="s">
        <v>5814</v>
      </c>
      <c r="F2778" s="19">
        <v>0.9981549999999999</v>
      </c>
      <c r="G2778" s="19">
        <v>5.5625399999999999E-6</v>
      </c>
      <c r="H2778" s="19">
        <v>102.65</v>
      </c>
      <c r="I2778" s="19">
        <v>3</v>
      </c>
      <c r="J2778" s="19" t="s">
        <v>5820</v>
      </c>
      <c r="K2778" s="19">
        <v>0.45630999999999999</v>
      </c>
      <c r="L2778" s="19">
        <v>5</v>
      </c>
      <c r="M2778" s="19">
        <v>0.89700000000000002</v>
      </c>
      <c r="N2778" s="19">
        <v>1.1240000000000001</v>
      </c>
      <c r="O2778" s="19">
        <v>1.0880000000000001</v>
      </c>
      <c r="P2778" s="19">
        <v>0.88200000000000001</v>
      </c>
      <c r="Q2778" s="19">
        <v>0.97199999999999998</v>
      </c>
      <c r="R2778" s="19">
        <v>1.0449999999999999</v>
      </c>
      <c r="S2778" s="19">
        <v>0.93200000000000005</v>
      </c>
      <c r="T2778" s="19">
        <v>0.47571253287331489</v>
      </c>
    </row>
    <row r="2779" spans="1:20" x14ac:dyDescent="0.4">
      <c r="A2779" s="19" t="s">
        <v>5812</v>
      </c>
      <c r="B2779" s="19">
        <v>1106</v>
      </c>
      <c r="C2779" s="19" t="s">
        <v>549</v>
      </c>
      <c r="D2779" s="19" t="s">
        <v>5813</v>
      </c>
      <c r="E2779" s="19" t="s">
        <v>5814</v>
      </c>
      <c r="F2779" s="19">
        <v>0.99978099999999992</v>
      </c>
      <c r="G2779" s="19">
        <v>6.4828099999999985E-58</v>
      </c>
      <c r="H2779" s="19">
        <v>229.17</v>
      </c>
      <c r="I2779" s="19">
        <v>4</v>
      </c>
      <c r="J2779" s="19" t="s">
        <v>5821</v>
      </c>
      <c r="K2779" s="19">
        <v>-0.16256000000000001</v>
      </c>
      <c r="L2779" s="19">
        <v>6</v>
      </c>
      <c r="M2779" s="19">
        <v>0.98299999999999998</v>
      </c>
      <c r="N2779" s="19">
        <v>1.016</v>
      </c>
      <c r="O2779" s="19">
        <v>0.94</v>
      </c>
      <c r="P2779" s="19">
        <v>0.89400000000000002</v>
      </c>
      <c r="Q2779" s="19">
        <v>1.1299999999999999</v>
      </c>
      <c r="R2779" s="19">
        <v>1.0860000000000001</v>
      </c>
      <c r="S2779" s="19">
        <v>1.0580000000000001</v>
      </c>
      <c r="T2779" s="19">
        <v>0.53089817839096209</v>
      </c>
    </row>
    <row r="2780" spans="1:20" x14ac:dyDescent="0.4">
      <c r="A2780" s="19" t="s">
        <v>5812</v>
      </c>
      <c r="B2780" s="19">
        <v>1110</v>
      </c>
      <c r="C2780" s="19" t="s">
        <v>549</v>
      </c>
      <c r="D2780" s="19" t="s">
        <v>5813</v>
      </c>
      <c r="E2780" s="19" t="s">
        <v>5814</v>
      </c>
      <c r="F2780" s="19">
        <v>0.940801</v>
      </c>
      <c r="G2780" s="19">
        <v>6.4828099999999985E-58</v>
      </c>
      <c r="H2780" s="19">
        <v>229.17</v>
      </c>
      <c r="I2780" s="19">
        <v>4</v>
      </c>
      <c r="J2780" s="19" t="s">
        <v>5822</v>
      </c>
      <c r="K2780" s="19">
        <v>-0.1749</v>
      </c>
      <c r="L2780" s="19">
        <v>2</v>
      </c>
      <c r="M2780" s="19">
        <v>1.0209999999999999</v>
      </c>
      <c r="N2780" s="19">
        <v>1.006</v>
      </c>
      <c r="O2780" s="19">
        <v>0.97099999999999997</v>
      </c>
      <c r="P2780" s="19">
        <v>0.94799999999999995</v>
      </c>
      <c r="Q2780" s="19">
        <v>1.0429999999999999</v>
      </c>
      <c r="R2780" s="19">
        <v>1.048</v>
      </c>
      <c r="S2780" s="19">
        <v>1.014</v>
      </c>
      <c r="T2780" s="19">
        <v>0.74040103514982314</v>
      </c>
    </row>
    <row r="2781" spans="1:20" x14ac:dyDescent="0.4">
      <c r="A2781" s="19" t="s">
        <v>5812</v>
      </c>
      <c r="B2781" s="19">
        <v>1120</v>
      </c>
      <c r="C2781" s="19" t="s">
        <v>549</v>
      </c>
      <c r="D2781" s="19" t="s">
        <v>5813</v>
      </c>
      <c r="E2781" s="19" t="s">
        <v>5814</v>
      </c>
      <c r="F2781" s="19">
        <v>0.99999599999999988</v>
      </c>
      <c r="G2781" s="19">
        <v>6.4828099999999985E-58</v>
      </c>
      <c r="H2781" s="19">
        <v>229.17</v>
      </c>
      <c r="I2781" s="19">
        <v>4</v>
      </c>
      <c r="J2781" s="19" t="s">
        <v>5821</v>
      </c>
      <c r="K2781" s="19">
        <v>-0.16256000000000001</v>
      </c>
      <c r="L2781" s="19">
        <v>1</v>
      </c>
      <c r="M2781" s="19">
        <v>1.0149999999999999</v>
      </c>
      <c r="N2781" s="19">
        <v>1.0149999999999999</v>
      </c>
      <c r="O2781" s="19">
        <v>0.94899999999999995</v>
      </c>
      <c r="P2781" s="19">
        <v>0.81399999999999995</v>
      </c>
      <c r="Q2781" s="19">
        <v>1.1950000000000001</v>
      </c>
      <c r="R2781" s="19">
        <v>1.0609999999999999</v>
      </c>
      <c r="S2781" s="19">
        <v>1.0309999999999999</v>
      </c>
      <c r="T2781" s="19">
        <v>0.8835904775680109</v>
      </c>
    </row>
    <row r="2782" spans="1:20" x14ac:dyDescent="0.4">
      <c r="A2782" s="19" t="s">
        <v>5812</v>
      </c>
      <c r="B2782" s="19">
        <v>1219</v>
      </c>
      <c r="C2782" s="19" t="s">
        <v>549</v>
      </c>
      <c r="D2782" s="19" t="s">
        <v>5813</v>
      </c>
      <c r="E2782" s="19" t="s">
        <v>5814</v>
      </c>
      <c r="F2782" s="19">
        <v>1</v>
      </c>
      <c r="G2782" s="19">
        <v>4.2263099999999998E-14</v>
      </c>
      <c r="H2782" s="19">
        <v>168.18</v>
      </c>
      <c r="I2782" s="19">
        <v>3</v>
      </c>
      <c r="J2782" s="19" t="s">
        <v>5823</v>
      </c>
      <c r="K2782" s="19">
        <v>-0.38556000000000001</v>
      </c>
      <c r="L2782" s="19">
        <v>3</v>
      </c>
      <c r="M2782" s="19">
        <v>1.125</v>
      </c>
      <c r="N2782" s="19">
        <v>0.93500000000000005</v>
      </c>
      <c r="O2782" s="19">
        <v>0.91800000000000004</v>
      </c>
      <c r="P2782" s="19">
        <v>0.97499999999999998</v>
      </c>
      <c r="Q2782" s="19">
        <v>1.1060000000000001</v>
      </c>
      <c r="R2782" s="19">
        <v>0.99299999999999999</v>
      </c>
      <c r="S2782" s="19">
        <v>1.032</v>
      </c>
      <c r="T2782" s="19">
        <v>0.67340638523765062</v>
      </c>
    </row>
    <row r="2783" spans="1:20" x14ac:dyDescent="0.4">
      <c r="A2783" s="19" t="s">
        <v>5812</v>
      </c>
      <c r="B2783" s="19">
        <v>808</v>
      </c>
      <c r="C2783" s="19" t="s">
        <v>549</v>
      </c>
      <c r="D2783" s="19" t="s">
        <v>5813</v>
      </c>
      <c r="E2783" s="19" t="s">
        <v>5814</v>
      </c>
      <c r="F2783" s="19">
        <v>0.96527499999999999</v>
      </c>
      <c r="G2783" s="19">
        <v>8.6826600000000002E-4</v>
      </c>
      <c r="H2783" s="19">
        <v>111.06</v>
      </c>
      <c r="I2783" s="19">
        <v>2</v>
      </c>
      <c r="J2783" s="19" t="s">
        <v>5824</v>
      </c>
      <c r="K2783" s="19">
        <v>-0.10162</v>
      </c>
      <c r="L2783" s="19">
        <v>3</v>
      </c>
      <c r="M2783" s="19">
        <v>1.0589999999999999</v>
      </c>
      <c r="N2783" s="19">
        <v>0.98199999999999998</v>
      </c>
      <c r="O2783" s="19">
        <v>0.86</v>
      </c>
      <c r="P2783" s="19">
        <v>0.97899999999999998</v>
      </c>
      <c r="Q2783" s="19">
        <v>1.161</v>
      </c>
      <c r="R2783" s="19">
        <v>1.022</v>
      </c>
      <c r="S2783" s="19">
        <v>1.0900000000000001</v>
      </c>
      <c r="T2783" s="19">
        <v>0.33457072028963408</v>
      </c>
    </row>
    <row r="2784" spans="1:20" x14ac:dyDescent="0.4">
      <c r="A2784" s="19" t="s">
        <v>5812</v>
      </c>
      <c r="B2784" s="19">
        <v>1014</v>
      </c>
      <c r="C2784" s="19" t="s">
        <v>549</v>
      </c>
      <c r="D2784" s="19" t="s">
        <v>5813</v>
      </c>
      <c r="E2784" s="19" t="s">
        <v>5814</v>
      </c>
      <c r="F2784" s="19">
        <v>0.99977800000000006</v>
      </c>
      <c r="G2784" s="19">
        <v>2.3168799999999999E-3</v>
      </c>
      <c r="H2784" s="19">
        <v>88.39200000000001</v>
      </c>
      <c r="I2784" s="19">
        <v>3</v>
      </c>
      <c r="J2784" s="19" t="s">
        <v>5825</v>
      </c>
      <c r="K2784" s="19">
        <v>-0.16364000000000001</v>
      </c>
      <c r="L2784" s="19">
        <v>1</v>
      </c>
      <c r="M2784" s="19">
        <v>1.1930000000000001</v>
      </c>
      <c r="N2784" s="19">
        <v>1.0820000000000001</v>
      </c>
      <c r="O2784" s="19">
        <v>1.01</v>
      </c>
      <c r="P2784" s="19">
        <v>0.81100000000000005</v>
      </c>
      <c r="Q2784" s="19">
        <v>0.79400000000000004</v>
      </c>
      <c r="R2784" s="19">
        <v>1.111</v>
      </c>
      <c r="S2784" s="19">
        <v>0.82699999999999996</v>
      </c>
      <c r="T2784" s="19">
        <v>0.16770888485562591</v>
      </c>
    </row>
    <row r="2785" spans="1:20" x14ac:dyDescent="0.4">
      <c r="A2785" s="19" t="s">
        <v>5812</v>
      </c>
      <c r="B2785" s="19">
        <v>1691</v>
      </c>
      <c r="C2785" s="19" t="s">
        <v>549</v>
      </c>
      <c r="D2785" s="19" t="s">
        <v>5813</v>
      </c>
      <c r="E2785" s="19" t="s">
        <v>5814</v>
      </c>
      <c r="F2785" s="19">
        <v>0.79152500000000003</v>
      </c>
      <c r="G2785" s="19">
        <v>6.4663500000000009E-5</v>
      </c>
      <c r="H2785" s="19">
        <v>90.015000000000001</v>
      </c>
      <c r="I2785" s="19">
        <v>3</v>
      </c>
      <c r="J2785" s="19" t="s">
        <v>5826</v>
      </c>
      <c r="K2785" s="19">
        <v>-0.11015999999999999</v>
      </c>
      <c r="L2785" s="19">
        <v>5</v>
      </c>
      <c r="M2785" s="19">
        <v>1.0069999999999999</v>
      </c>
      <c r="N2785" s="19">
        <v>0.99299999999999999</v>
      </c>
      <c r="O2785" s="19">
        <v>1.044</v>
      </c>
      <c r="P2785" s="19">
        <v>0.98099999999999998</v>
      </c>
      <c r="Q2785" s="19">
        <v>1.0069999999999999</v>
      </c>
      <c r="R2785" s="19">
        <v>0.99299999999999999</v>
      </c>
      <c r="S2785" s="19">
        <v>0.97899999999999998</v>
      </c>
      <c r="T2785" s="19">
        <v>0.28255879810604012</v>
      </c>
    </row>
    <row r="2786" spans="1:20" x14ac:dyDescent="0.4">
      <c r="A2786" s="19" t="s">
        <v>5812</v>
      </c>
      <c r="B2786" s="19">
        <v>1089</v>
      </c>
      <c r="C2786" s="19" t="s">
        <v>549</v>
      </c>
      <c r="D2786" s="19" t="s">
        <v>5813</v>
      </c>
      <c r="E2786" s="19" t="s">
        <v>5814</v>
      </c>
      <c r="F2786" s="19">
        <v>0.99937700000000007</v>
      </c>
      <c r="G2786" s="19">
        <v>9.4267799999999964E-115</v>
      </c>
      <c r="H2786" s="19">
        <v>299.83999999999997</v>
      </c>
      <c r="I2786" s="19">
        <v>2</v>
      </c>
      <c r="J2786" s="19" t="s">
        <v>5827</v>
      </c>
      <c r="K2786" s="19">
        <v>-1.8171999999999999</v>
      </c>
      <c r="L2786" s="19">
        <v>12</v>
      </c>
      <c r="M2786" s="19">
        <v>1.0449999999999999</v>
      </c>
      <c r="N2786" s="19">
        <v>0.95499999999999996</v>
      </c>
      <c r="O2786" s="19">
        <v>0.96199999999999997</v>
      </c>
      <c r="P2786" s="19">
        <v>0.873</v>
      </c>
      <c r="Q2786" s="19">
        <v>1.21</v>
      </c>
      <c r="R2786" s="19">
        <v>1.0089999999999999</v>
      </c>
      <c r="S2786" s="19">
        <v>1.044</v>
      </c>
      <c r="T2786" s="19">
        <v>0.74202478730575783</v>
      </c>
    </row>
    <row r="2787" spans="1:20" x14ac:dyDescent="0.4">
      <c r="A2787" s="19" t="s">
        <v>5812</v>
      </c>
      <c r="B2787" s="19">
        <v>1092</v>
      </c>
      <c r="C2787" s="19" t="s">
        <v>549</v>
      </c>
      <c r="D2787" s="19" t="s">
        <v>5813</v>
      </c>
      <c r="E2787" s="19" t="s">
        <v>5814</v>
      </c>
      <c r="F2787" s="19">
        <v>0.99999899999999997</v>
      </c>
      <c r="G2787" s="19">
        <v>7.2385199999999998E-45</v>
      </c>
      <c r="H2787" s="19">
        <v>211.14</v>
      </c>
      <c r="I2787" s="19">
        <v>3</v>
      </c>
      <c r="J2787" s="19" t="s">
        <v>5828</v>
      </c>
      <c r="K2787" s="19">
        <v>0.18845000000000001</v>
      </c>
      <c r="L2787" s="19">
        <v>5</v>
      </c>
      <c r="M2787" s="19">
        <v>1.181</v>
      </c>
      <c r="N2787" s="19">
        <v>0.97199999999999998</v>
      </c>
      <c r="O2787" s="19">
        <v>0.93500000000000005</v>
      </c>
      <c r="P2787" s="19">
        <v>0.93400000000000005</v>
      </c>
      <c r="Q2787" s="19">
        <v>1.093</v>
      </c>
      <c r="R2787" s="19">
        <v>0.92500000000000004</v>
      </c>
      <c r="S2787" s="19">
        <v>0.95599999999999996</v>
      </c>
      <c r="T2787" s="19">
        <v>0.66090512170187155</v>
      </c>
    </row>
    <row r="2788" spans="1:20" x14ac:dyDescent="0.4">
      <c r="A2788" s="19" t="s">
        <v>5812</v>
      </c>
      <c r="B2788" s="19">
        <v>1085</v>
      </c>
      <c r="C2788" s="19" t="s">
        <v>549</v>
      </c>
      <c r="D2788" s="19" t="s">
        <v>5813</v>
      </c>
      <c r="E2788" s="19" t="s">
        <v>5814</v>
      </c>
      <c r="F2788" s="19">
        <v>0.96055499999999994</v>
      </c>
      <c r="G2788" s="19">
        <v>7.2385199999999998E-45</v>
      </c>
      <c r="H2788" s="19">
        <v>211.14</v>
      </c>
      <c r="I2788" s="19">
        <v>2</v>
      </c>
      <c r="J2788" s="19" t="s">
        <v>5829</v>
      </c>
      <c r="K2788" s="19">
        <v>-1.3522000000000001</v>
      </c>
      <c r="L2788" s="19">
        <v>7</v>
      </c>
      <c r="M2788" s="19">
        <v>1.1830000000000001</v>
      </c>
      <c r="N2788" s="19">
        <v>0.98499999999999999</v>
      </c>
      <c r="O2788" s="19">
        <v>0.95199999999999996</v>
      </c>
      <c r="P2788" s="19">
        <v>0.94</v>
      </c>
      <c r="Q2788" s="19">
        <v>1.0429999999999999</v>
      </c>
      <c r="R2788" s="19">
        <v>0.93200000000000005</v>
      </c>
      <c r="S2788" s="19">
        <v>0.93400000000000005</v>
      </c>
      <c r="T2788" s="19">
        <v>0.44587264475801341</v>
      </c>
    </row>
    <row r="2789" spans="1:20" x14ac:dyDescent="0.4">
      <c r="A2789" s="19" t="s">
        <v>5830</v>
      </c>
      <c r="B2789" s="19">
        <v>415</v>
      </c>
      <c r="C2789" s="19" t="s">
        <v>549</v>
      </c>
      <c r="D2789" s="19" t="s">
        <v>5831</v>
      </c>
      <c r="E2789" s="19" t="s">
        <v>5832</v>
      </c>
      <c r="F2789" s="19">
        <v>1</v>
      </c>
      <c r="G2789" s="19">
        <v>5.5951199999999987E-8</v>
      </c>
      <c r="H2789" s="19">
        <v>126.96</v>
      </c>
      <c r="I2789" s="19">
        <v>2</v>
      </c>
      <c r="J2789" s="19" t="s">
        <v>5833</v>
      </c>
      <c r="K2789" s="19">
        <v>-2.0926</v>
      </c>
      <c r="L2789" s="19">
        <v>2</v>
      </c>
      <c r="M2789" s="19">
        <v>1.004</v>
      </c>
      <c r="N2789" s="19">
        <v>1.044</v>
      </c>
      <c r="O2789" s="19">
        <v>1.038</v>
      </c>
      <c r="P2789" s="19">
        <v>0.92900000000000005</v>
      </c>
      <c r="Q2789" s="19">
        <v>1.03</v>
      </c>
      <c r="R2789" s="19">
        <v>0.97699999999999998</v>
      </c>
      <c r="S2789" s="19">
        <v>0.95099999999999996</v>
      </c>
      <c r="T2789" s="19">
        <v>0.1912674428309051</v>
      </c>
    </row>
    <row r="2790" spans="1:20" x14ac:dyDescent="0.4">
      <c r="A2790" s="19" t="s">
        <v>5834</v>
      </c>
      <c r="B2790" s="19">
        <v>439</v>
      </c>
      <c r="C2790" s="19" t="s">
        <v>549</v>
      </c>
      <c r="D2790" s="19" t="s">
        <v>5835</v>
      </c>
      <c r="E2790" s="19" t="s">
        <v>5836</v>
      </c>
      <c r="F2790" s="19">
        <v>0.84851299999999996</v>
      </c>
      <c r="G2790" s="19">
        <v>4.93376E-5</v>
      </c>
      <c r="H2790" s="19">
        <v>94.087000000000003</v>
      </c>
      <c r="I2790" s="19">
        <v>4</v>
      </c>
      <c r="J2790" s="19" t="s">
        <v>5837</v>
      </c>
      <c r="K2790" s="19">
        <v>-0.13358999999999999</v>
      </c>
      <c r="L2790" s="19">
        <v>1</v>
      </c>
      <c r="M2790" s="19">
        <v>0.879</v>
      </c>
      <c r="N2790" s="19">
        <v>0.89100000000000001</v>
      </c>
      <c r="O2790" s="19">
        <v>1.0680000000000001</v>
      </c>
      <c r="P2790" s="19">
        <v>0.98199999999999998</v>
      </c>
      <c r="Q2790" s="19">
        <v>1.056</v>
      </c>
      <c r="R2790" s="19">
        <v>1.169</v>
      </c>
      <c r="S2790" s="19">
        <v>1.1299999999999999</v>
      </c>
      <c r="T2790" s="19">
        <v>0.19968828373942729</v>
      </c>
    </row>
    <row r="2791" spans="1:20" x14ac:dyDescent="0.4">
      <c r="A2791" s="19" t="s">
        <v>5834</v>
      </c>
      <c r="B2791" s="19">
        <v>442</v>
      </c>
      <c r="C2791" s="19" t="s">
        <v>549</v>
      </c>
      <c r="D2791" s="19" t="s">
        <v>5835</v>
      </c>
      <c r="E2791" s="19" t="s">
        <v>5836</v>
      </c>
      <c r="F2791" s="19">
        <v>0.98611599999999999</v>
      </c>
      <c r="G2791" s="19">
        <v>3.2400199999999997E-2</v>
      </c>
      <c r="H2791" s="19">
        <v>45.603000000000002</v>
      </c>
      <c r="I2791" s="19">
        <v>2</v>
      </c>
      <c r="J2791" s="19" t="s">
        <v>5838</v>
      </c>
      <c r="K2791" s="19">
        <v>-1.6903999999999999</v>
      </c>
      <c r="L2791" s="19">
        <v>1</v>
      </c>
      <c r="M2791" s="19">
        <v>0.96099999999999997</v>
      </c>
      <c r="N2791" s="19">
        <v>1.0620000000000001</v>
      </c>
      <c r="O2791" s="19">
        <v>1.07</v>
      </c>
      <c r="P2791" s="19">
        <v>0.84699999999999998</v>
      </c>
      <c r="Q2791" s="19">
        <v>1.0509999999999999</v>
      </c>
      <c r="R2791" s="19">
        <v>1.0269999999999999</v>
      </c>
      <c r="S2791" s="19">
        <v>0.94599999999999995</v>
      </c>
      <c r="T2791" s="19">
        <v>0.48290365078539588</v>
      </c>
    </row>
    <row r="2792" spans="1:20" x14ac:dyDescent="0.4">
      <c r="A2792" s="19" t="s">
        <v>5834</v>
      </c>
      <c r="B2792" s="19">
        <v>11</v>
      </c>
      <c r="C2792" s="19" t="s">
        <v>549</v>
      </c>
      <c r="D2792" s="19" t="s">
        <v>5835</v>
      </c>
      <c r="E2792" s="19" t="s">
        <v>5836</v>
      </c>
      <c r="F2792" s="19">
        <v>0.99377700000000002</v>
      </c>
      <c r="G2792" s="19">
        <v>3.0450699999999998E-4</v>
      </c>
      <c r="H2792" s="19">
        <v>97.797000000000011</v>
      </c>
      <c r="I2792" s="19">
        <v>2</v>
      </c>
      <c r="J2792" s="19" t="s">
        <v>5839</v>
      </c>
      <c r="K2792" s="19">
        <v>-3.4866999999999999</v>
      </c>
      <c r="L2792" s="19">
        <v>2</v>
      </c>
      <c r="M2792" s="19">
        <v>1.1439999999999999</v>
      </c>
      <c r="N2792" s="19">
        <v>1.0289999999999999</v>
      </c>
      <c r="O2792" s="19">
        <v>1</v>
      </c>
      <c r="P2792" s="19">
        <v>0.90200000000000002</v>
      </c>
      <c r="Q2792" s="19">
        <v>0.90400000000000003</v>
      </c>
      <c r="R2792" s="19">
        <v>1.0369999999999999</v>
      </c>
      <c r="S2792" s="19">
        <v>0.89600000000000002</v>
      </c>
      <c r="T2792" s="19">
        <v>0.14819824497812731</v>
      </c>
    </row>
    <row r="2793" spans="1:20" x14ac:dyDescent="0.4">
      <c r="A2793" s="19" t="s">
        <v>5840</v>
      </c>
      <c r="B2793" s="19">
        <v>680</v>
      </c>
      <c r="C2793" s="19" t="s">
        <v>549</v>
      </c>
      <c r="D2793" s="19" t="s">
        <v>5841</v>
      </c>
      <c r="E2793" s="19" t="s">
        <v>5842</v>
      </c>
      <c r="F2793" s="19">
        <v>1</v>
      </c>
      <c r="G2793" s="19">
        <v>1.44687E-9</v>
      </c>
      <c r="H2793" s="19">
        <v>131.03</v>
      </c>
      <c r="I2793" s="19">
        <v>4</v>
      </c>
      <c r="J2793" s="19" t="s">
        <v>5843</v>
      </c>
      <c r="K2793" s="19">
        <v>-0.36923</v>
      </c>
      <c r="L2793" s="19">
        <v>2</v>
      </c>
      <c r="M2793" s="19">
        <v>0.78400000000000003</v>
      </c>
      <c r="N2793" s="19">
        <v>0.879</v>
      </c>
      <c r="O2793" s="19">
        <v>0.83</v>
      </c>
      <c r="P2793" s="19">
        <v>1.155</v>
      </c>
      <c r="Q2793" s="19">
        <v>1.262</v>
      </c>
      <c r="R2793" s="19">
        <v>1.1910000000000001</v>
      </c>
      <c r="S2793" s="19">
        <v>1.4470000000000001</v>
      </c>
      <c r="T2793" s="19">
        <v>9.1615943154620507E-4</v>
      </c>
    </row>
    <row r="2794" spans="1:20" x14ac:dyDescent="0.4">
      <c r="A2794" s="19" t="s">
        <v>5840</v>
      </c>
      <c r="B2794" s="19">
        <v>768</v>
      </c>
      <c r="C2794" s="19" t="s">
        <v>549</v>
      </c>
      <c r="D2794" s="19" t="s">
        <v>5841</v>
      </c>
      <c r="E2794" s="19" t="s">
        <v>5842</v>
      </c>
      <c r="F2794" s="19">
        <v>0.99999799999999994</v>
      </c>
      <c r="G2794" s="19">
        <v>4.5128000000000012E-8</v>
      </c>
      <c r="H2794" s="19">
        <v>97.662000000000006</v>
      </c>
      <c r="I2794" s="19">
        <v>3</v>
      </c>
      <c r="J2794" s="19" t="s">
        <v>5844</v>
      </c>
      <c r="K2794" s="19">
        <v>0.21364</v>
      </c>
      <c r="L2794" s="19">
        <v>4</v>
      </c>
      <c r="M2794" s="19">
        <v>0.88800000000000001</v>
      </c>
      <c r="N2794" s="19">
        <v>0.93</v>
      </c>
      <c r="O2794" s="19">
        <v>0.98499999999999999</v>
      </c>
      <c r="P2794" s="19">
        <v>1.071</v>
      </c>
      <c r="Q2794" s="19">
        <v>1.1299999999999999</v>
      </c>
      <c r="R2794" s="19">
        <v>1.052</v>
      </c>
      <c r="S2794" s="19">
        <v>1.161</v>
      </c>
      <c r="T2794" s="19">
        <v>1.55041722526506E-2</v>
      </c>
    </row>
    <row r="2795" spans="1:20" x14ac:dyDescent="0.4">
      <c r="A2795" s="19" t="s">
        <v>5845</v>
      </c>
      <c r="B2795" s="19">
        <v>36</v>
      </c>
      <c r="C2795" s="19" t="s">
        <v>549</v>
      </c>
      <c r="D2795" s="19" t="s">
        <v>5846</v>
      </c>
      <c r="E2795" s="19" t="s">
        <v>5847</v>
      </c>
      <c r="F2795" s="19">
        <v>1</v>
      </c>
      <c r="G2795" s="19">
        <v>2.47838E-34</v>
      </c>
      <c r="H2795" s="19">
        <v>200.3</v>
      </c>
      <c r="I2795" s="19">
        <v>4</v>
      </c>
      <c r="J2795" s="19" t="s">
        <v>5848</v>
      </c>
      <c r="K2795" s="19">
        <v>-0.47946000000000011</v>
      </c>
      <c r="L2795" s="19">
        <v>3</v>
      </c>
      <c r="M2795" s="19">
        <v>0.876</v>
      </c>
      <c r="N2795" s="19">
        <v>0.98099999999999998</v>
      </c>
      <c r="O2795" s="19">
        <v>1.0669999999999999</v>
      </c>
      <c r="P2795" s="19">
        <v>0.96799999999999997</v>
      </c>
      <c r="Q2795" s="19">
        <v>1.276</v>
      </c>
      <c r="R2795" s="19">
        <v>0.876</v>
      </c>
      <c r="S2795" s="19">
        <v>1.0669999999999999</v>
      </c>
      <c r="T2795" s="19">
        <v>0.68443670984832594</v>
      </c>
    </row>
    <row r="2796" spans="1:20" x14ac:dyDescent="0.4">
      <c r="A2796" s="19" t="s">
        <v>5845</v>
      </c>
      <c r="B2796" s="19">
        <v>22</v>
      </c>
      <c r="C2796" s="19" t="s">
        <v>549</v>
      </c>
      <c r="D2796" s="19" t="s">
        <v>5846</v>
      </c>
      <c r="E2796" s="19" t="s">
        <v>5847</v>
      </c>
      <c r="F2796" s="19">
        <v>1</v>
      </c>
      <c r="G2796" s="19">
        <v>5.7430699999999999E-18</v>
      </c>
      <c r="H2796" s="19">
        <v>157</v>
      </c>
      <c r="I2796" s="19">
        <v>3</v>
      </c>
      <c r="J2796" s="19" t="s">
        <v>5849</v>
      </c>
      <c r="K2796" s="19">
        <v>-0.27956999999999999</v>
      </c>
      <c r="L2796" s="19">
        <v>2</v>
      </c>
      <c r="M2796" s="19">
        <v>1.3839999999999999</v>
      </c>
      <c r="N2796" s="19">
        <v>1.3460000000000001</v>
      </c>
      <c r="O2796" s="19">
        <v>1.286</v>
      </c>
      <c r="P2796" s="19">
        <v>0.63700000000000001</v>
      </c>
      <c r="Q2796" s="19">
        <v>0.71599999999999997</v>
      </c>
      <c r="R2796" s="19">
        <v>0.53400000000000003</v>
      </c>
      <c r="S2796" s="19">
        <v>0.47</v>
      </c>
      <c r="T2796" s="19">
        <v>9.7374144800532693E-4</v>
      </c>
    </row>
    <row r="2797" spans="1:20" x14ac:dyDescent="0.4">
      <c r="A2797" s="19" t="s">
        <v>5845</v>
      </c>
      <c r="B2797" s="19">
        <v>104</v>
      </c>
      <c r="C2797" s="19" t="s">
        <v>549</v>
      </c>
      <c r="D2797" s="19" t="s">
        <v>5846</v>
      </c>
      <c r="E2797" s="19" t="s">
        <v>5847</v>
      </c>
      <c r="F2797" s="19">
        <v>1</v>
      </c>
      <c r="G2797" s="19">
        <v>2.6818800000000001E-5</v>
      </c>
      <c r="H2797" s="19">
        <v>119.22</v>
      </c>
      <c r="I2797" s="19">
        <v>3</v>
      </c>
      <c r="J2797" s="19" t="s">
        <v>5850</v>
      </c>
      <c r="K2797" s="19">
        <v>0.17593</v>
      </c>
      <c r="L2797" s="19">
        <v>4</v>
      </c>
      <c r="M2797" s="19">
        <v>1.377</v>
      </c>
      <c r="N2797" s="19">
        <v>1.2849999999999999</v>
      </c>
      <c r="O2797" s="19">
        <v>1.1950000000000001</v>
      </c>
      <c r="P2797" s="19">
        <v>0.60599999999999998</v>
      </c>
      <c r="Q2797" s="19">
        <v>0.65800000000000003</v>
      </c>
      <c r="R2797" s="19">
        <v>0.80400000000000005</v>
      </c>
      <c r="S2797" s="19">
        <v>0.53600000000000003</v>
      </c>
      <c r="T2797" s="19">
        <v>2.5358671387725059E-3</v>
      </c>
    </row>
    <row r="2798" spans="1:20" x14ac:dyDescent="0.4">
      <c r="A2798" s="19" t="s">
        <v>5851</v>
      </c>
      <c r="B2798" s="19">
        <v>84</v>
      </c>
      <c r="C2798" s="19" t="s">
        <v>549</v>
      </c>
      <c r="D2798" s="19" t="s">
        <v>5852</v>
      </c>
      <c r="E2798" s="19" t="s">
        <v>5853</v>
      </c>
      <c r="F2798" s="19">
        <v>0.96405400000000008</v>
      </c>
      <c r="G2798" s="19">
        <v>6.8711699999999994E-58</v>
      </c>
      <c r="H2798" s="19">
        <v>235.92</v>
      </c>
      <c r="I2798" s="19">
        <v>3</v>
      </c>
      <c r="J2798" s="19" t="s">
        <v>5854</v>
      </c>
      <c r="K2798" s="19">
        <v>-0.70686000000000004</v>
      </c>
      <c r="L2798" s="19">
        <v>8</v>
      </c>
      <c r="M2798" s="19">
        <v>0.97299999999999998</v>
      </c>
      <c r="N2798" s="19">
        <v>1.0089999999999999</v>
      </c>
      <c r="O2798" s="19">
        <v>0.96199999999999997</v>
      </c>
      <c r="P2798" s="19">
        <v>0.98399999999999999</v>
      </c>
      <c r="Q2798" s="19">
        <v>1.1339999999999999</v>
      </c>
      <c r="R2798" s="19">
        <v>0.98099999999999998</v>
      </c>
      <c r="S2798" s="19">
        <v>1.0529999999999999</v>
      </c>
      <c r="T2798" s="19">
        <v>0.38022892074091552</v>
      </c>
    </row>
    <row r="2799" spans="1:20" x14ac:dyDescent="0.4">
      <c r="A2799" s="19" t="s">
        <v>5851</v>
      </c>
      <c r="B2799" s="19">
        <v>126</v>
      </c>
      <c r="C2799" s="19" t="s">
        <v>549</v>
      </c>
      <c r="D2799" s="19" t="s">
        <v>5852</v>
      </c>
      <c r="E2799" s="19" t="s">
        <v>5853</v>
      </c>
      <c r="F2799" s="19">
        <v>0.99353099999999994</v>
      </c>
      <c r="G2799" s="19">
        <v>9.5892899999999998E-11</v>
      </c>
      <c r="H2799" s="19">
        <v>135.9</v>
      </c>
      <c r="I2799" s="19">
        <v>2</v>
      </c>
      <c r="J2799" s="19" t="s">
        <v>5855</v>
      </c>
      <c r="K2799" s="19">
        <v>3.9691999999999998</v>
      </c>
      <c r="L2799" s="19">
        <v>7</v>
      </c>
      <c r="M2799" s="19">
        <v>0.86799999999999999</v>
      </c>
      <c r="N2799" s="19">
        <v>0.94599999999999995</v>
      </c>
      <c r="O2799" s="19">
        <v>0.91500000000000004</v>
      </c>
      <c r="P2799" s="19">
        <v>1.117</v>
      </c>
      <c r="Q2799" s="19">
        <v>1.1399999999999999</v>
      </c>
      <c r="R2799" s="19">
        <v>1.0840000000000001</v>
      </c>
      <c r="S2799" s="19">
        <v>1.224</v>
      </c>
      <c r="T2799" s="19">
        <v>2.2049935754277091E-3</v>
      </c>
    </row>
    <row r="2800" spans="1:20" x14ac:dyDescent="0.4">
      <c r="A2800" s="19" t="s">
        <v>5851</v>
      </c>
      <c r="B2800" s="19">
        <v>130</v>
      </c>
      <c r="C2800" s="19" t="s">
        <v>549</v>
      </c>
      <c r="D2800" s="19" t="s">
        <v>5852</v>
      </c>
      <c r="E2800" s="19" t="s">
        <v>5853</v>
      </c>
      <c r="F2800" s="19">
        <v>0.96221499999999993</v>
      </c>
      <c r="G2800" s="19">
        <v>8.3014500000000012E-24</v>
      </c>
      <c r="H2800" s="19">
        <v>178.72</v>
      </c>
      <c r="I2800" s="19">
        <v>3</v>
      </c>
      <c r="J2800" s="19" t="s">
        <v>5856</v>
      </c>
      <c r="K2800" s="19">
        <v>0.31512000000000001</v>
      </c>
      <c r="L2800" s="19">
        <v>8</v>
      </c>
      <c r="M2800" s="19">
        <v>0.86099999999999999</v>
      </c>
      <c r="N2800" s="19">
        <v>0.92900000000000005</v>
      </c>
      <c r="O2800" s="19">
        <v>0.90100000000000002</v>
      </c>
      <c r="P2800" s="19">
        <v>1.075</v>
      </c>
      <c r="Q2800" s="19">
        <v>1.25</v>
      </c>
      <c r="R2800" s="19">
        <v>1.0629999999999999</v>
      </c>
      <c r="S2800" s="19">
        <v>1.2589999999999999</v>
      </c>
      <c r="T2800" s="19">
        <v>1.5859333441285019E-2</v>
      </c>
    </row>
    <row r="2801" spans="1:20" x14ac:dyDescent="0.4">
      <c r="A2801" s="19" t="s">
        <v>5851</v>
      </c>
      <c r="B2801" s="19">
        <v>137</v>
      </c>
      <c r="C2801" s="19" t="s">
        <v>549</v>
      </c>
      <c r="D2801" s="19" t="s">
        <v>5852</v>
      </c>
      <c r="E2801" s="19" t="s">
        <v>5853</v>
      </c>
      <c r="F2801" s="19">
        <v>0.76047600000000004</v>
      </c>
      <c r="G2801" s="19">
        <v>2.2390999999999999E-18</v>
      </c>
      <c r="H2801" s="19">
        <v>162.61000000000001</v>
      </c>
      <c r="I2801" s="19">
        <v>3</v>
      </c>
      <c r="J2801" s="19" t="s">
        <v>5857</v>
      </c>
      <c r="K2801" s="19">
        <v>0.16932</v>
      </c>
      <c r="L2801" s="19">
        <v>2</v>
      </c>
      <c r="M2801" s="19">
        <v>0.94099999999999995</v>
      </c>
      <c r="N2801" s="19">
        <v>0.97599999999999998</v>
      </c>
      <c r="O2801" s="19">
        <v>0.99</v>
      </c>
      <c r="P2801" s="19">
        <v>0.98699999999999999</v>
      </c>
      <c r="Q2801" s="19">
        <v>1.1339999999999999</v>
      </c>
      <c r="R2801" s="19">
        <v>1.0169999999999999</v>
      </c>
      <c r="S2801" s="19">
        <v>1.079</v>
      </c>
      <c r="T2801" s="19">
        <v>0.16997565761652661</v>
      </c>
    </row>
    <row r="2802" spans="1:20" x14ac:dyDescent="0.4">
      <c r="A2802" s="19" t="s">
        <v>5851</v>
      </c>
      <c r="B2802" s="19">
        <v>533</v>
      </c>
      <c r="C2802" s="19" t="s">
        <v>549</v>
      </c>
      <c r="D2802" s="19" t="s">
        <v>5852</v>
      </c>
      <c r="E2802" s="19" t="s">
        <v>5853</v>
      </c>
      <c r="F2802" s="19">
        <v>0.994116</v>
      </c>
      <c r="G2802" s="19">
        <v>1.0454500000000001E-3</v>
      </c>
      <c r="H2802" s="19">
        <v>69.361000000000004</v>
      </c>
      <c r="I2802" s="19">
        <v>3</v>
      </c>
      <c r="J2802" s="19" t="s">
        <v>5858</v>
      </c>
      <c r="K2802" s="19">
        <v>-0.76922000000000001</v>
      </c>
      <c r="L2802" s="19">
        <v>1</v>
      </c>
      <c r="M2802" s="19">
        <v>0.747</v>
      </c>
      <c r="N2802" s="19">
        <v>0.872</v>
      </c>
      <c r="O2802" s="19">
        <v>0.81200000000000006</v>
      </c>
      <c r="P2802" s="19">
        <v>1.113</v>
      </c>
      <c r="Q2802" s="19">
        <v>1.4630000000000001</v>
      </c>
      <c r="R2802" s="19">
        <v>1.1120000000000001</v>
      </c>
      <c r="S2802" s="19">
        <v>1.5169999999999999</v>
      </c>
      <c r="T2802" s="19">
        <v>1.566457149543728E-2</v>
      </c>
    </row>
    <row r="2803" spans="1:20" x14ac:dyDescent="0.4">
      <c r="A2803" s="19" t="s">
        <v>5851</v>
      </c>
      <c r="B2803" s="19">
        <v>322</v>
      </c>
      <c r="C2803" s="19" t="s">
        <v>549</v>
      </c>
      <c r="D2803" s="19" t="s">
        <v>5852</v>
      </c>
      <c r="E2803" s="19" t="s">
        <v>5853</v>
      </c>
      <c r="F2803" s="19">
        <v>0.99453700000000012</v>
      </c>
      <c r="G2803" s="19">
        <v>1.1000600000000001E-146</v>
      </c>
      <c r="H2803" s="19">
        <v>313.52999999999997</v>
      </c>
      <c r="I2803" s="19">
        <v>2</v>
      </c>
      <c r="J2803" s="19" t="s">
        <v>5859</v>
      </c>
      <c r="K2803" s="19">
        <v>0.56508000000000003</v>
      </c>
      <c r="L2803" s="19">
        <v>6</v>
      </c>
      <c r="M2803" s="19">
        <v>0.81699999999999995</v>
      </c>
      <c r="N2803" s="19">
        <v>0.98699999999999999</v>
      </c>
      <c r="O2803" s="19">
        <v>1.0189999999999999</v>
      </c>
      <c r="P2803" s="19">
        <v>1</v>
      </c>
      <c r="Q2803" s="19">
        <v>1.2250000000000001</v>
      </c>
      <c r="R2803" s="19">
        <v>1.006</v>
      </c>
      <c r="S2803" s="19">
        <v>1.145</v>
      </c>
      <c r="T2803" s="19">
        <v>0.23172758140241539</v>
      </c>
    </row>
    <row r="2804" spans="1:20" x14ac:dyDescent="0.4">
      <c r="A2804" s="19" t="s">
        <v>5851</v>
      </c>
      <c r="B2804" s="19">
        <v>106</v>
      </c>
      <c r="C2804" s="19" t="s">
        <v>549</v>
      </c>
      <c r="D2804" s="19" t="s">
        <v>5852</v>
      </c>
      <c r="E2804" s="19" t="s">
        <v>5853</v>
      </c>
      <c r="F2804" s="19">
        <v>0.75722700000000009</v>
      </c>
      <c r="G2804" s="19">
        <v>1.07911E-12</v>
      </c>
      <c r="H2804" s="19">
        <v>126.51</v>
      </c>
      <c r="I2804" s="19">
        <v>3</v>
      </c>
      <c r="J2804" s="19" t="s">
        <v>5860</v>
      </c>
      <c r="K2804" s="19">
        <v>-0.25629999999999997</v>
      </c>
      <c r="L2804" s="19">
        <v>1</v>
      </c>
    </row>
    <row r="2805" spans="1:20" x14ac:dyDescent="0.4">
      <c r="A2805" s="19" t="s">
        <v>5861</v>
      </c>
      <c r="B2805" s="19">
        <v>19</v>
      </c>
      <c r="C2805" s="19" t="s">
        <v>549</v>
      </c>
      <c r="D2805" s="19" t="s">
        <v>5862</v>
      </c>
      <c r="E2805" s="19" t="s">
        <v>5863</v>
      </c>
      <c r="F2805" s="19">
        <v>0.999973</v>
      </c>
      <c r="G2805" s="19">
        <v>8.6697499999999999E-8</v>
      </c>
      <c r="H2805" s="19">
        <v>115.34</v>
      </c>
      <c r="I2805" s="19">
        <v>3</v>
      </c>
      <c r="J2805" s="19" t="s">
        <v>5864</v>
      </c>
      <c r="K2805" s="19">
        <v>0.88347999999999993</v>
      </c>
      <c r="L2805" s="19">
        <v>1</v>
      </c>
    </row>
    <row r="2806" spans="1:20" x14ac:dyDescent="0.4">
      <c r="A2806" s="19" t="s">
        <v>5861</v>
      </c>
      <c r="B2806" s="19">
        <v>46</v>
      </c>
      <c r="C2806" s="19" t="s">
        <v>549</v>
      </c>
      <c r="D2806" s="19" t="s">
        <v>5862</v>
      </c>
      <c r="E2806" s="19" t="s">
        <v>5863</v>
      </c>
      <c r="F2806" s="19">
        <v>0.99929599999999996</v>
      </c>
      <c r="G2806" s="19">
        <v>4.4289000000000004E-18</v>
      </c>
      <c r="H2806" s="19">
        <v>159.01</v>
      </c>
      <c r="I2806" s="19">
        <v>3</v>
      </c>
      <c r="J2806" s="19" t="s">
        <v>5865</v>
      </c>
      <c r="K2806" s="19">
        <v>0.66961999999999999</v>
      </c>
      <c r="L2806" s="19">
        <v>2</v>
      </c>
      <c r="M2806" s="19">
        <v>1.147</v>
      </c>
      <c r="N2806" s="19">
        <v>1.0349999999999999</v>
      </c>
      <c r="O2806" s="19">
        <v>1.0489999999999999</v>
      </c>
      <c r="P2806" s="19">
        <v>0.92100000000000004</v>
      </c>
      <c r="Q2806" s="19">
        <v>0.93300000000000005</v>
      </c>
      <c r="R2806" s="19">
        <v>0.92200000000000004</v>
      </c>
      <c r="S2806" s="19">
        <v>0.85899999999999999</v>
      </c>
      <c r="T2806" s="19">
        <v>9.755824568396694E-3</v>
      </c>
    </row>
    <row r="2807" spans="1:20" x14ac:dyDescent="0.4">
      <c r="A2807" s="19" t="s">
        <v>5866</v>
      </c>
      <c r="B2807" s="19">
        <v>12</v>
      </c>
      <c r="C2807" s="19" t="s">
        <v>549</v>
      </c>
      <c r="D2807" s="19" t="s">
        <v>5867</v>
      </c>
      <c r="E2807" s="19" t="s">
        <v>5868</v>
      </c>
      <c r="F2807" s="19">
        <v>0.99844200000000005</v>
      </c>
      <c r="G2807" s="19">
        <v>1.7085E-9</v>
      </c>
      <c r="H2807" s="19">
        <v>152.11000000000001</v>
      </c>
      <c r="I2807" s="19">
        <v>3</v>
      </c>
      <c r="J2807" s="19" t="s">
        <v>5869</v>
      </c>
      <c r="K2807" s="19">
        <v>0.56008999999999998</v>
      </c>
      <c r="L2807" s="19">
        <v>7</v>
      </c>
      <c r="M2807" s="19">
        <v>1.407</v>
      </c>
      <c r="N2807" s="19">
        <v>1.333</v>
      </c>
      <c r="O2807" s="19">
        <v>1.05</v>
      </c>
      <c r="P2807" s="19">
        <v>0.65100000000000002</v>
      </c>
      <c r="Q2807" s="19">
        <v>0.879</v>
      </c>
      <c r="R2807" s="19">
        <v>0.63200000000000001</v>
      </c>
      <c r="S2807" s="19">
        <v>0.56999999999999995</v>
      </c>
      <c r="T2807" s="19">
        <v>1.5121248172211971E-2</v>
      </c>
    </row>
    <row r="2808" spans="1:20" x14ac:dyDescent="0.4">
      <c r="A2808" s="19" t="s">
        <v>5870</v>
      </c>
      <c r="B2808" s="19">
        <v>106</v>
      </c>
      <c r="C2808" s="19" t="s">
        <v>549</v>
      </c>
      <c r="D2808" s="19" t="s">
        <v>5871</v>
      </c>
      <c r="E2808" s="19" t="s">
        <v>5872</v>
      </c>
      <c r="F2808" s="19">
        <v>0.94333099999999992</v>
      </c>
      <c r="G2808" s="19">
        <v>5.9582100000000007E-25</v>
      </c>
      <c r="H2808" s="19">
        <v>178.46</v>
      </c>
      <c r="I2808" s="19">
        <v>3</v>
      </c>
      <c r="J2808" s="19" t="s">
        <v>5873</v>
      </c>
      <c r="K2808" s="19">
        <v>0.11459</v>
      </c>
      <c r="L2808" s="19">
        <v>1</v>
      </c>
      <c r="M2808" s="19">
        <v>1.0549999999999999</v>
      </c>
      <c r="N2808" s="19">
        <v>0.97799999999999998</v>
      </c>
      <c r="O2808" s="19">
        <v>0.95799999999999996</v>
      </c>
      <c r="P2808" s="19">
        <v>0.96799999999999997</v>
      </c>
      <c r="Q2808" s="19">
        <v>0.9</v>
      </c>
      <c r="R2808" s="19">
        <v>1.1759999999999999</v>
      </c>
      <c r="S2808" s="19">
        <v>1.018</v>
      </c>
      <c r="T2808" s="19">
        <v>0.89506157803224773</v>
      </c>
    </row>
    <row r="2809" spans="1:20" x14ac:dyDescent="0.4">
      <c r="A2809" s="19" t="s">
        <v>5874</v>
      </c>
      <c r="B2809" s="19">
        <v>189</v>
      </c>
      <c r="C2809" s="19" t="s">
        <v>549</v>
      </c>
      <c r="D2809" s="19" t="s">
        <v>5875</v>
      </c>
      <c r="E2809" s="19" t="s">
        <v>5876</v>
      </c>
      <c r="F2809" s="19">
        <v>1</v>
      </c>
      <c r="G2809" s="19">
        <v>1.8280999999999999E-2</v>
      </c>
      <c r="H2809" s="19">
        <v>58.698999999999998</v>
      </c>
      <c r="I2809" s="19">
        <v>2</v>
      </c>
      <c r="J2809" s="19" t="s">
        <v>5877</v>
      </c>
      <c r="K2809" s="19">
        <v>0.36036000000000001</v>
      </c>
      <c r="L2809" s="19">
        <v>1</v>
      </c>
    </row>
    <row r="2810" spans="1:20" x14ac:dyDescent="0.4">
      <c r="A2810" s="19" t="s">
        <v>5874</v>
      </c>
      <c r="B2810" s="19">
        <v>480</v>
      </c>
      <c r="C2810" s="19" t="s">
        <v>549</v>
      </c>
      <c r="D2810" s="19" t="s">
        <v>5875</v>
      </c>
      <c r="E2810" s="19" t="s">
        <v>5876</v>
      </c>
      <c r="F2810" s="19">
        <v>1</v>
      </c>
      <c r="G2810" s="19">
        <v>1.41659E-39</v>
      </c>
      <c r="H2810" s="19">
        <v>204.96</v>
      </c>
      <c r="I2810" s="19">
        <v>5</v>
      </c>
      <c r="J2810" s="19" t="s">
        <v>5878</v>
      </c>
      <c r="K2810" s="19">
        <v>1.7796000000000001</v>
      </c>
      <c r="L2810" s="19">
        <v>9</v>
      </c>
      <c r="M2810" s="19">
        <v>0.85399999999999998</v>
      </c>
      <c r="N2810" s="19">
        <v>0.95699999999999996</v>
      </c>
      <c r="O2810" s="19">
        <v>0.88400000000000001</v>
      </c>
      <c r="P2810" s="19">
        <v>1.2310000000000001</v>
      </c>
      <c r="Q2810" s="19">
        <v>1.1399999999999999</v>
      </c>
      <c r="R2810" s="19">
        <v>1.0069999999999999</v>
      </c>
      <c r="S2810" s="19">
        <v>1.2529999999999999</v>
      </c>
      <c r="T2810" s="19">
        <v>2.9607694628237018E-2</v>
      </c>
    </row>
    <row r="2811" spans="1:20" x14ac:dyDescent="0.4">
      <c r="A2811" s="19" t="s">
        <v>5874</v>
      </c>
      <c r="B2811" s="19">
        <v>726</v>
      </c>
      <c r="C2811" s="19" t="s">
        <v>549</v>
      </c>
      <c r="D2811" s="19" t="s">
        <v>5875</v>
      </c>
      <c r="E2811" s="19" t="s">
        <v>5876</v>
      </c>
      <c r="F2811" s="19">
        <v>1</v>
      </c>
      <c r="G2811" s="19">
        <v>1.2271499999999999E-4</v>
      </c>
      <c r="H2811" s="19">
        <v>109.39</v>
      </c>
      <c r="I2811" s="19">
        <v>4</v>
      </c>
      <c r="J2811" s="19" t="s">
        <v>5879</v>
      </c>
      <c r="K2811" s="19">
        <v>0.14996999999999999</v>
      </c>
      <c r="L2811" s="19">
        <v>11</v>
      </c>
      <c r="M2811" s="19">
        <v>1.07</v>
      </c>
      <c r="N2811" s="19">
        <v>1.2350000000000001</v>
      </c>
      <c r="O2811" s="19">
        <v>1.149</v>
      </c>
      <c r="P2811" s="19">
        <v>0.79700000000000004</v>
      </c>
      <c r="Q2811" s="19">
        <v>0.96299999999999997</v>
      </c>
      <c r="R2811" s="19">
        <v>0.75700000000000001</v>
      </c>
      <c r="S2811" s="19">
        <v>0.72899999999999998</v>
      </c>
      <c r="T2811" s="19">
        <v>1.896234571713076E-2</v>
      </c>
    </row>
    <row r="2812" spans="1:20" x14ac:dyDescent="0.4">
      <c r="A2812" s="19" t="s">
        <v>5874</v>
      </c>
      <c r="B2812" s="19">
        <v>704</v>
      </c>
      <c r="C2812" s="19" t="s">
        <v>549</v>
      </c>
      <c r="D2812" s="19" t="s">
        <v>5875</v>
      </c>
      <c r="E2812" s="19" t="s">
        <v>5876</v>
      </c>
      <c r="F2812" s="19">
        <v>0.86351599999999995</v>
      </c>
      <c r="G2812" s="19">
        <v>2.4084000000000001E-6</v>
      </c>
      <c r="H2812" s="19">
        <v>107.15</v>
      </c>
      <c r="I2812" s="19">
        <v>3</v>
      </c>
      <c r="J2812" s="19" t="s">
        <v>5880</v>
      </c>
      <c r="K2812" s="19">
        <v>5.9676E-2</v>
      </c>
      <c r="L2812" s="19">
        <v>2</v>
      </c>
      <c r="M2812" s="19">
        <v>0.95399999999999996</v>
      </c>
      <c r="N2812" s="19">
        <v>1.0429999999999999</v>
      </c>
      <c r="O2812" s="19">
        <v>1.002</v>
      </c>
      <c r="P2812" s="19">
        <v>0.999</v>
      </c>
      <c r="Q2812" s="19">
        <v>1.0369999999999999</v>
      </c>
      <c r="R2812" s="19">
        <v>0.995</v>
      </c>
      <c r="S2812" s="19">
        <v>1.0109999999999999</v>
      </c>
      <c r="T2812" s="19">
        <v>0.72088489976430248</v>
      </c>
    </row>
    <row r="2813" spans="1:20" x14ac:dyDescent="0.4">
      <c r="A2813" s="19" t="s">
        <v>5874</v>
      </c>
      <c r="B2813" s="19">
        <v>705</v>
      </c>
      <c r="C2813" s="19" t="s">
        <v>549</v>
      </c>
      <c r="D2813" s="19" t="s">
        <v>5875</v>
      </c>
      <c r="E2813" s="19" t="s">
        <v>5876</v>
      </c>
      <c r="F2813" s="19">
        <v>0.75137799999999999</v>
      </c>
      <c r="G2813" s="19">
        <v>3.2361400000000009E-18</v>
      </c>
      <c r="H2813" s="19">
        <v>165.85</v>
      </c>
      <c r="I2813" s="19">
        <v>4</v>
      </c>
      <c r="J2813" s="19" t="s">
        <v>5881</v>
      </c>
      <c r="K2813" s="19">
        <v>-0.69818000000000002</v>
      </c>
      <c r="L2813" s="19">
        <v>3</v>
      </c>
      <c r="M2813" s="19">
        <v>1.0089999999999999</v>
      </c>
      <c r="N2813" s="19">
        <v>1.0289999999999999</v>
      </c>
      <c r="O2813" s="19">
        <v>0.98299999999999998</v>
      </c>
      <c r="P2813" s="19">
        <v>0.97399999999999998</v>
      </c>
      <c r="Q2813" s="19">
        <v>1.123</v>
      </c>
      <c r="R2813" s="19">
        <v>0.91800000000000004</v>
      </c>
      <c r="S2813" s="19">
        <v>0.998</v>
      </c>
      <c r="T2813" s="19">
        <v>0.93359431149547256</v>
      </c>
    </row>
    <row r="2814" spans="1:20" x14ac:dyDescent="0.4">
      <c r="A2814" s="19" t="s">
        <v>5874</v>
      </c>
      <c r="B2814" s="19">
        <v>421</v>
      </c>
      <c r="C2814" s="19" t="s">
        <v>549</v>
      </c>
      <c r="D2814" s="19" t="s">
        <v>5875</v>
      </c>
      <c r="E2814" s="19" t="s">
        <v>5876</v>
      </c>
      <c r="F2814" s="19">
        <v>0.99995699999999998</v>
      </c>
      <c r="G2814" s="19">
        <v>8.5331199999999995E-4</v>
      </c>
      <c r="H2814" s="19">
        <v>92.19</v>
      </c>
      <c r="I2814" s="19">
        <v>2</v>
      </c>
      <c r="J2814" s="19" t="s">
        <v>5882</v>
      </c>
      <c r="K2814" s="19">
        <v>0.12378</v>
      </c>
      <c r="L2814" s="19">
        <v>2</v>
      </c>
      <c r="M2814" s="19">
        <v>1.01</v>
      </c>
      <c r="N2814" s="19">
        <v>1.1160000000000001</v>
      </c>
      <c r="O2814" s="19">
        <v>1.113</v>
      </c>
      <c r="P2814" s="19">
        <v>0.94099999999999995</v>
      </c>
      <c r="Q2814" s="19">
        <v>0.91500000000000004</v>
      </c>
      <c r="R2814" s="19">
        <v>0.89800000000000002</v>
      </c>
      <c r="S2814" s="19">
        <v>0.85</v>
      </c>
      <c r="T2814" s="19">
        <v>1.049116577431498E-2</v>
      </c>
    </row>
    <row r="2815" spans="1:20" x14ac:dyDescent="0.4">
      <c r="A2815" s="19" t="s">
        <v>5874</v>
      </c>
      <c r="B2815" s="19">
        <v>751</v>
      </c>
      <c r="C2815" s="19" t="s">
        <v>549</v>
      </c>
      <c r="D2815" s="19" t="s">
        <v>5875</v>
      </c>
      <c r="E2815" s="19" t="s">
        <v>5876</v>
      </c>
      <c r="F2815" s="19">
        <v>0.99878700000000009</v>
      </c>
      <c r="G2815" s="19">
        <v>2.9136200000000001E-30</v>
      </c>
      <c r="H2815" s="19">
        <v>175.04</v>
      </c>
      <c r="I2815" s="19">
        <v>4</v>
      </c>
      <c r="J2815" s="19" t="s">
        <v>5883</v>
      </c>
      <c r="K2815" s="19">
        <v>0.13059999999999999</v>
      </c>
      <c r="L2815" s="19">
        <v>3</v>
      </c>
      <c r="M2815" s="19">
        <v>1</v>
      </c>
      <c r="N2815" s="19">
        <v>0.98699999999999999</v>
      </c>
      <c r="O2815" s="19">
        <v>0.95199999999999996</v>
      </c>
      <c r="P2815" s="19">
        <v>1.077</v>
      </c>
      <c r="Q2815" s="19">
        <v>0.996</v>
      </c>
      <c r="R2815" s="19">
        <v>1.028</v>
      </c>
      <c r="S2815" s="19">
        <v>1.0549999999999999</v>
      </c>
      <c r="T2815" s="19">
        <v>0.1198917027300785</v>
      </c>
    </row>
    <row r="2816" spans="1:20" x14ac:dyDescent="0.4">
      <c r="A2816" s="19" t="s">
        <v>5874</v>
      </c>
      <c r="B2816" s="19">
        <v>176</v>
      </c>
      <c r="C2816" s="19" t="s">
        <v>549</v>
      </c>
      <c r="D2816" s="19" t="s">
        <v>5875</v>
      </c>
      <c r="E2816" s="19" t="s">
        <v>5876</v>
      </c>
      <c r="F2816" s="19">
        <v>1</v>
      </c>
      <c r="G2816" s="19">
        <v>5.4636800000000004E-12</v>
      </c>
      <c r="H2816" s="19">
        <v>147.26</v>
      </c>
      <c r="I2816" s="19">
        <v>3</v>
      </c>
      <c r="J2816" s="19" t="s">
        <v>5884</v>
      </c>
      <c r="K2816" s="19">
        <v>-0.57528999999999997</v>
      </c>
      <c r="L2816" s="19">
        <v>2</v>
      </c>
      <c r="M2816" s="19">
        <v>0.92200000000000004</v>
      </c>
      <c r="N2816" s="19">
        <v>0.98799999999999999</v>
      </c>
      <c r="O2816" s="19">
        <v>1.0509999999999999</v>
      </c>
      <c r="P2816" s="19">
        <v>1.0920000000000001</v>
      </c>
      <c r="Q2816" s="19">
        <v>1.0740000000000001</v>
      </c>
      <c r="R2816" s="19">
        <v>0.90400000000000003</v>
      </c>
      <c r="S2816" s="19">
        <v>1.0369999999999999</v>
      </c>
      <c r="T2816" s="19">
        <v>0.65814395504736933</v>
      </c>
    </row>
    <row r="2817" spans="1:20" x14ac:dyDescent="0.4">
      <c r="A2817" s="19" t="s">
        <v>5874</v>
      </c>
      <c r="B2817" s="19">
        <v>451</v>
      </c>
      <c r="C2817" s="19" t="s">
        <v>549</v>
      </c>
      <c r="D2817" s="19" t="s">
        <v>5875</v>
      </c>
      <c r="E2817" s="19" t="s">
        <v>5876</v>
      </c>
      <c r="F2817" s="19">
        <v>0.99999899999999997</v>
      </c>
      <c r="G2817" s="19">
        <v>1.15621E-12</v>
      </c>
      <c r="H2817" s="19">
        <v>152.88999999999999</v>
      </c>
      <c r="I2817" s="19">
        <v>2</v>
      </c>
      <c r="J2817" s="19" t="s">
        <v>5885</v>
      </c>
      <c r="K2817" s="19">
        <v>0.82613999999999999</v>
      </c>
      <c r="L2817" s="19">
        <v>3</v>
      </c>
      <c r="M2817" s="19">
        <v>0.749</v>
      </c>
      <c r="N2817" s="19">
        <v>1.0309999999999999</v>
      </c>
      <c r="O2817" s="19">
        <v>0.99099999999999999</v>
      </c>
      <c r="P2817" s="19">
        <v>1.242</v>
      </c>
      <c r="Q2817" s="19">
        <v>1.1539999999999999</v>
      </c>
      <c r="R2817" s="19">
        <v>0.88400000000000001</v>
      </c>
      <c r="S2817" s="19">
        <v>1.1839999999999999</v>
      </c>
      <c r="T2817" s="19">
        <v>0.30848914417317203</v>
      </c>
    </row>
    <row r="2818" spans="1:20" x14ac:dyDescent="0.4">
      <c r="A2818" s="19" t="s">
        <v>5886</v>
      </c>
      <c r="B2818" s="19">
        <v>2198</v>
      </c>
      <c r="C2818" s="19" t="s">
        <v>549</v>
      </c>
      <c r="D2818" s="19" t="s">
        <v>5887</v>
      </c>
      <c r="E2818" s="19" t="s">
        <v>5888</v>
      </c>
      <c r="F2818" s="19">
        <v>1</v>
      </c>
      <c r="G2818" s="19">
        <v>6.0923099999999996E-9</v>
      </c>
      <c r="H2818" s="19">
        <v>135.09</v>
      </c>
      <c r="I2818" s="19">
        <v>2</v>
      </c>
      <c r="J2818" s="19" t="s">
        <v>5889</v>
      </c>
      <c r="K2818" s="19">
        <v>-0.45665</v>
      </c>
      <c r="L2818" s="19">
        <v>4</v>
      </c>
      <c r="M2818" s="19">
        <v>1.1279999999999999</v>
      </c>
      <c r="N2818" s="19">
        <v>1.1459999999999999</v>
      </c>
      <c r="O2818" s="19">
        <v>1.08</v>
      </c>
      <c r="P2818" s="19">
        <v>0.91200000000000003</v>
      </c>
      <c r="Q2818" s="19">
        <v>0.90200000000000002</v>
      </c>
      <c r="R2818" s="19">
        <v>0.82</v>
      </c>
      <c r="S2818" s="19">
        <v>0.78500000000000003</v>
      </c>
      <c r="T2818" s="19">
        <v>3.1354574406167201E-3</v>
      </c>
    </row>
    <row r="2819" spans="1:20" x14ac:dyDescent="0.4">
      <c r="A2819" s="19" t="s">
        <v>5886</v>
      </c>
      <c r="B2819" s="19">
        <v>1174</v>
      </c>
      <c r="C2819" s="19" t="s">
        <v>549</v>
      </c>
      <c r="D2819" s="19" t="s">
        <v>5887</v>
      </c>
      <c r="E2819" s="19" t="s">
        <v>5888</v>
      </c>
      <c r="F2819" s="19">
        <v>1</v>
      </c>
      <c r="G2819" s="19">
        <v>3.4398699999999998E-3</v>
      </c>
      <c r="H2819" s="19">
        <v>68.42</v>
      </c>
      <c r="I2819" s="19">
        <v>2</v>
      </c>
      <c r="J2819" s="19" t="s">
        <v>5890</v>
      </c>
      <c r="K2819" s="19">
        <v>1.6794</v>
      </c>
      <c r="L2819" s="19">
        <v>1</v>
      </c>
      <c r="M2819" s="19">
        <v>0.92200000000000004</v>
      </c>
      <c r="N2819" s="19">
        <v>1.125</v>
      </c>
      <c r="O2819" s="19">
        <v>1.081</v>
      </c>
      <c r="P2819" s="19">
        <v>1.0109999999999999</v>
      </c>
      <c r="Q2819" s="19">
        <v>0.98599999999999999</v>
      </c>
      <c r="R2819" s="19">
        <v>0.879</v>
      </c>
      <c r="S2819" s="19">
        <v>0.91900000000000004</v>
      </c>
      <c r="T2819" s="19">
        <v>0.33179355500148972</v>
      </c>
    </row>
    <row r="2820" spans="1:20" x14ac:dyDescent="0.4">
      <c r="A2820" s="19" t="s">
        <v>5886</v>
      </c>
      <c r="B2820" s="19">
        <v>974</v>
      </c>
      <c r="C2820" s="19" t="s">
        <v>549</v>
      </c>
      <c r="D2820" s="19" t="s">
        <v>5887</v>
      </c>
      <c r="E2820" s="19" t="s">
        <v>5888</v>
      </c>
      <c r="F2820" s="19">
        <v>0.97645300000000002</v>
      </c>
      <c r="G2820" s="19">
        <v>1.2610700000000001E-46</v>
      </c>
      <c r="H2820" s="19">
        <v>221.5</v>
      </c>
      <c r="I2820" s="19">
        <v>4</v>
      </c>
      <c r="J2820" s="19" t="s">
        <v>5891</v>
      </c>
      <c r="K2820" s="19">
        <v>5.3208000000000012E-2</v>
      </c>
      <c r="L2820" s="19">
        <v>4</v>
      </c>
      <c r="M2820" s="19">
        <v>1.0029999999999999</v>
      </c>
      <c r="N2820" s="19">
        <v>1.012</v>
      </c>
      <c r="O2820" s="19">
        <v>1.034</v>
      </c>
      <c r="P2820" s="19">
        <v>1.03</v>
      </c>
      <c r="Q2820" s="19">
        <v>1.0069999999999999</v>
      </c>
      <c r="R2820" s="19">
        <v>0.93700000000000006</v>
      </c>
      <c r="S2820" s="19">
        <v>0.97499999999999998</v>
      </c>
      <c r="T2820" s="19">
        <v>0.44005076743960309</v>
      </c>
    </row>
    <row r="2821" spans="1:20" x14ac:dyDescent="0.4">
      <c r="A2821" s="19" t="s">
        <v>5886</v>
      </c>
      <c r="B2821" s="19">
        <v>207</v>
      </c>
      <c r="C2821" s="19" t="s">
        <v>549</v>
      </c>
      <c r="D2821" s="19" t="s">
        <v>5887</v>
      </c>
      <c r="E2821" s="19" t="s">
        <v>5888</v>
      </c>
      <c r="F2821" s="19">
        <v>0.99995300000000009</v>
      </c>
      <c r="G2821" s="19">
        <v>1.92377E-4</v>
      </c>
      <c r="H2821" s="19">
        <v>91.292000000000002</v>
      </c>
      <c r="I2821" s="19">
        <v>3</v>
      </c>
      <c r="J2821" s="19" t="s">
        <v>5892</v>
      </c>
      <c r="K2821" s="19">
        <v>-0.14297000000000001</v>
      </c>
      <c r="L2821" s="19">
        <v>2</v>
      </c>
      <c r="M2821" s="19">
        <v>0.99099999999999999</v>
      </c>
      <c r="N2821" s="19">
        <v>1.024</v>
      </c>
      <c r="O2821" s="19">
        <v>1.101</v>
      </c>
      <c r="P2821" s="19">
        <v>0.94</v>
      </c>
      <c r="Q2821" s="19">
        <v>0.996</v>
      </c>
      <c r="R2821" s="19">
        <v>0.95899999999999996</v>
      </c>
      <c r="S2821" s="19">
        <v>0.92900000000000005</v>
      </c>
      <c r="T2821" s="19">
        <v>0.1087968575614963</v>
      </c>
    </row>
    <row r="2822" spans="1:20" x14ac:dyDescent="0.4">
      <c r="A2822" s="19" t="s">
        <v>5886</v>
      </c>
      <c r="B2822" s="19">
        <v>1584</v>
      </c>
      <c r="C2822" s="19" t="s">
        <v>549</v>
      </c>
      <c r="D2822" s="19" t="s">
        <v>5887</v>
      </c>
      <c r="E2822" s="19" t="s">
        <v>5888</v>
      </c>
      <c r="F2822" s="19">
        <v>1</v>
      </c>
      <c r="G2822" s="19">
        <v>5.4320699999999998E-4</v>
      </c>
      <c r="H2822" s="19">
        <v>98.105000000000004</v>
      </c>
      <c r="I2822" s="19">
        <v>2</v>
      </c>
      <c r="J2822" s="19" t="s">
        <v>5893</v>
      </c>
      <c r="K2822" s="19">
        <v>0.91857999999999995</v>
      </c>
      <c r="L2822" s="19">
        <v>1</v>
      </c>
      <c r="M2822" s="19">
        <v>1.159</v>
      </c>
      <c r="N2822" s="19">
        <v>1.04</v>
      </c>
      <c r="O2822" s="19">
        <v>0.99</v>
      </c>
      <c r="P2822" s="19">
        <v>1.018</v>
      </c>
      <c r="Q2822" s="19">
        <v>0.90900000000000003</v>
      </c>
      <c r="R2822" s="19">
        <v>0.9</v>
      </c>
      <c r="S2822" s="19">
        <v>0.88600000000000001</v>
      </c>
      <c r="T2822" s="19">
        <v>0.12107508586916201</v>
      </c>
    </row>
    <row r="2823" spans="1:20" x14ac:dyDescent="0.4">
      <c r="A2823" s="19" t="s">
        <v>5886</v>
      </c>
      <c r="B2823" s="19">
        <v>1411</v>
      </c>
      <c r="C2823" s="19" t="s">
        <v>549</v>
      </c>
      <c r="D2823" s="19" t="s">
        <v>5887</v>
      </c>
      <c r="E2823" s="19" t="s">
        <v>5888</v>
      </c>
      <c r="F2823" s="19">
        <v>0.99989099999999997</v>
      </c>
      <c r="G2823" s="19">
        <v>1.6905299999999999E-17</v>
      </c>
      <c r="H2823" s="19">
        <v>157.25</v>
      </c>
      <c r="I2823" s="19">
        <v>3</v>
      </c>
      <c r="J2823" s="19" t="s">
        <v>5894</v>
      </c>
      <c r="K2823" s="19">
        <v>-0.48827999999999999</v>
      </c>
      <c r="L2823" s="19">
        <v>2</v>
      </c>
      <c r="M2823" s="19">
        <v>0.96299999999999997</v>
      </c>
      <c r="N2823" s="19">
        <v>0.92</v>
      </c>
      <c r="O2823" s="19">
        <v>0.86</v>
      </c>
      <c r="P2823" s="19">
        <v>1.1060000000000001</v>
      </c>
      <c r="Q2823" s="19">
        <v>1.0489999999999999</v>
      </c>
      <c r="R2823" s="19">
        <v>1.171</v>
      </c>
      <c r="S2823" s="19">
        <v>1.2130000000000001</v>
      </c>
      <c r="T2823" s="19">
        <v>1.3496706280195571E-2</v>
      </c>
    </row>
    <row r="2824" spans="1:20" x14ac:dyDescent="0.4">
      <c r="A2824" s="19" t="s">
        <v>5895</v>
      </c>
      <c r="B2824" s="19">
        <v>49</v>
      </c>
      <c r="C2824" s="19" t="s">
        <v>549</v>
      </c>
      <c r="D2824" s="19" t="s">
        <v>5896</v>
      </c>
      <c r="E2824" s="19" t="s">
        <v>5897</v>
      </c>
      <c r="F2824" s="19">
        <v>1</v>
      </c>
      <c r="G2824" s="19">
        <v>5.2156400000000001E-22</v>
      </c>
      <c r="H2824" s="19">
        <v>159.94999999999999</v>
      </c>
      <c r="I2824" s="19">
        <v>4</v>
      </c>
      <c r="J2824" s="19" t="s">
        <v>5898</v>
      </c>
      <c r="K2824" s="19">
        <v>-0.46050000000000002</v>
      </c>
      <c r="L2824" s="19">
        <v>3</v>
      </c>
      <c r="M2824" s="19">
        <v>1.01</v>
      </c>
      <c r="N2824" s="19">
        <v>0.98699999999999999</v>
      </c>
      <c r="O2824" s="19">
        <v>0.97299999999999998</v>
      </c>
      <c r="P2824" s="19">
        <v>0.97</v>
      </c>
      <c r="Q2824" s="19">
        <v>1.0209999999999999</v>
      </c>
      <c r="R2824" s="19">
        <v>1.0760000000000001</v>
      </c>
      <c r="S2824" s="19">
        <v>1.0329999999999999</v>
      </c>
      <c r="T2824" s="19">
        <v>0.38058451752449068</v>
      </c>
    </row>
    <row r="2825" spans="1:20" x14ac:dyDescent="0.4">
      <c r="A2825" s="19" t="s">
        <v>5895</v>
      </c>
      <c r="B2825" s="19">
        <v>60</v>
      </c>
      <c r="C2825" s="19" t="s">
        <v>549</v>
      </c>
      <c r="D2825" s="19" t="s">
        <v>5896</v>
      </c>
      <c r="E2825" s="19" t="s">
        <v>5897</v>
      </c>
      <c r="F2825" s="19">
        <v>0.91329899999999997</v>
      </c>
      <c r="G2825" s="19">
        <v>9.0751900000000008E-13</v>
      </c>
      <c r="H2825" s="19">
        <v>135.77000000000001</v>
      </c>
      <c r="I2825" s="19">
        <v>4</v>
      </c>
      <c r="J2825" s="19" t="s">
        <v>5899</v>
      </c>
      <c r="K2825" s="19">
        <v>-0.17827000000000001</v>
      </c>
      <c r="L2825" s="19">
        <v>5</v>
      </c>
      <c r="M2825" s="19">
        <v>0.97599999999999998</v>
      </c>
      <c r="N2825" s="19">
        <v>1.0229999999999999</v>
      </c>
      <c r="O2825" s="19">
        <v>1.075</v>
      </c>
      <c r="P2825" s="19">
        <v>1.0089999999999999</v>
      </c>
      <c r="Q2825" s="19">
        <v>1.0029999999999999</v>
      </c>
      <c r="R2825" s="19">
        <v>0.93100000000000005</v>
      </c>
      <c r="S2825" s="19">
        <v>0.95699999999999996</v>
      </c>
      <c r="T2825" s="19">
        <v>0.31735179119767593</v>
      </c>
    </row>
    <row r="2826" spans="1:20" x14ac:dyDescent="0.4">
      <c r="A2826" s="19" t="s">
        <v>5895</v>
      </c>
      <c r="B2826" s="19">
        <v>373</v>
      </c>
      <c r="C2826" s="19" t="s">
        <v>549</v>
      </c>
      <c r="D2826" s="19" t="s">
        <v>5896</v>
      </c>
      <c r="E2826" s="19" t="s">
        <v>5897</v>
      </c>
      <c r="F2826" s="19">
        <v>0.98039699999999996</v>
      </c>
      <c r="G2826" s="19">
        <v>1.16931E-3</v>
      </c>
      <c r="H2826" s="19">
        <v>65.51100000000001</v>
      </c>
      <c r="I2826" s="19">
        <v>3</v>
      </c>
      <c r="J2826" s="19" t="s">
        <v>5900</v>
      </c>
      <c r="K2826" s="19">
        <v>-0.91982000000000008</v>
      </c>
      <c r="L2826" s="19">
        <v>1</v>
      </c>
    </row>
    <row r="2827" spans="1:20" x14ac:dyDescent="0.4">
      <c r="A2827" s="19" t="s">
        <v>5901</v>
      </c>
      <c r="B2827" s="19">
        <v>412</v>
      </c>
      <c r="C2827" s="19" t="s">
        <v>549</v>
      </c>
      <c r="D2827" s="19" t="s">
        <v>5902</v>
      </c>
      <c r="E2827" s="19" t="s">
        <v>5903</v>
      </c>
      <c r="F2827" s="19">
        <v>0.99936900000000006</v>
      </c>
      <c r="G2827" s="19">
        <v>3.0297599999999999E-25</v>
      </c>
      <c r="H2827" s="19">
        <v>184.57</v>
      </c>
      <c r="I2827" s="19">
        <v>4</v>
      </c>
      <c r="J2827" s="19" t="s">
        <v>5904</v>
      </c>
      <c r="K2827" s="19">
        <v>0.34359000000000001</v>
      </c>
      <c r="L2827" s="19">
        <v>7</v>
      </c>
      <c r="M2827" s="19">
        <v>1.044</v>
      </c>
      <c r="N2827" s="19">
        <v>0.85499999999999998</v>
      </c>
      <c r="O2827" s="19">
        <v>0.86399999999999999</v>
      </c>
      <c r="P2827" s="19">
        <v>1.1279999999999999</v>
      </c>
      <c r="Q2827" s="19">
        <v>1.117</v>
      </c>
      <c r="R2827" s="19">
        <v>1.0669999999999999</v>
      </c>
      <c r="S2827" s="19">
        <v>1.1990000000000001</v>
      </c>
      <c r="T2827" s="19">
        <v>5.0858179761940119E-2</v>
      </c>
    </row>
    <row r="2828" spans="1:20" x14ac:dyDescent="0.4">
      <c r="A2828" s="19" t="s">
        <v>5905</v>
      </c>
      <c r="B2828" s="19">
        <v>36</v>
      </c>
      <c r="C2828" s="19" t="s">
        <v>549</v>
      </c>
      <c r="D2828" s="19" t="s">
        <v>5906</v>
      </c>
      <c r="E2828" s="19" t="s">
        <v>5907</v>
      </c>
      <c r="F2828" s="19">
        <v>0.91388999999999998</v>
      </c>
      <c r="G2828" s="19">
        <v>1.5305799999999998E-5</v>
      </c>
      <c r="H2828" s="19">
        <v>99.747000000000014</v>
      </c>
      <c r="I2828" s="19">
        <v>3</v>
      </c>
      <c r="J2828" s="19" t="s">
        <v>5908</v>
      </c>
      <c r="K2828" s="19">
        <v>0.30338999999999999</v>
      </c>
      <c r="L2828" s="19">
        <v>1</v>
      </c>
      <c r="M2828" s="19">
        <v>0.96699999999999997</v>
      </c>
      <c r="N2828" s="19">
        <v>1.0820000000000001</v>
      </c>
      <c r="O2828" s="19">
        <v>1.1859999999999999</v>
      </c>
      <c r="P2828" s="19">
        <v>1.004</v>
      </c>
      <c r="Q2828" s="19">
        <v>0.84299999999999997</v>
      </c>
      <c r="R2828" s="19">
        <v>0.90300000000000002</v>
      </c>
      <c r="S2828" s="19">
        <v>0.85</v>
      </c>
      <c r="T2828" s="19">
        <v>0.10676823949221589</v>
      </c>
    </row>
    <row r="2829" spans="1:20" x14ac:dyDescent="0.4">
      <c r="A2829" s="19" t="s">
        <v>5905</v>
      </c>
      <c r="B2829" s="19">
        <v>17</v>
      </c>
      <c r="C2829" s="19" t="s">
        <v>549</v>
      </c>
      <c r="D2829" s="19" t="s">
        <v>5906</v>
      </c>
      <c r="E2829" s="19" t="s">
        <v>5907</v>
      </c>
      <c r="F2829" s="19">
        <v>0.99976299999999996</v>
      </c>
      <c r="G2829" s="19">
        <v>9.3589899999999996E-5</v>
      </c>
      <c r="H2829" s="19">
        <v>88.19</v>
      </c>
      <c r="I2829" s="19">
        <v>2</v>
      </c>
      <c r="J2829" s="19" t="s">
        <v>5909</v>
      </c>
      <c r="K2829" s="19">
        <v>0.24944</v>
      </c>
      <c r="L2829" s="19">
        <v>7</v>
      </c>
      <c r="M2829" s="19">
        <v>1.0589999999999999</v>
      </c>
      <c r="N2829" s="19">
        <v>1.0249999999999999</v>
      </c>
      <c r="O2829" s="19">
        <v>1.048</v>
      </c>
      <c r="P2829" s="19">
        <v>0.97</v>
      </c>
      <c r="Q2829" s="19">
        <v>0.88900000000000001</v>
      </c>
      <c r="R2829" s="19">
        <v>1.022</v>
      </c>
      <c r="S2829" s="19">
        <v>0.92</v>
      </c>
      <c r="T2829" s="19">
        <v>0.1114436022016969</v>
      </c>
    </row>
    <row r="2830" spans="1:20" x14ac:dyDescent="0.4">
      <c r="A2830" s="19" t="s">
        <v>5905</v>
      </c>
      <c r="B2830" s="19">
        <v>19</v>
      </c>
      <c r="C2830" s="19" t="s">
        <v>549</v>
      </c>
      <c r="D2830" s="19" t="s">
        <v>5906</v>
      </c>
      <c r="E2830" s="19" t="s">
        <v>5907</v>
      </c>
      <c r="F2830" s="19">
        <v>0.80330699999999999</v>
      </c>
      <c r="G2830" s="19">
        <v>4.6129E-4</v>
      </c>
      <c r="H2830" s="19">
        <v>78.441000000000003</v>
      </c>
      <c r="I2830" s="19">
        <v>3</v>
      </c>
      <c r="J2830" s="19" t="s">
        <v>5910</v>
      </c>
      <c r="K2830" s="19">
        <v>-0.33084000000000002</v>
      </c>
      <c r="L2830" s="19">
        <v>4</v>
      </c>
      <c r="M2830" s="19">
        <v>1.125</v>
      </c>
      <c r="N2830" s="19">
        <v>1.0529999999999999</v>
      </c>
      <c r="O2830" s="19">
        <v>1.0229999999999999</v>
      </c>
      <c r="P2830" s="19">
        <v>0.97</v>
      </c>
      <c r="Q2830" s="19">
        <v>0.877</v>
      </c>
      <c r="R2830" s="19">
        <v>0.95799999999999996</v>
      </c>
      <c r="S2830" s="19">
        <v>0.876</v>
      </c>
      <c r="T2830" s="19">
        <v>3.5550739744110903E-2</v>
      </c>
    </row>
    <row r="2831" spans="1:20" x14ac:dyDescent="0.4">
      <c r="A2831" s="19" t="s">
        <v>5911</v>
      </c>
      <c r="B2831" s="19">
        <v>2911</v>
      </c>
      <c r="C2831" s="19" t="s">
        <v>549</v>
      </c>
      <c r="D2831" s="19" t="s">
        <v>5912</v>
      </c>
      <c r="E2831" s="19" t="s">
        <v>5913</v>
      </c>
      <c r="F2831" s="19">
        <v>0.85072399999999992</v>
      </c>
      <c r="G2831" s="19">
        <v>4.6447300000000002E-4</v>
      </c>
      <c r="H2831" s="19">
        <v>70.76100000000001</v>
      </c>
      <c r="I2831" s="19">
        <v>3</v>
      </c>
      <c r="J2831" s="19" t="s">
        <v>5914</v>
      </c>
      <c r="K2831" s="19">
        <v>0.42296000000000011</v>
      </c>
      <c r="L2831" s="19">
        <v>1</v>
      </c>
      <c r="M2831" s="19">
        <v>1.1639999999999999</v>
      </c>
      <c r="N2831" s="19">
        <v>1.0569999999999999</v>
      </c>
      <c r="O2831" s="19">
        <v>1.002</v>
      </c>
      <c r="P2831" s="19">
        <v>0.94699999999999995</v>
      </c>
      <c r="Q2831" s="19">
        <v>0.91600000000000004</v>
      </c>
      <c r="R2831" s="19">
        <v>0.92300000000000004</v>
      </c>
      <c r="S2831" s="19">
        <v>0.86399999999999999</v>
      </c>
      <c r="T2831" s="19">
        <v>3.2973191013665387E-2</v>
      </c>
    </row>
    <row r="2832" spans="1:20" x14ac:dyDescent="0.4">
      <c r="A2832" s="19" t="s">
        <v>5911</v>
      </c>
      <c r="B2832" s="19">
        <v>1722</v>
      </c>
      <c r="C2832" s="19" t="s">
        <v>549</v>
      </c>
      <c r="D2832" s="19" t="s">
        <v>5912</v>
      </c>
      <c r="E2832" s="19" t="s">
        <v>5913</v>
      </c>
      <c r="F2832" s="19">
        <v>0.90554400000000002</v>
      </c>
      <c r="G2832" s="19">
        <v>1.0815E-2</v>
      </c>
      <c r="H2832" s="19">
        <v>44.637</v>
      </c>
      <c r="I2832" s="19">
        <v>5</v>
      </c>
      <c r="J2832" s="19" t="s">
        <v>5915</v>
      </c>
      <c r="K2832" s="19">
        <v>-0.29730000000000001</v>
      </c>
      <c r="L2832" s="19">
        <v>1</v>
      </c>
    </row>
    <row r="2833" spans="1:20" x14ac:dyDescent="0.4">
      <c r="A2833" s="19" t="s">
        <v>5911</v>
      </c>
      <c r="B2833" s="19">
        <v>1726</v>
      </c>
      <c r="C2833" s="19" t="s">
        <v>549</v>
      </c>
      <c r="D2833" s="19" t="s">
        <v>5912</v>
      </c>
      <c r="E2833" s="19" t="s">
        <v>5913</v>
      </c>
      <c r="F2833" s="19">
        <v>0.99959100000000001</v>
      </c>
      <c r="G2833" s="19">
        <v>1.4661000000000001E-39</v>
      </c>
      <c r="H2833" s="19">
        <v>204.51</v>
      </c>
      <c r="I2833" s="19">
        <v>4</v>
      </c>
      <c r="J2833" s="19" t="s">
        <v>5916</v>
      </c>
      <c r="K2833" s="19">
        <v>-0.35499999999999998</v>
      </c>
      <c r="L2833" s="19">
        <v>2</v>
      </c>
      <c r="M2833" s="19">
        <v>1.226</v>
      </c>
      <c r="N2833" s="19">
        <v>1.0669999999999999</v>
      </c>
      <c r="O2833" s="19">
        <v>1.131</v>
      </c>
      <c r="P2833" s="19">
        <v>0.88600000000000001</v>
      </c>
      <c r="Q2833" s="19">
        <v>0.84899999999999998</v>
      </c>
      <c r="R2833" s="19">
        <v>0.82299999999999995</v>
      </c>
      <c r="S2833" s="19">
        <v>0.747</v>
      </c>
      <c r="T2833" s="19">
        <v>3.1157624815007709E-3</v>
      </c>
    </row>
    <row r="2834" spans="1:20" x14ac:dyDescent="0.4">
      <c r="A2834" s="19" t="s">
        <v>5911</v>
      </c>
      <c r="B2834" s="19">
        <v>3023</v>
      </c>
      <c r="C2834" s="19" t="s">
        <v>549</v>
      </c>
      <c r="D2834" s="19" t="s">
        <v>5912</v>
      </c>
      <c r="E2834" s="19" t="s">
        <v>5913</v>
      </c>
      <c r="F2834" s="19">
        <v>0.99636000000000002</v>
      </c>
      <c r="G2834" s="19">
        <v>4.4972400000000002E-6</v>
      </c>
      <c r="H2834" s="19">
        <v>120.6</v>
      </c>
      <c r="I2834" s="19">
        <v>2</v>
      </c>
      <c r="J2834" s="19" t="s">
        <v>5917</v>
      </c>
      <c r="K2834" s="19">
        <v>-1.2454E-2</v>
      </c>
      <c r="L2834" s="19">
        <v>1</v>
      </c>
      <c r="M2834" s="19">
        <v>1.87</v>
      </c>
      <c r="N2834" s="19">
        <v>1.383</v>
      </c>
      <c r="O2834" s="19">
        <v>1.399</v>
      </c>
      <c r="P2834" s="19">
        <v>0.442</v>
      </c>
      <c r="Q2834" s="19">
        <v>0.43</v>
      </c>
      <c r="R2834" s="19">
        <v>0.311</v>
      </c>
      <c r="S2834" s="19">
        <v>0.254</v>
      </c>
      <c r="T2834" s="19">
        <v>7.9287153494557526E-4</v>
      </c>
    </row>
    <row r="2835" spans="1:20" x14ac:dyDescent="0.4">
      <c r="A2835" s="19" t="s">
        <v>5911</v>
      </c>
      <c r="B2835" s="19">
        <v>3054</v>
      </c>
      <c r="C2835" s="19" t="s">
        <v>549</v>
      </c>
      <c r="D2835" s="19" t="s">
        <v>5912</v>
      </c>
      <c r="E2835" s="19" t="s">
        <v>5913</v>
      </c>
      <c r="F2835" s="19">
        <v>0.99924500000000005</v>
      </c>
      <c r="G2835" s="19">
        <v>2.68953E-4</v>
      </c>
      <c r="H2835" s="19">
        <v>80.361999999999995</v>
      </c>
      <c r="I2835" s="19">
        <v>2</v>
      </c>
      <c r="J2835" s="19" t="s">
        <v>5918</v>
      </c>
      <c r="K2835" s="19">
        <v>0.37515999999999999</v>
      </c>
      <c r="L2835" s="19">
        <v>2</v>
      </c>
      <c r="M2835" s="19">
        <v>1.3660000000000001</v>
      </c>
      <c r="N2835" s="19">
        <v>1.0980000000000001</v>
      </c>
      <c r="O2835" s="19">
        <v>1.077</v>
      </c>
      <c r="P2835" s="19">
        <v>0.879</v>
      </c>
      <c r="Q2835" s="19">
        <v>0.85</v>
      </c>
      <c r="R2835" s="19">
        <v>0.70499999999999996</v>
      </c>
      <c r="S2835" s="19">
        <v>0.68700000000000006</v>
      </c>
      <c r="T2835" s="19">
        <v>2.192534425255438E-2</v>
      </c>
    </row>
    <row r="2836" spans="1:20" x14ac:dyDescent="0.4">
      <c r="A2836" s="19" t="s">
        <v>5919</v>
      </c>
      <c r="B2836" s="19">
        <v>362</v>
      </c>
      <c r="C2836" s="19" t="s">
        <v>549</v>
      </c>
      <c r="D2836" s="19" t="s">
        <v>5920</v>
      </c>
      <c r="E2836" s="19" t="s">
        <v>5921</v>
      </c>
      <c r="F2836" s="19">
        <v>1</v>
      </c>
      <c r="G2836" s="19">
        <v>1.6036499999999999E-7</v>
      </c>
      <c r="H2836" s="19">
        <v>124.38</v>
      </c>
      <c r="I2836" s="19">
        <v>2</v>
      </c>
      <c r="J2836" s="19" t="s">
        <v>5922</v>
      </c>
      <c r="K2836" s="19">
        <v>-0.25084000000000001</v>
      </c>
      <c r="L2836" s="19">
        <v>2</v>
      </c>
      <c r="M2836" s="19">
        <v>0.93100000000000005</v>
      </c>
      <c r="N2836" s="19">
        <v>0.79600000000000004</v>
      </c>
      <c r="O2836" s="19">
        <v>0.86</v>
      </c>
      <c r="P2836" s="19">
        <v>1.298</v>
      </c>
      <c r="Q2836" s="19">
        <v>1.2270000000000001</v>
      </c>
      <c r="R2836" s="19">
        <v>0.98199999999999998</v>
      </c>
      <c r="S2836" s="19">
        <v>1.3560000000000001</v>
      </c>
      <c r="T2836" s="19">
        <v>3.6126715066481352E-2</v>
      </c>
    </row>
    <row r="2837" spans="1:20" x14ac:dyDescent="0.4">
      <c r="A2837" s="19" t="s">
        <v>5919</v>
      </c>
      <c r="B2837" s="19">
        <v>233</v>
      </c>
      <c r="C2837" s="19" t="s">
        <v>549</v>
      </c>
      <c r="D2837" s="19" t="s">
        <v>5920</v>
      </c>
      <c r="E2837" s="19" t="s">
        <v>5921</v>
      </c>
      <c r="F2837" s="19">
        <v>1</v>
      </c>
      <c r="G2837" s="19">
        <v>5.7624599999999998E-4</v>
      </c>
      <c r="H2837" s="19">
        <v>91.355000000000004</v>
      </c>
      <c r="I2837" s="19">
        <v>2</v>
      </c>
      <c r="J2837" s="19" t="s">
        <v>5923</v>
      </c>
      <c r="K2837" s="19">
        <v>-2.2221000000000002</v>
      </c>
      <c r="L2837" s="19">
        <v>1</v>
      </c>
      <c r="M2837" s="19">
        <v>1.2789999999999999</v>
      </c>
      <c r="N2837" s="19">
        <v>1.411</v>
      </c>
      <c r="O2837" s="19">
        <v>1.27</v>
      </c>
      <c r="P2837" s="19">
        <v>0.58899999999999997</v>
      </c>
      <c r="Q2837" s="19">
        <v>0.72099999999999997</v>
      </c>
      <c r="R2837" s="19">
        <v>0.63400000000000001</v>
      </c>
      <c r="S2837" s="19">
        <v>0.49099999999999999</v>
      </c>
      <c r="T2837" s="19">
        <v>4.6981828988622803E-4</v>
      </c>
    </row>
    <row r="2838" spans="1:20" x14ac:dyDescent="0.4">
      <c r="A2838" s="19" t="s">
        <v>5919</v>
      </c>
      <c r="B2838" s="19">
        <v>329</v>
      </c>
      <c r="C2838" s="19" t="s">
        <v>549</v>
      </c>
      <c r="D2838" s="19" t="s">
        <v>5920</v>
      </c>
      <c r="E2838" s="19" t="s">
        <v>5921</v>
      </c>
      <c r="F2838" s="19">
        <v>0.99974699999999994</v>
      </c>
      <c r="G2838" s="19">
        <v>3.6780000000000002E-8</v>
      </c>
      <c r="H2838" s="19">
        <v>140.75</v>
      </c>
      <c r="I2838" s="19">
        <v>3</v>
      </c>
      <c r="J2838" s="19" t="s">
        <v>5924</v>
      </c>
      <c r="K2838" s="19">
        <v>0.17119999999999999</v>
      </c>
      <c r="L2838" s="19">
        <v>11</v>
      </c>
      <c r="M2838" s="19">
        <v>0.84699999999999998</v>
      </c>
      <c r="N2838" s="19">
        <v>0.93899999999999995</v>
      </c>
      <c r="O2838" s="19">
        <v>0.95</v>
      </c>
      <c r="P2838" s="19">
        <v>1.087</v>
      </c>
      <c r="Q2838" s="19">
        <v>1.21</v>
      </c>
      <c r="R2838" s="19">
        <v>1.0369999999999999</v>
      </c>
      <c r="S2838" s="19">
        <v>1.2190000000000001</v>
      </c>
      <c r="T2838" s="19">
        <v>2.8052905332567161E-2</v>
      </c>
    </row>
    <row r="2839" spans="1:20" x14ac:dyDescent="0.4">
      <c r="A2839" s="19" t="s">
        <v>5919</v>
      </c>
      <c r="B2839" s="19">
        <v>331</v>
      </c>
      <c r="C2839" s="19" t="s">
        <v>549</v>
      </c>
      <c r="D2839" s="19" t="s">
        <v>5920</v>
      </c>
      <c r="E2839" s="19" t="s">
        <v>5921</v>
      </c>
      <c r="F2839" s="19">
        <v>0.9804719999999999</v>
      </c>
      <c r="G2839" s="19">
        <v>3.9841199999999997E-8</v>
      </c>
      <c r="H2839" s="19">
        <v>139.74</v>
      </c>
      <c r="I2839" s="19">
        <v>2</v>
      </c>
      <c r="J2839" s="19" t="s">
        <v>5925</v>
      </c>
      <c r="K2839" s="19">
        <v>-0.31933</v>
      </c>
      <c r="L2839" s="19">
        <v>8</v>
      </c>
      <c r="M2839" s="19">
        <v>0.84799999999999998</v>
      </c>
      <c r="N2839" s="19">
        <v>0.98799999999999999</v>
      </c>
      <c r="O2839" s="19">
        <v>0.94699999999999995</v>
      </c>
      <c r="P2839" s="19">
        <v>1.0629999999999999</v>
      </c>
      <c r="Q2839" s="19">
        <v>1.1850000000000001</v>
      </c>
      <c r="R2839" s="19">
        <v>1.0289999999999999</v>
      </c>
      <c r="S2839" s="19">
        <v>1.1779999999999999</v>
      </c>
      <c r="T2839" s="19">
        <v>5.8719942500584807E-2</v>
      </c>
    </row>
    <row r="2840" spans="1:20" x14ac:dyDescent="0.4">
      <c r="A2840" s="19" t="s">
        <v>5919</v>
      </c>
      <c r="B2840" s="19">
        <v>315</v>
      </c>
      <c r="C2840" s="19" t="s">
        <v>549</v>
      </c>
      <c r="D2840" s="19" t="s">
        <v>5920</v>
      </c>
      <c r="E2840" s="19" t="s">
        <v>5921</v>
      </c>
      <c r="F2840" s="19">
        <v>0.98213799999999996</v>
      </c>
      <c r="G2840" s="19">
        <v>6.3922999999999996E-4</v>
      </c>
      <c r="H2840" s="19">
        <v>74.3</v>
      </c>
      <c r="I2840" s="19">
        <v>3</v>
      </c>
      <c r="J2840" s="19" t="s">
        <v>5926</v>
      </c>
      <c r="K2840" s="19">
        <v>-1.655</v>
      </c>
      <c r="L2840" s="19">
        <v>1</v>
      </c>
      <c r="M2840" s="19">
        <v>0.82699999999999996</v>
      </c>
      <c r="N2840" s="19">
        <v>0.93300000000000005</v>
      </c>
      <c r="O2840" s="19">
        <v>0.86599999999999999</v>
      </c>
      <c r="P2840" s="19">
        <v>1.1419999999999999</v>
      </c>
      <c r="Q2840" s="19">
        <v>1.3069999999999999</v>
      </c>
      <c r="R2840" s="19">
        <v>1.012</v>
      </c>
      <c r="S2840" s="19">
        <v>1.3180000000000001</v>
      </c>
      <c r="T2840" s="19">
        <v>2.9292054783676458E-2</v>
      </c>
    </row>
    <row r="2841" spans="1:20" x14ac:dyDescent="0.4">
      <c r="A2841" s="19" t="s">
        <v>5919</v>
      </c>
      <c r="B2841" s="19">
        <v>319</v>
      </c>
      <c r="C2841" s="19" t="s">
        <v>549</v>
      </c>
      <c r="D2841" s="19" t="s">
        <v>5920</v>
      </c>
      <c r="E2841" s="19" t="s">
        <v>5921</v>
      </c>
      <c r="F2841" s="19">
        <v>0.91587499999999999</v>
      </c>
      <c r="G2841" s="19">
        <v>6.3922999999999996E-4</v>
      </c>
      <c r="H2841" s="19">
        <v>74.3</v>
      </c>
      <c r="I2841" s="19">
        <v>3</v>
      </c>
      <c r="J2841" s="19" t="s">
        <v>5926</v>
      </c>
      <c r="K2841" s="19">
        <v>-1.655</v>
      </c>
      <c r="L2841" s="19">
        <v>1</v>
      </c>
      <c r="M2841" s="19">
        <v>0.82699999999999996</v>
      </c>
      <c r="N2841" s="19">
        <v>0.93300000000000005</v>
      </c>
      <c r="O2841" s="19">
        <v>0.86599999999999999</v>
      </c>
      <c r="P2841" s="19">
        <v>1.1419999999999999</v>
      </c>
      <c r="Q2841" s="19">
        <v>1.3069999999999999</v>
      </c>
      <c r="R2841" s="19">
        <v>1.012</v>
      </c>
      <c r="S2841" s="19">
        <v>1.3180000000000001</v>
      </c>
      <c r="T2841" s="19">
        <v>2.9292054783676458E-2</v>
      </c>
    </row>
    <row r="2842" spans="1:20" x14ac:dyDescent="0.4">
      <c r="A2842" s="19" t="s">
        <v>5919</v>
      </c>
      <c r="B2842" s="19">
        <v>343</v>
      </c>
      <c r="C2842" s="19" t="s">
        <v>549</v>
      </c>
      <c r="D2842" s="19" t="s">
        <v>5920</v>
      </c>
      <c r="E2842" s="19" t="s">
        <v>5921</v>
      </c>
      <c r="F2842" s="19">
        <v>0.82347000000000004</v>
      </c>
      <c r="G2842" s="19">
        <v>1.7590900000000001E-28</v>
      </c>
      <c r="H2842" s="19">
        <v>194.39</v>
      </c>
      <c r="I2842" s="19">
        <v>2</v>
      </c>
      <c r="J2842" s="19" t="s">
        <v>5927</v>
      </c>
      <c r="K2842" s="19">
        <v>0.17263000000000001</v>
      </c>
      <c r="L2842" s="19">
        <v>6</v>
      </c>
      <c r="M2842" s="19">
        <v>0.88800000000000001</v>
      </c>
      <c r="N2842" s="19">
        <v>0.98699999999999999</v>
      </c>
      <c r="O2842" s="19">
        <v>0.97399999999999998</v>
      </c>
      <c r="P2842" s="19">
        <v>1.0089999999999999</v>
      </c>
      <c r="Q2842" s="19">
        <v>1.153</v>
      </c>
      <c r="R2842" s="19">
        <v>1.042</v>
      </c>
      <c r="S2842" s="19">
        <v>1.125</v>
      </c>
      <c r="T2842" s="19">
        <v>8.8519315023237566E-2</v>
      </c>
    </row>
    <row r="2843" spans="1:20" x14ac:dyDescent="0.4">
      <c r="A2843" s="19" t="s">
        <v>5919</v>
      </c>
      <c r="B2843" s="19">
        <v>347</v>
      </c>
      <c r="C2843" s="19" t="s">
        <v>549</v>
      </c>
      <c r="D2843" s="19" t="s">
        <v>5920</v>
      </c>
      <c r="E2843" s="19" t="s">
        <v>5921</v>
      </c>
      <c r="F2843" s="19">
        <v>0.99597000000000002</v>
      </c>
      <c r="G2843" s="19">
        <v>3.0451699999999998E-3</v>
      </c>
      <c r="H2843" s="19">
        <v>63.546000000000006</v>
      </c>
      <c r="I2843" s="19">
        <v>2</v>
      </c>
      <c r="J2843" s="19" t="s">
        <v>5928</v>
      </c>
      <c r="K2843" s="19">
        <v>1.7742</v>
      </c>
      <c r="L2843" s="19">
        <v>1</v>
      </c>
      <c r="M2843" s="19">
        <v>0.89600000000000002</v>
      </c>
      <c r="N2843" s="19">
        <v>1.04</v>
      </c>
      <c r="O2843" s="19">
        <v>0.93200000000000005</v>
      </c>
      <c r="P2843" s="19">
        <v>1.0900000000000001</v>
      </c>
      <c r="Q2843" s="19">
        <v>1.0720000000000001</v>
      </c>
      <c r="R2843" s="19">
        <v>1.018</v>
      </c>
      <c r="S2843" s="19">
        <v>1.109</v>
      </c>
      <c r="T2843" s="19">
        <v>9.9614593891026712E-2</v>
      </c>
    </row>
    <row r="2844" spans="1:20" x14ac:dyDescent="0.4">
      <c r="A2844" s="19" t="s">
        <v>5929</v>
      </c>
      <c r="B2844" s="19">
        <v>555</v>
      </c>
      <c r="C2844" s="19" t="s">
        <v>549</v>
      </c>
      <c r="D2844" s="19" t="s">
        <v>5930</v>
      </c>
      <c r="E2844" s="19" t="s">
        <v>5931</v>
      </c>
      <c r="F2844" s="19">
        <v>0.76164300000000007</v>
      </c>
      <c r="G2844" s="19">
        <v>4.57358E-6</v>
      </c>
      <c r="H2844" s="19">
        <v>109.5</v>
      </c>
      <c r="I2844" s="19">
        <v>3</v>
      </c>
      <c r="J2844" s="19" t="s">
        <v>5932</v>
      </c>
      <c r="K2844" s="19">
        <v>-1.8789</v>
      </c>
      <c r="L2844" s="19">
        <v>1</v>
      </c>
      <c r="M2844" s="19">
        <v>1.0860000000000001</v>
      </c>
      <c r="N2844" s="19">
        <v>1.0409999999999999</v>
      </c>
      <c r="O2844" s="19">
        <v>0.999</v>
      </c>
      <c r="P2844" s="19">
        <v>0.97099999999999997</v>
      </c>
      <c r="Q2844" s="19">
        <v>0.996</v>
      </c>
      <c r="R2844" s="19">
        <v>0.92800000000000005</v>
      </c>
      <c r="S2844" s="19">
        <v>0.92600000000000005</v>
      </c>
      <c r="T2844" s="19">
        <v>7.3380159139102924E-2</v>
      </c>
    </row>
    <row r="2845" spans="1:20" x14ac:dyDescent="0.4">
      <c r="A2845" s="19" t="s">
        <v>5933</v>
      </c>
      <c r="B2845" s="19">
        <v>34</v>
      </c>
      <c r="C2845" s="19" t="s">
        <v>549</v>
      </c>
      <c r="D2845" s="19" t="s">
        <v>5934</v>
      </c>
      <c r="E2845" s="19" t="s">
        <v>5935</v>
      </c>
      <c r="F2845" s="19">
        <v>0.99730699999999994</v>
      </c>
      <c r="G2845" s="19">
        <v>5.1622100000000002E-6</v>
      </c>
      <c r="H2845" s="19">
        <v>130.44</v>
      </c>
      <c r="I2845" s="19">
        <v>2</v>
      </c>
      <c r="J2845" s="19" t="s">
        <v>5936</v>
      </c>
      <c r="K2845" s="19">
        <v>-0.59138000000000002</v>
      </c>
      <c r="L2845" s="19">
        <v>2</v>
      </c>
      <c r="M2845" s="19">
        <v>1.17</v>
      </c>
      <c r="N2845" s="19">
        <v>1.0569999999999999</v>
      </c>
      <c r="O2845" s="19">
        <v>1.0189999999999999</v>
      </c>
      <c r="P2845" s="19">
        <v>0.88300000000000001</v>
      </c>
      <c r="Q2845" s="19">
        <v>0.92700000000000005</v>
      </c>
      <c r="R2845" s="19">
        <v>0.95299999999999996</v>
      </c>
      <c r="S2845" s="19">
        <v>0.85099999999999998</v>
      </c>
      <c r="T2845" s="19">
        <v>2.717054323703404E-2</v>
      </c>
    </row>
    <row r="2846" spans="1:20" x14ac:dyDescent="0.4">
      <c r="A2846" s="19" t="s">
        <v>5933</v>
      </c>
      <c r="B2846" s="19">
        <v>19</v>
      </c>
      <c r="C2846" s="19" t="s">
        <v>549</v>
      </c>
      <c r="D2846" s="19" t="s">
        <v>5934</v>
      </c>
      <c r="E2846" s="19" t="s">
        <v>5935</v>
      </c>
      <c r="F2846" s="19">
        <v>0.9987370000000001</v>
      </c>
      <c r="G2846" s="19">
        <v>1.08146E-3</v>
      </c>
      <c r="H2846" s="19">
        <v>66.263999999999996</v>
      </c>
      <c r="I2846" s="19">
        <v>3</v>
      </c>
      <c r="J2846" s="19" t="s">
        <v>5937</v>
      </c>
      <c r="K2846" s="19">
        <v>0.18325</v>
      </c>
      <c r="L2846" s="19">
        <v>1</v>
      </c>
    </row>
    <row r="2847" spans="1:20" x14ac:dyDescent="0.4">
      <c r="A2847" s="19" t="s">
        <v>5938</v>
      </c>
      <c r="B2847" s="19">
        <v>67</v>
      </c>
      <c r="C2847" s="19" t="s">
        <v>549</v>
      </c>
      <c r="D2847" s="19" t="s">
        <v>5939</v>
      </c>
      <c r="E2847" s="19" t="s">
        <v>5940</v>
      </c>
      <c r="F2847" s="19">
        <v>1</v>
      </c>
      <c r="G2847" s="19">
        <v>4.6920800000000007E-6</v>
      </c>
      <c r="H2847" s="19">
        <v>119.92</v>
      </c>
      <c r="I2847" s="19">
        <v>2</v>
      </c>
      <c r="J2847" s="19" t="s">
        <v>5941</v>
      </c>
      <c r="K2847" s="19">
        <v>1.4681</v>
      </c>
      <c r="L2847" s="19">
        <v>1</v>
      </c>
      <c r="M2847" s="19">
        <v>1.085</v>
      </c>
      <c r="N2847" s="19">
        <v>1.0149999999999999</v>
      </c>
      <c r="O2847" s="19">
        <v>0.99399999999999999</v>
      </c>
      <c r="P2847" s="19">
        <v>1.042</v>
      </c>
      <c r="Q2847" s="19">
        <v>0.90300000000000002</v>
      </c>
      <c r="R2847" s="19">
        <v>0.98299999999999998</v>
      </c>
      <c r="S2847" s="19">
        <v>0.94599999999999995</v>
      </c>
      <c r="T2847" s="19">
        <v>0.31778364242426532</v>
      </c>
    </row>
    <row r="2848" spans="1:20" x14ac:dyDescent="0.4">
      <c r="A2848" s="19" t="s">
        <v>5942</v>
      </c>
      <c r="B2848" s="19">
        <v>461</v>
      </c>
      <c r="C2848" s="19" t="s">
        <v>549</v>
      </c>
      <c r="D2848" s="19" t="s">
        <v>5943</v>
      </c>
      <c r="E2848" s="19" t="s">
        <v>5944</v>
      </c>
      <c r="F2848" s="19">
        <v>0.99921499999999996</v>
      </c>
      <c r="G2848" s="19">
        <v>6.4091899999999999E-4</v>
      </c>
      <c r="H2848" s="19">
        <v>77.893999999999991</v>
      </c>
      <c r="I2848" s="19">
        <v>3</v>
      </c>
      <c r="J2848" s="19" t="s">
        <v>5945</v>
      </c>
      <c r="K2848" s="19">
        <v>0.28238999999999997</v>
      </c>
      <c r="L2848" s="19">
        <v>2</v>
      </c>
      <c r="M2848" s="19">
        <v>1.5920000000000001</v>
      </c>
      <c r="N2848" s="19">
        <v>1.6539999999999999</v>
      </c>
      <c r="O2848" s="19">
        <v>1.075</v>
      </c>
      <c r="P2848" s="19">
        <v>0.57999999999999996</v>
      </c>
      <c r="Q2848" s="19">
        <v>0.46800000000000003</v>
      </c>
      <c r="R2848" s="19">
        <v>0.501</v>
      </c>
      <c r="S2848" s="19">
        <v>0.35799999999999998</v>
      </c>
      <c r="T2848" s="19">
        <v>2.6154853777253838E-3</v>
      </c>
    </row>
    <row r="2849" spans="1:20" x14ac:dyDescent="0.4">
      <c r="A2849" s="19" t="s">
        <v>5946</v>
      </c>
      <c r="B2849" s="19">
        <v>191</v>
      </c>
      <c r="C2849" s="19" t="s">
        <v>549</v>
      </c>
      <c r="D2849" s="19" t="s">
        <v>5947</v>
      </c>
      <c r="E2849" s="19" t="s">
        <v>5948</v>
      </c>
      <c r="F2849" s="19">
        <v>0.99873999999999996</v>
      </c>
      <c r="G2849" s="19">
        <v>2.5328199999999999E-2</v>
      </c>
      <c r="H2849" s="19">
        <v>41.621000000000002</v>
      </c>
      <c r="I2849" s="19">
        <v>3</v>
      </c>
      <c r="J2849" s="19" t="s">
        <v>5949</v>
      </c>
      <c r="K2849" s="19">
        <v>0.11975</v>
      </c>
      <c r="L2849" s="19">
        <v>2</v>
      </c>
      <c r="M2849" s="19">
        <v>0.82</v>
      </c>
      <c r="N2849" s="19">
        <v>0.82399999999999995</v>
      </c>
      <c r="O2849" s="19">
        <v>0.90600000000000003</v>
      </c>
      <c r="P2849" s="19">
        <v>1.0840000000000001</v>
      </c>
      <c r="Q2849" s="19">
        <v>1.19</v>
      </c>
      <c r="R2849" s="19">
        <v>1.2689999999999999</v>
      </c>
      <c r="S2849" s="19">
        <v>1.389</v>
      </c>
      <c r="T2849" s="19">
        <v>4.2724193228398221E-3</v>
      </c>
    </row>
    <row r="2850" spans="1:20" x14ac:dyDescent="0.4">
      <c r="A2850" s="19" t="s">
        <v>5950</v>
      </c>
      <c r="B2850" s="19">
        <v>108</v>
      </c>
      <c r="C2850" s="19" t="s">
        <v>549</v>
      </c>
      <c r="D2850" s="19" t="s">
        <v>5951</v>
      </c>
      <c r="E2850" s="19" t="s">
        <v>5952</v>
      </c>
      <c r="F2850" s="19">
        <v>0.99519199999999997</v>
      </c>
      <c r="G2850" s="19">
        <v>3.6222100000000002E-29</v>
      </c>
      <c r="H2850" s="19">
        <v>183.8</v>
      </c>
      <c r="I2850" s="19">
        <v>4</v>
      </c>
      <c r="J2850" s="19" t="s">
        <v>5953</v>
      </c>
      <c r="K2850" s="19">
        <v>-3.1408999999999999E-2</v>
      </c>
      <c r="L2850" s="19">
        <v>2</v>
      </c>
      <c r="M2850" s="19">
        <v>1.1719999999999999</v>
      </c>
      <c r="N2850" s="19">
        <v>1.1000000000000001</v>
      </c>
      <c r="O2850" s="19">
        <v>1.1659999999999999</v>
      </c>
      <c r="P2850" s="19">
        <v>0.90400000000000003</v>
      </c>
      <c r="Q2850" s="19">
        <v>0.82799999999999996</v>
      </c>
      <c r="R2850" s="19">
        <v>0.80300000000000005</v>
      </c>
      <c r="S2850" s="19">
        <v>0.73699999999999999</v>
      </c>
      <c r="T2850" s="19">
        <v>1.7179608779355059E-3</v>
      </c>
    </row>
    <row r="2851" spans="1:20" x14ac:dyDescent="0.4">
      <c r="A2851" s="19" t="s">
        <v>5950</v>
      </c>
      <c r="B2851" s="19">
        <v>53</v>
      </c>
      <c r="C2851" s="19" t="s">
        <v>549</v>
      </c>
      <c r="D2851" s="19" t="s">
        <v>5951</v>
      </c>
      <c r="E2851" s="19" t="s">
        <v>5952</v>
      </c>
      <c r="F2851" s="19">
        <v>0.99966299999999997</v>
      </c>
      <c r="G2851" s="19">
        <v>8.4508699999999999E-31</v>
      </c>
      <c r="H2851" s="19">
        <v>178.17</v>
      </c>
      <c r="I2851" s="19">
        <v>4</v>
      </c>
      <c r="J2851" s="19" t="s">
        <v>5954</v>
      </c>
      <c r="K2851" s="19">
        <v>-0.74753999999999998</v>
      </c>
      <c r="L2851" s="19">
        <v>1</v>
      </c>
      <c r="M2851" s="19">
        <v>1.0469999999999999</v>
      </c>
      <c r="N2851" s="19">
        <v>0.97599999999999998</v>
      </c>
      <c r="O2851" s="19">
        <v>0.89900000000000002</v>
      </c>
      <c r="P2851" s="19">
        <v>1.0649999999999999</v>
      </c>
      <c r="Q2851" s="19">
        <v>1.002</v>
      </c>
      <c r="R2851" s="19">
        <v>1.06</v>
      </c>
      <c r="S2851" s="19">
        <v>1.07</v>
      </c>
      <c r="T2851" s="19">
        <v>0.2235503021962264</v>
      </c>
    </row>
    <row r="2852" spans="1:20" x14ac:dyDescent="0.4">
      <c r="A2852" s="19" t="s">
        <v>5950</v>
      </c>
      <c r="B2852" s="19">
        <v>139</v>
      </c>
      <c r="C2852" s="19" t="s">
        <v>549</v>
      </c>
      <c r="D2852" s="19" t="s">
        <v>5951</v>
      </c>
      <c r="E2852" s="19" t="s">
        <v>5952</v>
      </c>
      <c r="F2852" s="19">
        <v>1</v>
      </c>
      <c r="G2852" s="19">
        <v>1.2460399999999999E-114</v>
      </c>
      <c r="H2852" s="19">
        <v>302.14</v>
      </c>
      <c r="I2852" s="19">
        <v>3</v>
      </c>
      <c r="J2852" s="19" t="s">
        <v>5955</v>
      </c>
      <c r="K2852" s="19">
        <v>-1.8848</v>
      </c>
      <c r="L2852" s="19">
        <v>14</v>
      </c>
      <c r="M2852" s="19">
        <v>1.1379999999999999</v>
      </c>
      <c r="N2852" s="19">
        <v>0.98499999999999999</v>
      </c>
      <c r="O2852" s="19">
        <v>0.98299999999999998</v>
      </c>
      <c r="P2852" s="19">
        <v>1.0529999999999999</v>
      </c>
      <c r="Q2852" s="19">
        <v>0.91500000000000004</v>
      </c>
      <c r="R2852" s="19">
        <v>0.94899999999999995</v>
      </c>
      <c r="S2852" s="19">
        <v>0.93899999999999995</v>
      </c>
      <c r="T2852" s="19">
        <v>0.38754403795367759</v>
      </c>
    </row>
    <row r="2853" spans="1:20" x14ac:dyDescent="0.4">
      <c r="A2853" s="19" t="s">
        <v>5950</v>
      </c>
      <c r="B2853" s="19">
        <v>26</v>
      </c>
      <c r="C2853" s="19" t="s">
        <v>549</v>
      </c>
      <c r="D2853" s="19" t="s">
        <v>5951</v>
      </c>
      <c r="E2853" s="19" t="s">
        <v>5952</v>
      </c>
      <c r="F2853" s="19">
        <v>1</v>
      </c>
      <c r="G2853" s="19">
        <v>4.6500599999999998E-11</v>
      </c>
      <c r="H2853" s="19">
        <v>145.52000000000001</v>
      </c>
      <c r="I2853" s="19">
        <v>2</v>
      </c>
      <c r="J2853" s="19" t="s">
        <v>5956</v>
      </c>
      <c r="K2853" s="19">
        <v>-0.40227000000000002</v>
      </c>
      <c r="L2853" s="19">
        <v>8</v>
      </c>
      <c r="M2853" s="19">
        <v>1.04</v>
      </c>
      <c r="N2853" s="19">
        <v>1.024</v>
      </c>
      <c r="O2853" s="19">
        <v>1.1080000000000001</v>
      </c>
      <c r="P2853" s="19">
        <v>0.93799999999999994</v>
      </c>
      <c r="Q2853" s="19">
        <v>0.871</v>
      </c>
      <c r="R2853" s="19">
        <v>1.022</v>
      </c>
      <c r="S2853" s="19">
        <v>0.89200000000000002</v>
      </c>
      <c r="T2853" s="19">
        <v>9.1384266062841404E-2</v>
      </c>
    </row>
    <row r="2854" spans="1:20" x14ac:dyDescent="0.4">
      <c r="A2854" s="19" t="s">
        <v>5950</v>
      </c>
      <c r="B2854" s="19">
        <v>27</v>
      </c>
      <c r="C2854" s="19" t="s">
        <v>549</v>
      </c>
      <c r="D2854" s="19" t="s">
        <v>5951</v>
      </c>
      <c r="E2854" s="19" t="s">
        <v>5952</v>
      </c>
      <c r="F2854" s="19">
        <v>1</v>
      </c>
      <c r="G2854" s="19">
        <v>3.3515800000000002E-16</v>
      </c>
      <c r="H2854" s="19">
        <v>162.29</v>
      </c>
      <c r="I2854" s="19">
        <v>2</v>
      </c>
      <c r="J2854" s="19" t="s">
        <v>5956</v>
      </c>
      <c r="K2854" s="19">
        <v>-0.40227000000000002</v>
      </c>
      <c r="L2854" s="19">
        <v>18</v>
      </c>
      <c r="M2854" s="19">
        <v>1.0860000000000001</v>
      </c>
      <c r="N2854" s="19">
        <v>1.0249999999999999</v>
      </c>
      <c r="O2854" s="19">
        <v>1.0569999999999999</v>
      </c>
      <c r="P2854" s="19">
        <v>0.97499999999999998</v>
      </c>
      <c r="Q2854" s="19">
        <v>0.89600000000000002</v>
      </c>
      <c r="R2854" s="19">
        <v>0.97</v>
      </c>
      <c r="S2854" s="19">
        <v>0.89700000000000002</v>
      </c>
      <c r="T2854" s="19">
        <v>2.6922218261239628E-2</v>
      </c>
    </row>
    <row r="2855" spans="1:20" x14ac:dyDescent="0.4">
      <c r="A2855" s="19" t="s">
        <v>5950</v>
      </c>
      <c r="B2855" s="19">
        <v>31</v>
      </c>
      <c r="C2855" s="19" t="s">
        <v>549</v>
      </c>
      <c r="D2855" s="19" t="s">
        <v>5951</v>
      </c>
      <c r="E2855" s="19" t="s">
        <v>5952</v>
      </c>
      <c r="F2855" s="19">
        <v>0.82008400000000004</v>
      </c>
      <c r="G2855" s="19">
        <v>8.7703899999999992E-4</v>
      </c>
      <c r="H2855" s="19">
        <v>68.188999999999993</v>
      </c>
      <c r="I2855" s="19">
        <v>2</v>
      </c>
      <c r="J2855" s="19" t="s">
        <v>5957</v>
      </c>
      <c r="K2855" s="19">
        <v>-0.54913000000000001</v>
      </c>
      <c r="L2855" s="19">
        <v>2</v>
      </c>
      <c r="M2855" s="19">
        <v>1.089</v>
      </c>
      <c r="N2855" s="19">
        <v>1.101</v>
      </c>
      <c r="O2855" s="19">
        <v>1.129</v>
      </c>
      <c r="P2855" s="19">
        <v>0.79500000000000004</v>
      </c>
      <c r="Q2855" s="19">
        <v>0.86099999999999999</v>
      </c>
      <c r="R2855" s="19">
        <v>1.0129999999999999</v>
      </c>
      <c r="S2855" s="19">
        <v>0.80400000000000005</v>
      </c>
      <c r="T2855" s="19">
        <v>3.6473257152231049E-2</v>
      </c>
    </row>
    <row r="2856" spans="1:20" x14ac:dyDescent="0.4">
      <c r="A2856" s="19" t="s">
        <v>5950</v>
      </c>
      <c r="B2856" s="19">
        <v>40</v>
      </c>
      <c r="C2856" s="19" t="s">
        <v>549</v>
      </c>
      <c r="D2856" s="19" t="s">
        <v>5951</v>
      </c>
      <c r="E2856" s="19" t="s">
        <v>5952</v>
      </c>
      <c r="F2856" s="19">
        <v>0.99999400000000005</v>
      </c>
      <c r="G2856" s="19">
        <v>3.3393499999999998E-5</v>
      </c>
      <c r="H2856" s="19">
        <v>116.86</v>
      </c>
      <c r="I2856" s="19">
        <v>3</v>
      </c>
      <c r="J2856" s="19" t="s">
        <v>5958</v>
      </c>
      <c r="K2856" s="19">
        <v>-0.19525999999999999</v>
      </c>
      <c r="L2856" s="19">
        <v>9</v>
      </c>
      <c r="M2856" s="19">
        <v>1.103</v>
      </c>
      <c r="N2856" s="19">
        <v>1.111</v>
      </c>
      <c r="O2856" s="19">
        <v>1.0940000000000001</v>
      </c>
      <c r="P2856" s="19">
        <v>1.012</v>
      </c>
      <c r="Q2856" s="19">
        <v>0.78</v>
      </c>
      <c r="R2856" s="19">
        <v>0.88500000000000001</v>
      </c>
      <c r="S2856" s="19">
        <v>0.80900000000000005</v>
      </c>
      <c r="T2856" s="19">
        <v>4.4783945201497873E-2</v>
      </c>
    </row>
    <row r="2857" spans="1:20" x14ac:dyDescent="0.4">
      <c r="A2857" s="19" t="s">
        <v>5950</v>
      </c>
      <c r="B2857" s="19">
        <v>41</v>
      </c>
      <c r="C2857" s="19" t="s">
        <v>549</v>
      </c>
      <c r="D2857" s="19" t="s">
        <v>5951</v>
      </c>
      <c r="E2857" s="19" t="s">
        <v>5952</v>
      </c>
      <c r="F2857" s="19">
        <v>0.99999199999999999</v>
      </c>
      <c r="G2857" s="19">
        <v>9.6319799999999998E-14</v>
      </c>
      <c r="H2857" s="19">
        <v>157.33000000000001</v>
      </c>
      <c r="I2857" s="19">
        <v>3</v>
      </c>
      <c r="J2857" s="19" t="s">
        <v>5958</v>
      </c>
      <c r="K2857" s="19">
        <v>-0.19525999999999999</v>
      </c>
      <c r="L2857" s="19">
        <v>21</v>
      </c>
      <c r="M2857" s="19">
        <v>1.0309999999999999</v>
      </c>
      <c r="N2857" s="19">
        <v>1.0329999999999999</v>
      </c>
      <c r="O2857" s="19">
        <v>1.016</v>
      </c>
      <c r="P2857" s="19">
        <v>1.073</v>
      </c>
      <c r="Q2857" s="19">
        <v>0.91400000000000003</v>
      </c>
      <c r="R2857" s="19">
        <v>0.94899999999999995</v>
      </c>
      <c r="S2857" s="19">
        <v>0.95299999999999996</v>
      </c>
      <c r="T2857" s="19">
        <v>0.3607429078236235</v>
      </c>
    </row>
    <row r="2858" spans="1:20" x14ac:dyDescent="0.4">
      <c r="A2858" s="19" t="s">
        <v>5950</v>
      </c>
      <c r="B2858" s="19">
        <v>209</v>
      </c>
      <c r="C2858" s="19" t="s">
        <v>549</v>
      </c>
      <c r="D2858" s="19" t="s">
        <v>5951</v>
      </c>
      <c r="E2858" s="19" t="s">
        <v>5952</v>
      </c>
      <c r="F2858" s="19">
        <v>0.99997999999999998</v>
      </c>
      <c r="G2858" s="19">
        <v>3.3080800000000013E-8</v>
      </c>
      <c r="H2858" s="19">
        <v>131.47999999999999</v>
      </c>
      <c r="I2858" s="19">
        <v>4</v>
      </c>
      <c r="J2858" s="19" t="s">
        <v>5959</v>
      </c>
      <c r="K2858" s="19">
        <v>0.55399999999999994</v>
      </c>
      <c r="L2858" s="19">
        <v>1</v>
      </c>
      <c r="M2858" s="19">
        <v>1.097</v>
      </c>
      <c r="N2858" s="19">
        <v>0.86299999999999999</v>
      </c>
      <c r="O2858" s="19">
        <v>0.98199999999999998</v>
      </c>
      <c r="P2858" s="19">
        <v>1.1859999999999999</v>
      </c>
      <c r="Q2858" s="19">
        <v>1.0069999999999999</v>
      </c>
      <c r="R2858" s="19">
        <v>0.91200000000000003</v>
      </c>
      <c r="S2858" s="19">
        <v>1.0549999999999999</v>
      </c>
      <c r="T2858" s="19">
        <v>0.63626657810531873</v>
      </c>
    </row>
    <row r="2859" spans="1:20" x14ac:dyDescent="0.4">
      <c r="A2859" s="19" t="s">
        <v>5960</v>
      </c>
      <c r="B2859" s="19">
        <v>229</v>
      </c>
      <c r="C2859" s="19" t="s">
        <v>549</v>
      </c>
      <c r="D2859" s="19" t="s">
        <v>5961</v>
      </c>
      <c r="E2859" s="19" t="s">
        <v>5962</v>
      </c>
      <c r="F2859" s="19">
        <v>0.88764300000000007</v>
      </c>
      <c r="G2859" s="19">
        <v>1.0818100000000001E-5</v>
      </c>
      <c r="H2859" s="19">
        <v>106.69</v>
      </c>
      <c r="I2859" s="19">
        <v>3</v>
      </c>
      <c r="J2859" s="19" t="s">
        <v>5963</v>
      </c>
      <c r="K2859" s="19">
        <v>-0.44329000000000002</v>
      </c>
      <c r="L2859" s="19">
        <v>1</v>
      </c>
      <c r="M2859" s="19">
        <v>1.17</v>
      </c>
      <c r="N2859" s="19">
        <v>1.097</v>
      </c>
      <c r="O2859" s="19">
        <v>1.0620000000000001</v>
      </c>
      <c r="P2859" s="19">
        <v>0.85699999999999998</v>
      </c>
      <c r="Q2859" s="19">
        <v>0.85099999999999998</v>
      </c>
      <c r="R2859" s="19">
        <v>0.95499999999999996</v>
      </c>
      <c r="S2859" s="19">
        <v>0.8</v>
      </c>
      <c r="T2859" s="19">
        <v>8.8477088169025067E-3</v>
      </c>
    </row>
    <row r="2860" spans="1:20" x14ac:dyDescent="0.4">
      <c r="A2860" s="19" t="s">
        <v>5960</v>
      </c>
      <c r="B2860" s="19">
        <v>703</v>
      </c>
      <c r="C2860" s="19" t="s">
        <v>549</v>
      </c>
      <c r="D2860" s="19" t="s">
        <v>5961</v>
      </c>
      <c r="E2860" s="19" t="s">
        <v>5962</v>
      </c>
      <c r="F2860" s="19">
        <v>1</v>
      </c>
      <c r="G2860" s="19">
        <v>6.3163399999999989E-34</v>
      </c>
      <c r="H2860" s="19">
        <v>191.51</v>
      </c>
      <c r="I2860" s="19">
        <v>4</v>
      </c>
      <c r="J2860" s="19" t="s">
        <v>5964</v>
      </c>
      <c r="K2860" s="19">
        <v>0.49147000000000002</v>
      </c>
      <c r="L2860" s="19">
        <v>6</v>
      </c>
      <c r="M2860" s="19">
        <v>0.89900000000000002</v>
      </c>
      <c r="N2860" s="19">
        <v>0.88400000000000001</v>
      </c>
      <c r="O2860" s="19">
        <v>0.96199999999999997</v>
      </c>
      <c r="P2860" s="19">
        <v>1.107</v>
      </c>
      <c r="Q2860" s="19">
        <v>1.1259999999999999</v>
      </c>
      <c r="R2860" s="19">
        <v>1.089</v>
      </c>
      <c r="S2860" s="19">
        <v>1.21</v>
      </c>
      <c r="T2860" s="19">
        <v>2.266808977627939E-3</v>
      </c>
    </row>
    <row r="2861" spans="1:20" x14ac:dyDescent="0.4">
      <c r="A2861" s="19" t="s">
        <v>5960</v>
      </c>
      <c r="B2861" s="19">
        <v>677</v>
      </c>
      <c r="C2861" s="19" t="s">
        <v>549</v>
      </c>
      <c r="D2861" s="19" t="s">
        <v>5961</v>
      </c>
      <c r="E2861" s="19" t="s">
        <v>5962</v>
      </c>
      <c r="F2861" s="19">
        <v>0.99972700000000003</v>
      </c>
      <c r="G2861" s="19">
        <v>6.1637299999999997E-41</v>
      </c>
      <c r="H2861" s="19">
        <v>211.4</v>
      </c>
      <c r="I2861" s="19">
        <v>2</v>
      </c>
      <c r="J2861" s="19" t="s">
        <v>5965</v>
      </c>
      <c r="K2861" s="19">
        <v>-0.62726000000000004</v>
      </c>
      <c r="L2861" s="19">
        <v>5</v>
      </c>
      <c r="M2861" s="19">
        <v>0.93300000000000005</v>
      </c>
      <c r="N2861" s="19">
        <v>0.83599999999999997</v>
      </c>
      <c r="O2861" s="19">
        <v>0.91300000000000003</v>
      </c>
      <c r="P2861" s="19">
        <v>1.1419999999999999</v>
      </c>
      <c r="Q2861" s="19">
        <v>1.256</v>
      </c>
      <c r="R2861" s="19">
        <v>1.0029999999999999</v>
      </c>
      <c r="S2861" s="19">
        <v>1.268</v>
      </c>
      <c r="T2861" s="19">
        <v>3.3002868562414203E-2</v>
      </c>
    </row>
    <row r="2862" spans="1:20" x14ac:dyDescent="0.4">
      <c r="A2862" s="19" t="s">
        <v>5960</v>
      </c>
      <c r="B2862" s="19">
        <v>583</v>
      </c>
      <c r="C2862" s="19" t="s">
        <v>549</v>
      </c>
      <c r="D2862" s="19" t="s">
        <v>5961</v>
      </c>
      <c r="E2862" s="19" t="s">
        <v>5962</v>
      </c>
      <c r="F2862" s="19">
        <v>1</v>
      </c>
      <c r="G2862" s="19">
        <v>9.0216899999999991E-131</v>
      </c>
      <c r="H2862" s="19">
        <v>315.38</v>
      </c>
      <c r="I2862" s="19">
        <v>3</v>
      </c>
      <c r="J2862" s="19" t="s">
        <v>5966</v>
      </c>
      <c r="K2862" s="19">
        <v>0.22969999999999999</v>
      </c>
      <c r="L2862" s="19">
        <v>37</v>
      </c>
      <c r="M2862" s="19">
        <v>0.93100000000000005</v>
      </c>
      <c r="N2862" s="19">
        <v>0.84</v>
      </c>
      <c r="O2862" s="19">
        <v>0.86699999999999999</v>
      </c>
      <c r="P2862" s="19">
        <v>1.131</v>
      </c>
      <c r="Q2862" s="19">
        <v>1.1399999999999999</v>
      </c>
      <c r="R2862" s="19">
        <v>1.1759999999999999</v>
      </c>
      <c r="S2862" s="19">
        <v>1.3069999999999999</v>
      </c>
      <c r="T2862" s="19">
        <v>1.197763888274764E-3</v>
      </c>
    </row>
    <row r="2863" spans="1:20" x14ac:dyDescent="0.4">
      <c r="A2863" s="19" t="s">
        <v>5967</v>
      </c>
      <c r="B2863" s="19">
        <v>361</v>
      </c>
      <c r="C2863" s="19" t="s">
        <v>549</v>
      </c>
      <c r="D2863" s="19" t="s">
        <v>5968</v>
      </c>
      <c r="E2863" s="19" t="s">
        <v>5969</v>
      </c>
      <c r="F2863" s="19">
        <v>0.99460999999999999</v>
      </c>
      <c r="G2863" s="19">
        <v>1.58521E-37</v>
      </c>
      <c r="H2863" s="19">
        <v>206.41</v>
      </c>
      <c r="I2863" s="19">
        <v>4</v>
      </c>
      <c r="J2863" s="19" t="s">
        <v>5970</v>
      </c>
      <c r="K2863" s="19">
        <v>0.26783000000000001</v>
      </c>
      <c r="L2863" s="19">
        <v>2</v>
      </c>
      <c r="M2863" s="19">
        <v>0.878</v>
      </c>
      <c r="N2863" s="19">
        <v>0.96199999999999997</v>
      </c>
      <c r="O2863" s="19">
        <v>0.95199999999999996</v>
      </c>
      <c r="P2863" s="19">
        <v>0.96899999999999997</v>
      </c>
      <c r="Q2863" s="19">
        <v>1.1539999999999999</v>
      </c>
      <c r="R2863" s="19">
        <v>1.145</v>
      </c>
      <c r="S2863" s="19">
        <v>1.17</v>
      </c>
      <c r="T2863" s="19">
        <v>7.2179651162383243E-2</v>
      </c>
    </row>
    <row r="2864" spans="1:20" x14ac:dyDescent="0.4">
      <c r="A2864" s="19" t="s">
        <v>5971</v>
      </c>
      <c r="B2864" s="19">
        <v>339</v>
      </c>
      <c r="C2864" s="19" t="s">
        <v>549</v>
      </c>
      <c r="D2864" s="19" t="s">
        <v>5972</v>
      </c>
      <c r="E2864" s="19" t="s">
        <v>5973</v>
      </c>
      <c r="F2864" s="19">
        <v>0.99993199999999993</v>
      </c>
      <c r="G2864" s="19">
        <v>2.0074E-25</v>
      </c>
      <c r="H2864" s="19">
        <v>186.24</v>
      </c>
      <c r="I2864" s="19">
        <v>3</v>
      </c>
      <c r="J2864" s="19" t="s">
        <v>5974</v>
      </c>
      <c r="K2864" s="19">
        <v>-1.0649999999999999</v>
      </c>
      <c r="L2864" s="19">
        <v>4</v>
      </c>
      <c r="M2864" s="19">
        <v>1.0329999999999999</v>
      </c>
      <c r="N2864" s="19">
        <v>0.93100000000000005</v>
      </c>
      <c r="O2864" s="19">
        <v>0.95499999999999996</v>
      </c>
      <c r="P2864" s="19">
        <v>1.02</v>
      </c>
      <c r="Q2864" s="19">
        <v>1.0189999999999999</v>
      </c>
      <c r="R2864" s="19">
        <v>1.091</v>
      </c>
      <c r="S2864" s="19">
        <v>1.0720000000000001</v>
      </c>
      <c r="T2864" s="19">
        <v>0.14277647836582641</v>
      </c>
    </row>
    <row r="2865" spans="1:20" x14ac:dyDescent="0.4">
      <c r="A2865" s="19" t="s">
        <v>5975</v>
      </c>
      <c r="B2865" s="19">
        <v>50</v>
      </c>
      <c r="C2865" s="19" t="s">
        <v>549</v>
      </c>
      <c r="D2865" s="19" t="s">
        <v>5976</v>
      </c>
      <c r="E2865" s="19" t="s">
        <v>5977</v>
      </c>
      <c r="F2865" s="19">
        <v>0.99999899999999997</v>
      </c>
      <c r="G2865" s="19">
        <v>2.6226600000000001E-5</v>
      </c>
      <c r="H2865" s="19">
        <v>119.6</v>
      </c>
      <c r="I2865" s="19">
        <v>3</v>
      </c>
      <c r="J2865" s="19" t="s">
        <v>5978</v>
      </c>
      <c r="K2865" s="19">
        <v>0.89493999999999996</v>
      </c>
      <c r="L2865" s="19">
        <v>6</v>
      </c>
      <c r="M2865" s="19">
        <v>1.117</v>
      </c>
      <c r="N2865" s="19">
        <v>0.94799999999999995</v>
      </c>
      <c r="O2865" s="19">
        <v>1.0209999999999999</v>
      </c>
      <c r="P2865" s="19">
        <v>1.0549999999999999</v>
      </c>
      <c r="Q2865" s="19">
        <v>0.85099999999999998</v>
      </c>
      <c r="R2865" s="19">
        <v>1.0289999999999999</v>
      </c>
      <c r="S2865" s="19">
        <v>0.95099999999999996</v>
      </c>
      <c r="T2865" s="19">
        <v>0.56103611122530173</v>
      </c>
    </row>
    <row r="2866" spans="1:20" x14ac:dyDescent="0.4">
      <c r="A2866" s="19" t="s">
        <v>5975</v>
      </c>
      <c r="B2866" s="19">
        <v>98</v>
      </c>
      <c r="C2866" s="19" t="s">
        <v>549</v>
      </c>
      <c r="D2866" s="19" t="s">
        <v>5976</v>
      </c>
      <c r="E2866" s="19" t="s">
        <v>5977</v>
      </c>
      <c r="F2866" s="19">
        <v>0.99778600000000006</v>
      </c>
      <c r="G2866" s="19">
        <v>1.5522199999999999E-17</v>
      </c>
      <c r="H2866" s="19">
        <v>160.19999999999999</v>
      </c>
      <c r="I2866" s="19">
        <v>3</v>
      </c>
      <c r="J2866" s="19" t="s">
        <v>5979</v>
      </c>
      <c r="K2866" s="19">
        <v>0.58873999999999993</v>
      </c>
      <c r="L2866" s="19">
        <v>3</v>
      </c>
      <c r="M2866" s="19">
        <v>1.083</v>
      </c>
      <c r="N2866" s="19">
        <v>0.95099999999999996</v>
      </c>
      <c r="O2866" s="19">
        <v>1.0589999999999999</v>
      </c>
      <c r="P2866" s="19">
        <v>0.97399999999999998</v>
      </c>
      <c r="Q2866" s="19">
        <v>0.92600000000000005</v>
      </c>
      <c r="R2866" s="19">
        <v>1.028</v>
      </c>
      <c r="S2866" s="19">
        <v>0.94699999999999995</v>
      </c>
      <c r="T2866" s="19">
        <v>0.34144638922818032</v>
      </c>
    </row>
    <row r="2867" spans="1:20" x14ac:dyDescent="0.4">
      <c r="A2867" s="19" t="s">
        <v>5975</v>
      </c>
      <c r="B2867" s="19">
        <v>83</v>
      </c>
      <c r="C2867" s="19" t="s">
        <v>549</v>
      </c>
      <c r="D2867" s="19" t="s">
        <v>5976</v>
      </c>
      <c r="E2867" s="19" t="s">
        <v>5977</v>
      </c>
      <c r="F2867" s="19">
        <v>0.99216000000000004</v>
      </c>
      <c r="G2867" s="19">
        <v>4.3983899999999999E-2</v>
      </c>
      <c r="H2867" s="19">
        <v>42.311000000000007</v>
      </c>
      <c r="I2867" s="19">
        <v>2</v>
      </c>
      <c r="J2867" s="19" t="s">
        <v>5980</v>
      </c>
      <c r="K2867" s="19">
        <v>0.17887</v>
      </c>
      <c r="L2867" s="19">
        <v>1</v>
      </c>
      <c r="M2867" s="19">
        <v>0.81899999999999995</v>
      </c>
      <c r="N2867" s="19">
        <v>0.55900000000000005</v>
      </c>
      <c r="O2867" s="19">
        <v>0.64200000000000002</v>
      </c>
      <c r="P2867" s="19">
        <v>1.3440000000000001</v>
      </c>
      <c r="Q2867" s="19">
        <v>1.0129999999999999</v>
      </c>
      <c r="R2867" s="19">
        <v>1.788</v>
      </c>
      <c r="S2867" s="19">
        <v>2.052</v>
      </c>
      <c r="T2867" s="19">
        <v>2.376020855111214E-2</v>
      </c>
    </row>
    <row r="2868" spans="1:20" x14ac:dyDescent="0.4">
      <c r="A2868" s="19" t="s">
        <v>5975</v>
      </c>
      <c r="B2868" s="19">
        <v>9</v>
      </c>
      <c r="C2868" s="19" t="s">
        <v>549</v>
      </c>
      <c r="D2868" s="19" t="s">
        <v>5976</v>
      </c>
      <c r="E2868" s="19" t="s">
        <v>5977</v>
      </c>
      <c r="F2868" s="19">
        <v>0.99642900000000012</v>
      </c>
      <c r="G2868" s="19">
        <v>2.02542E-2</v>
      </c>
      <c r="H2868" s="19">
        <v>44.046999999999997</v>
      </c>
      <c r="I2868" s="19">
        <v>2</v>
      </c>
      <c r="J2868" s="19" t="s">
        <v>5981</v>
      </c>
      <c r="K2868" s="19">
        <v>7.9897999999999997E-2</v>
      </c>
      <c r="L2868" s="19">
        <v>1</v>
      </c>
    </row>
    <row r="2869" spans="1:20" x14ac:dyDescent="0.4">
      <c r="A2869" s="19" t="s">
        <v>5975</v>
      </c>
      <c r="B2869" s="19">
        <v>10</v>
      </c>
      <c r="C2869" s="19" t="s">
        <v>549</v>
      </c>
      <c r="D2869" s="19" t="s">
        <v>5976</v>
      </c>
      <c r="E2869" s="19" t="s">
        <v>5977</v>
      </c>
      <c r="F2869" s="19">
        <v>0.9948229999999999</v>
      </c>
      <c r="G2869" s="19">
        <v>2.02542E-2</v>
      </c>
      <c r="H2869" s="19">
        <v>44.046999999999997</v>
      </c>
      <c r="I2869" s="19">
        <v>2</v>
      </c>
      <c r="J2869" s="19" t="s">
        <v>5981</v>
      </c>
      <c r="K2869" s="19">
        <v>7.9897999999999997E-2</v>
      </c>
      <c r="L2869" s="19">
        <v>1</v>
      </c>
    </row>
    <row r="2870" spans="1:20" x14ac:dyDescent="0.4">
      <c r="A2870" s="19" t="s">
        <v>5975</v>
      </c>
      <c r="B2870" s="19">
        <v>14</v>
      </c>
      <c r="C2870" s="19" t="s">
        <v>549</v>
      </c>
      <c r="D2870" s="19" t="s">
        <v>5976</v>
      </c>
      <c r="E2870" s="19" t="s">
        <v>5977</v>
      </c>
      <c r="F2870" s="19">
        <v>0.9952129999999999</v>
      </c>
      <c r="G2870" s="19">
        <v>2.02542E-2</v>
      </c>
      <c r="H2870" s="19">
        <v>44.046999999999997</v>
      </c>
      <c r="I2870" s="19">
        <v>2</v>
      </c>
      <c r="J2870" s="19" t="s">
        <v>5981</v>
      </c>
      <c r="K2870" s="19">
        <v>7.9897999999999997E-2</v>
      </c>
      <c r="L2870" s="19">
        <v>1</v>
      </c>
    </row>
    <row r="2871" spans="1:20" x14ac:dyDescent="0.4">
      <c r="A2871" s="19" t="s">
        <v>5975</v>
      </c>
      <c r="B2871" s="19">
        <v>17</v>
      </c>
      <c r="C2871" s="19" t="s">
        <v>549</v>
      </c>
      <c r="D2871" s="19" t="s">
        <v>5976</v>
      </c>
      <c r="E2871" s="19" t="s">
        <v>5977</v>
      </c>
      <c r="F2871" s="19">
        <v>0.98626399999999992</v>
      </c>
      <c r="G2871" s="19">
        <v>2.02542E-2</v>
      </c>
      <c r="H2871" s="19">
        <v>44.046999999999997</v>
      </c>
      <c r="I2871" s="19">
        <v>2</v>
      </c>
      <c r="J2871" s="19" t="s">
        <v>5981</v>
      </c>
      <c r="K2871" s="19">
        <v>7.9897999999999997E-2</v>
      </c>
      <c r="L2871" s="19">
        <v>1</v>
      </c>
    </row>
    <row r="2872" spans="1:20" x14ac:dyDescent="0.4">
      <c r="A2872" s="19" t="s">
        <v>5982</v>
      </c>
      <c r="B2872" s="19">
        <v>224</v>
      </c>
      <c r="C2872" s="19" t="s">
        <v>549</v>
      </c>
      <c r="D2872" s="19" t="s">
        <v>5983</v>
      </c>
      <c r="E2872" s="19" t="s">
        <v>5984</v>
      </c>
      <c r="F2872" s="19">
        <v>0.99977999999999989</v>
      </c>
      <c r="G2872" s="19">
        <v>3.0932900000000001E-4</v>
      </c>
      <c r="H2872" s="19">
        <v>98.067000000000007</v>
      </c>
      <c r="I2872" s="19">
        <v>3</v>
      </c>
      <c r="J2872" s="19" t="s">
        <v>5985</v>
      </c>
      <c r="K2872" s="19">
        <v>0.35763</v>
      </c>
      <c r="L2872" s="19">
        <v>2</v>
      </c>
      <c r="M2872" s="19">
        <v>0.94799999999999995</v>
      </c>
      <c r="N2872" s="19">
        <v>0.93899999999999995</v>
      </c>
      <c r="O2872" s="19">
        <v>0.95199999999999996</v>
      </c>
      <c r="P2872" s="19">
        <v>1.0589999999999999</v>
      </c>
      <c r="Q2872" s="19">
        <v>0.95399999999999996</v>
      </c>
      <c r="R2872" s="19">
        <v>1.198</v>
      </c>
      <c r="S2872" s="19">
        <v>1.131</v>
      </c>
      <c r="T2872" s="19">
        <v>0.14596980541497531</v>
      </c>
    </row>
    <row r="2873" spans="1:20" x14ac:dyDescent="0.4">
      <c r="A2873" s="19" t="s">
        <v>5982</v>
      </c>
      <c r="B2873" s="19">
        <v>226</v>
      </c>
      <c r="C2873" s="19" t="s">
        <v>549</v>
      </c>
      <c r="D2873" s="19" t="s">
        <v>5983</v>
      </c>
      <c r="E2873" s="19" t="s">
        <v>5984</v>
      </c>
      <c r="F2873" s="19">
        <v>0.99974699999999994</v>
      </c>
      <c r="G2873" s="19">
        <v>3.0932900000000001E-4</v>
      </c>
      <c r="H2873" s="19">
        <v>98.067000000000007</v>
      </c>
      <c r="I2873" s="19">
        <v>2</v>
      </c>
      <c r="J2873" s="19" t="s">
        <v>5986</v>
      </c>
      <c r="K2873" s="19">
        <v>-0.88200000000000001</v>
      </c>
      <c r="L2873" s="19">
        <v>2</v>
      </c>
      <c r="M2873" s="19">
        <v>0.94799999999999995</v>
      </c>
      <c r="N2873" s="19">
        <v>0.93899999999999995</v>
      </c>
      <c r="O2873" s="19">
        <v>0.95199999999999996</v>
      </c>
      <c r="P2873" s="19">
        <v>1.0589999999999999</v>
      </c>
      <c r="Q2873" s="19">
        <v>0.95399999999999996</v>
      </c>
      <c r="R2873" s="19">
        <v>1.198</v>
      </c>
      <c r="S2873" s="19">
        <v>1.131</v>
      </c>
      <c r="T2873" s="19">
        <v>0.14596980541497531</v>
      </c>
    </row>
    <row r="2874" spans="1:20" x14ac:dyDescent="0.4">
      <c r="A2874" s="19" t="s">
        <v>5982</v>
      </c>
      <c r="B2874" s="19">
        <v>215</v>
      </c>
      <c r="C2874" s="19" t="s">
        <v>549</v>
      </c>
      <c r="D2874" s="19" t="s">
        <v>5983</v>
      </c>
      <c r="E2874" s="19" t="s">
        <v>5984</v>
      </c>
      <c r="F2874" s="19">
        <v>0.996058</v>
      </c>
      <c r="G2874" s="19">
        <v>2.0150499999999999E-8</v>
      </c>
      <c r="H2874" s="19">
        <v>137.46</v>
      </c>
      <c r="I2874" s="19">
        <v>2</v>
      </c>
      <c r="J2874" s="19" t="s">
        <v>5987</v>
      </c>
      <c r="K2874" s="19">
        <v>0.14577000000000001</v>
      </c>
      <c r="L2874" s="19">
        <v>5</v>
      </c>
      <c r="M2874" s="19">
        <v>0.98</v>
      </c>
      <c r="N2874" s="19">
        <v>0.78600000000000003</v>
      </c>
      <c r="O2874" s="19">
        <v>0.86599999999999999</v>
      </c>
      <c r="P2874" s="19">
        <v>1.1040000000000001</v>
      </c>
      <c r="Q2874" s="19">
        <v>1.0269999999999999</v>
      </c>
      <c r="R2874" s="19">
        <v>1.3220000000000001</v>
      </c>
      <c r="S2874" s="19">
        <v>1.3120000000000001</v>
      </c>
      <c r="T2874" s="19">
        <v>5.1989614857125298E-2</v>
      </c>
    </row>
    <row r="2875" spans="1:20" x14ac:dyDescent="0.4">
      <c r="A2875" s="19" t="s">
        <v>5982</v>
      </c>
      <c r="B2875" s="19">
        <v>280</v>
      </c>
      <c r="C2875" s="19" t="s">
        <v>549</v>
      </c>
      <c r="D2875" s="19" t="s">
        <v>5983</v>
      </c>
      <c r="E2875" s="19" t="s">
        <v>5984</v>
      </c>
      <c r="F2875" s="19">
        <v>0.78918999999999995</v>
      </c>
      <c r="G2875" s="19">
        <v>2.4642200000000001E-25</v>
      </c>
      <c r="H2875" s="19">
        <v>177.22</v>
      </c>
      <c r="I2875" s="19">
        <v>4</v>
      </c>
      <c r="J2875" s="19" t="s">
        <v>5988</v>
      </c>
      <c r="K2875" s="19">
        <v>-0.92249999999999999</v>
      </c>
      <c r="L2875" s="19">
        <v>2</v>
      </c>
      <c r="M2875" s="19">
        <v>1.046</v>
      </c>
      <c r="N2875" s="19">
        <v>0.94599999999999995</v>
      </c>
      <c r="O2875" s="19">
        <v>0.92500000000000004</v>
      </c>
      <c r="P2875" s="19">
        <v>1.107</v>
      </c>
      <c r="Q2875" s="19">
        <v>0.876</v>
      </c>
      <c r="R2875" s="19">
        <v>1.143</v>
      </c>
      <c r="S2875" s="19">
        <v>1.0720000000000001</v>
      </c>
      <c r="T2875" s="19">
        <v>0.52605558578307621</v>
      </c>
    </row>
    <row r="2876" spans="1:20" x14ac:dyDescent="0.4">
      <c r="A2876" s="19" t="s">
        <v>5982</v>
      </c>
      <c r="B2876" s="19">
        <v>281</v>
      </c>
      <c r="C2876" s="19" t="s">
        <v>549</v>
      </c>
      <c r="D2876" s="19" t="s">
        <v>5983</v>
      </c>
      <c r="E2876" s="19" t="s">
        <v>5984</v>
      </c>
      <c r="F2876" s="19">
        <v>0.81405699999999992</v>
      </c>
      <c r="G2876" s="19">
        <v>2.4642200000000001E-25</v>
      </c>
      <c r="H2876" s="19">
        <v>177.22</v>
      </c>
      <c r="I2876" s="19">
        <v>3</v>
      </c>
      <c r="J2876" s="19" t="s">
        <v>5989</v>
      </c>
      <c r="K2876" s="19">
        <v>-0.17044000000000001</v>
      </c>
      <c r="L2876" s="19">
        <v>2</v>
      </c>
      <c r="M2876" s="19">
        <v>0.999</v>
      </c>
      <c r="N2876" s="19">
        <v>0.86399999999999999</v>
      </c>
      <c r="O2876" s="19">
        <v>0.88300000000000001</v>
      </c>
      <c r="P2876" s="19">
        <v>1.1719999999999999</v>
      </c>
      <c r="Q2876" s="19">
        <v>0.95</v>
      </c>
      <c r="R2876" s="19">
        <v>1.1970000000000001</v>
      </c>
      <c r="S2876" s="19">
        <v>1.2090000000000001</v>
      </c>
      <c r="T2876" s="19">
        <v>9.764801343934755E-2</v>
      </c>
    </row>
    <row r="2877" spans="1:20" x14ac:dyDescent="0.4">
      <c r="A2877" s="19" t="s">
        <v>5982</v>
      </c>
      <c r="B2877" s="19">
        <v>283</v>
      </c>
      <c r="C2877" s="19" t="s">
        <v>549</v>
      </c>
      <c r="D2877" s="19" t="s">
        <v>5983</v>
      </c>
      <c r="E2877" s="19" t="s">
        <v>5984</v>
      </c>
      <c r="F2877" s="19">
        <v>1</v>
      </c>
      <c r="G2877" s="19">
        <v>2.4642200000000001E-25</v>
      </c>
      <c r="H2877" s="19">
        <v>177.22</v>
      </c>
      <c r="I2877" s="19">
        <v>3</v>
      </c>
      <c r="J2877" s="19" t="s">
        <v>5990</v>
      </c>
      <c r="K2877" s="19">
        <v>-1.2314000000000001</v>
      </c>
      <c r="L2877" s="19">
        <v>4</v>
      </c>
      <c r="M2877" s="19">
        <v>1.0169999999999999</v>
      </c>
      <c r="N2877" s="19">
        <v>0.89100000000000001</v>
      </c>
      <c r="O2877" s="19">
        <v>0.89300000000000002</v>
      </c>
      <c r="P2877" s="19">
        <v>1.151</v>
      </c>
      <c r="Q2877" s="19">
        <v>0.92700000000000005</v>
      </c>
      <c r="R2877" s="19">
        <v>1.179</v>
      </c>
      <c r="S2877" s="19">
        <v>1.163</v>
      </c>
      <c r="T2877" s="19">
        <v>0.17029657768034689</v>
      </c>
    </row>
    <row r="2878" spans="1:20" x14ac:dyDescent="0.4">
      <c r="A2878" s="19" t="s">
        <v>5982</v>
      </c>
      <c r="B2878" s="19">
        <v>173</v>
      </c>
      <c r="C2878" s="19" t="s">
        <v>549</v>
      </c>
      <c r="D2878" s="19" t="s">
        <v>5983</v>
      </c>
      <c r="E2878" s="19" t="s">
        <v>5984</v>
      </c>
      <c r="F2878" s="19">
        <v>0.99599400000000005</v>
      </c>
      <c r="G2878" s="19">
        <v>1.2568299999999999E-2</v>
      </c>
      <c r="H2878" s="19">
        <v>47.606000000000002</v>
      </c>
      <c r="I2878" s="19">
        <v>3</v>
      </c>
      <c r="J2878" s="19" t="s">
        <v>5991</v>
      </c>
      <c r="K2878" s="19">
        <v>-0.28547</v>
      </c>
      <c r="L2878" s="19">
        <v>1</v>
      </c>
      <c r="M2878" s="19">
        <v>1.0429999999999999</v>
      </c>
      <c r="N2878" s="19">
        <v>0.85699999999999998</v>
      </c>
      <c r="O2878" s="19">
        <v>0.73899999999999999</v>
      </c>
      <c r="P2878" s="19">
        <v>0.93200000000000005</v>
      </c>
      <c r="Q2878" s="19">
        <v>0.99</v>
      </c>
      <c r="R2878" s="19">
        <v>1.5329999999999999</v>
      </c>
      <c r="S2878" s="19">
        <v>1.3089999999999999</v>
      </c>
      <c r="T2878" s="19">
        <v>0.2438065970611043</v>
      </c>
    </row>
    <row r="2879" spans="1:20" x14ac:dyDescent="0.4">
      <c r="A2879" s="19" t="s">
        <v>5982</v>
      </c>
      <c r="B2879" s="19">
        <v>175</v>
      </c>
      <c r="C2879" s="19" t="s">
        <v>549</v>
      </c>
      <c r="D2879" s="19" t="s">
        <v>5983</v>
      </c>
      <c r="E2879" s="19" t="s">
        <v>5984</v>
      </c>
      <c r="F2879" s="19">
        <v>0.98623799999999995</v>
      </c>
      <c r="G2879" s="19">
        <v>1.2568299999999999E-2</v>
      </c>
      <c r="H2879" s="19">
        <v>47.606000000000002</v>
      </c>
      <c r="I2879" s="19">
        <v>3</v>
      </c>
      <c r="J2879" s="19" t="s">
        <v>5991</v>
      </c>
      <c r="K2879" s="19">
        <v>-0.28547</v>
      </c>
      <c r="L2879" s="19">
        <v>1</v>
      </c>
      <c r="M2879" s="19">
        <v>1.0429999999999999</v>
      </c>
      <c r="N2879" s="19">
        <v>0.85699999999999998</v>
      </c>
      <c r="O2879" s="19">
        <v>0.73899999999999999</v>
      </c>
      <c r="P2879" s="19">
        <v>0.93200000000000005</v>
      </c>
      <c r="Q2879" s="19">
        <v>0.99</v>
      </c>
      <c r="R2879" s="19">
        <v>1.5329999999999999</v>
      </c>
      <c r="S2879" s="19">
        <v>1.3089999999999999</v>
      </c>
      <c r="T2879" s="19">
        <v>0.2438065970611043</v>
      </c>
    </row>
    <row r="2880" spans="1:20" x14ac:dyDescent="0.4">
      <c r="A2880" s="19" t="s">
        <v>5982</v>
      </c>
      <c r="B2880" s="19">
        <v>157</v>
      </c>
      <c r="C2880" s="19" t="s">
        <v>549</v>
      </c>
      <c r="D2880" s="19" t="s">
        <v>5983</v>
      </c>
      <c r="E2880" s="19" t="s">
        <v>5984</v>
      </c>
      <c r="F2880" s="19">
        <v>1</v>
      </c>
      <c r="G2880" s="19">
        <v>1.67082E-22</v>
      </c>
      <c r="H2880" s="19">
        <v>183.84</v>
      </c>
      <c r="I2880" s="19">
        <v>3</v>
      </c>
      <c r="J2880" s="19" t="s">
        <v>5992</v>
      </c>
      <c r="K2880" s="19">
        <v>-1.3149</v>
      </c>
      <c r="L2880" s="19">
        <v>7</v>
      </c>
      <c r="M2880" s="19">
        <v>0.98099999999999998</v>
      </c>
      <c r="N2880" s="19">
        <v>0.93100000000000005</v>
      </c>
      <c r="O2880" s="19">
        <v>0.91100000000000003</v>
      </c>
      <c r="P2880" s="19">
        <v>1.1259999999999999</v>
      </c>
      <c r="Q2880" s="19">
        <v>0.92900000000000005</v>
      </c>
      <c r="R2880" s="19">
        <v>1.177</v>
      </c>
      <c r="S2880" s="19">
        <v>1.145</v>
      </c>
      <c r="T2880" s="19">
        <v>0.16024129521465039</v>
      </c>
    </row>
    <row r="2881" spans="1:20" x14ac:dyDescent="0.4">
      <c r="A2881" s="19" t="s">
        <v>5993</v>
      </c>
      <c r="B2881" s="19">
        <v>365</v>
      </c>
      <c r="C2881" s="19" t="s">
        <v>549</v>
      </c>
      <c r="D2881" s="19" t="s">
        <v>5994</v>
      </c>
      <c r="E2881" s="19" t="s">
        <v>5995</v>
      </c>
      <c r="F2881" s="19">
        <v>0.824048</v>
      </c>
      <c r="G2881" s="19">
        <v>1.5565799999999999E-3</v>
      </c>
      <c r="H2881" s="19">
        <v>64.701000000000008</v>
      </c>
      <c r="I2881" s="19">
        <v>3</v>
      </c>
      <c r="J2881" s="19" t="s">
        <v>5996</v>
      </c>
      <c r="K2881" s="19">
        <v>9.3091000000000007E-3</v>
      </c>
      <c r="L2881" s="19">
        <v>1</v>
      </c>
      <c r="M2881" s="19">
        <v>0.90300000000000002</v>
      </c>
      <c r="N2881" s="19">
        <v>0.90400000000000003</v>
      </c>
      <c r="O2881" s="19">
        <v>0.90500000000000003</v>
      </c>
      <c r="P2881" s="19">
        <v>1.1180000000000001</v>
      </c>
      <c r="Q2881" s="19">
        <v>1.1259999999999999</v>
      </c>
      <c r="R2881" s="19">
        <v>1.1160000000000001</v>
      </c>
      <c r="S2881" s="19">
        <v>1.2390000000000001</v>
      </c>
      <c r="T2881" s="19">
        <v>1.744509318297082E-7</v>
      </c>
    </row>
    <row r="2882" spans="1:20" x14ac:dyDescent="0.4">
      <c r="A2882" s="19" t="s">
        <v>5993</v>
      </c>
      <c r="B2882" s="19">
        <v>366</v>
      </c>
      <c r="C2882" s="19" t="s">
        <v>549</v>
      </c>
      <c r="D2882" s="19" t="s">
        <v>5994</v>
      </c>
      <c r="E2882" s="19" t="s">
        <v>5995</v>
      </c>
      <c r="F2882" s="19">
        <v>0.98063299999999998</v>
      </c>
      <c r="G2882" s="19">
        <v>1.3051099999999999E-71</v>
      </c>
      <c r="H2882" s="19">
        <v>249.48</v>
      </c>
      <c r="I2882" s="19">
        <v>2</v>
      </c>
      <c r="J2882" s="19" t="s">
        <v>5997</v>
      </c>
      <c r="K2882" s="19">
        <v>0.64396999999999993</v>
      </c>
      <c r="L2882" s="19">
        <v>7</v>
      </c>
      <c r="M2882" s="19">
        <v>0.99</v>
      </c>
      <c r="N2882" s="19">
        <v>0.98</v>
      </c>
      <c r="O2882" s="19">
        <v>0.97699999999999998</v>
      </c>
      <c r="P2882" s="19">
        <v>1.0069999999999999</v>
      </c>
      <c r="Q2882" s="19">
        <v>1.0820000000000001</v>
      </c>
      <c r="R2882" s="19">
        <v>1.008</v>
      </c>
      <c r="S2882" s="19">
        <v>1.0509999999999999</v>
      </c>
      <c r="T2882" s="19">
        <v>0.1114763436522062</v>
      </c>
    </row>
    <row r="2883" spans="1:20" x14ac:dyDescent="0.4">
      <c r="A2883" s="19" t="s">
        <v>5993</v>
      </c>
      <c r="B2883" s="19">
        <v>367</v>
      </c>
      <c r="C2883" s="19" t="s">
        <v>549</v>
      </c>
      <c r="D2883" s="19" t="s">
        <v>5994</v>
      </c>
      <c r="E2883" s="19" t="s">
        <v>5995</v>
      </c>
      <c r="F2883" s="19">
        <v>0.99957199999999991</v>
      </c>
      <c r="G2883" s="19">
        <v>1.9752499999999989E-139</v>
      </c>
      <c r="H2883" s="19">
        <v>328.95</v>
      </c>
      <c r="I2883" s="19">
        <v>2</v>
      </c>
      <c r="J2883" s="19" t="s">
        <v>5997</v>
      </c>
      <c r="K2883" s="19">
        <v>0.64396999999999993</v>
      </c>
      <c r="L2883" s="19">
        <v>5</v>
      </c>
      <c r="M2883" s="19">
        <v>0.98199999999999998</v>
      </c>
      <c r="N2883" s="19">
        <v>0.96399999999999997</v>
      </c>
      <c r="O2883" s="19">
        <v>0.98599999999999999</v>
      </c>
      <c r="P2883" s="19">
        <v>1.0149999999999999</v>
      </c>
      <c r="Q2883" s="19">
        <v>1.075</v>
      </c>
      <c r="R2883" s="19">
        <v>1.0209999999999999</v>
      </c>
      <c r="S2883" s="19">
        <v>1.0609999999999999</v>
      </c>
      <c r="T2883" s="19">
        <v>3.9108466674614491E-2</v>
      </c>
    </row>
    <row r="2884" spans="1:20" x14ac:dyDescent="0.4">
      <c r="A2884" s="19" t="s">
        <v>5993</v>
      </c>
      <c r="B2884" s="19">
        <v>313</v>
      </c>
      <c r="C2884" s="19" t="s">
        <v>549</v>
      </c>
      <c r="D2884" s="19" t="s">
        <v>5994</v>
      </c>
      <c r="E2884" s="19" t="s">
        <v>5995</v>
      </c>
      <c r="F2884" s="19">
        <v>0.99996600000000002</v>
      </c>
      <c r="G2884" s="19">
        <v>8.7947199999999996E-4</v>
      </c>
      <c r="H2884" s="19">
        <v>72.433000000000007</v>
      </c>
      <c r="I2884" s="19">
        <v>3</v>
      </c>
      <c r="J2884" s="19" t="s">
        <v>5998</v>
      </c>
      <c r="K2884" s="19">
        <v>-0.81706000000000001</v>
      </c>
      <c r="L2884" s="19">
        <v>1</v>
      </c>
      <c r="M2884" s="19">
        <v>0.94899999999999995</v>
      </c>
      <c r="N2884" s="19">
        <v>1.175</v>
      </c>
      <c r="O2884" s="19">
        <v>1.0469999999999999</v>
      </c>
      <c r="P2884" s="19">
        <v>1.04</v>
      </c>
      <c r="Q2884" s="19">
        <v>0.873</v>
      </c>
      <c r="R2884" s="19">
        <v>0.91300000000000003</v>
      </c>
      <c r="S2884" s="19">
        <v>0.89100000000000001</v>
      </c>
      <c r="T2884" s="19">
        <v>0.2316989246619468</v>
      </c>
    </row>
    <row r="2885" spans="1:20" x14ac:dyDescent="0.4">
      <c r="A2885" s="19" t="s">
        <v>5999</v>
      </c>
      <c r="B2885" s="19">
        <v>192</v>
      </c>
      <c r="C2885" s="19" t="s">
        <v>549</v>
      </c>
      <c r="D2885" s="19" t="s">
        <v>6000</v>
      </c>
      <c r="E2885" s="19" t="s">
        <v>6001</v>
      </c>
      <c r="F2885" s="19">
        <v>0.999969</v>
      </c>
      <c r="G2885" s="19">
        <v>2.5890099999999997E-29</v>
      </c>
      <c r="H2885" s="19">
        <v>179.85</v>
      </c>
      <c r="I2885" s="19">
        <v>4</v>
      </c>
      <c r="J2885" s="19" t="s">
        <v>6002</v>
      </c>
      <c r="K2885" s="19">
        <v>0.74531999999999998</v>
      </c>
      <c r="L2885" s="19">
        <v>4</v>
      </c>
      <c r="M2885" s="19">
        <v>0.86499999999999999</v>
      </c>
      <c r="N2885" s="19">
        <v>1.004</v>
      </c>
      <c r="O2885" s="19">
        <v>0.92400000000000004</v>
      </c>
      <c r="P2885" s="19">
        <v>0.872</v>
      </c>
      <c r="Q2885" s="19">
        <v>1.474</v>
      </c>
      <c r="R2885" s="19">
        <v>0.93799999999999994</v>
      </c>
      <c r="S2885" s="19">
        <v>1.1759999999999999</v>
      </c>
      <c r="T2885" s="19">
        <v>0.46883296595561608</v>
      </c>
    </row>
    <row r="2886" spans="1:20" x14ac:dyDescent="0.4">
      <c r="A2886" s="19" t="s">
        <v>5999</v>
      </c>
      <c r="B2886" s="19">
        <v>188</v>
      </c>
      <c r="C2886" s="19" t="s">
        <v>549</v>
      </c>
      <c r="D2886" s="19" t="s">
        <v>6000</v>
      </c>
      <c r="E2886" s="19" t="s">
        <v>6001</v>
      </c>
      <c r="F2886" s="19">
        <v>0.95866800000000008</v>
      </c>
      <c r="G2886" s="19">
        <v>2.5890099999999997E-29</v>
      </c>
      <c r="H2886" s="19">
        <v>179.85</v>
      </c>
      <c r="I2886" s="19">
        <v>4</v>
      </c>
      <c r="J2886" s="19" t="s">
        <v>6002</v>
      </c>
      <c r="K2886" s="19">
        <v>0.74531999999999998</v>
      </c>
      <c r="L2886" s="19">
        <v>2</v>
      </c>
      <c r="M2886" s="19">
        <v>1.0009999999999999</v>
      </c>
      <c r="N2886" s="19">
        <v>1.0649999999999999</v>
      </c>
      <c r="O2886" s="19">
        <v>0.97599999999999998</v>
      </c>
      <c r="P2886" s="19">
        <v>0.93799999999999994</v>
      </c>
      <c r="Q2886" s="19">
        <v>0.98099999999999998</v>
      </c>
      <c r="R2886" s="19">
        <v>1.0660000000000001</v>
      </c>
      <c r="S2886" s="19">
        <v>0.98099999999999998</v>
      </c>
      <c r="T2886" s="19">
        <v>0.68848781951382909</v>
      </c>
    </row>
    <row r="2887" spans="1:20" x14ac:dyDescent="0.4">
      <c r="A2887" s="19" t="s">
        <v>5999</v>
      </c>
      <c r="B2887" s="19">
        <v>189</v>
      </c>
      <c r="C2887" s="19" t="s">
        <v>549</v>
      </c>
      <c r="D2887" s="19" t="s">
        <v>6000</v>
      </c>
      <c r="E2887" s="19" t="s">
        <v>6001</v>
      </c>
      <c r="F2887" s="19">
        <v>0.9906950000000001</v>
      </c>
      <c r="G2887" s="19">
        <v>3.9656800000000002E-29</v>
      </c>
      <c r="H2887" s="19">
        <v>172.09</v>
      </c>
      <c r="I2887" s="19">
        <v>4</v>
      </c>
      <c r="J2887" s="19" t="s">
        <v>6002</v>
      </c>
      <c r="K2887" s="19">
        <v>0.74531999999999998</v>
      </c>
      <c r="L2887" s="19">
        <v>1</v>
      </c>
      <c r="M2887" s="19">
        <v>0.97099999999999997</v>
      </c>
      <c r="N2887" s="19">
        <v>1.103</v>
      </c>
      <c r="O2887" s="19">
        <v>1.0049999999999999</v>
      </c>
      <c r="P2887" s="19">
        <v>0.98099999999999998</v>
      </c>
      <c r="Q2887" s="19">
        <v>0.89</v>
      </c>
      <c r="R2887" s="19">
        <v>1.0629999999999999</v>
      </c>
      <c r="S2887" s="19">
        <v>0.95299999999999996</v>
      </c>
      <c r="T2887" s="19">
        <v>0.48276009317599161</v>
      </c>
    </row>
    <row r="2888" spans="1:20" x14ac:dyDescent="0.4">
      <c r="A2888" s="19" t="s">
        <v>5999</v>
      </c>
      <c r="B2888" s="19">
        <v>529</v>
      </c>
      <c r="C2888" s="19" t="s">
        <v>549</v>
      </c>
      <c r="D2888" s="19" t="s">
        <v>6000</v>
      </c>
      <c r="E2888" s="19" t="s">
        <v>6001</v>
      </c>
      <c r="F2888" s="19">
        <v>0.98042999999999991</v>
      </c>
      <c r="G2888" s="19">
        <v>3.79028E-3</v>
      </c>
      <c r="H2888" s="19">
        <v>91.265000000000001</v>
      </c>
      <c r="I2888" s="19">
        <v>2</v>
      </c>
      <c r="J2888" s="19" t="s">
        <v>6003</v>
      </c>
      <c r="K2888" s="19">
        <v>-0.28693000000000002</v>
      </c>
      <c r="L2888" s="19">
        <v>1</v>
      </c>
      <c r="M2888" s="19">
        <v>1.47</v>
      </c>
      <c r="N2888" s="19">
        <v>1.278</v>
      </c>
      <c r="O2888" s="19">
        <v>1.1080000000000001</v>
      </c>
      <c r="P2888" s="19">
        <v>0.69099999999999995</v>
      </c>
      <c r="Q2888" s="19">
        <v>0.79400000000000004</v>
      </c>
      <c r="R2888" s="19">
        <v>0.59799999999999998</v>
      </c>
      <c r="S2888" s="19">
        <v>0.54</v>
      </c>
      <c r="T2888" s="19">
        <v>5.9716400041254563E-3</v>
      </c>
    </row>
    <row r="2889" spans="1:20" x14ac:dyDescent="0.4">
      <c r="A2889" s="19" t="s">
        <v>5999</v>
      </c>
      <c r="B2889" s="19">
        <v>633</v>
      </c>
      <c r="C2889" s="19" t="s">
        <v>549</v>
      </c>
      <c r="D2889" s="19" t="s">
        <v>6000</v>
      </c>
      <c r="E2889" s="19" t="s">
        <v>6001</v>
      </c>
      <c r="F2889" s="19">
        <v>0.92404400000000009</v>
      </c>
      <c r="G2889" s="19">
        <v>3.8184E-8</v>
      </c>
      <c r="H2889" s="19">
        <v>129.91</v>
      </c>
      <c r="I2889" s="19">
        <v>2</v>
      </c>
      <c r="J2889" s="19" t="s">
        <v>6004</v>
      </c>
      <c r="K2889" s="19">
        <v>0.73416000000000003</v>
      </c>
      <c r="L2889" s="19">
        <v>3</v>
      </c>
      <c r="M2889" s="19">
        <v>0.94899999999999995</v>
      </c>
      <c r="N2889" s="19">
        <v>0.93</v>
      </c>
      <c r="O2889" s="19">
        <v>0.85199999999999998</v>
      </c>
      <c r="P2889" s="19">
        <v>1.111</v>
      </c>
      <c r="Q2889" s="19">
        <v>1.1339999999999999</v>
      </c>
      <c r="R2889" s="19">
        <v>1.099</v>
      </c>
      <c r="S2889" s="19">
        <v>1.224</v>
      </c>
      <c r="T2889" s="19">
        <v>4.0638535386344279E-3</v>
      </c>
    </row>
    <row r="2890" spans="1:20" x14ac:dyDescent="0.4">
      <c r="A2890" s="19" t="s">
        <v>5999</v>
      </c>
      <c r="B2890" s="19">
        <v>334</v>
      </c>
      <c r="C2890" s="19" t="s">
        <v>549</v>
      </c>
      <c r="D2890" s="19" t="s">
        <v>6000</v>
      </c>
      <c r="E2890" s="19" t="s">
        <v>6001</v>
      </c>
      <c r="F2890" s="19">
        <v>0.96869400000000006</v>
      </c>
      <c r="G2890" s="19">
        <v>2.0511000000000001E-5</v>
      </c>
      <c r="H2890" s="19">
        <v>100.36</v>
      </c>
      <c r="I2890" s="19">
        <v>3</v>
      </c>
      <c r="J2890" s="19" t="s">
        <v>6005</v>
      </c>
      <c r="K2890" s="19">
        <v>0.21168000000000001</v>
      </c>
      <c r="L2890" s="19">
        <v>4</v>
      </c>
      <c r="M2890" s="19">
        <v>0.82799999999999996</v>
      </c>
      <c r="N2890" s="19">
        <v>0.94399999999999995</v>
      </c>
      <c r="O2890" s="19">
        <v>0.86099999999999999</v>
      </c>
      <c r="P2890" s="19">
        <v>0.96599999999999997</v>
      </c>
      <c r="Q2890" s="19">
        <v>1.2629999999999999</v>
      </c>
      <c r="R2890" s="19">
        <v>1.2250000000000001</v>
      </c>
      <c r="S2890" s="19">
        <v>1.3120000000000001</v>
      </c>
      <c r="T2890" s="19">
        <v>4.6251186225613472E-2</v>
      </c>
    </row>
    <row r="2891" spans="1:20" x14ac:dyDescent="0.4">
      <c r="A2891" s="19" t="s">
        <v>5999</v>
      </c>
      <c r="B2891" s="19">
        <v>320</v>
      </c>
      <c r="C2891" s="19" t="s">
        <v>549</v>
      </c>
      <c r="D2891" s="19" t="s">
        <v>6000</v>
      </c>
      <c r="E2891" s="19" t="s">
        <v>6001</v>
      </c>
      <c r="F2891" s="19">
        <v>0.94277500000000003</v>
      </c>
      <c r="G2891" s="19">
        <v>3.43371E-3</v>
      </c>
      <c r="H2891" s="19">
        <v>68.463000000000008</v>
      </c>
      <c r="I2891" s="19">
        <v>2</v>
      </c>
      <c r="J2891" s="19" t="s">
        <v>6006</v>
      </c>
      <c r="K2891" s="19">
        <v>-0.67122999999999999</v>
      </c>
      <c r="L2891" s="19">
        <v>1</v>
      </c>
      <c r="M2891" s="19">
        <v>1.07</v>
      </c>
      <c r="N2891" s="19">
        <v>1.0249999999999999</v>
      </c>
      <c r="O2891" s="19">
        <v>1.034</v>
      </c>
      <c r="P2891" s="19">
        <v>0.876</v>
      </c>
      <c r="Q2891" s="19">
        <v>1.0049999999999999</v>
      </c>
      <c r="R2891" s="19">
        <v>1.01</v>
      </c>
      <c r="S2891" s="19">
        <v>0.92400000000000004</v>
      </c>
      <c r="T2891" s="19">
        <v>0.16954362125852471</v>
      </c>
    </row>
    <row r="2892" spans="1:20" x14ac:dyDescent="0.4">
      <c r="A2892" s="19" t="s">
        <v>5999</v>
      </c>
      <c r="B2892" s="19">
        <v>209</v>
      </c>
      <c r="C2892" s="19" t="s">
        <v>549</v>
      </c>
      <c r="D2892" s="19" t="s">
        <v>6000</v>
      </c>
      <c r="E2892" s="19" t="s">
        <v>6001</v>
      </c>
      <c r="F2892" s="19">
        <v>0.99993299999999996</v>
      </c>
      <c r="G2892" s="19">
        <v>1.2557899999999999E-3</v>
      </c>
      <c r="H2892" s="19">
        <v>70.248999999999995</v>
      </c>
      <c r="I2892" s="19">
        <v>2</v>
      </c>
      <c r="J2892" s="19" t="s">
        <v>6007</v>
      </c>
      <c r="K2892" s="19">
        <v>1.9593</v>
      </c>
      <c r="L2892" s="19">
        <v>1</v>
      </c>
      <c r="M2892" s="19">
        <v>1.083</v>
      </c>
      <c r="N2892" s="19">
        <v>1.0760000000000001</v>
      </c>
      <c r="O2892" s="19">
        <v>0.96799999999999997</v>
      </c>
      <c r="P2892" s="19">
        <v>0.98299999999999998</v>
      </c>
      <c r="Q2892" s="19">
        <v>0.98599999999999999</v>
      </c>
      <c r="R2892" s="19">
        <v>0.92400000000000004</v>
      </c>
      <c r="S2892" s="19">
        <v>0.92500000000000004</v>
      </c>
      <c r="T2892" s="19">
        <v>0.14165807624540519</v>
      </c>
    </row>
    <row r="2893" spans="1:20" x14ac:dyDescent="0.4">
      <c r="A2893" s="19" t="s">
        <v>5999</v>
      </c>
      <c r="B2893" s="19">
        <v>217</v>
      </c>
      <c r="C2893" s="19" t="s">
        <v>549</v>
      </c>
      <c r="D2893" s="19" t="s">
        <v>6000</v>
      </c>
      <c r="E2893" s="19" t="s">
        <v>6001</v>
      </c>
      <c r="F2893" s="19">
        <v>0.84423199999999998</v>
      </c>
      <c r="G2893" s="19">
        <v>3.8118999999999999E-8</v>
      </c>
      <c r="H2893" s="19">
        <v>123.42</v>
      </c>
      <c r="I2893" s="19">
        <v>3</v>
      </c>
      <c r="J2893" s="19" t="s">
        <v>6008</v>
      </c>
      <c r="K2893" s="19">
        <v>-0.15235000000000001</v>
      </c>
      <c r="L2893" s="19">
        <v>1</v>
      </c>
      <c r="M2893" s="19">
        <v>0.67900000000000005</v>
      </c>
      <c r="N2893" s="19">
        <v>1.0149999999999999</v>
      </c>
      <c r="O2893" s="19">
        <v>0.92400000000000004</v>
      </c>
      <c r="P2893" s="19">
        <v>0.80100000000000005</v>
      </c>
      <c r="Q2893" s="19">
        <v>1.351</v>
      </c>
      <c r="R2893" s="19">
        <v>1.3089999999999999</v>
      </c>
      <c r="S2893" s="19">
        <v>1.3220000000000001</v>
      </c>
      <c r="T2893" s="19">
        <v>0.26988839115312818</v>
      </c>
    </row>
    <row r="2894" spans="1:20" x14ac:dyDescent="0.4">
      <c r="A2894" s="19" t="s">
        <v>5999</v>
      </c>
      <c r="B2894" s="19">
        <v>219</v>
      </c>
      <c r="C2894" s="19" t="s">
        <v>549</v>
      </c>
      <c r="D2894" s="19" t="s">
        <v>6000</v>
      </c>
      <c r="E2894" s="19" t="s">
        <v>6001</v>
      </c>
      <c r="F2894" s="19">
        <v>0.77240500000000001</v>
      </c>
      <c r="G2894" s="19">
        <v>1.29222E-5</v>
      </c>
      <c r="H2894" s="19">
        <v>100.23</v>
      </c>
      <c r="I2894" s="19">
        <v>3</v>
      </c>
      <c r="J2894" s="19" t="s">
        <v>6009</v>
      </c>
      <c r="K2894" s="19">
        <v>-0.50002999999999997</v>
      </c>
      <c r="L2894" s="19">
        <v>1</v>
      </c>
      <c r="M2894" s="19">
        <v>0.88600000000000001</v>
      </c>
      <c r="N2894" s="19">
        <v>1.0129999999999999</v>
      </c>
      <c r="O2894" s="19">
        <v>1.3120000000000001</v>
      </c>
      <c r="P2894" s="19">
        <v>0.77100000000000002</v>
      </c>
      <c r="Q2894" s="19">
        <v>0.86399999999999999</v>
      </c>
      <c r="R2894" s="19">
        <v>1.137</v>
      </c>
      <c r="S2894" s="19">
        <v>0.86299999999999999</v>
      </c>
      <c r="T2894" s="19">
        <v>0.4178522649531356</v>
      </c>
    </row>
    <row r="2895" spans="1:20" x14ac:dyDescent="0.4">
      <c r="A2895" s="19" t="s">
        <v>5999</v>
      </c>
      <c r="B2895" s="19">
        <v>614</v>
      </c>
      <c r="C2895" s="19" t="s">
        <v>549</v>
      </c>
      <c r="D2895" s="19" t="s">
        <v>6000</v>
      </c>
      <c r="E2895" s="19" t="s">
        <v>6001</v>
      </c>
      <c r="F2895" s="19">
        <v>1</v>
      </c>
      <c r="G2895" s="19">
        <v>2.4168800000000002E-3</v>
      </c>
      <c r="H2895" s="19">
        <v>83.947999999999993</v>
      </c>
      <c r="I2895" s="19">
        <v>2</v>
      </c>
      <c r="J2895" s="19" t="s">
        <v>6010</v>
      </c>
      <c r="K2895" s="19">
        <v>0.40927000000000002</v>
      </c>
      <c r="L2895" s="19">
        <v>1</v>
      </c>
      <c r="M2895" s="19">
        <v>0.97899999999999998</v>
      </c>
      <c r="N2895" s="19">
        <v>0.94799999999999995</v>
      </c>
      <c r="O2895" s="19">
        <v>0.83199999999999996</v>
      </c>
      <c r="P2895" s="19">
        <v>1.2629999999999999</v>
      </c>
      <c r="Q2895" s="19">
        <v>1.0669999999999999</v>
      </c>
      <c r="R2895" s="19">
        <v>0.98</v>
      </c>
      <c r="S2895" s="19">
        <v>1.2</v>
      </c>
      <c r="T2895" s="19">
        <v>0.1166317482525964</v>
      </c>
    </row>
    <row r="2896" spans="1:20" x14ac:dyDescent="0.4">
      <c r="A2896" s="19" t="s">
        <v>5999</v>
      </c>
      <c r="B2896" s="19">
        <v>619</v>
      </c>
      <c r="C2896" s="19" t="s">
        <v>549</v>
      </c>
      <c r="D2896" s="19" t="s">
        <v>6000</v>
      </c>
      <c r="E2896" s="19" t="s">
        <v>6001</v>
      </c>
      <c r="F2896" s="19">
        <v>0.99990400000000013</v>
      </c>
      <c r="G2896" s="19">
        <v>4.05434E-3</v>
      </c>
      <c r="H2896" s="19">
        <v>75.819000000000003</v>
      </c>
      <c r="I2896" s="19">
        <v>2</v>
      </c>
      <c r="J2896" s="19" t="s">
        <v>6011</v>
      </c>
      <c r="K2896" s="19">
        <v>1.2123999999999999</v>
      </c>
      <c r="L2896" s="19">
        <v>2</v>
      </c>
      <c r="M2896" s="19">
        <v>1.179</v>
      </c>
      <c r="N2896" s="19">
        <v>1.1259999999999999</v>
      </c>
      <c r="O2896" s="19">
        <v>0.92800000000000005</v>
      </c>
      <c r="P2896" s="19">
        <v>0.99</v>
      </c>
      <c r="Q2896" s="19">
        <v>0.94199999999999995</v>
      </c>
      <c r="R2896" s="19">
        <v>0.84799999999999998</v>
      </c>
      <c r="S2896" s="19">
        <v>0.86</v>
      </c>
      <c r="T2896" s="19">
        <v>0.1623348022445566</v>
      </c>
    </row>
    <row r="2897" spans="1:20" x14ac:dyDescent="0.4">
      <c r="A2897" s="19" t="s">
        <v>5999</v>
      </c>
      <c r="B2897" s="19">
        <v>516</v>
      </c>
      <c r="C2897" s="19" t="s">
        <v>549</v>
      </c>
      <c r="D2897" s="19" t="s">
        <v>6000</v>
      </c>
      <c r="E2897" s="19" t="s">
        <v>6001</v>
      </c>
      <c r="F2897" s="19">
        <v>0.93943299999999996</v>
      </c>
      <c r="G2897" s="19">
        <v>4.6477000000000003E-18</v>
      </c>
      <c r="H2897" s="19">
        <v>159.77000000000001</v>
      </c>
      <c r="I2897" s="19">
        <v>2</v>
      </c>
      <c r="J2897" s="19" t="s">
        <v>6012</v>
      </c>
      <c r="K2897" s="19">
        <v>-0.13091</v>
      </c>
      <c r="L2897" s="19">
        <v>3</v>
      </c>
      <c r="M2897" s="19">
        <v>0.93</v>
      </c>
      <c r="N2897" s="19">
        <v>0.96499999999999997</v>
      </c>
      <c r="O2897" s="19">
        <v>0.90600000000000003</v>
      </c>
      <c r="P2897" s="19">
        <v>1.0269999999999999</v>
      </c>
      <c r="Q2897" s="19">
        <v>1.1890000000000001</v>
      </c>
      <c r="R2897" s="19">
        <v>1.048</v>
      </c>
      <c r="S2897" s="19">
        <v>1.165</v>
      </c>
      <c r="T2897" s="19">
        <v>3.7514721023916599E-2</v>
      </c>
    </row>
    <row r="2898" spans="1:20" x14ac:dyDescent="0.4">
      <c r="A2898" s="19" t="s">
        <v>5999</v>
      </c>
      <c r="B2898" s="19">
        <v>522</v>
      </c>
      <c r="C2898" s="19" t="s">
        <v>549</v>
      </c>
      <c r="D2898" s="19" t="s">
        <v>6000</v>
      </c>
      <c r="E2898" s="19" t="s">
        <v>6001</v>
      </c>
      <c r="F2898" s="19">
        <v>0.98893399999999998</v>
      </c>
      <c r="G2898" s="19">
        <v>2.8065600000000001E-5</v>
      </c>
      <c r="H2898" s="19">
        <v>99.412999999999997</v>
      </c>
      <c r="I2898" s="19">
        <v>3</v>
      </c>
      <c r="J2898" s="19" t="s">
        <v>6013</v>
      </c>
      <c r="K2898" s="19">
        <v>-0.57046000000000008</v>
      </c>
      <c r="L2898" s="19">
        <v>3</v>
      </c>
      <c r="M2898" s="19">
        <v>1.1060000000000001</v>
      </c>
      <c r="N2898" s="19">
        <v>1.056</v>
      </c>
      <c r="O2898" s="19">
        <v>0.96399999999999997</v>
      </c>
      <c r="P2898" s="19">
        <v>0.96699999999999997</v>
      </c>
      <c r="Q2898" s="19">
        <v>0.997</v>
      </c>
      <c r="R2898" s="19">
        <v>0.93200000000000005</v>
      </c>
      <c r="S2898" s="19">
        <v>0.92600000000000005</v>
      </c>
      <c r="T2898" s="19">
        <v>0.16879404444962651</v>
      </c>
    </row>
    <row r="2899" spans="1:20" x14ac:dyDescent="0.4">
      <c r="A2899" s="19" t="s">
        <v>756</v>
      </c>
      <c r="B2899" s="19">
        <v>1573</v>
      </c>
      <c r="C2899" s="19" t="s">
        <v>549</v>
      </c>
      <c r="D2899" s="19" t="s">
        <v>757</v>
      </c>
      <c r="E2899" s="19" t="s">
        <v>758</v>
      </c>
      <c r="F2899" s="19">
        <v>0.76963599999999999</v>
      </c>
      <c r="G2899" s="19">
        <v>1.2207200000000001E-4</v>
      </c>
      <c r="H2899" s="19">
        <v>83.236000000000004</v>
      </c>
      <c r="I2899" s="19">
        <v>4</v>
      </c>
      <c r="J2899" s="19" t="s">
        <v>6014</v>
      </c>
      <c r="K2899" s="19">
        <v>-0.99121000000000004</v>
      </c>
      <c r="L2899" s="19">
        <v>2</v>
      </c>
    </row>
    <row r="2900" spans="1:20" x14ac:dyDescent="0.4">
      <c r="A2900" s="19" t="s">
        <v>756</v>
      </c>
      <c r="B2900" s="19">
        <v>1400</v>
      </c>
      <c r="C2900" s="19" t="s">
        <v>549</v>
      </c>
      <c r="D2900" s="19" t="s">
        <v>757</v>
      </c>
      <c r="E2900" s="19" t="s">
        <v>758</v>
      </c>
      <c r="F2900" s="19">
        <v>0.79479</v>
      </c>
      <c r="G2900" s="19">
        <v>2.3440600000000001E-14</v>
      </c>
      <c r="H2900" s="19">
        <v>148.12</v>
      </c>
      <c r="I2900" s="19">
        <v>4</v>
      </c>
      <c r="J2900" s="19" t="s">
        <v>6015</v>
      </c>
      <c r="K2900" s="19">
        <v>-0.75986999999999993</v>
      </c>
      <c r="L2900" s="19">
        <v>4</v>
      </c>
      <c r="M2900" s="19">
        <v>1.0900000000000001</v>
      </c>
      <c r="N2900" s="19">
        <v>0.96799999999999997</v>
      </c>
      <c r="O2900" s="19">
        <v>0.98899999999999999</v>
      </c>
      <c r="P2900" s="19">
        <v>1.0389999999999999</v>
      </c>
      <c r="Q2900" s="19">
        <v>0.95099999999999996</v>
      </c>
      <c r="R2900" s="19">
        <v>0.99299999999999999</v>
      </c>
      <c r="S2900" s="19">
        <v>0.97899999999999998</v>
      </c>
      <c r="T2900" s="19">
        <v>0.66894399716530362</v>
      </c>
    </row>
    <row r="2901" spans="1:20" x14ac:dyDescent="0.4">
      <c r="A2901" s="19" t="s">
        <v>756</v>
      </c>
      <c r="B2901" s="19">
        <v>778</v>
      </c>
      <c r="C2901" s="19" t="s">
        <v>549</v>
      </c>
      <c r="D2901" s="19" t="s">
        <v>757</v>
      </c>
      <c r="E2901" s="19" t="s">
        <v>758</v>
      </c>
      <c r="F2901" s="19">
        <v>0.96814999999999996</v>
      </c>
      <c r="G2901" s="19">
        <v>2.6758400000000002E-2</v>
      </c>
      <c r="H2901" s="19">
        <v>53.381</v>
      </c>
      <c r="I2901" s="19">
        <v>3</v>
      </c>
      <c r="J2901" s="19" t="s">
        <v>6016</v>
      </c>
      <c r="K2901" s="19">
        <v>1.0949</v>
      </c>
      <c r="L2901" s="19">
        <v>1</v>
      </c>
      <c r="M2901" s="19">
        <v>1.121</v>
      </c>
      <c r="N2901" s="19">
        <v>1.1779999999999999</v>
      </c>
      <c r="O2901" s="19">
        <v>1.1970000000000001</v>
      </c>
      <c r="P2901" s="19">
        <v>0.88300000000000001</v>
      </c>
      <c r="Q2901" s="19">
        <v>0.77100000000000002</v>
      </c>
      <c r="R2901" s="19">
        <v>0.80900000000000005</v>
      </c>
      <c r="S2901" s="19">
        <v>0.70499999999999996</v>
      </c>
      <c r="T2901" s="19">
        <v>1.371757433982518E-3</v>
      </c>
    </row>
    <row r="2902" spans="1:20" x14ac:dyDescent="0.4">
      <c r="A2902" s="19" t="s">
        <v>756</v>
      </c>
      <c r="B2902" s="19">
        <v>781</v>
      </c>
      <c r="C2902" s="19" t="s">
        <v>549</v>
      </c>
      <c r="D2902" s="19" t="s">
        <v>757</v>
      </c>
      <c r="E2902" s="19" t="s">
        <v>758</v>
      </c>
      <c r="F2902" s="19">
        <v>0.75303199999999992</v>
      </c>
      <c r="G2902" s="19">
        <v>6.0542499999999997E-3</v>
      </c>
      <c r="H2902" s="19">
        <v>62.165999999999997</v>
      </c>
      <c r="I2902" s="19">
        <v>3</v>
      </c>
      <c r="J2902" s="19" t="s">
        <v>6017</v>
      </c>
      <c r="K2902" s="19">
        <v>-1.3922000000000001</v>
      </c>
      <c r="L2902" s="19">
        <v>1</v>
      </c>
      <c r="M2902" s="19">
        <v>0.878</v>
      </c>
      <c r="N2902" s="19">
        <v>0.93400000000000005</v>
      </c>
      <c r="O2902" s="19">
        <v>0.90100000000000002</v>
      </c>
      <c r="P2902" s="19">
        <v>1.0429999999999999</v>
      </c>
      <c r="Q2902" s="19">
        <v>1.0960000000000001</v>
      </c>
      <c r="R2902" s="19">
        <v>1.2170000000000001</v>
      </c>
      <c r="S2902" s="19">
        <v>1.2370000000000001</v>
      </c>
      <c r="T2902" s="19">
        <v>1.249718482533595E-2</v>
      </c>
    </row>
    <row r="2903" spans="1:20" x14ac:dyDescent="0.4">
      <c r="A2903" s="19" t="s">
        <v>756</v>
      </c>
      <c r="B2903" s="19">
        <v>3207</v>
      </c>
      <c r="C2903" s="19" t="s">
        <v>549</v>
      </c>
      <c r="D2903" s="19" t="s">
        <v>757</v>
      </c>
      <c r="E2903" s="19" t="s">
        <v>758</v>
      </c>
      <c r="F2903" s="19">
        <v>0.98803399999999997</v>
      </c>
      <c r="G2903" s="19">
        <v>1.7204900000000001E-3</v>
      </c>
      <c r="H2903" s="19">
        <v>70.009</v>
      </c>
      <c r="I2903" s="19">
        <v>2</v>
      </c>
      <c r="J2903" s="19" t="s">
        <v>6018</v>
      </c>
      <c r="K2903" s="19">
        <v>-0.14852000000000001</v>
      </c>
      <c r="L2903" s="19">
        <v>2</v>
      </c>
      <c r="M2903" s="19">
        <v>1.224</v>
      </c>
      <c r="N2903" s="19">
        <v>1.0129999999999999</v>
      </c>
      <c r="O2903" s="19">
        <v>0.97199999999999998</v>
      </c>
      <c r="P2903" s="19">
        <v>1.016</v>
      </c>
      <c r="Q2903" s="19">
        <v>0.97299999999999998</v>
      </c>
      <c r="R2903" s="19">
        <v>0.82199999999999995</v>
      </c>
      <c r="S2903" s="19">
        <v>0.876</v>
      </c>
      <c r="T2903" s="19">
        <v>0.24291681579145469</v>
      </c>
    </row>
    <row r="2904" spans="1:20" x14ac:dyDescent="0.4">
      <c r="A2904" s="19" t="s">
        <v>756</v>
      </c>
      <c r="B2904" s="19">
        <v>2628</v>
      </c>
      <c r="C2904" s="19" t="s">
        <v>549</v>
      </c>
      <c r="D2904" s="19" t="s">
        <v>757</v>
      </c>
      <c r="E2904" s="19" t="s">
        <v>758</v>
      </c>
      <c r="F2904" s="19">
        <v>0.85362700000000002</v>
      </c>
      <c r="G2904" s="19">
        <v>2.8569300000000001E-27</v>
      </c>
      <c r="H2904" s="19">
        <v>179.54</v>
      </c>
      <c r="I2904" s="19">
        <v>4</v>
      </c>
      <c r="J2904" s="19" t="s">
        <v>6019</v>
      </c>
      <c r="K2904" s="19">
        <v>0.73403999999999991</v>
      </c>
      <c r="L2904" s="19">
        <v>2</v>
      </c>
      <c r="M2904" s="19">
        <v>0.93100000000000005</v>
      </c>
      <c r="N2904" s="19">
        <v>0.94399999999999995</v>
      </c>
      <c r="O2904" s="19">
        <v>0.99199999999999999</v>
      </c>
      <c r="P2904" s="19">
        <v>1.1060000000000001</v>
      </c>
      <c r="Q2904" s="19">
        <v>1.0169999999999999</v>
      </c>
      <c r="R2904" s="19">
        <v>1.0569999999999999</v>
      </c>
      <c r="S2904" s="19">
        <v>1.109</v>
      </c>
      <c r="T2904" s="19">
        <v>2.8857491799305919E-2</v>
      </c>
    </row>
    <row r="2905" spans="1:20" x14ac:dyDescent="0.4">
      <c r="A2905" s="19" t="s">
        <v>756</v>
      </c>
      <c r="B2905" s="19">
        <v>1509</v>
      </c>
      <c r="C2905" s="19" t="s">
        <v>549</v>
      </c>
      <c r="D2905" s="19" t="s">
        <v>757</v>
      </c>
      <c r="E2905" s="19" t="s">
        <v>758</v>
      </c>
      <c r="F2905" s="19">
        <v>0.97902299999999998</v>
      </c>
      <c r="G2905" s="19">
        <v>7.5803499999999999E-18</v>
      </c>
      <c r="H2905" s="19">
        <v>159.13999999999999</v>
      </c>
      <c r="I2905" s="19">
        <v>3</v>
      </c>
      <c r="J2905" s="19" t="s">
        <v>6020</v>
      </c>
      <c r="K2905" s="19">
        <v>0.19236</v>
      </c>
      <c r="L2905" s="19">
        <v>1</v>
      </c>
      <c r="M2905" s="19">
        <v>0.79500000000000004</v>
      </c>
      <c r="N2905" s="19">
        <v>0.872</v>
      </c>
      <c r="O2905" s="19">
        <v>0.83299999999999996</v>
      </c>
      <c r="P2905" s="19">
        <v>1.0229999999999999</v>
      </c>
      <c r="Q2905" s="19">
        <v>1.2410000000000001</v>
      </c>
      <c r="R2905" s="19">
        <v>1.3380000000000001</v>
      </c>
      <c r="S2905" s="19">
        <v>1.4410000000000001</v>
      </c>
      <c r="T2905" s="19">
        <v>1.2979056175388991E-2</v>
      </c>
    </row>
    <row r="2906" spans="1:20" x14ac:dyDescent="0.4">
      <c r="A2906" s="19" t="s">
        <v>756</v>
      </c>
      <c r="B2906" s="19">
        <v>837</v>
      </c>
      <c r="C2906" s="19" t="s">
        <v>549</v>
      </c>
      <c r="D2906" s="19" t="s">
        <v>757</v>
      </c>
      <c r="E2906" s="19" t="s">
        <v>758</v>
      </c>
      <c r="F2906" s="19">
        <v>0.96867199999999998</v>
      </c>
      <c r="G2906" s="19">
        <v>4.8795899999999999E-4</v>
      </c>
      <c r="H2906" s="19">
        <v>79.86</v>
      </c>
      <c r="I2906" s="19">
        <v>2</v>
      </c>
      <c r="J2906" s="19" t="s">
        <v>6021</v>
      </c>
      <c r="K2906" s="19">
        <v>1.4058999999999999</v>
      </c>
      <c r="L2906" s="19">
        <v>1</v>
      </c>
    </row>
    <row r="2907" spans="1:20" x14ac:dyDescent="0.4">
      <c r="A2907" s="19" t="s">
        <v>756</v>
      </c>
      <c r="B2907" s="19">
        <v>2741</v>
      </c>
      <c r="C2907" s="19" t="s">
        <v>549</v>
      </c>
      <c r="D2907" s="19" t="s">
        <v>757</v>
      </c>
      <c r="E2907" s="19" t="s">
        <v>758</v>
      </c>
      <c r="F2907" s="19">
        <v>0.99998700000000007</v>
      </c>
      <c r="G2907" s="19">
        <v>3.6208799999999999E-21</v>
      </c>
      <c r="H2907" s="19">
        <v>164.79</v>
      </c>
      <c r="I2907" s="19">
        <v>4</v>
      </c>
      <c r="J2907" s="19" t="s">
        <v>6022</v>
      </c>
      <c r="K2907" s="19">
        <v>-0.99095</v>
      </c>
      <c r="L2907" s="19">
        <v>5</v>
      </c>
      <c r="M2907" s="19">
        <v>0.94499999999999995</v>
      </c>
      <c r="N2907" s="19">
        <v>0.879</v>
      </c>
      <c r="O2907" s="19">
        <v>0.91900000000000004</v>
      </c>
      <c r="P2907" s="19">
        <v>1.1519999999999999</v>
      </c>
      <c r="Q2907" s="19">
        <v>1.0940000000000001</v>
      </c>
      <c r="R2907" s="19">
        <v>1.079</v>
      </c>
      <c r="S2907" s="19">
        <v>1.212</v>
      </c>
      <c r="T2907" s="19">
        <v>2.6774740899326E-3</v>
      </c>
    </row>
    <row r="2908" spans="1:20" x14ac:dyDescent="0.4">
      <c r="A2908" s="19" t="s">
        <v>756</v>
      </c>
      <c r="B2908" s="19">
        <v>1160</v>
      </c>
      <c r="C2908" s="19" t="s">
        <v>549</v>
      </c>
      <c r="D2908" s="19" t="s">
        <v>757</v>
      </c>
      <c r="E2908" s="19" t="s">
        <v>758</v>
      </c>
      <c r="F2908" s="19">
        <v>0.99365800000000004</v>
      </c>
      <c r="G2908" s="19">
        <v>1.39613E-106</v>
      </c>
      <c r="H2908" s="19">
        <v>282.60000000000002</v>
      </c>
      <c r="I2908" s="19">
        <v>3</v>
      </c>
      <c r="J2908" s="19" t="s">
        <v>6023</v>
      </c>
      <c r="K2908" s="19">
        <v>-0.91446000000000005</v>
      </c>
      <c r="L2908" s="19">
        <v>7</v>
      </c>
      <c r="M2908" s="19">
        <v>0.94599999999999995</v>
      </c>
      <c r="N2908" s="19">
        <v>0.87</v>
      </c>
      <c r="O2908" s="19">
        <v>0.86099999999999999</v>
      </c>
      <c r="P2908" s="19">
        <v>1.1439999999999999</v>
      </c>
      <c r="Q2908" s="19">
        <v>1.0169999999999999</v>
      </c>
      <c r="R2908" s="19">
        <v>1.2390000000000001</v>
      </c>
      <c r="S2908" s="19">
        <v>1.27</v>
      </c>
      <c r="T2908" s="19">
        <v>2.153027829906844E-2</v>
      </c>
    </row>
    <row r="2909" spans="1:20" x14ac:dyDescent="0.4">
      <c r="A2909" s="19" t="s">
        <v>756</v>
      </c>
      <c r="B2909" s="19">
        <v>2668</v>
      </c>
      <c r="C2909" s="19" t="s">
        <v>549</v>
      </c>
      <c r="D2909" s="19" t="s">
        <v>757</v>
      </c>
      <c r="E2909" s="19" t="s">
        <v>758</v>
      </c>
      <c r="F2909" s="19">
        <v>1</v>
      </c>
      <c r="G2909" s="19">
        <v>2.1208200000000001E-87</v>
      </c>
      <c r="H2909" s="19">
        <v>259.7</v>
      </c>
      <c r="I2909" s="19">
        <v>3</v>
      </c>
      <c r="J2909" s="19" t="s">
        <v>6024</v>
      </c>
      <c r="K2909" s="19">
        <v>-1.1851</v>
      </c>
      <c r="L2909" s="19">
        <v>6</v>
      </c>
      <c r="M2909" s="19">
        <v>0.88300000000000001</v>
      </c>
      <c r="N2909" s="19">
        <v>0.86899999999999999</v>
      </c>
      <c r="O2909" s="19">
        <v>0.85699999999999998</v>
      </c>
      <c r="P2909" s="19">
        <v>1.147</v>
      </c>
      <c r="Q2909" s="19">
        <v>1.228</v>
      </c>
      <c r="R2909" s="19">
        <v>1.1080000000000001</v>
      </c>
      <c r="S2909" s="19">
        <v>1.335</v>
      </c>
      <c r="T2909" s="19">
        <v>7.8556159582918281E-4</v>
      </c>
    </row>
    <row r="2910" spans="1:20" x14ac:dyDescent="0.4">
      <c r="A2910" s="19" t="s">
        <v>756</v>
      </c>
      <c r="B2910" s="19">
        <v>2276</v>
      </c>
      <c r="C2910" s="19" t="s">
        <v>549</v>
      </c>
      <c r="D2910" s="19" t="s">
        <v>757</v>
      </c>
      <c r="E2910" s="19" t="s">
        <v>758</v>
      </c>
      <c r="F2910" s="19">
        <v>0.90482999999999991</v>
      </c>
      <c r="G2910" s="19">
        <v>4.8771500000000004E-6</v>
      </c>
      <c r="H2910" s="19">
        <v>120.92</v>
      </c>
      <c r="I2910" s="19">
        <v>3</v>
      </c>
      <c r="J2910" s="19" t="s">
        <v>6025</v>
      </c>
      <c r="K2910" s="19">
        <v>-0.52681999999999995</v>
      </c>
      <c r="L2910" s="19">
        <v>5</v>
      </c>
      <c r="M2910" s="19">
        <v>1.163</v>
      </c>
      <c r="N2910" s="19">
        <v>1.3049999999999999</v>
      </c>
      <c r="O2910" s="19">
        <v>1.2629999999999999</v>
      </c>
      <c r="P2910" s="19">
        <v>0.77900000000000003</v>
      </c>
      <c r="Q2910" s="19">
        <v>0.72199999999999998</v>
      </c>
      <c r="R2910" s="19">
        <v>0.69399999999999995</v>
      </c>
      <c r="S2910" s="19">
        <v>0.58799999999999997</v>
      </c>
      <c r="T2910" s="19">
        <v>3.8762491279335521E-4</v>
      </c>
    </row>
    <row r="2911" spans="1:20" x14ac:dyDescent="0.4">
      <c r="A2911" s="19" t="s">
        <v>756</v>
      </c>
      <c r="B2911" s="19">
        <v>2280</v>
      </c>
      <c r="C2911" s="19" t="s">
        <v>549</v>
      </c>
      <c r="D2911" s="19" t="s">
        <v>757</v>
      </c>
      <c r="E2911" s="19" t="s">
        <v>758</v>
      </c>
      <c r="F2911" s="19">
        <v>0.99789799999999995</v>
      </c>
      <c r="G2911" s="19">
        <v>3.5032399999999998E-7</v>
      </c>
      <c r="H2911" s="19">
        <v>128.44999999999999</v>
      </c>
      <c r="I2911" s="19">
        <v>3</v>
      </c>
      <c r="J2911" s="19" t="s">
        <v>6026</v>
      </c>
      <c r="K2911" s="19">
        <v>0.27992</v>
      </c>
      <c r="L2911" s="19">
        <v>8</v>
      </c>
      <c r="M2911" s="19">
        <v>0.95399999999999996</v>
      </c>
      <c r="N2911" s="19">
        <v>1.1319999999999999</v>
      </c>
      <c r="O2911" s="19">
        <v>1.139</v>
      </c>
      <c r="P2911" s="19">
        <v>0.995</v>
      </c>
      <c r="Q2911" s="19">
        <v>0.94</v>
      </c>
      <c r="R2911" s="19">
        <v>0.83199999999999996</v>
      </c>
      <c r="S2911" s="19">
        <v>0.85799999999999998</v>
      </c>
      <c r="T2911" s="19">
        <v>0.12370310409808311</v>
      </c>
    </row>
    <row r="2912" spans="1:20" x14ac:dyDescent="0.4">
      <c r="A2912" s="19" t="s">
        <v>756</v>
      </c>
      <c r="B2912" s="19">
        <v>1456</v>
      </c>
      <c r="C2912" s="19" t="s">
        <v>549</v>
      </c>
      <c r="D2912" s="19" t="s">
        <v>757</v>
      </c>
      <c r="E2912" s="19" t="s">
        <v>758</v>
      </c>
      <c r="F2912" s="19">
        <v>1</v>
      </c>
      <c r="G2912" s="19">
        <v>1.0162099999999999E-4</v>
      </c>
      <c r="H2912" s="19">
        <v>94.569000000000003</v>
      </c>
      <c r="I2912" s="19">
        <v>2</v>
      </c>
      <c r="J2912" s="19" t="s">
        <v>6027</v>
      </c>
      <c r="K2912" s="19">
        <v>0.80269000000000001</v>
      </c>
      <c r="L2912" s="19">
        <v>3</v>
      </c>
      <c r="M2912" s="19">
        <v>0.74299999999999999</v>
      </c>
      <c r="N2912" s="19">
        <v>1.0740000000000001</v>
      </c>
      <c r="O2912" s="19">
        <v>0.94399999999999995</v>
      </c>
      <c r="P2912" s="19">
        <v>0.63700000000000001</v>
      </c>
      <c r="Q2912" s="19">
        <v>1.0820000000000001</v>
      </c>
      <c r="R2912" s="19">
        <v>1.575</v>
      </c>
      <c r="S2912" s="19">
        <v>1.1930000000000001</v>
      </c>
      <c r="T2912" s="19">
        <v>0.69002314392771813</v>
      </c>
    </row>
    <row r="2913" spans="1:20" x14ac:dyDescent="0.4">
      <c r="A2913" s="19" t="s">
        <v>756</v>
      </c>
      <c r="B2913" s="19">
        <v>2804</v>
      </c>
      <c r="C2913" s="19" t="s">
        <v>549</v>
      </c>
      <c r="D2913" s="19" t="s">
        <v>757</v>
      </c>
      <c r="E2913" s="19" t="s">
        <v>758</v>
      </c>
      <c r="F2913" s="19">
        <v>0.76213399999999998</v>
      </c>
      <c r="G2913" s="19">
        <v>4.29378E-7</v>
      </c>
      <c r="H2913" s="19">
        <v>115.83</v>
      </c>
      <c r="I2913" s="19">
        <v>3</v>
      </c>
      <c r="J2913" s="19" t="s">
        <v>6028</v>
      </c>
      <c r="K2913" s="19">
        <v>1.0023</v>
      </c>
      <c r="L2913" s="19">
        <v>2</v>
      </c>
      <c r="M2913" s="19">
        <v>0.90800000000000003</v>
      </c>
      <c r="N2913" s="19">
        <v>0.95199999999999996</v>
      </c>
      <c r="O2913" s="19">
        <v>0.98399999999999999</v>
      </c>
      <c r="P2913" s="19">
        <v>1.0820000000000001</v>
      </c>
      <c r="Q2913" s="19">
        <v>0.98299999999999998</v>
      </c>
      <c r="R2913" s="19">
        <v>1.1359999999999999</v>
      </c>
      <c r="S2913" s="19">
        <v>1.1259999999999999</v>
      </c>
      <c r="T2913" s="19">
        <v>7.326863452017171E-2</v>
      </c>
    </row>
    <row r="2914" spans="1:20" x14ac:dyDescent="0.4">
      <c r="A2914" s="19" t="s">
        <v>756</v>
      </c>
      <c r="B2914" s="19">
        <v>2805</v>
      </c>
      <c r="C2914" s="19" t="s">
        <v>549</v>
      </c>
      <c r="D2914" s="19" t="s">
        <v>757</v>
      </c>
      <c r="E2914" s="19" t="s">
        <v>758</v>
      </c>
      <c r="F2914" s="19">
        <v>0.989676</v>
      </c>
      <c r="G2914" s="19">
        <v>1.04244E-186</v>
      </c>
      <c r="H2914" s="19">
        <v>356.24</v>
      </c>
      <c r="I2914" s="19">
        <v>3</v>
      </c>
      <c r="J2914" s="19" t="s">
        <v>6029</v>
      </c>
      <c r="K2914" s="19">
        <v>-5.1825000000000003E-2</v>
      </c>
      <c r="L2914" s="19">
        <v>2</v>
      </c>
      <c r="M2914" s="19">
        <v>1.1399999999999999</v>
      </c>
      <c r="N2914" s="19">
        <v>0.99299999999999999</v>
      </c>
      <c r="O2914" s="19">
        <v>0.86599999999999999</v>
      </c>
      <c r="P2914" s="19">
        <v>1.083</v>
      </c>
      <c r="Q2914" s="19">
        <v>0.99099999999999999</v>
      </c>
      <c r="R2914" s="19">
        <v>0.97299999999999998</v>
      </c>
      <c r="S2914" s="19">
        <v>1.016</v>
      </c>
      <c r="T2914" s="19">
        <v>0.81851270836845802</v>
      </c>
    </row>
    <row r="2915" spans="1:20" x14ac:dyDescent="0.4">
      <c r="A2915" s="19" t="s">
        <v>756</v>
      </c>
      <c r="B2915" s="19">
        <v>2493</v>
      </c>
      <c r="C2915" s="19" t="s">
        <v>549</v>
      </c>
      <c r="D2915" s="19" t="s">
        <v>757</v>
      </c>
      <c r="E2915" s="19" t="s">
        <v>758</v>
      </c>
      <c r="F2915" s="19">
        <v>0.89001299999999994</v>
      </c>
      <c r="G2915" s="19">
        <v>4.3288799999999998E-5</v>
      </c>
      <c r="H2915" s="19">
        <v>78.3</v>
      </c>
      <c r="I2915" s="19">
        <v>4</v>
      </c>
      <c r="J2915" s="19" t="s">
        <v>6030</v>
      </c>
      <c r="K2915" s="19">
        <v>1.0028999999999999</v>
      </c>
      <c r="L2915" s="19">
        <v>1</v>
      </c>
      <c r="M2915" s="19">
        <v>1.056</v>
      </c>
      <c r="N2915" s="19">
        <v>1.056</v>
      </c>
      <c r="O2915" s="19">
        <v>1.0069999999999999</v>
      </c>
      <c r="P2915" s="19">
        <v>1.004</v>
      </c>
      <c r="Q2915" s="19">
        <v>0.95</v>
      </c>
      <c r="R2915" s="19">
        <v>0.94399999999999995</v>
      </c>
      <c r="S2915" s="19">
        <v>0.92900000000000005</v>
      </c>
      <c r="T2915" s="19">
        <v>4.3047455498719397E-2</v>
      </c>
    </row>
    <row r="2916" spans="1:20" x14ac:dyDescent="0.4">
      <c r="A2916" s="19" t="s">
        <v>756</v>
      </c>
      <c r="B2916" s="19">
        <v>2900</v>
      </c>
      <c r="C2916" s="19" t="s">
        <v>549</v>
      </c>
      <c r="D2916" s="19" t="s">
        <v>757</v>
      </c>
      <c r="E2916" s="19" t="s">
        <v>758</v>
      </c>
      <c r="F2916" s="19">
        <v>1</v>
      </c>
      <c r="G2916" s="19">
        <v>2.0902300000000001E-39</v>
      </c>
      <c r="H2916" s="19">
        <v>190.13</v>
      </c>
      <c r="I2916" s="19">
        <v>5</v>
      </c>
      <c r="J2916" s="19" t="s">
        <v>6031</v>
      </c>
      <c r="K2916" s="19">
        <v>0.21679000000000001</v>
      </c>
      <c r="L2916" s="19">
        <v>5</v>
      </c>
      <c r="M2916" s="19">
        <v>0.91700000000000004</v>
      </c>
      <c r="N2916" s="19">
        <v>0.92800000000000005</v>
      </c>
      <c r="O2916" s="19">
        <v>0.89700000000000002</v>
      </c>
      <c r="P2916" s="19">
        <v>1.0569999999999999</v>
      </c>
      <c r="Q2916" s="19">
        <v>1.149</v>
      </c>
      <c r="R2916" s="19">
        <v>1.125</v>
      </c>
      <c r="S2916" s="19">
        <v>1.2150000000000001</v>
      </c>
      <c r="T2916" s="19">
        <v>1.973463975502287E-3</v>
      </c>
    </row>
    <row r="2917" spans="1:20" x14ac:dyDescent="0.4">
      <c r="A2917" s="19" t="s">
        <v>756</v>
      </c>
      <c r="B2917" s="19">
        <v>21</v>
      </c>
      <c r="C2917" s="19" t="s">
        <v>549</v>
      </c>
      <c r="D2917" s="19" t="s">
        <v>757</v>
      </c>
      <c r="E2917" s="19" t="s">
        <v>758</v>
      </c>
      <c r="F2917" s="19">
        <v>0.96221100000000004</v>
      </c>
      <c r="G2917" s="19">
        <v>1.4629599999999999E-8</v>
      </c>
      <c r="H2917" s="19">
        <v>131.38999999999999</v>
      </c>
      <c r="I2917" s="19">
        <v>3</v>
      </c>
      <c r="J2917" s="19" t="s">
        <v>6032</v>
      </c>
      <c r="K2917" s="19">
        <v>0.42130000000000001</v>
      </c>
      <c r="L2917" s="19">
        <v>2</v>
      </c>
      <c r="M2917" s="19">
        <v>1.268</v>
      </c>
      <c r="N2917" s="19">
        <v>1.0920000000000001</v>
      </c>
      <c r="O2917" s="19">
        <v>1.004</v>
      </c>
      <c r="P2917" s="19">
        <v>0.88300000000000001</v>
      </c>
      <c r="Q2917" s="19">
        <v>0.93100000000000005</v>
      </c>
      <c r="R2917" s="19">
        <v>0.82</v>
      </c>
      <c r="S2917" s="19">
        <v>0.78300000000000003</v>
      </c>
      <c r="T2917" s="19">
        <v>3.5846913654853103E-2</v>
      </c>
    </row>
    <row r="2918" spans="1:20" x14ac:dyDescent="0.4">
      <c r="A2918" s="19" t="s">
        <v>6033</v>
      </c>
      <c r="B2918" s="19">
        <v>401</v>
      </c>
      <c r="C2918" s="19" t="s">
        <v>549</v>
      </c>
      <c r="D2918" s="19" t="s">
        <v>6034</v>
      </c>
      <c r="E2918" s="19" t="s">
        <v>6035</v>
      </c>
      <c r="F2918" s="19">
        <v>0.95551700000000006</v>
      </c>
      <c r="G2918" s="19">
        <v>5.0684099999999998E-3</v>
      </c>
      <c r="H2918" s="19">
        <v>52.008000000000003</v>
      </c>
      <c r="I2918" s="19">
        <v>4</v>
      </c>
      <c r="J2918" s="19" t="s">
        <v>6036</v>
      </c>
      <c r="K2918" s="19">
        <v>-0.1085</v>
      </c>
      <c r="L2918" s="19">
        <v>2</v>
      </c>
      <c r="M2918" s="19">
        <v>1.2909999999999999</v>
      </c>
      <c r="N2918" s="19">
        <v>1.23</v>
      </c>
      <c r="O2918" s="19">
        <v>1.044</v>
      </c>
      <c r="P2918" s="19">
        <v>0.78600000000000003</v>
      </c>
      <c r="Q2918" s="19">
        <v>0.87</v>
      </c>
      <c r="R2918" s="19">
        <v>0.75</v>
      </c>
      <c r="S2918" s="19">
        <v>0.67500000000000004</v>
      </c>
      <c r="T2918" s="19">
        <v>7.3391551823511064E-3</v>
      </c>
    </row>
    <row r="2919" spans="1:20" x14ac:dyDescent="0.4">
      <c r="A2919" s="19" t="s">
        <v>6037</v>
      </c>
      <c r="B2919" s="19">
        <v>22</v>
      </c>
      <c r="C2919" s="19" t="s">
        <v>549</v>
      </c>
      <c r="D2919" s="19" t="s">
        <v>6038</v>
      </c>
      <c r="E2919" s="19" t="s">
        <v>6039</v>
      </c>
      <c r="F2919" s="19">
        <v>0.99728400000000006</v>
      </c>
      <c r="G2919" s="19">
        <v>1.2927500000000001E-3</v>
      </c>
      <c r="H2919" s="19">
        <v>68.861000000000004</v>
      </c>
      <c r="I2919" s="19">
        <v>2</v>
      </c>
      <c r="J2919" s="19" t="s">
        <v>6040</v>
      </c>
      <c r="K2919" s="19">
        <v>-0.50629999999999997</v>
      </c>
      <c r="L2919" s="19">
        <v>1</v>
      </c>
      <c r="M2919" s="19">
        <v>1.048</v>
      </c>
      <c r="N2919" s="19">
        <v>1.042</v>
      </c>
      <c r="O2919" s="19">
        <v>1.01</v>
      </c>
      <c r="P2919" s="19">
        <v>1.0029999999999999</v>
      </c>
      <c r="Q2919" s="19">
        <v>1.006</v>
      </c>
      <c r="R2919" s="19">
        <v>0.91200000000000003</v>
      </c>
      <c r="S2919" s="19">
        <v>0.94199999999999995</v>
      </c>
      <c r="T2919" s="19">
        <v>0.15224195888557021</v>
      </c>
    </row>
    <row r="2920" spans="1:20" x14ac:dyDescent="0.4">
      <c r="A2920" s="19" t="s">
        <v>6037</v>
      </c>
      <c r="B2920" s="19">
        <v>25</v>
      </c>
      <c r="C2920" s="19" t="s">
        <v>549</v>
      </c>
      <c r="D2920" s="19" t="s">
        <v>6038</v>
      </c>
      <c r="E2920" s="19" t="s">
        <v>6039</v>
      </c>
      <c r="F2920" s="19">
        <v>0.98978199999999994</v>
      </c>
      <c r="G2920" s="19">
        <v>1.2927500000000001E-3</v>
      </c>
      <c r="H2920" s="19">
        <v>73.832999999999998</v>
      </c>
      <c r="I2920" s="19">
        <v>2</v>
      </c>
      <c r="J2920" s="19" t="s">
        <v>6041</v>
      </c>
      <c r="K2920" s="19">
        <v>1.0086999999999999</v>
      </c>
      <c r="L2920" s="19">
        <v>2</v>
      </c>
      <c r="M2920" s="19">
        <v>1.0609999999999999</v>
      </c>
      <c r="N2920" s="19">
        <v>1.0209999999999999</v>
      </c>
      <c r="O2920" s="19">
        <v>1.0189999999999999</v>
      </c>
      <c r="P2920" s="19">
        <v>0.97899999999999998</v>
      </c>
      <c r="Q2920" s="19">
        <v>0.99199999999999999</v>
      </c>
      <c r="R2920" s="19">
        <v>0.95099999999999996</v>
      </c>
      <c r="S2920" s="19">
        <v>0.94199999999999995</v>
      </c>
      <c r="T2920" s="19">
        <v>3.0491323750849519E-2</v>
      </c>
    </row>
    <row r="2921" spans="1:20" x14ac:dyDescent="0.4">
      <c r="A2921" s="19" t="s">
        <v>6042</v>
      </c>
      <c r="B2921" s="19">
        <v>1411</v>
      </c>
      <c r="C2921" s="19" t="s">
        <v>549</v>
      </c>
      <c r="D2921" s="19" t="s">
        <v>6043</v>
      </c>
      <c r="E2921" s="19" t="s">
        <v>6044</v>
      </c>
      <c r="F2921" s="19">
        <v>1</v>
      </c>
      <c r="G2921" s="19">
        <v>3.2467700000000001E-5</v>
      </c>
      <c r="H2921" s="19">
        <v>109.1</v>
      </c>
      <c r="I2921" s="19">
        <v>3</v>
      </c>
      <c r="J2921" s="19" t="s">
        <v>6045</v>
      </c>
      <c r="K2921" s="19">
        <v>1.1189</v>
      </c>
      <c r="L2921" s="19">
        <v>2</v>
      </c>
      <c r="M2921" s="19">
        <v>0.98699999999999999</v>
      </c>
      <c r="N2921" s="19">
        <v>0.92600000000000005</v>
      </c>
      <c r="O2921" s="19">
        <v>0.94599999999999995</v>
      </c>
      <c r="P2921" s="19">
        <v>1.0489999999999999</v>
      </c>
      <c r="Q2921" s="19">
        <v>1.087</v>
      </c>
      <c r="R2921" s="19">
        <v>1.0589999999999999</v>
      </c>
      <c r="S2921" s="19">
        <v>1.1180000000000001</v>
      </c>
      <c r="T2921" s="19">
        <v>6.6711782162068951E-3</v>
      </c>
    </row>
    <row r="2922" spans="1:20" x14ac:dyDescent="0.4">
      <c r="A2922" s="19" t="s">
        <v>6042</v>
      </c>
      <c r="B2922" s="19">
        <v>1254</v>
      </c>
      <c r="C2922" s="19" t="s">
        <v>549</v>
      </c>
      <c r="D2922" s="19" t="s">
        <v>6043</v>
      </c>
      <c r="E2922" s="19" t="s">
        <v>6044</v>
      </c>
      <c r="F2922" s="19">
        <v>0.96009999999999995</v>
      </c>
      <c r="G2922" s="19">
        <v>1.07967E-3</v>
      </c>
      <c r="H2922" s="19">
        <v>66.844999999999999</v>
      </c>
      <c r="I2922" s="19">
        <v>3</v>
      </c>
      <c r="J2922" s="19" t="s">
        <v>6046</v>
      </c>
      <c r="K2922" s="19">
        <v>0.16552</v>
      </c>
      <c r="L2922" s="19">
        <v>1</v>
      </c>
    </row>
    <row r="2923" spans="1:20" x14ac:dyDescent="0.4">
      <c r="A2923" s="19" t="s">
        <v>6042</v>
      </c>
      <c r="B2923" s="19">
        <v>1132</v>
      </c>
      <c r="C2923" s="19" t="s">
        <v>549</v>
      </c>
      <c r="D2923" s="19" t="s">
        <v>6043</v>
      </c>
      <c r="E2923" s="19" t="s">
        <v>6044</v>
      </c>
      <c r="F2923" s="19">
        <v>0.99848700000000012</v>
      </c>
      <c r="G2923" s="19">
        <v>1.3474900000000001E-4</v>
      </c>
      <c r="H2923" s="19">
        <v>109.11</v>
      </c>
      <c r="I2923" s="19">
        <v>3</v>
      </c>
      <c r="J2923" s="19" t="s">
        <v>6047</v>
      </c>
      <c r="K2923" s="19">
        <v>-0.50444</v>
      </c>
      <c r="L2923" s="19">
        <v>2</v>
      </c>
      <c r="M2923" s="19">
        <v>1.0349999999999999</v>
      </c>
      <c r="N2923" s="19">
        <v>1.0680000000000001</v>
      </c>
      <c r="O2923" s="19">
        <v>1.0389999999999999</v>
      </c>
      <c r="P2923" s="19">
        <v>1.014</v>
      </c>
      <c r="Q2923" s="19">
        <v>0.83599999999999997</v>
      </c>
      <c r="R2923" s="19">
        <v>1.0149999999999999</v>
      </c>
      <c r="S2923" s="19">
        <v>0.91200000000000003</v>
      </c>
      <c r="T2923" s="19">
        <v>0.21423091864839061</v>
      </c>
    </row>
    <row r="2924" spans="1:20" x14ac:dyDescent="0.4">
      <c r="A2924" s="19" t="s">
        <v>6042</v>
      </c>
      <c r="B2924" s="19">
        <v>1452</v>
      </c>
      <c r="C2924" s="19" t="s">
        <v>549</v>
      </c>
      <c r="D2924" s="19" t="s">
        <v>6043</v>
      </c>
      <c r="E2924" s="19" t="s">
        <v>6044</v>
      </c>
      <c r="F2924" s="19">
        <v>0.99549599999999994</v>
      </c>
      <c r="G2924" s="19">
        <v>6.9207300000000008E-4</v>
      </c>
      <c r="H2924" s="19">
        <v>100.58</v>
      </c>
      <c r="I2924" s="19">
        <v>3</v>
      </c>
      <c r="J2924" s="19" t="s">
        <v>6048</v>
      </c>
      <c r="K2924" s="19">
        <v>-0.22226000000000001</v>
      </c>
      <c r="L2924" s="19">
        <v>1</v>
      </c>
      <c r="M2924" s="19">
        <v>0.85</v>
      </c>
      <c r="N2924" s="19">
        <v>0.94</v>
      </c>
      <c r="O2924" s="19">
        <v>0.92300000000000004</v>
      </c>
      <c r="P2924" s="19">
        <v>1.244</v>
      </c>
      <c r="Q2924" s="19">
        <v>1.004</v>
      </c>
      <c r="R2924" s="19">
        <v>1.1020000000000001</v>
      </c>
      <c r="S2924" s="19">
        <v>1.2350000000000001</v>
      </c>
      <c r="T2924" s="19">
        <v>3.9967386174153262E-2</v>
      </c>
    </row>
    <row r="2925" spans="1:20" x14ac:dyDescent="0.4">
      <c r="A2925" s="19" t="s">
        <v>6049</v>
      </c>
      <c r="B2925" s="19">
        <v>9</v>
      </c>
      <c r="C2925" s="19" t="s">
        <v>549</v>
      </c>
      <c r="D2925" s="19" t="s">
        <v>6050</v>
      </c>
      <c r="E2925" s="19" t="s">
        <v>6051</v>
      </c>
      <c r="F2925" s="19">
        <v>0.91219899999999998</v>
      </c>
      <c r="G2925" s="19">
        <v>2.1104E-18</v>
      </c>
      <c r="H2925" s="19">
        <v>166.57</v>
      </c>
      <c r="I2925" s="19">
        <v>3</v>
      </c>
      <c r="J2925" s="19" t="s">
        <v>6052</v>
      </c>
      <c r="K2925" s="19">
        <v>-1.4321999999999999</v>
      </c>
      <c r="L2925" s="19">
        <v>3</v>
      </c>
      <c r="M2925" s="19">
        <v>1.1819999999999999</v>
      </c>
      <c r="N2925" s="19">
        <v>1.0289999999999999</v>
      </c>
      <c r="O2925" s="19">
        <v>0.95699999999999996</v>
      </c>
      <c r="P2925" s="19">
        <v>0.95099999999999996</v>
      </c>
      <c r="Q2925" s="19">
        <v>1.0569999999999999</v>
      </c>
      <c r="R2925" s="19">
        <v>0.85099999999999998</v>
      </c>
      <c r="S2925" s="19">
        <v>0.90200000000000002</v>
      </c>
      <c r="T2925" s="19">
        <v>0.30843381594610148</v>
      </c>
    </row>
    <row r="2926" spans="1:20" x14ac:dyDescent="0.4">
      <c r="A2926" s="19" t="s">
        <v>6053</v>
      </c>
      <c r="B2926" s="19">
        <v>672</v>
      </c>
      <c r="C2926" s="19" t="s">
        <v>549</v>
      </c>
      <c r="D2926" s="19" t="s">
        <v>6054</v>
      </c>
      <c r="E2926" s="19" t="s">
        <v>6055</v>
      </c>
      <c r="F2926" s="19">
        <v>0.96844799999999998</v>
      </c>
      <c r="G2926" s="19">
        <v>1.29745E-11</v>
      </c>
      <c r="H2926" s="19">
        <v>141.18</v>
      </c>
      <c r="I2926" s="19">
        <v>3</v>
      </c>
      <c r="J2926" s="19" t="s">
        <v>6056</v>
      </c>
      <c r="K2926" s="19">
        <v>0.8571700000000001</v>
      </c>
      <c r="L2926" s="19">
        <v>7</v>
      </c>
      <c r="M2926" s="19">
        <v>0.91500000000000004</v>
      </c>
      <c r="N2926" s="19">
        <v>0.92100000000000004</v>
      </c>
      <c r="O2926" s="19">
        <v>0.97299999999999998</v>
      </c>
      <c r="P2926" s="19">
        <v>1.131</v>
      </c>
      <c r="Q2926" s="19">
        <v>1.1559999999999999</v>
      </c>
      <c r="R2926" s="19">
        <v>0.96099999999999997</v>
      </c>
      <c r="S2926" s="19">
        <v>1.1559999999999999</v>
      </c>
      <c r="T2926" s="19">
        <v>8.1586869697300127E-2</v>
      </c>
    </row>
    <row r="2927" spans="1:20" x14ac:dyDescent="0.4">
      <c r="A2927" s="19" t="s">
        <v>6053</v>
      </c>
      <c r="B2927" s="19">
        <v>653</v>
      </c>
      <c r="C2927" s="19" t="s">
        <v>549</v>
      </c>
      <c r="D2927" s="19" t="s">
        <v>6054</v>
      </c>
      <c r="E2927" s="19" t="s">
        <v>6055</v>
      </c>
      <c r="F2927" s="19">
        <v>1</v>
      </c>
      <c r="G2927" s="19">
        <v>4.7340599999999997E-12</v>
      </c>
      <c r="H2927" s="19">
        <v>138.02000000000001</v>
      </c>
      <c r="I2927" s="19">
        <v>3</v>
      </c>
      <c r="J2927" s="19" t="s">
        <v>6057</v>
      </c>
      <c r="K2927" s="19">
        <v>0.16244</v>
      </c>
      <c r="L2927" s="19">
        <v>2</v>
      </c>
      <c r="M2927" s="19">
        <v>1.028</v>
      </c>
      <c r="N2927" s="19">
        <v>0.996</v>
      </c>
      <c r="O2927" s="19">
        <v>1</v>
      </c>
      <c r="P2927" s="19">
        <v>1.1599999999999999</v>
      </c>
      <c r="Q2927" s="19">
        <v>0.85899999999999999</v>
      </c>
      <c r="R2927" s="19">
        <v>0.98099999999999998</v>
      </c>
      <c r="S2927" s="19">
        <v>0.99199999999999999</v>
      </c>
      <c r="T2927" s="19">
        <v>0.86837751811113917</v>
      </c>
    </row>
    <row r="2928" spans="1:20" x14ac:dyDescent="0.4">
      <c r="A2928" s="19" t="s">
        <v>6058</v>
      </c>
      <c r="B2928" s="19">
        <v>511</v>
      </c>
      <c r="C2928" s="19" t="s">
        <v>549</v>
      </c>
      <c r="D2928" s="19" t="s">
        <v>6059</v>
      </c>
      <c r="E2928" s="19" t="s">
        <v>6060</v>
      </c>
      <c r="F2928" s="19">
        <v>0.883741</v>
      </c>
      <c r="G2928" s="19">
        <v>1.17325E-3</v>
      </c>
      <c r="H2928" s="19">
        <v>90.433999999999997</v>
      </c>
      <c r="I2928" s="19">
        <v>3</v>
      </c>
      <c r="J2928" s="19" t="s">
        <v>6061</v>
      </c>
      <c r="K2928" s="19">
        <v>-0.38324999999999998</v>
      </c>
      <c r="L2928" s="19">
        <v>1</v>
      </c>
      <c r="M2928" s="19">
        <v>0.90100000000000002</v>
      </c>
      <c r="N2928" s="19">
        <v>1.22</v>
      </c>
      <c r="O2928" s="19">
        <v>1.107</v>
      </c>
      <c r="P2928" s="19">
        <v>1.0049999999999999</v>
      </c>
      <c r="Q2928" s="19">
        <v>0.56499999999999995</v>
      </c>
      <c r="R2928" s="19">
        <v>1.1719999999999999</v>
      </c>
      <c r="S2928" s="19">
        <v>0.84899999999999998</v>
      </c>
      <c r="T2928" s="19">
        <v>0.4480020122593309</v>
      </c>
    </row>
    <row r="2929" spans="1:20" x14ac:dyDescent="0.4">
      <c r="A2929" s="19" t="s">
        <v>6062</v>
      </c>
      <c r="B2929" s="19">
        <v>17</v>
      </c>
      <c r="C2929" s="19" t="s">
        <v>549</v>
      </c>
      <c r="D2929" s="19" t="s">
        <v>6063</v>
      </c>
      <c r="E2929" s="19" t="s">
        <v>6064</v>
      </c>
      <c r="F2929" s="19">
        <v>0.99999699999999991</v>
      </c>
      <c r="G2929" s="19">
        <v>1.21977E-5</v>
      </c>
      <c r="H2929" s="19">
        <v>103.4</v>
      </c>
      <c r="I2929" s="19">
        <v>3</v>
      </c>
      <c r="J2929" s="19" t="s">
        <v>6065</v>
      </c>
      <c r="K2929" s="19">
        <v>-0.97432000000000007</v>
      </c>
      <c r="L2929" s="19">
        <v>1</v>
      </c>
    </row>
    <row r="2930" spans="1:20" x14ac:dyDescent="0.4">
      <c r="A2930" s="19" t="s">
        <v>6066</v>
      </c>
      <c r="B2930" s="19">
        <v>332</v>
      </c>
      <c r="C2930" s="19" t="s">
        <v>549</v>
      </c>
      <c r="D2930" s="19" t="s">
        <v>6067</v>
      </c>
      <c r="E2930" s="19" t="s">
        <v>6068</v>
      </c>
      <c r="F2930" s="19">
        <v>0.80904700000000007</v>
      </c>
      <c r="G2930" s="19">
        <v>1.0530299999999999E-6</v>
      </c>
      <c r="H2930" s="19">
        <v>130.47</v>
      </c>
      <c r="I2930" s="19">
        <v>3</v>
      </c>
      <c r="J2930" s="19" t="s">
        <v>6069</v>
      </c>
      <c r="K2930" s="19">
        <v>-0.47904999999999998</v>
      </c>
      <c r="L2930" s="19">
        <v>4</v>
      </c>
      <c r="M2930" s="19">
        <v>1.0249999999999999</v>
      </c>
      <c r="N2930" s="19">
        <v>1.03</v>
      </c>
      <c r="O2930" s="19">
        <v>1.04</v>
      </c>
      <c r="P2930" s="19">
        <v>1.01</v>
      </c>
      <c r="Q2930" s="19">
        <v>1.0589999999999999</v>
      </c>
      <c r="R2930" s="19">
        <v>0.85799999999999998</v>
      </c>
      <c r="S2930" s="19">
        <v>0.94599999999999995</v>
      </c>
      <c r="T2930" s="19">
        <v>0.40239580837128819</v>
      </c>
    </row>
    <row r="2931" spans="1:20" x14ac:dyDescent="0.4">
      <c r="A2931" s="19" t="s">
        <v>6070</v>
      </c>
      <c r="B2931" s="19">
        <v>210</v>
      </c>
      <c r="C2931" s="19" t="s">
        <v>549</v>
      </c>
      <c r="D2931" s="19" t="s">
        <v>6071</v>
      </c>
      <c r="E2931" s="19" t="s">
        <v>6072</v>
      </c>
      <c r="F2931" s="19">
        <v>0.94020899999999996</v>
      </c>
      <c r="G2931" s="19">
        <v>8.3422399999999986E-8</v>
      </c>
      <c r="H2931" s="19">
        <v>130.12</v>
      </c>
      <c r="I2931" s="19">
        <v>3</v>
      </c>
      <c r="J2931" s="19" t="s">
        <v>6073</v>
      </c>
      <c r="K2931" s="19">
        <v>-0.29896</v>
      </c>
      <c r="L2931" s="19">
        <v>4</v>
      </c>
      <c r="M2931" s="19">
        <v>1.179</v>
      </c>
      <c r="N2931" s="19">
        <v>0.99099999999999999</v>
      </c>
      <c r="O2931" s="19">
        <v>1.111</v>
      </c>
      <c r="P2931" s="19">
        <v>0.89200000000000002</v>
      </c>
      <c r="Q2931" s="19">
        <v>0.84799999999999998</v>
      </c>
      <c r="R2931" s="19">
        <v>0.97799999999999998</v>
      </c>
      <c r="S2931" s="19">
        <v>0.82799999999999996</v>
      </c>
      <c r="T2931" s="19">
        <v>4.6644894068690983E-2</v>
      </c>
    </row>
    <row r="2932" spans="1:20" x14ac:dyDescent="0.4">
      <c r="A2932" s="19" t="s">
        <v>6070</v>
      </c>
      <c r="B2932" s="19">
        <v>242</v>
      </c>
      <c r="C2932" s="19" t="s">
        <v>549</v>
      </c>
      <c r="D2932" s="19" t="s">
        <v>6071</v>
      </c>
      <c r="E2932" s="19" t="s">
        <v>6072</v>
      </c>
      <c r="F2932" s="19">
        <v>0.96428799999999992</v>
      </c>
      <c r="G2932" s="19">
        <v>4.76797E-4</v>
      </c>
      <c r="H2932" s="19">
        <v>78.673999999999992</v>
      </c>
      <c r="I2932" s="19">
        <v>3</v>
      </c>
      <c r="J2932" s="19" t="s">
        <v>6074</v>
      </c>
      <c r="K2932" s="19">
        <v>0.31269999999999998</v>
      </c>
      <c r="L2932" s="19">
        <v>2</v>
      </c>
      <c r="M2932" s="19">
        <v>0.93300000000000005</v>
      </c>
      <c r="N2932" s="19">
        <v>0.88600000000000001</v>
      </c>
      <c r="O2932" s="19">
        <v>0.95199999999999996</v>
      </c>
      <c r="P2932" s="19">
        <v>1.157</v>
      </c>
      <c r="Q2932" s="19">
        <v>1.01</v>
      </c>
      <c r="R2932" s="19">
        <v>1.1220000000000001</v>
      </c>
      <c r="S2932" s="19">
        <v>1.1870000000000001</v>
      </c>
      <c r="T2932" s="19">
        <v>2.1402303190579119E-2</v>
      </c>
    </row>
    <row r="2933" spans="1:20" x14ac:dyDescent="0.4">
      <c r="A2933" s="19" t="s">
        <v>6075</v>
      </c>
      <c r="B2933" s="19">
        <v>79</v>
      </c>
      <c r="C2933" s="19" t="s">
        <v>549</v>
      </c>
      <c r="D2933" s="19" t="s">
        <v>6076</v>
      </c>
      <c r="E2933" s="19" t="s">
        <v>6077</v>
      </c>
      <c r="F2933" s="19">
        <v>0.96636200000000005</v>
      </c>
      <c r="G2933" s="19">
        <v>1.9370699999999999E-3</v>
      </c>
      <c r="H2933" s="19">
        <v>90.149000000000001</v>
      </c>
      <c r="I2933" s="19">
        <v>2</v>
      </c>
      <c r="J2933" s="19" t="s">
        <v>6078</v>
      </c>
      <c r="K2933" s="19">
        <v>-0.12112000000000001</v>
      </c>
      <c r="L2933" s="19">
        <v>1</v>
      </c>
      <c r="M2933" s="19">
        <v>1.1319999999999999</v>
      </c>
      <c r="N2933" s="19">
        <v>1.34</v>
      </c>
      <c r="O2933" s="19">
        <v>1.1739999999999999</v>
      </c>
      <c r="P2933" s="19">
        <v>0.77800000000000002</v>
      </c>
      <c r="Q2933" s="19">
        <v>0.69199999999999995</v>
      </c>
      <c r="R2933" s="19">
        <v>0.82</v>
      </c>
      <c r="S2933" s="19">
        <v>0.628</v>
      </c>
      <c r="T2933" s="19">
        <v>2.9180220257820451E-3</v>
      </c>
    </row>
    <row r="2934" spans="1:20" x14ac:dyDescent="0.4">
      <c r="A2934" s="19" t="s">
        <v>6079</v>
      </c>
      <c r="B2934" s="19">
        <v>61</v>
      </c>
      <c r="C2934" s="19" t="s">
        <v>549</v>
      </c>
      <c r="D2934" s="19" t="s">
        <v>6080</v>
      </c>
      <c r="E2934" s="19" t="s">
        <v>6081</v>
      </c>
      <c r="F2934" s="19">
        <v>0.99992999999999987</v>
      </c>
      <c r="G2934" s="19">
        <v>7.6573500000000008E-5</v>
      </c>
      <c r="H2934" s="19">
        <v>104.7</v>
      </c>
      <c r="I2934" s="19">
        <v>2</v>
      </c>
      <c r="J2934" s="19" t="s">
        <v>6082</v>
      </c>
      <c r="K2934" s="19">
        <v>0.54874999999999996</v>
      </c>
      <c r="L2934" s="19">
        <v>3</v>
      </c>
      <c r="M2934" s="19">
        <v>0.97299999999999998</v>
      </c>
      <c r="N2934" s="19">
        <v>1.048</v>
      </c>
      <c r="O2934" s="19">
        <v>1.0780000000000001</v>
      </c>
      <c r="P2934" s="19">
        <v>0.91700000000000004</v>
      </c>
      <c r="Q2934" s="19">
        <v>0.95499999999999996</v>
      </c>
      <c r="R2934" s="19">
        <v>1.042</v>
      </c>
      <c r="S2934" s="19">
        <v>0.94</v>
      </c>
      <c r="T2934" s="19">
        <v>0.27014186152717562</v>
      </c>
    </row>
    <row r="2935" spans="1:20" x14ac:dyDescent="0.4">
      <c r="A2935" s="19" t="s">
        <v>6083</v>
      </c>
      <c r="B2935" s="19">
        <v>159</v>
      </c>
      <c r="C2935" s="19" t="s">
        <v>549</v>
      </c>
      <c r="D2935" s="19" t="s">
        <v>6084</v>
      </c>
      <c r="E2935" s="19" t="s">
        <v>6085</v>
      </c>
      <c r="F2935" s="19">
        <v>0.99999799999999994</v>
      </c>
      <c r="G2935" s="19">
        <v>3.0013200000000003E-8</v>
      </c>
      <c r="H2935" s="19">
        <v>131.33000000000001</v>
      </c>
      <c r="I2935" s="19">
        <v>4</v>
      </c>
      <c r="J2935" s="19" t="s">
        <v>6086</v>
      </c>
      <c r="K2935" s="19">
        <v>-1.0159</v>
      </c>
      <c r="L2935" s="19">
        <v>1</v>
      </c>
      <c r="M2935" s="19">
        <v>0.91</v>
      </c>
      <c r="N2935" s="19">
        <v>1.0429999999999999</v>
      </c>
      <c r="O2935" s="19">
        <v>0.99399999999999999</v>
      </c>
      <c r="P2935" s="19">
        <v>0.754</v>
      </c>
      <c r="Q2935" s="19">
        <v>1.0009999999999999</v>
      </c>
      <c r="R2935" s="19">
        <v>1.3340000000000001</v>
      </c>
      <c r="S2935" s="19">
        <v>1.048</v>
      </c>
      <c r="T2935" s="19">
        <v>0.90437495802798784</v>
      </c>
    </row>
    <row r="2936" spans="1:20" x14ac:dyDescent="0.4">
      <c r="A2936" s="19" t="s">
        <v>6083</v>
      </c>
      <c r="B2936" s="19">
        <v>163</v>
      </c>
      <c r="C2936" s="19" t="s">
        <v>549</v>
      </c>
      <c r="D2936" s="19" t="s">
        <v>6084</v>
      </c>
      <c r="E2936" s="19" t="s">
        <v>6085</v>
      </c>
      <c r="F2936" s="19">
        <v>0.99978700000000009</v>
      </c>
      <c r="G2936" s="19">
        <v>9.0036299999999997E-12</v>
      </c>
      <c r="H2936" s="19">
        <v>141.44999999999999</v>
      </c>
      <c r="I2936" s="19">
        <v>3</v>
      </c>
      <c r="J2936" s="19" t="s">
        <v>6087</v>
      </c>
      <c r="K2936" s="19">
        <v>1.0198</v>
      </c>
      <c r="L2936" s="19">
        <v>1</v>
      </c>
      <c r="M2936" s="19">
        <v>0.96099999999999997</v>
      </c>
      <c r="N2936" s="19">
        <v>1.171</v>
      </c>
      <c r="O2936" s="19">
        <v>1.056</v>
      </c>
      <c r="P2936" s="19">
        <v>0.8</v>
      </c>
      <c r="Q2936" s="19">
        <v>0.91900000000000004</v>
      </c>
      <c r="R2936" s="19">
        <v>1.093</v>
      </c>
      <c r="S2936" s="19">
        <v>0.88200000000000001</v>
      </c>
      <c r="T2936" s="19">
        <v>0.28909251118326129</v>
      </c>
    </row>
    <row r="2937" spans="1:20" x14ac:dyDescent="0.4">
      <c r="A2937" s="19" t="s">
        <v>6083</v>
      </c>
      <c r="B2937" s="19">
        <v>171</v>
      </c>
      <c r="C2937" s="19" t="s">
        <v>549</v>
      </c>
      <c r="D2937" s="19" t="s">
        <v>6084</v>
      </c>
      <c r="E2937" s="19" t="s">
        <v>6085</v>
      </c>
      <c r="F2937" s="19">
        <v>0.99599599999999988</v>
      </c>
      <c r="G2937" s="19">
        <v>8.1092799999999999E-20</v>
      </c>
      <c r="H2937" s="19">
        <v>164.06</v>
      </c>
      <c r="I2937" s="19">
        <v>3</v>
      </c>
      <c r="J2937" s="19" t="s">
        <v>6088</v>
      </c>
      <c r="K2937" s="19">
        <v>-1.0474000000000001</v>
      </c>
      <c r="L2937" s="19">
        <v>3</v>
      </c>
      <c r="M2937" s="19">
        <v>1.3320000000000001</v>
      </c>
      <c r="N2937" s="19">
        <v>1.2789999999999999</v>
      </c>
      <c r="O2937" s="19">
        <v>1.2130000000000001</v>
      </c>
      <c r="P2937" s="19">
        <v>0.66100000000000003</v>
      </c>
      <c r="Q2937" s="19">
        <v>0.66500000000000004</v>
      </c>
      <c r="R2937" s="19">
        <v>0.77200000000000002</v>
      </c>
      <c r="S2937" s="19">
        <v>0.54900000000000004</v>
      </c>
      <c r="T2937" s="19">
        <v>4.7124818331788129E-4</v>
      </c>
    </row>
    <row r="2938" spans="1:20" x14ac:dyDescent="0.4">
      <c r="A2938" s="19" t="s">
        <v>6083</v>
      </c>
      <c r="B2938" s="19">
        <v>87</v>
      </c>
      <c r="C2938" s="19" t="s">
        <v>549</v>
      </c>
      <c r="D2938" s="19" t="s">
        <v>6084</v>
      </c>
      <c r="E2938" s="19" t="s">
        <v>6085</v>
      </c>
      <c r="F2938" s="19">
        <v>0.99984899999999999</v>
      </c>
      <c r="G2938" s="19">
        <v>3.8217699999999998E-4</v>
      </c>
      <c r="H2938" s="19">
        <v>87.647000000000006</v>
      </c>
      <c r="I2938" s="19">
        <v>3</v>
      </c>
      <c r="J2938" s="19" t="s">
        <v>6089</v>
      </c>
      <c r="K2938" s="19">
        <v>0.63986999999999994</v>
      </c>
      <c r="L2938" s="19">
        <v>1</v>
      </c>
      <c r="M2938" s="19">
        <v>1.1459999999999999</v>
      </c>
      <c r="N2938" s="19">
        <v>1.0489999999999999</v>
      </c>
      <c r="O2938" s="19">
        <v>0.99199999999999999</v>
      </c>
      <c r="P2938" s="19">
        <v>1.024</v>
      </c>
      <c r="Q2938" s="19">
        <v>0.85299999999999998</v>
      </c>
      <c r="R2938" s="19">
        <v>0.94699999999999995</v>
      </c>
      <c r="S2938" s="19">
        <v>0.88600000000000001</v>
      </c>
      <c r="T2938" s="19">
        <v>0.14546810416316541</v>
      </c>
    </row>
    <row r="2939" spans="1:20" x14ac:dyDescent="0.4">
      <c r="A2939" s="19" t="s">
        <v>6083</v>
      </c>
      <c r="B2939" s="19">
        <v>49</v>
      </c>
      <c r="C2939" s="19" t="s">
        <v>549</v>
      </c>
      <c r="D2939" s="19" t="s">
        <v>6084</v>
      </c>
      <c r="E2939" s="19" t="s">
        <v>6085</v>
      </c>
      <c r="F2939" s="19">
        <v>0.99902400000000002</v>
      </c>
      <c r="G2939" s="19">
        <v>1.0120900000000001E-87</v>
      </c>
      <c r="H2939" s="19">
        <v>268.2</v>
      </c>
      <c r="I2939" s="19">
        <v>3</v>
      </c>
      <c r="J2939" s="19" t="s">
        <v>6090</v>
      </c>
      <c r="K2939" s="19">
        <v>-7.4864E-2</v>
      </c>
      <c r="L2939" s="19">
        <v>8</v>
      </c>
      <c r="M2939" s="19">
        <v>1.0369999999999999</v>
      </c>
      <c r="N2939" s="19">
        <v>1.004</v>
      </c>
      <c r="O2939" s="19">
        <v>0.97699999999999998</v>
      </c>
      <c r="P2939" s="19">
        <v>0.96899999999999997</v>
      </c>
      <c r="Q2939" s="19">
        <v>1.0169999999999999</v>
      </c>
      <c r="R2939" s="19">
        <v>1.03</v>
      </c>
      <c r="S2939" s="19">
        <v>0.999</v>
      </c>
      <c r="T2939" s="19">
        <v>0.97899673232726858</v>
      </c>
    </row>
    <row r="2940" spans="1:20" x14ac:dyDescent="0.4">
      <c r="A2940" s="19" t="s">
        <v>6083</v>
      </c>
      <c r="B2940" s="19">
        <v>141</v>
      </c>
      <c r="C2940" s="19" t="s">
        <v>549</v>
      </c>
      <c r="D2940" s="19" t="s">
        <v>6084</v>
      </c>
      <c r="E2940" s="19" t="s">
        <v>6085</v>
      </c>
      <c r="F2940" s="19">
        <v>1</v>
      </c>
      <c r="G2940" s="19">
        <v>9.6082999999999995E-110</v>
      </c>
      <c r="H2940" s="19">
        <v>288.37</v>
      </c>
      <c r="I2940" s="19">
        <v>4</v>
      </c>
      <c r="J2940" s="19" t="s">
        <v>6091</v>
      </c>
      <c r="K2940" s="19">
        <v>-0.31864999999999999</v>
      </c>
      <c r="L2940" s="19">
        <v>13</v>
      </c>
      <c r="M2940" s="19">
        <v>0.96399999999999997</v>
      </c>
      <c r="N2940" s="19">
        <v>0.997</v>
      </c>
      <c r="O2940" s="19">
        <v>0.98899999999999999</v>
      </c>
      <c r="P2940" s="19">
        <v>0.96099999999999997</v>
      </c>
      <c r="Q2940" s="19">
        <v>1.056</v>
      </c>
      <c r="R2940" s="19">
        <v>1.073</v>
      </c>
      <c r="S2940" s="19">
        <v>1.0469999999999999</v>
      </c>
      <c r="T2940" s="19">
        <v>0.27513785040589278</v>
      </c>
    </row>
    <row r="2941" spans="1:20" x14ac:dyDescent="0.4">
      <c r="A2941" s="19" t="s">
        <v>6083</v>
      </c>
      <c r="B2941" s="19">
        <v>142</v>
      </c>
      <c r="C2941" s="19" t="s">
        <v>549</v>
      </c>
      <c r="D2941" s="19" t="s">
        <v>6084</v>
      </c>
      <c r="E2941" s="19" t="s">
        <v>6085</v>
      </c>
      <c r="F2941" s="19">
        <v>1</v>
      </c>
      <c r="G2941" s="19">
        <v>9.6082999999999995E-110</v>
      </c>
      <c r="H2941" s="19">
        <v>288.37</v>
      </c>
      <c r="I2941" s="19">
        <v>4</v>
      </c>
      <c r="J2941" s="19" t="s">
        <v>6091</v>
      </c>
      <c r="K2941" s="19">
        <v>-0.31864999999999999</v>
      </c>
      <c r="L2941" s="19">
        <v>15</v>
      </c>
      <c r="M2941" s="19">
        <v>0.92900000000000005</v>
      </c>
      <c r="N2941" s="19">
        <v>0.99099999999999999</v>
      </c>
      <c r="O2941" s="19">
        <v>0.996</v>
      </c>
      <c r="P2941" s="19">
        <v>0.94599999999999995</v>
      </c>
      <c r="Q2941" s="19">
        <v>1.093</v>
      </c>
      <c r="R2941" s="19">
        <v>1.0860000000000001</v>
      </c>
      <c r="S2941" s="19">
        <v>1.0720000000000001</v>
      </c>
      <c r="T2941" s="19">
        <v>0.26519071223328861</v>
      </c>
    </row>
    <row r="2942" spans="1:20" x14ac:dyDescent="0.4">
      <c r="A2942" s="19" t="s">
        <v>6083</v>
      </c>
      <c r="B2942" s="19">
        <v>143</v>
      </c>
      <c r="C2942" s="19" t="s">
        <v>549</v>
      </c>
      <c r="D2942" s="19" t="s">
        <v>6084</v>
      </c>
      <c r="E2942" s="19" t="s">
        <v>6085</v>
      </c>
      <c r="F2942" s="19">
        <v>1</v>
      </c>
      <c r="G2942" s="19">
        <v>3.3456400000000003E-30</v>
      </c>
      <c r="H2942" s="19">
        <v>178.62</v>
      </c>
      <c r="I2942" s="19">
        <v>4</v>
      </c>
      <c r="J2942" s="19" t="s">
        <v>6091</v>
      </c>
      <c r="K2942" s="19">
        <v>-0.31864999999999999</v>
      </c>
      <c r="L2942" s="19">
        <v>4</v>
      </c>
      <c r="M2942" s="19">
        <v>1.012</v>
      </c>
      <c r="N2942" s="19">
        <v>1.0349999999999999</v>
      </c>
      <c r="O2942" s="19">
        <v>1.022</v>
      </c>
      <c r="P2942" s="19">
        <v>0.96799999999999997</v>
      </c>
      <c r="Q2942" s="19">
        <v>0.98</v>
      </c>
      <c r="R2942" s="19">
        <v>1.0049999999999999</v>
      </c>
      <c r="S2942" s="19">
        <v>0.96199999999999997</v>
      </c>
      <c r="T2942" s="19">
        <v>3.941591077188894E-2</v>
      </c>
    </row>
    <row r="2943" spans="1:20" x14ac:dyDescent="0.4">
      <c r="A2943" s="19" t="s">
        <v>6092</v>
      </c>
      <c r="B2943" s="19">
        <v>12</v>
      </c>
      <c r="C2943" s="19" t="s">
        <v>549</v>
      </c>
      <c r="D2943" s="19" t="s">
        <v>6093</v>
      </c>
      <c r="E2943" s="19" t="s">
        <v>6094</v>
      </c>
      <c r="F2943" s="19">
        <v>0.99999799999999994</v>
      </c>
      <c r="G2943" s="19">
        <v>1.2511099999999999E-20</v>
      </c>
      <c r="H2943" s="19">
        <v>160.62</v>
      </c>
      <c r="I2943" s="19">
        <v>4</v>
      </c>
      <c r="J2943" s="19" t="s">
        <v>6095</v>
      </c>
      <c r="K2943" s="19">
        <v>0.38170999999999999</v>
      </c>
      <c r="L2943" s="19">
        <v>1</v>
      </c>
      <c r="M2943" s="19">
        <v>0.89600000000000002</v>
      </c>
      <c r="N2943" s="19">
        <v>0.94899999999999995</v>
      </c>
      <c r="O2943" s="19">
        <v>0.90300000000000002</v>
      </c>
      <c r="P2943" s="19">
        <v>1.1299999999999999</v>
      </c>
      <c r="Q2943" s="19">
        <v>1.123</v>
      </c>
      <c r="R2943" s="19">
        <v>1.0649999999999999</v>
      </c>
      <c r="S2943" s="19">
        <v>1.2070000000000001</v>
      </c>
      <c r="T2943" s="19">
        <v>1.9300883339909429E-3</v>
      </c>
    </row>
    <row r="2944" spans="1:20" x14ac:dyDescent="0.4">
      <c r="A2944" s="19" t="s">
        <v>6092</v>
      </c>
      <c r="B2944" s="19">
        <v>16</v>
      </c>
      <c r="C2944" s="19" t="s">
        <v>549</v>
      </c>
      <c r="D2944" s="19" t="s">
        <v>6093</v>
      </c>
      <c r="E2944" s="19" t="s">
        <v>6094</v>
      </c>
      <c r="F2944" s="19">
        <v>0.99996200000000013</v>
      </c>
      <c r="G2944" s="19">
        <v>1.2511099999999999E-20</v>
      </c>
      <c r="H2944" s="19">
        <v>160.62</v>
      </c>
      <c r="I2944" s="19">
        <v>4</v>
      </c>
      <c r="J2944" s="19" t="s">
        <v>6095</v>
      </c>
      <c r="K2944" s="19">
        <v>0.38170999999999999</v>
      </c>
      <c r="L2944" s="19">
        <v>1</v>
      </c>
      <c r="M2944" s="19">
        <v>0.89600000000000002</v>
      </c>
      <c r="N2944" s="19">
        <v>0.94899999999999995</v>
      </c>
      <c r="O2944" s="19">
        <v>0.90300000000000002</v>
      </c>
      <c r="P2944" s="19">
        <v>1.1299999999999999</v>
      </c>
      <c r="Q2944" s="19">
        <v>1.123</v>
      </c>
      <c r="R2944" s="19">
        <v>1.0649999999999999</v>
      </c>
      <c r="S2944" s="19">
        <v>1.2070000000000001</v>
      </c>
      <c r="T2944" s="19">
        <v>1.9300883339909429E-3</v>
      </c>
    </row>
    <row r="2945" spans="1:20" x14ac:dyDescent="0.4">
      <c r="A2945" s="19" t="s">
        <v>6096</v>
      </c>
      <c r="B2945" s="19">
        <v>75</v>
      </c>
      <c r="C2945" s="19" t="s">
        <v>549</v>
      </c>
      <c r="D2945" s="19" t="s">
        <v>6097</v>
      </c>
      <c r="E2945" s="19" t="s">
        <v>6098</v>
      </c>
      <c r="F2945" s="19">
        <v>1</v>
      </c>
      <c r="G2945" s="19">
        <v>2.1255899999999998E-64</v>
      </c>
      <c r="H2945" s="19">
        <v>249.52</v>
      </c>
      <c r="I2945" s="19">
        <v>4</v>
      </c>
      <c r="J2945" s="19" t="s">
        <v>6099</v>
      </c>
      <c r="K2945" s="19">
        <v>1.0583</v>
      </c>
      <c r="L2945" s="19">
        <v>18</v>
      </c>
      <c r="M2945" s="19">
        <v>1.175</v>
      </c>
      <c r="N2945" s="19">
        <v>1.1240000000000001</v>
      </c>
      <c r="O2945" s="19">
        <v>1.093</v>
      </c>
      <c r="P2945" s="19">
        <v>0.81599999999999995</v>
      </c>
      <c r="Q2945" s="19">
        <v>0.95399999999999996</v>
      </c>
      <c r="R2945" s="19">
        <v>0.82599999999999996</v>
      </c>
      <c r="S2945" s="19">
        <v>0.76500000000000001</v>
      </c>
      <c r="T2945" s="19">
        <v>7.741514528463265E-3</v>
      </c>
    </row>
    <row r="2946" spans="1:20" x14ac:dyDescent="0.4">
      <c r="A2946" s="19" t="s">
        <v>6096</v>
      </c>
      <c r="B2946" s="19">
        <v>76</v>
      </c>
      <c r="C2946" s="19" t="s">
        <v>549</v>
      </c>
      <c r="D2946" s="19" t="s">
        <v>6097</v>
      </c>
      <c r="E2946" s="19" t="s">
        <v>6098</v>
      </c>
      <c r="F2946" s="19">
        <v>1</v>
      </c>
      <c r="G2946" s="19">
        <v>2.4062899999999999E-73</v>
      </c>
      <c r="H2946" s="19">
        <v>259.2</v>
      </c>
      <c r="I2946" s="19">
        <v>4</v>
      </c>
      <c r="J2946" s="19" t="s">
        <v>6099</v>
      </c>
      <c r="K2946" s="19">
        <v>1.0583</v>
      </c>
      <c r="L2946" s="19">
        <v>28</v>
      </c>
      <c r="M2946" s="19">
        <v>1.224</v>
      </c>
      <c r="N2946" s="19">
        <v>1.153</v>
      </c>
      <c r="O2946" s="19">
        <v>1.135</v>
      </c>
      <c r="P2946" s="19">
        <v>0.77200000000000002</v>
      </c>
      <c r="Q2946" s="19">
        <v>0.89600000000000002</v>
      </c>
      <c r="R2946" s="19">
        <v>0.79</v>
      </c>
      <c r="S2946" s="19">
        <v>0.7</v>
      </c>
      <c r="T2946" s="19">
        <v>2.2695380734060601E-3</v>
      </c>
    </row>
    <row r="2947" spans="1:20" x14ac:dyDescent="0.4">
      <c r="A2947" s="19" t="s">
        <v>6096</v>
      </c>
      <c r="B2947" s="19">
        <v>79</v>
      </c>
      <c r="C2947" s="19" t="s">
        <v>549</v>
      </c>
      <c r="D2947" s="19" t="s">
        <v>6097</v>
      </c>
      <c r="E2947" s="19" t="s">
        <v>6098</v>
      </c>
      <c r="F2947" s="19">
        <v>1</v>
      </c>
      <c r="G2947" s="19">
        <v>2.4062899999999999E-73</v>
      </c>
      <c r="H2947" s="19">
        <v>259.2</v>
      </c>
      <c r="I2947" s="19">
        <v>4</v>
      </c>
      <c r="J2947" s="19" t="s">
        <v>6099</v>
      </c>
      <c r="K2947" s="19">
        <v>1.0583</v>
      </c>
      <c r="L2947" s="19">
        <v>31</v>
      </c>
      <c r="M2947" s="19">
        <v>1.2190000000000001</v>
      </c>
      <c r="N2947" s="19">
        <v>1.1519999999999999</v>
      </c>
      <c r="O2947" s="19">
        <v>1.1359999999999999</v>
      </c>
      <c r="P2947" s="19">
        <v>0.77400000000000002</v>
      </c>
      <c r="Q2947" s="19">
        <v>0.89900000000000002</v>
      </c>
      <c r="R2947" s="19">
        <v>0.79300000000000004</v>
      </c>
      <c r="S2947" s="19">
        <v>0.70299999999999996</v>
      </c>
      <c r="T2947" s="19">
        <v>2.2916041606818789E-3</v>
      </c>
    </row>
    <row r="2948" spans="1:20" x14ac:dyDescent="0.4">
      <c r="A2948" s="19" t="s">
        <v>6100</v>
      </c>
      <c r="B2948" s="19">
        <v>154</v>
      </c>
      <c r="C2948" s="19" t="s">
        <v>549</v>
      </c>
      <c r="D2948" s="19" t="s">
        <v>6101</v>
      </c>
      <c r="E2948" s="19" t="s">
        <v>6102</v>
      </c>
      <c r="F2948" s="19">
        <v>0.97714199999999996</v>
      </c>
      <c r="G2948" s="19">
        <v>2.8789399999999998E-13</v>
      </c>
      <c r="H2948" s="19">
        <v>112.03</v>
      </c>
      <c r="I2948" s="19">
        <v>4</v>
      </c>
      <c r="J2948" s="19" t="s">
        <v>6103</v>
      </c>
      <c r="K2948" s="19">
        <v>-0.73707</v>
      </c>
      <c r="L2948" s="19">
        <v>2</v>
      </c>
      <c r="M2948" s="19">
        <v>0.995</v>
      </c>
      <c r="N2948" s="19">
        <v>1.093</v>
      </c>
      <c r="O2948" s="19">
        <v>1.0089999999999999</v>
      </c>
      <c r="P2948" s="19">
        <v>1.089</v>
      </c>
      <c r="Q2948" s="19">
        <v>0.99199999999999999</v>
      </c>
      <c r="R2948" s="19">
        <v>0.83899999999999997</v>
      </c>
      <c r="S2948" s="19">
        <v>0.94299999999999995</v>
      </c>
      <c r="T2948" s="19">
        <v>0.47902387680991909</v>
      </c>
    </row>
    <row r="2949" spans="1:20" x14ac:dyDescent="0.4">
      <c r="A2949" s="19" t="s">
        <v>6100</v>
      </c>
      <c r="B2949" s="19">
        <v>161</v>
      </c>
      <c r="C2949" s="19" t="s">
        <v>549</v>
      </c>
      <c r="D2949" s="19" t="s">
        <v>6101</v>
      </c>
      <c r="E2949" s="19" t="s">
        <v>6102</v>
      </c>
      <c r="F2949" s="19">
        <v>0.98629999999999995</v>
      </c>
      <c r="G2949" s="19">
        <v>1.08577E-32</v>
      </c>
      <c r="H2949" s="19">
        <v>176.48</v>
      </c>
      <c r="I2949" s="19">
        <v>4</v>
      </c>
      <c r="J2949" s="19" t="s">
        <v>6103</v>
      </c>
      <c r="K2949" s="19">
        <v>-0.73707</v>
      </c>
      <c r="L2949" s="19">
        <v>3</v>
      </c>
      <c r="M2949" s="19">
        <v>0.96499999999999997</v>
      </c>
      <c r="N2949" s="19">
        <v>1.0289999999999999</v>
      </c>
      <c r="O2949" s="19">
        <v>1.002</v>
      </c>
      <c r="P2949" s="19">
        <v>1.0249999999999999</v>
      </c>
      <c r="Q2949" s="19">
        <v>1.04</v>
      </c>
      <c r="R2949" s="19">
        <v>0.97099999999999997</v>
      </c>
      <c r="S2949" s="19">
        <v>1.0129999999999999</v>
      </c>
      <c r="T2949" s="19">
        <v>0.66233258949479246</v>
      </c>
    </row>
    <row r="2950" spans="1:20" x14ac:dyDescent="0.4">
      <c r="A2950" s="19" t="s">
        <v>6100</v>
      </c>
      <c r="B2950" s="19">
        <v>185</v>
      </c>
      <c r="C2950" s="19" t="s">
        <v>549</v>
      </c>
      <c r="D2950" s="19" t="s">
        <v>6101</v>
      </c>
      <c r="E2950" s="19" t="s">
        <v>6102</v>
      </c>
      <c r="F2950" s="19">
        <v>0.9987299999999999</v>
      </c>
      <c r="G2950" s="19">
        <v>8.2791599999999988E-45</v>
      </c>
      <c r="H2950" s="19">
        <v>210.31</v>
      </c>
      <c r="I2950" s="19">
        <v>3</v>
      </c>
      <c r="J2950" s="19" t="s">
        <v>6104</v>
      </c>
      <c r="K2950" s="19">
        <v>-0.29348000000000002</v>
      </c>
      <c r="L2950" s="19">
        <v>2</v>
      </c>
      <c r="M2950" s="19">
        <v>0.98499999999999999</v>
      </c>
      <c r="N2950" s="19">
        <v>0.96299999999999997</v>
      </c>
      <c r="O2950" s="19">
        <v>1.0049999999999999</v>
      </c>
      <c r="P2950" s="19">
        <v>1.022</v>
      </c>
      <c r="Q2950" s="19">
        <v>1.0329999999999999</v>
      </c>
      <c r="R2950" s="19">
        <v>1.0309999999999999</v>
      </c>
      <c r="S2950" s="19">
        <v>1.0449999999999999</v>
      </c>
      <c r="T2950" s="19">
        <v>2.5750203814611579E-2</v>
      </c>
    </row>
    <row r="2951" spans="1:20" x14ac:dyDescent="0.4">
      <c r="A2951" s="19" t="s">
        <v>6100</v>
      </c>
      <c r="B2951" s="19">
        <v>187</v>
      </c>
      <c r="C2951" s="19" t="s">
        <v>549</v>
      </c>
      <c r="D2951" s="19" t="s">
        <v>6101</v>
      </c>
      <c r="E2951" s="19" t="s">
        <v>6102</v>
      </c>
      <c r="F2951" s="19">
        <v>0.93405799999999994</v>
      </c>
      <c r="G2951" s="19">
        <v>5.5798199999999958E-293</v>
      </c>
      <c r="H2951" s="19">
        <v>428.45</v>
      </c>
      <c r="I2951" s="19">
        <v>2</v>
      </c>
      <c r="J2951" s="19" t="s">
        <v>6105</v>
      </c>
      <c r="K2951" s="19">
        <v>-0.66211000000000009</v>
      </c>
      <c r="L2951" s="19">
        <v>1</v>
      </c>
      <c r="M2951" s="19">
        <v>0.8</v>
      </c>
      <c r="N2951" s="19">
        <v>1.0820000000000001</v>
      </c>
      <c r="O2951" s="19">
        <v>1.125</v>
      </c>
      <c r="P2951" s="19">
        <v>0.876</v>
      </c>
      <c r="Q2951" s="19">
        <v>0.90300000000000002</v>
      </c>
      <c r="R2951" s="19">
        <v>1.2250000000000001</v>
      </c>
      <c r="S2951" s="19">
        <v>0.999</v>
      </c>
      <c r="T2951" s="19">
        <v>0.9918832383396945</v>
      </c>
    </row>
    <row r="2952" spans="1:20" x14ac:dyDescent="0.4">
      <c r="A2952" s="19" t="s">
        <v>6100</v>
      </c>
      <c r="B2952" s="19">
        <v>190</v>
      </c>
      <c r="C2952" s="19" t="s">
        <v>549</v>
      </c>
      <c r="D2952" s="19" t="s">
        <v>6101</v>
      </c>
      <c r="E2952" s="19" t="s">
        <v>6102</v>
      </c>
      <c r="F2952" s="19">
        <v>0.97187600000000007</v>
      </c>
      <c r="G2952" s="19">
        <v>4.4436899999999997E-7</v>
      </c>
      <c r="H2952" s="19">
        <v>116.83</v>
      </c>
      <c r="I2952" s="19">
        <v>3</v>
      </c>
      <c r="J2952" s="19" t="s">
        <v>6106</v>
      </c>
      <c r="K2952" s="19">
        <v>0.78396999999999994</v>
      </c>
      <c r="L2952" s="19">
        <v>2</v>
      </c>
      <c r="M2952" s="19">
        <v>0.99299999999999999</v>
      </c>
      <c r="N2952" s="19">
        <v>0.96699999999999997</v>
      </c>
      <c r="O2952" s="19">
        <v>1.002</v>
      </c>
      <c r="P2952" s="19">
        <v>1.0469999999999999</v>
      </c>
      <c r="Q2952" s="19">
        <v>1.046</v>
      </c>
      <c r="R2952" s="19">
        <v>0.98199999999999998</v>
      </c>
      <c r="S2952" s="19">
        <v>1.038</v>
      </c>
      <c r="T2952" s="19">
        <v>0.19307558615466219</v>
      </c>
    </row>
    <row r="2953" spans="1:20" x14ac:dyDescent="0.4">
      <c r="A2953" s="19" t="s">
        <v>6100</v>
      </c>
      <c r="B2953" s="19">
        <v>489</v>
      </c>
      <c r="C2953" s="19" t="s">
        <v>549</v>
      </c>
      <c r="D2953" s="19" t="s">
        <v>6101</v>
      </c>
      <c r="E2953" s="19" t="s">
        <v>6102</v>
      </c>
      <c r="F2953" s="19">
        <v>1</v>
      </c>
      <c r="G2953" s="19">
        <v>9.5043899999999997E-4</v>
      </c>
      <c r="H2953" s="19">
        <v>102.55</v>
      </c>
      <c r="I2953" s="19">
        <v>3</v>
      </c>
      <c r="J2953" s="19" t="s">
        <v>6107</v>
      </c>
      <c r="K2953" s="19">
        <v>-0.30658000000000002</v>
      </c>
      <c r="L2953" s="19">
        <v>1</v>
      </c>
      <c r="M2953" s="19">
        <v>0.86799999999999999</v>
      </c>
      <c r="N2953" s="19">
        <v>1.181</v>
      </c>
      <c r="O2953" s="19">
        <v>0.86299999999999999</v>
      </c>
      <c r="P2953" s="19">
        <v>0.93400000000000005</v>
      </c>
      <c r="Q2953" s="19">
        <v>1.0409999999999999</v>
      </c>
      <c r="R2953" s="19">
        <v>1.1539999999999999</v>
      </c>
      <c r="S2953" s="19">
        <v>1.075</v>
      </c>
      <c r="T2953" s="19">
        <v>0.5460621625390063</v>
      </c>
    </row>
    <row r="2954" spans="1:20" x14ac:dyDescent="0.4">
      <c r="A2954" s="19" t="s">
        <v>6100</v>
      </c>
      <c r="B2954" s="19">
        <v>21</v>
      </c>
      <c r="C2954" s="19" t="s">
        <v>549</v>
      </c>
      <c r="D2954" s="19" t="s">
        <v>6101</v>
      </c>
      <c r="E2954" s="19" t="s">
        <v>6102</v>
      </c>
      <c r="F2954" s="19">
        <v>0.80825000000000002</v>
      </c>
      <c r="G2954" s="19">
        <v>9.9957599999999981E-72</v>
      </c>
      <c r="H2954" s="19">
        <v>248.92</v>
      </c>
      <c r="I2954" s="19">
        <v>3</v>
      </c>
      <c r="J2954" s="19" t="s">
        <v>6108</v>
      </c>
      <c r="K2954" s="19">
        <v>-0.10209</v>
      </c>
      <c r="L2954" s="19">
        <v>2</v>
      </c>
      <c r="M2954" s="19">
        <v>0.84799999999999998</v>
      </c>
      <c r="N2954" s="19">
        <v>0.93200000000000005</v>
      </c>
      <c r="O2954" s="19">
        <v>0.70399999999999996</v>
      </c>
      <c r="P2954" s="19">
        <v>1.3109999999999999</v>
      </c>
      <c r="Q2954" s="19">
        <v>1.3260000000000001</v>
      </c>
      <c r="R2954" s="19">
        <v>0.99399999999999999</v>
      </c>
      <c r="S2954" s="19">
        <v>1.462</v>
      </c>
      <c r="T2954" s="19">
        <v>3.9259151176501382E-2</v>
      </c>
    </row>
    <row r="2955" spans="1:20" x14ac:dyDescent="0.4">
      <c r="A2955" s="19" t="s">
        <v>6100</v>
      </c>
      <c r="B2955" s="19">
        <v>431</v>
      </c>
      <c r="C2955" s="19" t="s">
        <v>549</v>
      </c>
      <c r="D2955" s="19" t="s">
        <v>6101</v>
      </c>
      <c r="E2955" s="19" t="s">
        <v>6102</v>
      </c>
      <c r="F2955" s="19">
        <v>1</v>
      </c>
      <c r="G2955" s="19">
        <v>9.6636800000000001E-49</v>
      </c>
      <c r="H2955" s="19">
        <v>212.66</v>
      </c>
      <c r="I2955" s="19">
        <v>3</v>
      </c>
      <c r="J2955" s="19" t="s">
        <v>6109</v>
      </c>
      <c r="K2955" s="19">
        <v>1.3753</v>
      </c>
      <c r="L2955" s="19">
        <v>4</v>
      </c>
      <c r="M2955" s="19">
        <v>0.61899999999999999</v>
      </c>
      <c r="N2955" s="19">
        <v>0.88200000000000001</v>
      </c>
      <c r="O2955" s="19">
        <v>0.86599999999999999</v>
      </c>
      <c r="P2955" s="19">
        <v>0.89900000000000002</v>
      </c>
      <c r="Q2955" s="19">
        <v>1.802</v>
      </c>
      <c r="R2955" s="19">
        <v>1.0640000000000001</v>
      </c>
      <c r="S2955" s="19">
        <v>1.591</v>
      </c>
      <c r="T2955" s="19">
        <v>0.145511687424494</v>
      </c>
    </row>
    <row r="2956" spans="1:20" x14ac:dyDescent="0.4">
      <c r="A2956" s="19" t="s">
        <v>6100</v>
      </c>
      <c r="B2956" s="19">
        <v>435</v>
      </c>
      <c r="C2956" s="19" t="s">
        <v>549</v>
      </c>
      <c r="D2956" s="19" t="s">
        <v>6101</v>
      </c>
      <c r="E2956" s="19" t="s">
        <v>6102</v>
      </c>
      <c r="F2956" s="19">
        <v>1</v>
      </c>
      <c r="G2956" s="19">
        <v>8.2517200000000007E-15</v>
      </c>
      <c r="H2956" s="19">
        <v>145.88</v>
      </c>
      <c r="I2956" s="19">
        <v>3</v>
      </c>
      <c r="J2956" s="19" t="s">
        <v>6109</v>
      </c>
      <c r="K2956" s="19">
        <v>1.3753</v>
      </c>
      <c r="L2956" s="19">
        <v>2</v>
      </c>
      <c r="M2956" s="19">
        <v>0.77700000000000002</v>
      </c>
      <c r="N2956" s="19">
        <v>1.024</v>
      </c>
      <c r="O2956" s="19">
        <v>1.0429999999999999</v>
      </c>
      <c r="P2956" s="19">
        <v>1.1100000000000001</v>
      </c>
      <c r="Q2956" s="19">
        <v>0.96899999999999997</v>
      </c>
      <c r="R2956" s="19">
        <v>1.1120000000000001</v>
      </c>
      <c r="S2956" s="19">
        <v>1.1220000000000001</v>
      </c>
      <c r="T2956" s="19">
        <v>0.31271449081007768</v>
      </c>
    </row>
    <row r="2957" spans="1:20" x14ac:dyDescent="0.4">
      <c r="A2957" s="19" t="s">
        <v>6100</v>
      </c>
      <c r="B2957" s="19">
        <v>444</v>
      </c>
      <c r="C2957" s="19" t="s">
        <v>549</v>
      </c>
      <c r="D2957" s="19" t="s">
        <v>6101</v>
      </c>
      <c r="E2957" s="19" t="s">
        <v>6102</v>
      </c>
      <c r="F2957" s="19">
        <v>0.9999809999999999</v>
      </c>
      <c r="G2957" s="19">
        <v>9.6636800000000001E-49</v>
      </c>
      <c r="H2957" s="19">
        <v>212.66</v>
      </c>
      <c r="I2957" s="19">
        <v>3</v>
      </c>
      <c r="J2957" s="19" t="s">
        <v>6110</v>
      </c>
      <c r="K2957" s="19">
        <v>0.22597</v>
      </c>
      <c r="L2957" s="19">
        <v>4</v>
      </c>
      <c r="M2957" s="19">
        <v>0.61899999999999999</v>
      </c>
      <c r="N2957" s="19">
        <v>0.88200000000000001</v>
      </c>
      <c r="O2957" s="19">
        <v>0.86599999999999999</v>
      </c>
      <c r="P2957" s="19">
        <v>0.89900000000000002</v>
      </c>
      <c r="Q2957" s="19">
        <v>1.802</v>
      </c>
      <c r="R2957" s="19">
        <v>1.0640000000000001</v>
      </c>
      <c r="S2957" s="19">
        <v>1.591</v>
      </c>
      <c r="T2957" s="19">
        <v>0.145511687424494</v>
      </c>
    </row>
    <row r="2958" spans="1:20" x14ac:dyDescent="0.4">
      <c r="A2958" s="19" t="s">
        <v>6100</v>
      </c>
      <c r="B2958" s="19">
        <v>327</v>
      </c>
      <c r="C2958" s="19" t="s">
        <v>549</v>
      </c>
      <c r="D2958" s="19" t="s">
        <v>6101</v>
      </c>
      <c r="E2958" s="19" t="s">
        <v>6102</v>
      </c>
      <c r="F2958" s="19">
        <v>0.99995800000000001</v>
      </c>
      <c r="G2958" s="19">
        <v>6.0055E-25</v>
      </c>
      <c r="H2958" s="19">
        <v>176.86</v>
      </c>
      <c r="I2958" s="19">
        <v>3</v>
      </c>
      <c r="J2958" s="19" t="s">
        <v>6111</v>
      </c>
      <c r="K2958" s="19">
        <v>-0.16234999999999999</v>
      </c>
      <c r="L2958" s="19">
        <v>3</v>
      </c>
      <c r="M2958" s="19">
        <v>0.92</v>
      </c>
      <c r="N2958" s="19">
        <v>1.014</v>
      </c>
      <c r="O2958" s="19">
        <v>0.97899999999999998</v>
      </c>
      <c r="P2958" s="19">
        <v>0.95499999999999996</v>
      </c>
      <c r="Q2958" s="19">
        <v>1.1399999999999999</v>
      </c>
      <c r="R2958" s="19">
        <v>1.038</v>
      </c>
      <c r="S2958" s="19">
        <v>1.0760000000000001</v>
      </c>
      <c r="T2958" s="19">
        <v>0.29182533300247809</v>
      </c>
    </row>
    <row r="2959" spans="1:20" x14ac:dyDescent="0.4">
      <c r="A2959" s="19" t="s">
        <v>6112</v>
      </c>
      <c r="B2959" s="19">
        <v>239</v>
      </c>
      <c r="C2959" s="19" t="s">
        <v>549</v>
      </c>
      <c r="D2959" s="19" t="s">
        <v>6113</v>
      </c>
      <c r="E2959" s="19" t="s">
        <v>6114</v>
      </c>
      <c r="F2959" s="19">
        <v>1</v>
      </c>
      <c r="G2959" s="19">
        <v>2.9402399999999992E-25</v>
      </c>
      <c r="H2959" s="19">
        <v>173.64</v>
      </c>
      <c r="I2959" s="19">
        <v>5</v>
      </c>
      <c r="J2959" s="19" t="s">
        <v>6115</v>
      </c>
      <c r="K2959" s="19">
        <v>1.7679E-2</v>
      </c>
      <c r="L2959" s="19">
        <v>9</v>
      </c>
      <c r="M2959" s="19">
        <v>0.51800000000000002</v>
      </c>
      <c r="N2959" s="19">
        <v>0.81200000000000006</v>
      </c>
      <c r="O2959" s="19">
        <v>0.89700000000000002</v>
      </c>
      <c r="P2959" s="19">
        <v>0.92800000000000005</v>
      </c>
      <c r="Q2959" s="19">
        <v>1.7030000000000001</v>
      </c>
      <c r="R2959" s="19">
        <v>1.2809999999999999</v>
      </c>
      <c r="S2959" s="19">
        <v>1.7569999999999999</v>
      </c>
      <c r="T2959" s="19">
        <v>8.293303785883889E-2</v>
      </c>
    </row>
    <row r="2960" spans="1:20" x14ac:dyDescent="0.4">
      <c r="A2960" s="19" t="s">
        <v>6116</v>
      </c>
      <c r="B2960" s="19">
        <v>29</v>
      </c>
      <c r="C2960" s="19" t="s">
        <v>549</v>
      </c>
      <c r="D2960" s="19" t="s">
        <v>6117</v>
      </c>
      <c r="E2960" s="19" t="s">
        <v>6118</v>
      </c>
      <c r="F2960" s="19">
        <v>0.78620600000000007</v>
      </c>
      <c r="G2960" s="19">
        <v>5.3832499999999999E-11</v>
      </c>
      <c r="H2960" s="19">
        <v>130.53</v>
      </c>
      <c r="I2960" s="19">
        <v>4</v>
      </c>
      <c r="J2960" s="19" t="s">
        <v>6119</v>
      </c>
      <c r="K2960" s="19">
        <v>2.15E-3</v>
      </c>
      <c r="L2960" s="19">
        <v>1</v>
      </c>
      <c r="M2960" s="19">
        <v>1.248</v>
      </c>
      <c r="N2960" s="19">
        <v>0.8</v>
      </c>
      <c r="O2960" s="19">
        <v>0.82499999999999996</v>
      </c>
      <c r="P2960" s="19">
        <v>1.2889999999999999</v>
      </c>
      <c r="Q2960" s="19">
        <v>1.17</v>
      </c>
      <c r="R2960" s="19">
        <v>0.747</v>
      </c>
      <c r="S2960" s="19">
        <v>1.1160000000000001</v>
      </c>
      <c r="T2960" s="19">
        <v>0.66117141453656225</v>
      </c>
    </row>
    <row r="2961" spans="1:20" x14ac:dyDescent="0.4">
      <c r="A2961" s="19" t="s">
        <v>6116</v>
      </c>
      <c r="B2961" s="19">
        <v>60</v>
      </c>
      <c r="C2961" s="19" t="s">
        <v>549</v>
      </c>
      <c r="D2961" s="19" t="s">
        <v>6117</v>
      </c>
      <c r="E2961" s="19" t="s">
        <v>6118</v>
      </c>
      <c r="F2961" s="19">
        <v>0.99999899999999997</v>
      </c>
      <c r="G2961" s="19">
        <v>5.1137800000000003E-10</v>
      </c>
      <c r="H2961" s="19">
        <v>134.38</v>
      </c>
      <c r="I2961" s="19">
        <v>3</v>
      </c>
      <c r="J2961" s="19" t="s">
        <v>6120</v>
      </c>
      <c r="K2961" s="19">
        <v>0.33016000000000001</v>
      </c>
      <c r="L2961" s="19">
        <v>2</v>
      </c>
      <c r="M2961" s="19">
        <v>1.1299999999999999</v>
      </c>
      <c r="N2961" s="19">
        <v>0.96</v>
      </c>
      <c r="O2961" s="19">
        <v>1.0289999999999999</v>
      </c>
      <c r="P2961" s="19">
        <v>0.996</v>
      </c>
      <c r="Q2961" s="19">
        <v>0.96199999999999997</v>
      </c>
      <c r="R2961" s="19">
        <v>0.94699999999999995</v>
      </c>
      <c r="S2961" s="19">
        <v>0.93100000000000005</v>
      </c>
      <c r="T2961" s="19">
        <v>0.23569532582189409</v>
      </c>
    </row>
    <row r="2962" spans="1:20" x14ac:dyDescent="0.4">
      <c r="A2962" s="19" t="s">
        <v>6116</v>
      </c>
      <c r="B2962" s="19">
        <v>63</v>
      </c>
      <c r="C2962" s="19" t="s">
        <v>549</v>
      </c>
      <c r="D2962" s="19" t="s">
        <v>6117</v>
      </c>
      <c r="E2962" s="19" t="s">
        <v>6118</v>
      </c>
      <c r="F2962" s="19">
        <v>1</v>
      </c>
      <c r="G2962" s="19">
        <v>5.1137800000000003E-10</v>
      </c>
      <c r="H2962" s="19">
        <v>134.38</v>
      </c>
      <c r="I2962" s="19">
        <v>3</v>
      </c>
      <c r="J2962" s="19" t="s">
        <v>6120</v>
      </c>
      <c r="K2962" s="19">
        <v>0.33016000000000001</v>
      </c>
      <c r="L2962" s="19">
        <v>1</v>
      </c>
      <c r="M2962" s="19">
        <v>1.226</v>
      </c>
      <c r="N2962" s="19">
        <v>0.95899999999999996</v>
      </c>
      <c r="O2962" s="19">
        <v>1.0669999999999999</v>
      </c>
      <c r="P2962" s="19">
        <v>0.997</v>
      </c>
      <c r="Q2962" s="19">
        <v>0.88200000000000001</v>
      </c>
      <c r="R2962" s="19">
        <v>0.878</v>
      </c>
      <c r="S2962" s="19">
        <v>0.84799999999999998</v>
      </c>
      <c r="T2962" s="19">
        <v>0.12103687908990481</v>
      </c>
    </row>
    <row r="2963" spans="1:20" x14ac:dyDescent="0.4">
      <c r="A2963" s="19" t="s">
        <v>6121</v>
      </c>
      <c r="B2963" s="19">
        <v>164</v>
      </c>
      <c r="C2963" s="19" t="s">
        <v>549</v>
      </c>
      <c r="D2963" s="19" t="s">
        <v>6122</v>
      </c>
      <c r="E2963" s="19" t="s">
        <v>6123</v>
      </c>
      <c r="F2963" s="19">
        <v>0.99728500000000009</v>
      </c>
      <c r="G2963" s="19">
        <v>5.2946399999999998E-3</v>
      </c>
      <c r="H2963" s="19">
        <v>83.35799999999999</v>
      </c>
      <c r="I2963" s="19">
        <v>2</v>
      </c>
      <c r="J2963" s="19" t="s">
        <v>6124</v>
      </c>
      <c r="K2963" s="19">
        <v>-0.20954</v>
      </c>
      <c r="L2963" s="19">
        <v>2</v>
      </c>
      <c r="M2963" s="19">
        <v>0.98599999999999999</v>
      </c>
      <c r="N2963" s="19">
        <v>1.032</v>
      </c>
      <c r="O2963" s="19">
        <v>0.96799999999999997</v>
      </c>
      <c r="P2963" s="19">
        <v>1.212</v>
      </c>
      <c r="Q2963" s="19">
        <v>0.89300000000000002</v>
      </c>
      <c r="R2963" s="19">
        <v>0.93600000000000005</v>
      </c>
      <c r="S2963" s="19">
        <v>1.018</v>
      </c>
      <c r="T2963" s="19">
        <v>0.92763161831839658</v>
      </c>
    </row>
    <row r="2964" spans="1:20" x14ac:dyDescent="0.4">
      <c r="A2964" s="19" t="s">
        <v>6125</v>
      </c>
      <c r="B2964" s="19">
        <v>124</v>
      </c>
      <c r="C2964" s="19" t="s">
        <v>549</v>
      </c>
      <c r="D2964" s="19" t="s">
        <v>6126</v>
      </c>
      <c r="E2964" s="19" t="s">
        <v>6127</v>
      </c>
      <c r="F2964" s="19">
        <v>1</v>
      </c>
      <c r="G2964" s="19">
        <v>9.7510099999999995E-49</v>
      </c>
      <c r="H2964" s="19">
        <v>211.62</v>
      </c>
      <c r="I2964" s="19">
        <v>3</v>
      </c>
      <c r="J2964" s="19" t="s">
        <v>6128</v>
      </c>
      <c r="K2964" s="19">
        <v>0.47528999999999999</v>
      </c>
      <c r="L2964" s="19">
        <v>2</v>
      </c>
      <c r="M2964" s="19">
        <v>1.0669999999999999</v>
      </c>
      <c r="N2964" s="19">
        <v>1.018</v>
      </c>
      <c r="O2964" s="19">
        <v>1.0549999999999999</v>
      </c>
      <c r="P2964" s="19">
        <v>0.98299999999999998</v>
      </c>
      <c r="Q2964" s="19">
        <v>0.96099999999999997</v>
      </c>
      <c r="R2964" s="19">
        <v>0.93100000000000005</v>
      </c>
      <c r="S2964" s="19">
        <v>0.91600000000000004</v>
      </c>
      <c r="T2964" s="19">
        <v>1.4115350826865649E-2</v>
      </c>
    </row>
    <row r="2965" spans="1:20" x14ac:dyDescent="0.4">
      <c r="A2965" s="19" t="s">
        <v>6125</v>
      </c>
      <c r="B2965" s="19">
        <v>147</v>
      </c>
      <c r="C2965" s="19" t="s">
        <v>549</v>
      </c>
      <c r="D2965" s="19" t="s">
        <v>6126</v>
      </c>
      <c r="E2965" s="19" t="s">
        <v>6127</v>
      </c>
      <c r="F2965" s="19">
        <v>0.87447999999999992</v>
      </c>
      <c r="G2965" s="19">
        <v>6.1208199999999999E-15</v>
      </c>
      <c r="H2965" s="19">
        <v>148.16</v>
      </c>
      <c r="I2965" s="19">
        <v>3</v>
      </c>
      <c r="J2965" s="19" t="s">
        <v>6129</v>
      </c>
      <c r="K2965" s="19">
        <v>-1.9429000000000001</v>
      </c>
      <c r="L2965" s="19">
        <v>1</v>
      </c>
      <c r="M2965" s="19">
        <v>0.96699999999999997</v>
      </c>
      <c r="N2965" s="19">
        <v>0.99</v>
      </c>
      <c r="O2965" s="19">
        <v>1.0169999999999999</v>
      </c>
      <c r="P2965" s="19">
        <v>0.97299999999999998</v>
      </c>
      <c r="Q2965" s="19">
        <v>1.0740000000000001</v>
      </c>
      <c r="R2965" s="19">
        <v>1.0149999999999999</v>
      </c>
      <c r="S2965" s="19">
        <v>1.03</v>
      </c>
      <c r="T2965" s="19">
        <v>0.42403566246409419</v>
      </c>
    </row>
    <row r="2966" spans="1:20" x14ac:dyDescent="0.4">
      <c r="A2966" s="19" t="s">
        <v>6130</v>
      </c>
      <c r="B2966" s="19">
        <v>347</v>
      </c>
      <c r="C2966" s="19" t="s">
        <v>549</v>
      </c>
      <c r="D2966" s="19" t="s">
        <v>6131</v>
      </c>
      <c r="E2966" s="19" t="s">
        <v>6132</v>
      </c>
      <c r="F2966" s="19">
        <v>0.99995200000000006</v>
      </c>
      <c r="G2966" s="19">
        <v>2.3680500000000001E-4</v>
      </c>
      <c r="H2966" s="19">
        <v>80.316000000000003</v>
      </c>
      <c r="I2966" s="19">
        <v>3</v>
      </c>
      <c r="J2966" s="19" t="s">
        <v>6133</v>
      </c>
      <c r="K2966" s="19">
        <v>0.41195999999999999</v>
      </c>
      <c r="L2966" s="19">
        <v>3</v>
      </c>
      <c r="M2966" s="19">
        <v>0.71499999999999997</v>
      </c>
      <c r="N2966" s="19">
        <v>0.89500000000000002</v>
      </c>
      <c r="O2966" s="19">
        <v>1.038</v>
      </c>
      <c r="P2966" s="19">
        <v>1.2070000000000001</v>
      </c>
      <c r="Q2966" s="19">
        <v>1.0429999999999999</v>
      </c>
      <c r="R2966" s="19">
        <v>1.161</v>
      </c>
      <c r="S2966" s="19">
        <v>1.288</v>
      </c>
      <c r="T2966" s="19">
        <v>8.7630716080795271E-2</v>
      </c>
    </row>
    <row r="2967" spans="1:20" x14ac:dyDescent="0.4">
      <c r="A2967" s="19" t="s">
        <v>6134</v>
      </c>
      <c r="B2967" s="19">
        <v>1261</v>
      </c>
      <c r="C2967" s="19" t="s">
        <v>549</v>
      </c>
      <c r="D2967" s="19" t="s">
        <v>6135</v>
      </c>
      <c r="E2967" s="19" t="s">
        <v>6136</v>
      </c>
      <c r="F2967" s="19">
        <v>1</v>
      </c>
      <c r="G2967" s="19">
        <v>1.8040600000000002E-18</v>
      </c>
      <c r="H2967" s="19">
        <v>168.62</v>
      </c>
      <c r="I2967" s="19">
        <v>3</v>
      </c>
      <c r="J2967" s="19" t="s">
        <v>6137</v>
      </c>
      <c r="K2967" s="19">
        <v>0.61733000000000005</v>
      </c>
      <c r="L2967" s="19">
        <v>5</v>
      </c>
      <c r="M2967" s="19">
        <v>1.0640000000000001</v>
      </c>
      <c r="N2967" s="19">
        <v>0.96899999999999997</v>
      </c>
      <c r="O2967" s="19">
        <v>1.0109999999999999</v>
      </c>
      <c r="P2967" s="19">
        <v>1.038</v>
      </c>
      <c r="Q2967" s="19">
        <v>1.0049999999999999</v>
      </c>
      <c r="R2967" s="19">
        <v>0.94299999999999995</v>
      </c>
      <c r="S2967" s="19">
        <v>0.98099999999999998</v>
      </c>
      <c r="T2967" s="19">
        <v>0.64722882478132138</v>
      </c>
    </row>
    <row r="2968" spans="1:20" x14ac:dyDescent="0.4">
      <c r="A2968" s="19" t="s">
        <v>6134</v>
      </c>
      <c r="B2968" s="19">
        <v>979</v>
      </c>
      <c r="C2968" s="19" t="s">
        <v>549</v>
      </c>
      <c r="D2968" s="19" t="s">
        <v>6135</v>
      </c>
      <c r="E2968" s="19" t="s">
        <v>6136</v>
      </c>
      <c r="F2968" s="19">
        <v>0.99593799999999988</v>
      </c>
      <c r="G2968" s="19">
        <v>1.4138600000000001E-22</v>
      </c>
      <c r="H2968" s="19">
        <v>160.97</v>
      </c>
      <c r="I2968" s="19">
        <v>4</v>
      </c>
      <c r="J2968" s="19" t="s">
        <v>6138</v>
      </c>
      <c r="K2968" s="19">
        <v>-1.2123999999999999</v>
      </c>
      <c r="L2968" s="19">
        <v>2</v>
      </c>
      <c r="M2968" s="19">
        <v>1.0669999999999999</v>
      </c>
      <c r="N2968" s="19">
        <v>0.92600000000000005</v>
      </c>
      <c r="O2968" s="19">
        <v>0.78400000000000003</v>
      </c>
      <c r="P2968" s="19">
        <v>1.083</v>
      </c>
      <c r="Q2968" s="19">
        <v>1.123</v>
      </c>
      <c r="R2968" s="19">
        <v>1.0960000000000001</v>
      </c>
      <c r="S2968" s="19">
        <v>1.1890000000000001</v>
      </c>
      <c r="T2968" s="19">
        <v>0.1138869636430605</v>
      </c>
    </row>
    <row r="2969" spans="1:20" x14ac:dyDescent="0.4">
      <c r="A2969" s="19" t="s">
        <v>6134</v>
      </c>
      <c r="B2969" s="19">
        <v>1086</v>
      </c>
      <c r="C2969" s="19" t="s">
        <v>549</v>
      </c>
      <c r="D2969" s="19" t="s">
        <v>6135</v>
      </c>
      <c r="E2969" s="19" t="s">
        <v>6136</v>
      </c>
      <c r="F2969" s="19">
        <v>0.98786800000000008</v>
      </c>
      <c r="G2969" s="19">
        <v>2.4175299999999999E-10</v>
      </c>
      <c r="H2969" s="19">
        <v>125.83</v>
      </c>
      <c r="I2969" s="19">
        <v>4</v>
      </c>
      <c r="J2969" s="19" t="s">
        <v>6139</v>
      </c>
      <c r="K2969" s="19">
        <v>-4.5125E-3</v>
      </c>
      <c r="L2969" s="19">
        <v>2</v>
      </c>
      <c r="M2969" s="19">
        <v>0.80300000000000005</v>
      </c>
      <c r="N2969" s="19">
        <v>0.82499999999999996</v>
      </c>
      <c r="O2969" s="19">
        <v>0.77600000000000002</v>
      </c>
      <c r="P2969" s="19">
        <v>1.2090000000000001</v>
      </c>
      <c r="Q2969" s="19">
        <v>1.2210000000000001</v>
      </c>
      <c r="R2969" s="19">
        <v>1.282</v>
      </c>
      <c r="S2969" s="19">
        <v>1.544</v>
      </c>
      <c r="T2969" s="19">
        <v>6.7946542600623899E-5</v>
      </c>
    </row>
    <row r="2970" spans="1:20" x14ac:dyDescent="0.4">
      <c r="A2970" s="19" t="s">
        <v>6134</v>
      </c>
      <c r="B2970" s="19">
        <v>2201</v>
      </c>
      <c r="C2970" s="19" t="s">
        <v>549</v>
      </c>
      <c r="D2970" s="19" t="s">
        <v>6135</v>
      </c>
      <c r="E2970" s="19" t="s">
        <v>6136</v>
      </c>
      <c r="F2970" s="19">
        <v>0.99998500000000001</v>
      </c>
      <c r="G2970" s="19">
        <v>1.4154300000000001E-3</v>
      </c>
      <c r="H2970" s="19">
        <v>105.94</v>
      </c>
      <c r="I2970" s="19">
        <v>2</v>
      </c>
      <c r="J2970" s="19" t="s">
        <v>6140</v>
      </c>
      <c r="K2970" s="19">
        <v>-0.53348000000000007</v>
      </c>
      <c r="L2970" s="19">
        <v>1</v>
      </c>
      <c r="M2970" s="19">
        <v>1.1850000000000001</v>
      </c>
      <c r="N2970" s="19">
        <v>1.0009999999999999</v>
      </c>
      <c r="O2970" s="19">
        <v>1.004</v>
      </c>
      <c r="P2970" s="19">
        <v>0.96299999999999997</v>
      </c>
      <c r="Q2970" s="19">
        <v>0.95399999999999996</v>
      </c>
      <c r="R2970" s="19">
        <v>0.91100000000000003</v>
      </c>
      <c r="S2970" s="19">
        <v>0.88700000000000001</v>
      </c>
      <c r="T2970" s="19">
        <v>0.11406772444427909</v>
      </c>
    </row>
    <row r="2971" spans="1:20" x14ac:dyDescent="0.4">
      <c r="A2971" s="19" t="s">
        <v>6134</v>
      </c>
      <c r="B2971" s="19">
        <v>1231</v>
      </c>
      <c r="C2971" s="19" t="s">
        <v>549</v>
      </c>
      <c r="D2971" s="19" t="s">
        <v>6135</v>
      </c>
      <c r="E2971" s="19" t="s">
        <v>6136</v>
      </c>
      <c r="F2971" s="19">
        <v>0.96037900000000009</v>
      </c>
      <c r="G2971" s="19">
        <v>7.7593600000000005E-8</v>
      </c>
      <c r="H2971" s="19">
        <v>122.34</v>
      </c>
      <c r="I2971" s="19">
        <v>3</v>
      </c>
      <c r="J2971" s="19" t="s">
        <v>6141</v>
      </c>
      <c r="K2971" s="19">
        <v>3.0244</v>
      </c>
      <c r="L2971" s="19">
        <v>1</v>
      </c>
      <c r="M2971" s="19">
        <v>1.0680000000000001</v>
      </c>
      <c r="N2971" s="19">
        <v>1.014</v>
      </c>
      <c r="O2971" s="19">
        <v>0.92200000000000004</v>
      </c>
      <c r="P2971" s="19">
        <v>1.1100000000000001</v>
      </c>
      <c r="Q2971" s="19">
        <v>1.044</v>
      </c>
      <c r="R2971" s="19">
        <v>0.88100000000000001</v>
      </c>
      <c r="S2971" s="19">
        <v>1.01</v>
      </c>
      <c r="T2971" s="19">
        <v>0.93182134607776279</v>
      </c>
    </row>
    <row r="2972" spans="1:20" x14ac:dyDescent="0.4">
      <c r="A2972" s="19" t="s">
        <v>6134</v>
      </c>
      <c r="B2972" s="19">
        <v>1488</v>
      </c>
      <c r="C2972" s="19" t="s">
        <v>549</v>
      </c>
      <c r="D2972" s="19" t="s">
        <v>6135</v>
      </c>
      <c r="E2972" s="19" t="s">
        <v>6136</v>
      </c>
      <c r="F2972" s="19">
        <v>0.90276499999999993</v>
      </c>
      <c r="G2972" s="19">
        <v>4.0620400000000002E-4</v>
      </c>
      <c r="H2972" s="19">
        <v>78.757999999999996</v>
      </c>
      <c r="I2972" s="19">
        <v>3</v>
      </c>
      <c r="J2972" s="19" t="s">
        <v>6142</v>
      </c>
      <c r="K2972" s="19">
        <v>0.32192999999999999</v>
      </c>
      <c r="L2972" s="19">
        <v>1</v>
      </c>
      <c r="M2972" s="19">
        <v>1.008</v>
      </c>
      <c r="N2972" s="19">
        <v>1.0149999999999999</v>
      </c>
      <c r="O2972" s="19">
        <v>0.94399999999999995</v>
      </c>
      <c r="P2972" s="19">
        <v>1.014</v>
      </c>
      <c r="Q2972" s="19">
        <v>1.0389999999999999</v>
      </c>
      <c r="R2972" s="19">
        <v>1.0209999999999999</v>
      </c>
      <c r="S2972" s="19">
        <v>1.036</v>
      </c>
      <c r="T2972" s="19">
        <v>0.21229515165661431</v>
      </c>
    </row>
    <row r="2973" spans="1:20" x14ac:dyDescent="0.4">
      <c r="A2973" s="19" t="s">
        <v>6134</v>
      </c>
      <c r="B2973" s="19">
        <v>1767</v>
      </c>
      <c r="C2973" s="19" t="s">
        <v>549</v>
      </c>
      <c r="D2973" s="19" t="s">
        <v>6135</v>
      </c>
      <c r="E2973" s="19" t="s">
        <v>6136</v>
      </c>
      <c r="F2973" s="19">
        <v>0.93733700000000009</v>
      </c>
      <c r="G2973" s="19">
        <v>6.2048799999999994E-33</v>
      </c>
      <c r="H2973" s="19">
        <v>128.80000000000001</v>
      </c>
      <c r="I2973" s="19">
        <v>3</v>
      </c>
      <c r="J2973" s="19" t="s">
        <v>6143</v>
      </c>
      <c r="K2973" s="19">
        <v>0.95687000000000011</v>
      </c>
      <c r="L2973" s="19">
        <v>3</v>
      </c>
      <c r="M2973" s="19">
        <v>0.94499999999999995</v>
      </c>
      <c r="N2973" s="19">
        <v>1.01</v>
      </c>
      <c r="O2973" s="19">
        <v>0.96299999999999997</v>
      </c>
      <c r="P2973" s="19">
        <v>0.96899999999999997</v>
      </c>
      <c r="Q2973" s="19">
        <v>1.127</v>
      </c>
      <c r="R2973" s="19">
        <v>1.0309999999999999</v>
      </c>
      <c r="S2973" s="19">
        <v>1.0720000000000001</v>
      </c>
      <c r="T2973" s="19">
        <v>0.23236131228034251</v>
      </c>
    </row>
    <row r="2974" spans="1:20" x14ac:dyDescent="0.4">
      <c r="A2974" s="19" t="s">
        <v>6134</v>
      </c>
      <c r="B2974" s="19">
        <v>1015</v>
      </c>
      <c r="C2974" s="19" t="s">
        <v>549</v>
      </c>
      <c r="D2974" s="19" t="s">
        <v>6135</v>
      </c>
      <c r="E2974" s="19" t="s">
        <v>6136</v>
      </c>
      <c r="F2974" s="19">
        <v>0.75005500000000003</v>
      </c>
      <c r="G2974" s="19">
        <v>9.0386600000000003E-26</v>
      </c>
      <c r="H2974" s="19">
        <v>176.09</v>
      </c>
      <c r="I2974" s="19">
        <v>3</v>
      </c>
      <c r="J2974" s="19" t="s">
        <v>6144</v>
      </c>
      <c r="K2974" s="19">
        <v>0.84412999999999994</v>
      </c>
      <c r="L2974" s="19">
        <v>1</v>
      </c>
      <c r="M2974" s="19">
        <v>1.0269999999999999</v>
      </c>
      <c r="N2974" s="19">
        <v>1.143</v>
      </c>
      <c r="O2974" s="19">
        <v>1.127</v>
      </c>
      <c r="P2974" s="19">
        <v>0.93200000000000005</v>
      </c>
      <c r="Q2974" s="19">
        <v>0.90100000000000002</v>
      </c>
      <c r="R2974" s="19">
        <v>0.85599999999999998</v>
      </c>
      <c r="S2974" s="19">
        <v>0.81599999999999995</v>
      </c>
      <c r="T2974" s="19">
        <v>8.1780010208713731E-3</v>
      </c>
    </row>
    <row r="2975" spans="1:20" x14ac:dyDescent="0.4">
      <c r="A2975" s="19" t="s">
        <v>6134</v>
      </c>
      <c r="B2975" s="19">
        <v>1118</v>
      </c>
      <c r="C2975" s="19" t="s">
        <v>549</v>
      </c>
      <c r="D2975" s="19" t="s">
        <v>6135</v>
      </c>
      <c r="E2975" s="19" t="s">
        <v>6136</v>
      </c>
      <c r="F2975" s="19">
        <v>0.98370000000000002</v>
      </c>
      <c r="G2975" s="19">
        <v>2.4312799999999999E-15</v>
      </c>
      <c r="H2975" s="19">
        <v>148.72</v>
      </c>
      <c r="I2975" s="19">
        <v>4</v>
      </c>
      <c r="J2975" s="19" t="s">
        <v>6145</v>
      </c>
      <c r="K2975" s="19">
        <v>-0.29431000000000002</v>
      </c>
      <c r="L2975" s="19">
        <v>7</v>
      </c>
      <c r="M2975" s="19">
        <v>0.96099999999999997</v>
      </c>
      <c r="N2975" s="19">
        <v>1.0029999999999999</v>
      </c>
      <c r="O2975" s="19">
        <v>0.96299999999999997</v>
      </c>
      <c r="P2975" s="19">
        <v>1.0529999999999999</v>
      </c>
      <c r="Q2975" s="19">
        <v>1.069</v>
      </c>
      <c r="R2975" s="19">
        <v>0.99299999999999999</v>
      </c>
      <c r="S2975" s="19">
        <v>1.0640000000000001</v>
      </c>
      <c r="T2975" s="19">
        <v>7.9259881915219002E-2</v>
      </c>
    </row>
    <row r="2976" spans="1:20" x14ac:dyDescent="0.4">
      <c r="A2976" s="19" t="s">
        <v>6134</v>
      </c>
      <c r="B2976" s="19">
        <v>1133</v>
      </c>
      <c r="C2976" s="19" t="s">
        <v>549</v>
      </c>
      <c r="D2976" s="19" t="s">
        <v>6135</v>
      </c>
      <c r="E2976" s="19" t="s">
        <v>6136</v>
      </c>
      <c r="F2976" s="19">
        <v>0.98445300000000002</v>
      </c>
      <c r="G2976" s="19">
        <v>5.6797299999999999E-8</v>
      </c>
      <c r="H2976" s="19">
        <v>110.21</v>
      </c>
      <c r="I2976" s="19">
        <v>4</v>
      </c>
      <c r="J2976" s="19" t="s">
        <v>6146</v>
      </c>
      <c r="K2976" s="19">
        <v>2.2142999999999999E-2</v>
      </c>
      <c r="L2976" s="19">
        <v>3</v>
      </c>
      <c r="M2976" s="19">
        <v>0.95399999999999996</v>
      </c>
      <c r="N2976" s="19">
        <v>0.98699999999999999</v>
      </c>
      <c r="O2976" s="19">
        <v>0.94199999999999995</v>
      </c>
      <c r="P2976" s="19">
        <v>1.052</v>
      </c>
      <c r="Q2976" s="19">
        <v>1.111</v>
      </c>
      <c r="R2976" s="19">
        <v>1.0049999999999999</v>
      </c>
      <c r="S2976" s="19">
        <v>1.099</v>
      </c>
      <c r="T2976" s="19">
        <v>4.3623541825438483E-2</v>
      </c>
    </row>
    <row r="2977" spans="1:20" x14ac:dyDescent="0.4">
      <c r="A2977" s="19" t="s">
        <v>6134</v>
      </c>
      <c r="B2977" s="19">
        <v>1135</v>
      </c>
      <c r="C2977" s="19" t="s">
        <v>549</v>
      </c>
      <c r="D2977" s="19" t="s">
        <v>6135</v>
      </c>
      <c r="E2977" s="19" t="s">
        <v>6136</v>
      </c>
      <c r="F2977" s="19">
        <v>0.9993780000000001</v>
      </c>
      <c r="G2977" s="19">
        <v>1.4217700000000001E-49</v>
      </c>
      <c r="H2977" s="19">
        <v>220.74</v>
      </c>
      <c r="I2977" s="19">
        <v>3</v>
      </c>
      <c r="J2977" s="19" t="s">
        <v>6147</v>
      </c>
      <c r="K2977" s="19">
        <v>-0.48976999999999998</v>
      </c>
      <c r="L2977" s="19">
        <v>9</v>
      </c>
      <c r="M2977" s="19">
        <v>0.96199999999999997</v>
      </c>
      <c r="N2977" s="19">
        <v>0.94199999999999995</v>
      </c>
      <c r="O2977" s="19">
        <v>0.93500000000000005</v>
      </c>
      <c r="P2977" s="19">
        <v>1.0720000000000001</v>
      </c>
      <c r="Q2977" s="19">
        <v>1.083</v>
      </c>
      <c r="R2977" s="19">
        <v>1.0629999999999999</v>
      </c>
      <c r="S2977" s="19">
        <v>1.133</v>
      </c>
      <c r="T2977" s="19">
        <v>2.407507286501431E-4</v>
      </c>
    </row>
    <row r="2978" spans="1:20" x14ac:dyDescent="0.4">
      <c r="A2978" s="19" t="s">
        <v>6134</v>
      </c>
      <c r="B2978" s="19">
        <v>1139</v>
      </c>
      <c r="C2978" s="19" t="s">
        <v>549</v>
      </c>
      <c r="D2978" s="19" t="s">
        <v>6135</v>
      </c>
      <c r="E2978" s="19" t="s">
        <v>6136</v>
      </c>
      <c r="F2978" s="19">
        <v>0.99999699999999991</v>
      </c>
      <c r="G2978" s="19">
        <v>3.0875800000000003E-29</v>
      </c>
      <c r="H2978" s="19">
        <v>178.69</v>
      </c>
      <c r="I2978" s="19">
        <v>3</v>
      </c>
      <c r="J2978" s="19" t="s">
        <v>6147</v>
      </c>
      <c r="K2978" s="19">
        <v>-0.48976999999999998</v>
      </c>
      <c r="L2978" s="19">
        <v>6</v>
      </c>
      <c r="M2978" s="19">
        <v>0.97499999999999998</v>
      </c>
      <c r="N2978" s="19">
        <v>0.93700000000000006</v>
      </c>
      <c r="O2978" s="19">
        <v>0.94</v>
      </c>
      <c r="P2978" s="19">
        <v>1.117</v>
      </c>
      <c r="Q2978" s="19">
        <v>1.0229999999999999</v>
      </c>
      <c r="R2978" s="19">
        <v>1.0609999999999999</v>
      </c>
      <c r="S2978" s="19">
        <v>1.1220000000000001</v>
      </c>
      <c r="T2978" s="19">
        <v>1.5706110346992971E-2</v>
      </c>
    </row>
    <row r="2979" spans="1:20" x14ac:dyDescent="0.4">
      <c r="A2979" s="19" t="s">
        <v>6134</v>
      </c>
      <c r="B2979" s="19">
        <v>10</v>
      </c>
      <c r="C2979" s="19" t="s">
        <v>549</v>
      </c>
      <c r="D2979" s="19" t="s">
        <v>6135</v>
      </c>
      <c r="E2979" s="19" t="s">
        <v>6136</v>
      </c>
      <c r="F2979" s="19">
        <v>0.99999300000000002</v>
      </c>
      <c r="G2979" s="19">
        <v>5.6484300000000001E-9</v>
      </c>
      <c r="H2979" s="19">
        <v>121.4</v>
      </c>
      <c r="I2979" s="19">
        <v>2</v>
      </c>
      <c r="J2979" s="19" t="s">
        <v>6148</v>
      </c>
      <c r="K2979" s="19">
        <v>0.22098000000000001</v>
      </c>
      <c r="L2979" s="19">
        <v>6</v>
      </c>
      <c r="M2979" s="19">
        <v>0.98499999999999999</v>
      </c>
      <c r="N2979" s="19">
        <v>0.98099999999999998</v>
      </c>
      <c r="O2979" s="19">
        <v>0.97099999999999997</v>
      </c>
      <c r="P2979" s="19">
        <v>1.038</v>
      </c>
      <c r="Q2979" s="19">
        <v>0.997</v>
      </c>
      <c r="R2979" s="19">
        <v>1.0669999999999999</v>
      </c>
      <c r="S2979" s="19">
        <v>1.056</v>
      </c>
      <c r="T2979" s="19">
        <v>5.447814680387187E-2</v>
      </c>
    </row>
    <row r="2980" spans="1:20" x14ac:dyDescent="0.4">
      <c r="A2980" s="19" t="s">
        <v>6149</v>
      </c>
      <c r="B2980" s="19">
        <v>621</v>
      </c>
      <c r="C2980" s="19" t="s">
        <v>549</v>
      </c>
      <c r="D2980" s="19" t="s">
        <v>6150</v>
      </c>
      <c r="E2980" s="19" t="s">
        <v>6151</v>
      </c>
      <c r="F2980" s="19">
        <v>1</v>
      </c>
      <c r="G2980" s="19">
        <v>8.3888100000000009E-4</v>
      </c>
      <c r="H2980" s="19">
        <v>84.308999999999997</v>
      </c>
      <c r="I2980" s="19">
        <v>2</v>
      </c>
      <c r="J2980" s="19" t="s">
        <v>6152</v>
      </c>
      <c r="K2980" s="19">
        <v>1.1975</v>
      </c>
      <c r="L2980" s="19">
        <v>1</v>
      </c>
    </row>
    <row r="2981" spans="1:20" x14ac:dyDescent="0.4">
      <c r="A2981" s="19" t="s">
        <v>6153</v>
      </c>
      <c r="B2981" s="19">
        <v>380</v>
      </c>
      <c r="C2981" s="19" t="s">
        <v>549</v>
      </c>
      <c r="D2981" s="19" t="s">
        <v>6154</v>
      </c>
      <c r="E2981" s="19" t="s">
        <v>6155</v>
      </c>
      <c r="F2981" s="19">
        <v>0.809114</v>
      </c>
      <c r="G2981" s="19">
        <v>1.48714E-21</v>
      </c>
      <c r="H2981" s="19">
        <v>181.15</v>
      </c>
      <c r="I2981" s="19">
        <v>2</v>
      </c>
      <c r="J2981" s="19" t="s">
        <v>6156</v>
      </c>
      <c r="K2981" s="19">
        <v>-0.52513999999999994</v>
      </c>
      <c r="L2981" s="19">
        <v>2</v>
      </c>
      <c r="M2981" s="19">
        <v>1.0129999999999999</v>
      </c>
      <c r="N2981" s="19">
        <v>1.046</v>
      </c>
      <c r="O2981" s="19">
        <v>1.006</v>
      </c>
      <c r="P2981" s="19">
        <v>0.99299999999999999</v>
      </c>
      <c r="Q2981" s="19">
        <v>1.0089999999999999</v>
      </c>
      <c r="R2981" s="19">
        <v>0.95799999999999996</v>
      </c>
      <c r="S2981" s="19">
        <v>0.96599999999999997</v>
      </c>
      <c r="T2981" s="19">
        <v>0.14723029847356581</v>
      </c>
    </row>
    <row r="2982" spans="1:20" x14ac:dyDescent="0.4">
      <c r="A2982" s="19" t="s">
        <v>6153</v>
      </c>
      <c r="B2982" s="19">
        <v>537</v>
      </c>
      <c r="C2982" s="19" t="s">
        <v>549</v>
      </c>
      <c r="D2982" s="19" t="s">
        <v>6154</v>
      </c>
      <c r="E2982" s="19" t="s">
        <v>6155</v>
      </c>
      <c r="F2982" s="19">
        <v>1</v>
      </c>
      <c r="G2982" s="19">
        <v>2.3262900000000001E-4</v>
      </c>
      <c r="H2982" s="19">
        <v>88.282000000000011</v>
      </c>
      <c r="I2982" s="19">
        <v>3</v>
      </c>
      <c r="J2982" s="19" t="s">
        <v>6157</v>
      </c>
      <c r="K2982" s="19">
        <v>0.11565</v>
      </c>
      <c r="L2982" s="19">
        <v>4</v>
      </c>
      <c r="M2982" s="19">
        <v>0.84399999999999997</v>
      </c>
      <c r="N2982" s="19">
        <v>1.0069999999999999</v>
      </c>
      <c r="O2982" s="19">
        <v>1.01</v>
      </c>
      <c r="P2982" s="19">
        <v>1.2</v>
      </c>
      <c r="Q2982" s="19">
        <v>1.0469999999999999</v>
      </c>
      <c r="R2982" s="19">
        <v>0.93100000000000005</v>
      </c>
      <c r="S2982" s="19">
        <v>1.111</v>
      </c>
      <c r="T2982" s="19">
        <v>0.33573690185451599</v>
      </c>
    </row>
    <row r="2983" spans="1:20" x14ac:dyDescent="0.4">
      <c r="A2983" s="19" t="s">
        <v>6158</v>
      </c>
      <c r="B2983" s="19">
        <v>36</v>
      </c>
      <c r="C2983" s="19" t="s">
        <v>549</v>
      </c>
      <c r="D2983" s="19" t="s">
        <v>6159</v>
      </c>
      <c r="E2983" s="19" t="s">
        <v>6160</v>
      </c>
      <c r="F2983" s="19">
        <v>0.99366900000000002</v>
      </c>
      <c r="G2983" s="19">
        <v>8.5400800000000002E-3</v>
      </c>
      <c r="H2983" s="19">
        <v>63.555</v>
      </c>
      <c r="I2983" s="19">
        <v>2</v>
      </c>
      <c r="J2983" s="19" t="s">
        <v>6161</v>
      </c>
      <c r="K2983" s="19">
        <v>1.2908999999999999</v>
      </c>
      <c r="L2983" s="19">
        <v>1</v>
      </c>
      <c r="M2983" s="19">
        <v>0.998</v>
      </c>
      <c r="N2983" s="19">
        <v>1.0429999999999999</v>
      </c>
      <c r="O2983" s="19">
        <v>1.046</v>
      </c>
      <c r="P2983" s="19">
        <v>1.0449999999999999</v>
      </c>
      <c r="Q2983" s="19">
        <v>0.94399999999999995</v>
      </c>
      <c r="R2983" s="19">
        <v>0.94</v>
      </c>
      <c r="S2983" s="19">
        <v>0.94899999999999995</v>
      </c>
      <c r="T2983" s="19">
        <v>0.22977809883821379</v>
      </c>
    </row>
    <row r="2984" spans="1:20" x14ac:dyDescent="0.4">
      <c r="A2984" s="19" t="s">
        <v>6158</v>
      </c>
      <c r="B2984" s="19">
        <v>381</v>
      </c>
      <c r="C2984" s="19" t="s">
        <v>549</v>
      </c>
      <c r="D2984" s="19" t="s">
        <v>6159</v>
      </c>
      <c r="E2984" s="19" t="s">
        <v>6160</v>
      </c>
      <c r="F2984" s="19">
        <v>0.99956499999999993</v>
      </c>
      <c r="G2984" s="19">
        <v>6.0400899999999997E-3</v>
      </c>
      <c r="H2984" s="19">
        <v>58.313000000000002</v>
      </c>
      <c r="I2984" s="19">
        <v>3</v>
      </c>
      <c r="J2984" s="19" t="s">
        <v>6162</v>
      </c>
      <c r="K2984" s="19">
        <v>-0.48762</v>
      </c>
      <c r="L2984" s="19">
        <v>1</v>
      </c>
      <c r="M2984" s="19">
        <v>0.95799999999999996</v>
      </c>
      <c r="N2984" s="19">
        <v>1.1120000000000001</v>
      </c>
      <c r="O2984" s="19">
        <v>1.1100000000000001</v>
      </c>
      <c r="P2984" s="19">
        <v>0.874</v>
      </c>
      <c r="Q2984" s="19">
        <v>1.0409999999999999</v>
      </c>
      <c r="R2984" s="19">
        <v>0.91</v>
      </c>
      <c r="S2984" s="19">
        <v>0.88800000000000001</v>
      </c>
      <c r="T2984" s="19">
        <v>0.17588454897750949</v>
      </c>
    </row>
    <row r="2985" spans="1:20" x14ac:dyDescent="0.4">
      <c r="A2985" s="19" t="s">
        <v>6163</v>
      </c>
      <c r="B2985" s="19">
        <v>24</v>
      </c>
      <c r="C2985" s="19" t="s">
        <v>549</v>
      </c>
      <c r="D2985" s="19" t="s">
        <v>6164</v>
      </c>
      <c r="E2985" s="19" t="s">
        <v>6165</v>
      </c>
      <c r="F2985" s="19">
        <v>0.96140700000000001</v>
      </c>
      <c r="G2985" s="19">
        <v>3.32123E-12</v>
      </c>
      <c r="H2985" s="19">
        <v>137.16999999999999</v>
      </c>
      <c r="I2985" s="19">
        <v>2</v>
      </c>
      <c r="J2985" s="19" t="s">
        <v>6166</v>
      </c>
      <c r="K2985" s="19">
        <v>-0.21112</v>
      </c>
      <c r="L2985" s="19">
        <v>3</v>
      </c>
      <c r="M2985" s="19">
        <v>1.1739999999999999</v>
      </c>
      <c r="N2985" s="19">
        <v>1.1259999999999999</v>
      </c>
      <c r="O2985" s="19">
        <v>1.131</v>
      </c>
      <c r="P2985" s="19">
        <v>0.877</v>
      </c>
      <c r="Q2985" s="19">
        <v>0.84</v>
      </c>
      <c r="R2985" s="19">
        <v>0.82699999999999996</v>
      </c>
      <c r="S2985" s="19">
        <v>0.74099999999999999</v>
      </c>
      <c r="T2985" s="19">
        <v>1.6875067590572601E-4</v>
      </c>
    </row>
    <row r="2986" spans="1:20" x14ac:dyDescent="0.4">
      <c r="A2986" s="19" t="s">
        <v>6163</v>
      </c>
      <c r="B2986" s="19">
        <v>537</v>
      </c>
      <c r="C2986" s="19" t="s">
        <v>549</v>
      </c>
      <c r="D2986" s="19" t="s">
        <v>6164</v>
      </c>
      <c r="E2986" s="19" t="s">
        <v>6165</v>
      </c>
      <c r="F2986" s="19">
        <v>0.91401599999999994</v>
      </c>
      <c r="G2986" s="19">
        <v>1.6917600000000001E-7</v>
      </c>
      <c r="H2986" s="19">
        <v>104.83</v>
      </c>
      <c r="I2986" s="19">
        <v>4</v>
      </c>
      <c r="J2986" s="19" t="s">
        <v>6167</v>
      </c>
      <c r="K2986" s="19">
        <v>-0.74118000000000006</v>
      </c>
      <c r="L2986" s="19">
        <v>7</v>
      </c>
      <c r="M2986" s="19">
        <v>0.86799999999999999</v>
      </c>
      <c r="N2986" s="19">
        <v>0.93600000000000005</v>
      </c>
      <c r="O2986" s="19">
        <v>0.94099999999999995</v>
      </c>
      <c r="P2986" s="19">
        <v>1.171</v>
      </c>
      <c r="Q2986" s="19">
        <v>1.0349999999999999</v>
      </c>
      <c r="R2986" s="19">
        <v>1.109</v>
      </c>
      <c r="S2986" s="19">
        <v>1.208</v>
      </c>
      <c r="T2986" s="19">
        <v>1.3130723818216431E-2</v>
      </c>
    </row>
    <row r="2987" spans="1:20" x14ac:dyDescent="0.4">
      <c r="A2987" s="19" t="s">
        <v>6163</v>
      </c>
      <c r="B2987" s="19">
        <v>545</v>
      </c>
      <c r="C2987" s="19" t="s">
        <v>549</v>
      </c>
      <c r="D2987" s="19" t="s">
        <v>6164</v>
      </c>
      <c r="E2987" s="19" t="s">
        <v>6165</v>
      </c>
      <c r="F2987" s="19">
        <v>0.77152799999999999</v>
      </c>
      <c r="G2987" s="19">
        <v>3.14008E-3</v>
      </c>
      <c r="H2987" s="19">
        <v>73.787999999999997</v>
      </c>
      <c r="I2987" s="19">
        <v>2</v>
      </c>
      <c r="J2987" s="19" t="s">
        <v>6168</v>
      </c>
      <c r="K2987" s="19">
        <v>-0.62458999999999998</v>
      </c>
      <c r="L2987" s="19">
        <v>1</v>
      </c>
      <c r="M2987" s="19">
        <v>1.204</v>
      </c>
      <c r="N2987" s="19">
        <v>1.099</v>
      </c>
      <c r="O2987" s="19">
        <v>1.06</v>
      </c>
      <c r="P2987" s="19">
        <v>0.91400000000000003</v>
      </c>
      <c r="Q2987" s="19">
        <v>0.89300000000000002</v>
      </c>
      <c r="R2987" s="19">
        <v>0.82199999999999995</v>
      </c>
      <c r="S2987" s="19">
        <v>0.78200000000000003</v>
      </c>
      <c r="T2987" s="19">
        <v>7.8011323571670456E-3</v>
      </c>
    </row>
    <row r="2988" spans="1:20" x14ac:dyDescent="0.4">
      <c r="A2988" s="19" t="s">
        <v>6163</v>
      </c>
      <c r="B2988" s="19">
        <v>660</v>
      </c>
      <c r="C2988" s="19" t="s">
        <v>549</v>
      </c>
      <c r="D2988" s="19" t="s">
        <v>6164</v>
      </c>
      <c r="E2988" s="19" t="s">
        <v>6165</v>
      </c>
      <c r="F2988" s="19">
        <v>0.99997900000000006</v>
      </c>
      <c r="G2988" s="19">
        <v>4.6221199999999999E-4</v>
      </c>
      <c r="H2988" s="19">
        <v>79.346000000000004</v>
      </c>
      <c r="I2988" s="19">
        <v>4</v>
      </c>
      <c r="J2988" s="19" t="s">
        <v>6169</v>
      </c>
      <c r="K2988" s="19">
        <v>0.37012</v>
      </c>
      <c r="L2988" s="19">
        <v>3</v>
      </c>
      <c r="M2988" s="19">
        <v>1.0680000000000001</v>
      </c>
      <c r="N2988" s="19">
        <v>1.224</v>
      </c>
      <c r="O2988" s="19">
        <v>1.1060000000000001</v>
      </c>
      <c r="P2988" s="19">
        <v>0.85299999999999998</v>
      </c>
      <c r="Q2988" s="19">
        <v>0.91400000000000003</v>
      </c>
      <c r="R2988" s="19">
        <v>0.81100000000000005</v>
      </c>
      <c r="S2988" s="19">
        <v>0.75900000000000001</v>
      </c>
      <c r="T2988" s="19">
        <v>6.7724004089972463E-3</v>
      </c>
    </row>
    <row r="2989" spans="1:20" x14ac:dyDescent="0.4">
      <c r="A2989" s="19" t="s">
        <v>6170</v>
      </c>
      <c r="B2989" s="19">
        <v>485</v>
      </c>
      <c r="C2989" s="19" t="s">
        <v>549</v>
      </c>
      <c r="D2989" s="19" t="s">
        <v>6171</v>
      </c>
      <c r="E2989" s="19" t="s">
        <v>6172</v>
      </c>
      <c r="F2989" s="19">
        <v>0.99901700000000004</v>
      </c>
      <c r="G2989" s="19">
        <v>1.3551899999999999E-77</v>
      </c>
      <c r="H2989" s="19">
        <v>242.65</v>
      </c>
      <c r="I2989" s="19">
        <v>4</v>
      </c>
      <c r="J2989" s="19" t="s">
        <v>6173</v>
      </c>
      <c r="K2989" s="19">
        <v>1.1512</v>
      </c>
      <c r="L2989" s="19">
        <v>1</v>
      </c>
      <c r="M2989" s="19">
        <v>0.95199999999999996</v>
      </c>
      <c r="N2989" s="19">
        <v>0.93799999999999994</v>
      </c>
      <c r="O2989" s="19">
        <v>1.08</v>
      </c>
      <c r="P2989" s="19">
        <v>1.0960000000000001</v>
      </c>
      <c r="Q2989" s="19">
        <v>0.88200000000000001</v>
      </c>
      <c r="R2989" s="19">
        <v>1.075</v>
      </c>
      <c r="S2989" s="19">
        <v>1.028</v>
      </c>
      <c r="T2989" s="19">
        <v>0.77813556522434346</v>
      </c>
    </row>
    <row r="2990" spans="1:20" x14ac:dyDescent="0.4">
      <c r="A2990" s="19" t="s">
        <v>6170</v>
      </c>
      <c r="B2990" s="19">
        <v>406</v>
      </c>
      <c r="C2990" s="19" t="s">
        <v>549</v>
      </c>
      <c r="D2990" s="19" t="s">
        <v>6171</v>
      </c>
      <c r="E2990" s="19" t="s">
        <v>6172</v>
      </c>
      <c r="F2990" s="19">
        <v>0.99974300000000005</v>
      </c>
      <c r="G2990" s="19">
        <v>1.81342E-36</v>
      </c>
      <c r="H2990" s="19">
        <v>204.51</v>
      </c>
      <c r="I2990" s="19">
        <v>3</v>
      </c>
      <c r="J2990" s="19" t="s">
        <v>6174</v>
      </c>
      <c r="K2990" s="19">
        <v>-0.42409999999999998</v>
      </c>
      <c r="L2990" s="19">
        <v>2</v>
      </c>
      <c r="M2990" s="19">
        <v>1.038</v>
      </c>
      <c r="N2990" s="19">
        <v>1.0840000000000001</v>
      </c>
      <c r="O2990" s="19">
        <v>1.1399999999999999</v>
      </c>
      <c r="P2990" s="19">
        <v>0.85499999999999998</v>
      </c>
      <c r="Q2990" s="19">
        <v>0.92400000000000004</v>
      </c>
      <c r="R2990" s="19">
        <v>0.95299999999999996</v>
      </c>
      <c r="S2990" s="19">
        <v>0.83799999999999997</v>
      </c>
      <c r="T2990" s="19">
        <v>1.3530074580205199E-2</v>
      </c>
    </row>
    <row r="2991" spans="1:20" x14ac:dyDescent="0.4">
      <c r="A2991" s="19" t="s">
        <v>6170</v>
      </c>
      <c r="B2991" s="19">
        <v>409</v>
      </c>
      <c r="C2991" s="19" t="s">
        <v>549</v>
      </c>
      <c r="D2991" s="19" t="s">
        <v>6171</v>
      </c>
      <c r="E2991" s="19" t="s">
        <v>6172</v>
      </c>
      <c r="F2991" s="19">
        <v>0.99245799999999995</v>
      </c>
      <c r="G2991" s="19">
        <v>4.8236799999999997E-72</v>
      </c>
      <c r="H2991" s="19">
        <v>247.76</v>
      </c>
      <c r="I2991" s="19">
        <v>3</v>
      </c>
      <c r="J2991" s="19" t="s">
        <v>6175</v>
      </c>
      <c r="K2991" s="19">
        <v>0.55769999999999997</v>
      </c>
      <c r="L2991" s="19">
        <v>7</v>
      </c>
      <c r="M2991" s="19">
        <v>1.0720000000000001</v>
      </c>
      <c r="N2991" s="19">
        <v>1.087</v>
      </c>
      <c r="O2991" s="19">
        <v>1.149</v>
      </c>
      <c r="P2991" s="19">
        <v>0.84299999999999997</v>
      </c>
      <c r="Q2991" s="19">
        <v>0.90600000000000003</v>
      </c>
      <c r="R2991" s="19">
        <v>0.93</v>
      </c>
      <c r="S2991" s="19">
        <v>0.81</v>
      </c>
      <c r="T2991" s="19">
        <v>4.2996642523012571E-3</v>
      </c>
    </row>
    <row r="2992" spans="1:20" x14ac:dyDescent="0.4">
      <c r="A2992" s="19" t="s">
        <v>6170</v>
      </c>
      <c r="B2992" s="19">
        <v>463</v>
      </c>
      <c r="C2992" s="19" t="s">
        <v>549</v>
      </c>
      <c r="D2992" s="19" t="s">
        <v>6171</v>
      </c>
      <c r="E2992" s="19" t="s">
        <v>6172</v>
      </c>
      <c r="F2992" s="19">
        <v>0.93007499999999999</v>
      </c>
      <c r="G2992" s="19">
        <v>4.8317799999999999E-3</v>
      </c>
      <c r="H2992" s="19">
        <v>103.69</v>
      </c>
      <c r="I2992" s="19">
        <v>2</v>
      </c>
      <c r="J2992" s="19" t="s">
        <v>6176</v>
      </c>
      <c r="K2992" s="19">
        <v>0.82389000000000001</v>
      </c>
      <c r="L2992" s="19">
        <v>1</v>
      </c>
    </row>
    <row r="2993" spans="1:20" x14ac:dyDescent="0.4">
      <c r="A2993" s="19" t="s">
        <v>6177</v>
      </c>
      <c r="B2993" s="19">
        <v>525</v>
      </c>
      <c r="C2993" s="19" t="s">
        <v>549</v>
      </c>
      <c r="D2993" s="19" t="s">
        <v>6178</v>
      </c>
      <c r="E2993" s="19" t="s">
        <v>6179</v>
      </c>
      <c r="F2993" s="19">
        <v>0.78800800000000004</v>
      </c>
      <c r="G2993" s="19">
        <v>1.74894E-8</v>
      </c>
      <c r="H2993" s="19">
        <v>96.707000000000008</v>
      </c>
      <c r="I2993" s="19">
        <v>4</v>
      </c>
      <c r="J2993" s="19" t="s">
        <v>6180</v>
      </c>
      <c r="K2993" s="19">
        <v>-0.19647999999999999</v>
      </c>
      <c r="L2993" s="19">
        <v>1</v>
      </c>
      <c r="M2993" s="19">
        <v>0.996</v>
      </c>
      <c r="N2993" s="19">
        <v>0.98499999999999999</v>
      </c>
      <c r="O2993" s="19">
        <v>0.89900000000000002</v>
      </c>
      <c r="P2993" s="19">
        <v>1.069</v>
      </c>
      <c r="Q2993" s="19">
        <v>1.0249999999999999</v>
      </c>
      <c r="R2993" s="19">
        <v>1.0780000000000001</v>
      </c>
      <c r="S2993" s="19">
        <v>1.101</v>
      </c>
      <c r="T2993" s="19">
        <v>5.3888537609391669E-2</v>
      </c>
    </row>
    <row r="2994" spans="1:20" x14ac:dyDescent="0.4">
      <c r="A2994" s="19" t="s">
        <v>6177</v>
      </c>
      <c r="B2994" s="19">
        <v>533</v>
      </c>
      <c r="C2994" s="19" t="s">
        <v>549</v>
      </c>
      <c r="D2994" s="19" t="s">
        <v>6178</v>
      </c>
      <c r="E2994" s="19" t="s">
        <v>6179</v>
      </c>
      <c r="F2994" s="19">
        <v>0.98526900000000006</v>
      </c>
      <c r="G2994" s="19">
        <v>1.6072700000000001E-6</v>
      </c>
      <c r="H2994" s="19">
        <v>58.868000000000002</v>
      </c>
      <c r="I2994" s="19">
        <v>3</v>
      </c>
      <c r="J2994" s="19" t="s">
        <v>6181</v>
      </c>
      <c r="K2994" s="19">
        <v>1.0764</v>
      </c>
      <c r="L2994" s="19">
        <v>2</v>
      </c>
      <c r="M2994" s="19">
        <v>0.77600000000000002</v>
      </c>
      <c r="N2994" s="19">
        <v>0.997</v>
      </c>
      <c r="O2994" s="19">
        <v>0.93200000000000005</v>
      </c>
      <c r="P2994" s="19">
        <v>1.0760000000000001</v>
      </c>
      <c r="Q2994" s="19">
        <v>1.161</v>
      </c>
      <c r="R2994" s="19">
        <v>1.125</v>
      </c>
      <c r="S2994" s="19">
        <v>1.2430000000000001</v>
      </c>
      <c r="T2994" s="19">
        <v>4.6394324362547777E-2</v>
      </c>
    </row>
    <row r="2995" spans="1:20" x14ac:dyDescent="0.4">
      <c r="A2995" s="19" t="s">
        <v>6177</v>
      </c>
      <c r="B2995" s="19">
        <v>601</v>
      </c>
      <c r="C2995" s="19" t="s">
        <v>549</v>
      </c>
      <c r="D2995" s="19" t="s">
        <v>6178</v>
      </c>
      <c r="E2995" s="19" t="s">
        <v>6179</v>
      </c>
      <c r="F2995" s="19">
        <v>0.99871100000000002</v>
      </c>
      <c r="G2995" s="19">
        <v>3.7924500000000002E-56</v>
      </c>
      <c r="H2995" s="19">
        <v>227.3</v>
      </c>
      <c r="I2995" s="19">
        <v>3</v>
      </c>
      <c r="J2995" s="19" t="s">
        <v>6182</v>
      </c>
      <c r="K2995" s="19">
        <v>0.36547000000000002</v>
      </c>
      <c r="L2995" s="19">
        <v>7</v>
      </c>
      <c r="M2995" s="19">
        <v>0.99</v>
      </c>
      <c r="N2995" s="19">
        <v>0.88200000000000001</v>
      </c>
      <c r="O2995" s="19">
        <v>0.97299999999999998</v>
      </c>
      <c r="P2995" s="19">
        <v>1.0289999999999999</v>
      </c>
      <c r="Q2995" s="19">
        <v>1.06</v>
      </c>
      <c r="R2995" s="19">
        <v>1.1220000000000001</v>
      </c>
      <c r="S2995" s="19">
        <v>1.129</v>
      </c>
      <c r="T2995" s="19">
        <v>5.067339360083907E-2</v>
      </c>
    </row>
    <row r="2996" spans="1:20" x14ac:dyDescent="0.4">
      <c r="A2996" s="19" t="s">
        <v>6177</v>
      </c>
      <c r="B2996" s="19">
        <v>603</v>
      </c>
      <c r="C2996" s="19" t="s">
        <v>549</v>
      </c>
      <c r="D2996" s="19" t="s">
        <v>6178</v>
      </c>
      <c r="E2996" s="19" t="s">
        <v>6179</v>
      </c>
      <c r="F2996" s="19">
        <v>0.99999599999999988</v>
      </c>
      <c r="G2996" s="19">
        <v>1.91373E-45</v>
      </c>
      <c r="H2996" s="19">
        <v>222.4</v>
      </c>
      <c r="I2996" s="19">
        <v>3</v>
      </c>
      <c r="J2996" s="19" t="s">
        <v>6182</v>
      </c>
      <c r="K2996" s="19">
        <v>0.36547000000000002</v>
      </c>
      <c r="L2996" s="19">
        <v>4</v>
      </c>
      <c r="M2996" s="19">
        <v>1.0009999999999999</v>
      </c>
      <c r="N2996" s="19">
        <v>0.86099999999999999</v>
      </c>
      <c r="O2996" s="19">
        <v>0.96299999999999997</v>
      </c>
      <c r="P2996" s="19">
        <v>1.0620000000000001</v>
      </c>
      <c r="Q2996" s="19">
        <v>1.034</v>
      </c>
      <c r="R2996" s="19">
        <v>1.137</v>
      </c>
      <c r="S2996" s="19">
        <v>1.1439999999999999</v>
      </c>
      <c r="T2996" s="19">
        <v>6.3025181699005547E-2</v>
      </c>
    </row>
    <row r="2997" spans="1:20" x14ac:dyDescent="0.4">
      <c r="A2997" s="19" t="s">
        <v>6177</v>
      </c>
      <c r="B2997" s="19">
        <v>453</v>
      </c>
      <c r="C2997" s="19" t="s">
        <v>549</v>
      </c>
      <c r="D2997" s="19" t="s">
        <v>6178</v>
      </c>
      <c r="E2997" s="19" t="s">
        <v>6179</v>
      </c>
      <c r="F2997" s="19">
        <v>0.95360400000000012</v>
      </c>
      <c r="G2997" s="19">
        <v>2.0312300000000001E-6</v>
      </c>
      <c r="H2997" s="19">
        <v>109.08</v>
      </c>
      <c r="I2997" s="19">
        <v>3</v>
      </c>
      <c r="J2997" s="19" t="s">
        <v>6183</v>
      </c>
      <c r="K2997" s="19">
        <v>-7.737999999999999E-2</v>
      </c>
      <c r="L2997" s="19">
        <v>1</v>
      </c>
    </row>
    <row r="2998" spans="1:20" x14ac:dyDescent="0.4">
      <c r="A2998" s="19" t="s">
        <v>6177</v>
      </c>
      <c r="B2998" s="19">
        <v>566</v>
      </c>
      <c r="C2998" s="19" t="s">
        <v>549</v>
      </c>
      <c r="D2998" s="19" t="s">
        <v>6178</v>
      </c>
      <c r="E2998" s="19" t="s">
        <v>6179</v>
      </c>
      <c r="F2998" s="19">
        <v>1</v>
      </c>
      <c r="G2998" s="19">
        <v>2.2651099999999991E-218</v>
      </c>
      <c r="H2998" s="19">
        <v>369.53</v>
      </c>
      <c r="I2998" s="19">
        <v>3</v>
      </c>
      <c r="J2998" s="19" t="s">
        <v>6184</v>
      </c>
      <c r="K2998" s="19">
        <v>-0.18848000000000001</v>
      </c>
      <c r="L2998" s="19">
        <v>8</v>
      </c>
      <c r="M2998" s="19">
        <v>1.002</v>
      </c>
      <c r="N2998" s="19">
        <v>0.94599999999999995</v>
      </c>
      <c r="O2998" s="19">
        <v>0.94199999999999995</v>
      </c>
      <c r="P2998" s="19">
        <v>1.1100000000000001</v>
      </c>
      <c r="Q2998" s="19">
        <v>1.0209999999999999</v>
      </c>
      <c r="R2998" s="19">
        <v>1.0289999999999999</v>
      </c>
      <c r="S2998" s="19">
        <v>1.093</v>
      </c>
      <c r="T2998" s="19">
        <v>5.5521572641221137E-2</v>
      </c>
    </row>
    <row r="2999" spans="1:20" x14ac:dyDescent="0.4">
      <c r="A2999" s="19" t="s">
        <v>6185</v>
      </c>
      <c r="B2999" s="19">
        <v>72</v>
      </c>
      <c r="C2999" s="19" t="s">
        <v>549</v>
      </c>
      <c r="D2999" s="19" t="s">
        <v>6186</v>
      </c>
      <c r="E2999" s="19" t="s">
        <v>6187</v>
      </c>
      <c r="F2999" s="19">
        <v>1</v>
      </c>
      <c r="G2999" s="19">
        <v>1.09249E-8</v>
      </c>
      <c r="H2999" s="19">
        <v>138.21</v>
      </c>
      <c r="I2999" s="19">
        <v>2</v>
      </c>
      <c r="J2999" s="19" t="s">
        <v>6188</v>
      </c>
      <c r="K2999" s="19">
        <v>3.7812999999999999</v>
      </c>
      <c r="L2999" s="19">
        <v>1</v>
      </c>
      <c r="M2999" s="19">
        <v>0.78900000000000003</v>
      </c>
      <c r="N2999" s="19">
        <v>1.0589999999999999</v>
      </c>
      <c r="O2999" s="19">
        <v>1.3360000000000001</v>
      </c>
      <c r="P2999" s="19">
        <v>0.76500000000000001</v>
      </c>
      <c r="Q2999" s="19">
        <v>1.0469999999999999</v>
      </c>
      <c r="R2999" s="19">
        <v>0.98799999999999999</v>
      </c>
      <c r="S2999" s="19">
        <v>0.879</v>
      </c>
      <c r="T2999" s="19">
        <v>0.55935552643568553</v>
      </c>
    </row>
    <row r="3000" spans="1:20" x14ac:dyDescent="0.4">
      <c r="A3000" s="19" t="s">
        <v>6189</v>
      </c>
      <c r="B3000" s="19">
        <v>179</v>
      </c>
      <c r="C3000" s="19" t="s">
        <v>549</v>
      </c>
      <c r="D3000" s="19" t="s">
        <v>6190</v>
      </c>
      <c r="E3000" s="19" t="s">
        <v>6191</v>
      </c>
      <c r="F3000" s="19">
        <v>0.796817</v>
      </c>
      <c r="G3000" s="19">
        <v>2.1111200000000001E-6</v>
      </c>
      <c r="H3000" s="19">
        <v>102.39</v>
      </c>
      <c r="I3000" s="19">
        <v>4</v>
      </c>
      <c r="J3000" s="19" t="s">
        <v>6192</v>
      </c>
      <c r="K3000" s="19">
        <v>9.9729999999999999E-2</v>
      </c>
      <c r="L3000" s="19">
        <v>2</v>
      </c>
      <c r="M3000" s="19">
        <v>0.874</v>
      </c>
      <c r="N3000" s="19">
        <v>0.998</v>
      </c>
      <c r="O3000" s="19">
        <v>1.08</v>
      </c>
      <c r="P3000" s="19">
        <v>0.96899999999999997</v>
      </c>
      <c r="Q3000" s="19">
        <v>1.079</v>
      </c>
      <c r="R3000" s="19">
        <v>1.032</v>
      </c>
      <c r="S3000" s="19">
        <v>1.0429999999999999</v>
      </c>
      <c r="T3000" s="19">
        <v>0.54871475437834261</v>
      </c>
    </row>
    <row r="3001" spans="1:20" x14ac:dyDescent="0.4">
      <c r="A3001" s="19" t="s">
        <v>6193</v>
      </c>
      <c r="B3001" s="19">
        <v>178</v>
      </c>
      <c r="C3001" s="19" t="s">
        <v>549</v>
      </c>
      <c r="D3001" s="19" t="s">
        <v>6194</v>
      </c>
      <c r="E3001" s="19" t="s">
        <v>6195</v>
      </c>
      <c r="F3001" s="19">
        <v>1</v>
      </c>
      <c r="G3001" s="19">
        <v>3.2955100000000001E-7</v>
      </c>
      <c r="H3001" s="19">
        <v>118.21</v>
      </c>
      <c r="I3001" s="19">
        <v>4</v>
      </c>
      <c r="J3001" s="19" t="s">
        <v>6196</v>
      </c>
      <c r="K3001" s="19">
        <v>0.58156000000000008</v>
      </c>
      <c r="L3001" s="19">
        <v>11</v>
      </c>
      <c r="M3001" s="19">
        <v>1.0509999999999999</v>
      </c>
      <c r="N3001" s="19">
        <v>1.167</v>
      </c>
      <c r="O3001" s="19">
        <v>1.141</v>
      </c>
      <c r="P3001" s="19">
        <v>0.88100000000000001</v>
      </c>
      <c r="Q3001" s="19">
        <v>0.89200000000000002</v>
      </c>
      <c r="R3001" s="19">
        <v>0.84599999999999997</v>
      </c>
      <c r="S3001" s="19">
        <v>0.78</v>
      </c>
      <c r="T3001" s="19">
        <v>2.230069210856377E-3</v>
      </c>
    </row>
    <row r="3002" spans="1:20" x14ac:dyDescent="0.4">
      <c r="A3002" s="19" t="s">
        <v>6197</v>
      </c>
      <c r="B3002" s="19">
        <v>206</v>
      </c>
      <c r="C3002" s="19" t="s">
        <v>549</v>
      </c>
      <c r="D3002" s="19" t="s">
        <v>6198</v>
      </c>
      <c r="E3002" s="19" t="s">
        <v>6199</v>
      </c>
      <c r="F3002" s="19">
        <v>0.88014300000000001</v>
      </c>
      <c r="G3002" s="19">
        <v>1.81941E-3</v>
      </c>
      <c r="H3002" s="19">
        <v>79.212000000000003</v>
      </c>
      <c r="I3002" s="19">
        <v>2</v>
      </c>
      <c r="J3002" s="19" t="s">
        <v>6200</v>
      </c>
      <c r="K3002" s="19">
        <v>-1.0085999999999999</v>
      </c>
      <c r="L3002" s="19">
        <v>1</v>
      </c>
      <c r="M3002" s="19">
        <v>0.97099999999999997</v>
      </c>
      <c r="N3002" s="19">
        <v>1.107</v>
      </c>
      <c r="O3002" s="19">
        <v>1.111</v>
      </c>
      <c r="P3002" s="19">
        <v>0.91500000000000004</v>
      </c>
      <c r="Q3002" s="19">
        <v>1.022</v>
      </c>
      <c r="R3002" s="19">
        <v>0.876</v>
      </c>
      <c r="S3002" s="19">
        <v>0.88200000000000001</v>
      </c>
      <c r="T3002" s="19">
        <v>0.12017615546029239</v>
      </c>
    </row>
    <row r="3003" spans="1:20" x14ac:dyDescent="0.4">
      <c r="A3003" s="19" t="s">
        <v>6201</v>
      </c>
      <c r="B3003" s="19">
        <v>127</v>
      </c>
      <c r="C3003" s="19" t="s">
        <v>549</v>
      </c>
      <c r="D3003" s="19" t="s">
        <v>6202</v>
      </c>
      <c r="E3003" s="19" t="s">
        <v>6203</v>
      </c>
      <c r="F3003" s="19">
        <v>0.9894639999999999</v>
      </c>
      <c r="G3003" s="19">
        <v>1.07791E-2</v>
      </c>
      <c r="H3003" s="19">
        <v>57.203000000000003</v>
      </c>
      <c r="I3003" s="19">
        <v>2</v>
      </c>
      <c r="J3003" s="19" t="s">
        <v>6204</v>
      </c>
      <c r="K3003" s="19">
        <v>-2.4436</v>
      </c>
      <c r="L3003" s="19">
        <v>1</v>
      </c>
      <c r="M3003" s="19">
        <v>0.749</v>
      </c>
      <c r="N3003" s="19">
        <v>0.91500000000000004</v>
      </c>
      <c r="O3003" s="19">
        <v>1.0249999999999999</v>
      </c>
      <c r="P3003" s="19">
        <v>0.96299999999999997</v>
      </c>
      <c r="Q3003" s="19">
        <v>1.155</v>
      </c>
      <c r="R3003" s="19">
        <v>1.2549999999999999</v>
      </c>
      <c r="S3003" s="19">
        <v>1.254</v>
      </c>
      <c r="T3003" s="19">
        <v>0.13035838053191981</v>
      </c>
    </row>
    <row r="3004" spans="1:20" x14ac:dyDescent="0.4">
      <c r="A3004" s="19" t="s">
        <v>6205</v>
      </c>
      <c r="B3004" s="19">
        <v>128</v>
      </c>
      <c r="C3004" s="19" t="s">
        <v>549</v>
      </c>
      <c r="D3004" s="19" t="s">
        <v>6206</v>
      </c>
      <c r="E3004" s="19" t="s">
        <v>6207</v>
      </c>
      <c r="F3004" s="19">
        <v>0.90846700000000002</v>
      </c>
      <c r="G3004" s="19">
        <v>1.4358699999999999E-3</v>
      </c>
      <c r="H3004" s="19">
        <v>67.11</v>
      </c>
      <c r="I3004" s="19">
        <v>2</v>
      </c>
      <c r="J3004" s="19" t="s">
        <v>6208</v>
      </c>
      <c r="K3004" s="19">
        <v>2.9708999999999999</v>
      </c>
      <c r="L3004" s="19">
        <v>1</v>
      </c>
      <c r="M3004" s="19">
        <v>1.0940000000000001</v>
      </c>
      <c r="N3004" s="19">
        <v>1.17</v>
      </c>
      <c r="O3004" s="19">
        <v>1.131</v>
      </c>
      <c r="P3004" s="19">
        <v>0.872</v>
      </c>
      <c r="Q3004" s="19">
        <v>0.78200000000000003</v>
      </c>
      <c r="R3004" s="19">
        <v>0.92300000000000004</v>
      </c>
      <c r="S3004" s="19">
        <v>0.75900000000000001</v>
      </c>
      <c r="T3004" s="19">
        <v>6.0756465909850626E-3</v>
      </c>
    </row>
    <row r="3005" spans="1:20" x14ac:dyDescent="0.4">
      <c r="A3005" s="19" t="s">
        <v>6209</v>
      </c>
      <c r="B3005" s="19">
        <v>1377</v>
      </c>
      <c r="C3005" s="19" t="s">
        <v>549</v>
      </c>
      <c r="D3005" s="19" t="s">
        <v>6210</v>
      </c>
      <c r="E3005" s="19" t="s">
        <v>6211</v>
      </c>
      <c r="F3005" s="19">
        <v>1</v>
      </c>
      <c r="G3005" s="19">
        <v>7.9300799999999999E-4</v>
      </c>
      <c r="H3005" s="19">
        <v>71.451000000000008</v>
      </c>
      <c r="I3005" s="19">
        <v>2</v>
      </c>
      <c r="J3005" s="19" t="s">
        <v>6212</v>
      </c>
      <c r="K3005" s="19">
        <v>-0.95225000000000004</v>
      </c>
      <c r="L3005" s="19">
        <v>4</v>
      </c>
      <c r="M3005" s="19">
        <v>1.03</v>
      </c>
      <c r="N3005" s="19">
        <v>0.88500000000000001</v>
      </c>
      <c r="O3005" s="19">
        <v>0.83499999999999996</v>
      </c>
      <c r="P3005" s="19">
        <v>1.145</v>
      </c>
      <c r="Q3005" s="19">
        <v>0.92700000000000005</v>
      </c>
      <c r="R3005" s="19">
        <v>1.248</v>
      </c>
      <c r="S3005" s="19">
        <v>1.2070000000000001</v>
      </c>
      <c r="T3005" s="19">
        <v>0.16314837779109631</v>
      </c>
    </row>
    <row r="3006" spans="1:20" x14ac:dyDescent="0.4">
      <c r="A3006" s="19" t="s">
        <v>6209</v>
      </c>
      <c r="B3006" s="19">
        <v>329</v>
      </c>
      <c r="C3006" s="19" t="s">
        <v>549</v>
      </c>
      <c r="D3006" s="19" t="s">
        <v>6210</v>
      </c>
      <c r="E3006" s="19" t="s">
        <v>6211</v>
      </c>
      <c r="F3006" s="19">
        <v>1</v>
      </c>
      <c r="G3006" s="19">
        <v>3.24076E-8</v>
      </c>
      <c r="H3006" s="19">
        <v>127.24</v>
      </c>
      <c r="I3006" s="19">
        <v>3</v>
      </c>
      <c r="J3006" s="19" t="s">
        <v>6213</v>
      </c>
      <c r="K3006" s="19">
        <v>0.51236999999999999</v>
      </c>
      <c r="L3006" s="19">
        <v>1</v>
      </c>
      <c r="M3006" s="19">
        <v>1.0129999999999999</v>
      </c>
      <c r="N3006" s="19">
        <v>0.95299999999999996</v>
      </c>
      <c r="O3006" s="19">
        <v>0.94899999999999995</v>
      </c>
      <c r="P3006" s="19">
        <v>1.0720000000000001</v>
      </c>
      <c r="Q3006" s="19">
        <v>0.94699999999999995</v>
      </c>
      <c r="R3006" s="19">
        <v>1.111</v>
      </c>
      <c r="S3006" s="19">
        <v>1.0740000000000001</v>
      </c>
      <c r="T3006" s="19">
        <v>0.2595192811575342</v>
      </c>
    </row>
    <row r="3007" spans="1:20" x14ac:dyDescent="0.4">
      <c r="A3007" s="19" t="s">
        <v>6214</v>
      </c>
      <c r="B3007" s="19">
        <v>1417</v>
      </c>
      <c r="C3007" s="19" t="s">
        <v>549</v>
      </c>
      <c r="D3007" s="19" t="s">
        <v>6215</v>
      </c>
      <c r="E3007" s="19" t="s">
        <v>6216</v>
      </c>
      <c r="F3007" s="19">
        <v>0.99992700000000001</v>
      </c>
      <c r="G3007" s="19">
        <v>4.53591E-7</v>
      </c>
      <c r="H3007" s="19">
        <v>121.46</v>
      </c>
      <c r="I3007" s="19">
        <v>3</v>
      </c>
      <c r="J3007" s="19" t="s">
        <v>6217</v>
      </c>
      <c r="K3007" s="19">
        <v>0.33856999999999998</v>
      </c>
      <c r="L3007" s="19">
        <v>6</v>
      </c>
      <c r="M3007" s="19">
        <v>0.80500000000000005</v>
      </c>
      <c r="N3007" s="19">
        <v>1.01</v>
      </c>
      <c r="O3007" s="19">
        <v>1.258</v>
      </c>
      <c r="P3007" s="19">
        <v>0.83799999999999997</v>
      </c>
      <c r="Q3007" s="19">
        <v>0.90200000000000002</v>
      </c>
      <c r="R3007" s="19">
        <v>1.1839999999999999</v>
      </c>
      <c r="S3007" s="19">
        <v>0.95199999999999996</v>
      </c>
      <c r="T3007" s="19">
        <v>0.80220279954796325</v>
      </c>
    </row>
    <row r="3008" spans="1:20" x14ac:dyDescent="0.4">
      <c r="A3008" s="19" t="s">
        <v>6214</v>
      </c>
      <c r="B3008" s="19">
        <v>1382</v>
      </c>
      <c r="C3008" s="19" t="s">
        <v>549</v>
      </c>
      <c r="D3008" s="19" t="s">
        <v>6215</v>
      </c>
      <c r="E3008" s="19" t="s">
        <v>6216</v>
      </c>
      <c r="F3008" s="19">
        <v>0.99829100000000004</v>
      </c>
      <c r="G3008" s="19">
        <v>4.3614900000000003E-11</v>
      </c>
      <c r="H3008" s="19">
        <v>153.51</v>
      </c>
      <c r="I3008" s="19">
        <v>3</v>
      </c>
      <c r="J3008" s="19" t="s">
        <v>6218</v>
      </c>
      <c r="K3008" s="19">
        <v>-0.33284999999999998</v>
      </c>
      <c r="L3008" s="19">
        <v>3</v>
      </c>
      <c r="M3008" s="19">
        <v>0.99399999999999999</v>
      </c>
      <c r="N3008" s="19">
        <v>1.0529999999999999</v>
      </c>
      <c r="O3008" s="19">
        <v>0.83699999999999997</v>
      </c>
      <c r="P3008" s="19">
        <v>1.0249999999999999</v>
      </c>
      <c r="Q3008" s="19">
        <v>0.76</v>
      </c>
      <c r="R3008" s="19">
        <v>1.3740000000000001</v>
      </c>
      <c r="S3008" s="19">
        <v>1.095</v>
      </c>
      <c r="T3008" s="19">
        <v>0.73553198353503646</v>
      </c>
    </row>
    <row r="3009" spans="1:20" x14ac:dyDescent="0.4">
      <c r="A3009" s="19" t="s">
        <v>6214</v>
      </c>
      <c r="B3009" s="19">
        <v>1452</v>
      </c>
      <c r="C3009" s="19" t="s">
        <v>549</v>
      </c>
      <c r="D3009" s="19" t="s">
        <v>6215</v>
      </c>
      <c r="E3009" s="19" t="s">
        <v>6216</v>
      </c>
      <c r="F3009" s="19">
        <v>1</v>
      </c>
      <c r="G3009" s="19">
        <v>5.6984999999999999E-25</v>
      </c>
      <c r="H3009" s="19">
        <v>176.67</v>
      </c>
      <c r="I3009" s="19">
        <v>2</v>
      </c>
      <c r="J3009" s="19" t="s">
        <v>6219</v>
      </c>
      <c r="K3009" s="19">
        <v>-0.26373999999999997</v>
      </c>
      <c r="L3009" s="19">
        <v>21</v>
      </c>
      <c r="M3009" s="19">
        <v>1.101</v>
      </c>
      <c r="N3009" s="19">
        <v>0.96799999999999997</v>
      </c>
      <c r="O3009" s="19">
        <v>0.93200000000000005</v>
      </c>
      <c r="P3009" s="19">
        <v>1.0549999999999999</v>
      </c>
      <c r="Q3009" s="19">
        <v>0.89100000000000001</v>
      </c>
      <c r="R3009" s="19">
        <v>1.0900000000000001</v>
      </c>
      <c r="S3009" s="19">
        <v>1.012</v>
      </c>
      <c r="T3009" s="19">
        <v>0.90369690085648047</v>
      </c>
    </row>
    <row r="3010" spans="1:20" x14ac:dyDescent="0.4">
      <c r="A3010" s="19" t="s">
        <v>6214</v>
      </c>
      <c r="B3010" s="19">
        <v>613</v>
      </c>
      <c r="C3010" s="19" t="s">
        <v>549</v>
      </c>
      <c r="D3010" s="19" t="s">
        <v>6215</v>
      </c>
      <c r="E3010" s="19" t="s">
        <v>6216</v>
      </c>
      <c r="F3010" s="19">
        <v>0.98776200000000003</v>
      </c>
      <c r="G3010" s="19">
        <v>2.2389499999999999E-11</v>
      </c>
      <c r="H3010" s="19">
        <v>120.36</v>
      </c>
      <c r="I3010" s="19">
        <v>4</v>
      </c>
      <c r="J3010" s="19" t="s">
        <v>6220</v>
      </c>
      <c r="K3010" s="19">
        <v>-0.66006999999999993</v>
      </c>
      <c r="L3010" s="19">
        <v>3</v>
      </c>
      <c r="M3010" s="19">
        <v>0.94499999999999995</v>
      </c>
      <c r="N3010" s="19">
        <v>0.93200000000000005</v>
      </c>
      <c r="O3010" s="19">
        <v>0.89300000000000002</v>
      </c>
      <c r="P3010" s="19">
        <v>1.0209999999999999</v>
      </c>
      <c r="Q3010" s="19">
        <v>1.0649999999999999</v>
      </c>
      <c r="R3010" s="19">
        <v>1.2110000000000001</v>
      </c>
      <c r="S3010" s="19">
        <v>1.19</v>
      </c>
      <c r="T3010" s="19">
        <v>3.3636193527864747E-2</v>
      </c>
    </row>
    <row r="3011" spans="1:20" x14ac:dyDescent="0.4">
      <c r="A3011" s="19" t="s">
        <v>6214</v>
      </c>
      <c r="B3011" s="19">
        <v>695</v>
      </c>
      <c r="C3011" s="19" t="s">
        <v>549</v>
      </c>
      <c r="D3011" s="19" t="s">
        <v>6215</v>
      </c>
      <c r="E3011" s="19" t="s">
        <v>6216</v>
      </c>
      <c r="F3011" s="19">
        <v>1</v>
      </c>
      <c r="G3011" s="19">
        <v>4.5202100000000002E-25</v>
      </c>
      <c r="H3011" s="19">
        <v>179.06</v>
      </c>
      <c r="I3011" s="19">
        <v>3</v>
      </c>
      <c r="J3011" s="19" t="s">
        <v>6221</v>
      </c>
      <c r="K3011" s="19">
        <v>-1.6883999999999999</v>
      </c>
      <c r="L3011" s="19">
        <v>5</v>
      </c>
      <c r="M3011" s="19">
        <v>1.0720000000000001</v>
      </c>
      <c r="N3011" s="19">
        <v>0.92600000000000005</v>
      </c>
      <c r="O3011" s="19">
        <v>0.88500000000000001</v>
      </c>
      <c r="P3011" s="19">
        <v>1.147</v>
      </c>
      <c r="Q3011" s="19">
        <v>0.84499999999999997</v>
      </c>
      <c r="R3011" s="19">
        <v>1.1719999999999999</v>
      </c>
      <c r="S3011" s="19">
        <v>1.097</v>
      </c>
      <c r="T3011" s="19">
        <v>0.51622782487495744</v>
      </c>
    </row>
    <row r="3012" spans="1:20" x14ac:dyDescent="0.4">
      <c r="A3012" s="19" t="s">
        <v>6214</v>
      </c>
      <c r="B3012" s="19">
        <v>699</v>
      </c>
      <c r="C3012" s="19" t="s">
        <v>549</v>
      </c>
      <c r="D3012" s="19" t="s">
        <v>6215</v>
      </c>
      <c r="E3012" s="19" t="s">
        <v>6216</v>
      </c>
      <c r="F3012" s="19">
        <v>1</v>
      </c>
      <c r="G3012" s="19">
        <v>1.3227900000000001E-12</v>
      </c>
      <c r="H3012" s="19">
        <v>150.13999999999999</v>
      </c>
      <c r="I3012" s="19">
        <v>3</v>
      </c>
      <c r="J3012" s="19" t="s">
        <v>6221</v>
      </c>
      <c r="K3012" s="19">
        <v>-1.6883999999999999</v>
      </c>
      <c r="L3012" s="19">
        <v>3</v>
      </c>
      <c r="M3012" s="19">
        <v>0.88900000000000001</v>
      </c>
      <c r="N3012" s="19">
        <v>0.95099999999999996</v>
      </c>
      <c r="O3012" s="19">
        <v>0.90900000000000003</v>
      </c>
      <c r="P3012" s="19">
        <v>1.048</v>
      </c>
      <c r="Q3012" s="19">
        <v>1.024</v>
      </c>
      <c r="R3012" s="19">
        <v>1.2430000000000001</v>
      </c>
      <c r="S3012" s="19">
        <v>1.206</v>
      </c>
      <c r="T3012" s="19">
        <v>4.5882777011570029E-2</v>
      </c>
    </row>
    <row r="3013" spans="1:20" x14ac:dyDescent="0.4">
      <c r="A3013" s="19" t="s">
        <v>6222</v>
      </c>
      <c r="B3013" s="19">
        <v>14</v>
      </c>
      <c r="C3013" s="19" t="s">
        <v>549</v>
      </c>
      <c r="D3013" s="19" t="s">
        <v>6223</v>
      </c>
      <c r="E3013" s="19" t="s">
        <v>6224</v>
      </c>
      <c r="F3013" s="19">
        <v>0.99972900000000009</v>
      </c>
      <c r="G3013" s="19">
        <v>9.4512999999999979E-94</v>
      </c>
      <c r="H3013" s="19">
        <v>279.5</v>
      </c>
      <c r="I3013" s="19">
        <v>3</v>
      </c>
      <c r="J3013" s="19" t="s">
        <v>6225</v>
      </c>
      <c r="K3013" s="19">
        <v>-0.38857999999999998</v>
      </c>
      <c r="L3013" s="19">
        <v>3</v>
      </c>
      <c r="M3013" s="19">
        <v>0.88700000000000001</v>
      </c>
      <c r="N3013" s="19">
        <v>0.85199999999999998</v>
      </c>
      <c r="O3013" s="19">
        <v>0.86299999999999999</v>
      </c>
      <c r="P3013" s="19">
        <v>1.2130000000000001</v>
      </c>
      <c r="Q3013" s="19">
        <v>1.1160000000000001</v>
      </c>
      <c r="R3013" s="19">
        <v>1.1539999999999999</v>
      </c>
      <c r="S3013" s="19">
        <v>1.339</v>
      </c>
      <c r="T3013" s="19">
        <v>4.1743208628519738E-4</v>
      </c>
    </row>
    <row r="3014" spans="1:20" x14ac:dyDescent="0.4">
      <c r="A3014" s="19" t="s">
        <v>6226</v>
      </c>
      <c r="B3014" s="19">
        <v>80</v>
      </c>
      <c r="C3014" s="19" t="s">
        <v>549</v>
      </c>
      <c r="D3014" s="19" t="s">
        <v>6227</v>
      </c>
      <c r="E3014" s="19" t="s">
        <v>6228</v>
      </c>
      <c r="F3014" s="19">
        <v>0.86084799999999995</v>
      </c>
      <c r="G3014" s="19">
        <v>5.4080000000000004E-9</v>
      </c>
      <c r="H3014" s="19">
        <v>119.75</v>
      </c>
      <c r="I3014" s="19">
        <v>3</v>
      </c>
      <c r="J3014" s="19" t="s">
        <v>6229</v>
      </c>
      <c r="K3014" s="19">
        <v>8.7361999999999995E-2</v>
      </c>
      <c r="L3014" s="19">
        <v>2</v>
      </c>
      <c r="M3014" s="19">
        <v>0.98599999999999999</v>
      </c>
      <c r="N3014" s="19">
        <v>0.94199999999999995</v>
      </c>
      <c r="O3014" s="19">
        <v>1.07</v>
      </c>
      <c r="P3014" s="19">
        <v>0.85</v>
      </c>
      <c r="Q3014" s="19">
        <v>0.89</v>
      </c>
      <c r="R3014" s="19">
        <v>1.29</v>
      </c>
      <c r="S3014" s="19">
        <v>1.0109999999999999</v>
      </c>
      <c r="T3014" s="19">
        <v>0.96681739338835038</v>
      </c>
    </row>
    <row r="3015" spans="1:20" x14ac:dyDescent="0.4">
      <c r="A3015" s="19" t="s">
        <v>6226</v>
      </c>
      <c r="B3015" s="19">
        <v>229</v>
      </c>
      <c r="C3015" s="19" t="s">
        <v>549</v>
      </c>
      <c r="D3015" s="19" t="s">
        <v>6227</v>
      </c>
      <c r="E3015" s="19" t="s">
        <v>6228</v>
      </c>
      <c r="F3015" s="19">
        <v>0.8783700000000001</v>
      </c>
      <c r="G3015" s="19">
        <v>1.79805E-3</v>
      </c>
      <c r="H3015" s="19">
        <v>73.881</v>
      </c>
      <c r="I3015" s="19">
        <v>2</v>
      </c>
      <c r="J3015" s="19" t="s">
        <v>6230</v>
      </c>
      <c r="K3015" s="19">
        <v>0.55920000000000003</v>
      </c>
      <c r="L3015" s="19">
        <v>2</v>
      </c>
      <c r="M3015" s="19">
        <v>1.8759999999999999</v>
      </c>
      <c r="N3015" s="19">
        <v>1.181</v>
      </c>
      <c r="O3015" s="19">
        <v>1.214</v>
      </c>
      <c r="P3015" s="19">
        <v>0.56999999999999995</v>
      </c>
      <c r="Q3015" s="19">
        <v>0.48699999999999999</v>
      </c>
      <c r="R3015" s="19">
        <v>0.56999999999999995</v>
      </c>
      <c r="S3015" s="19">
        <v>0.38100000000000001</v>
      </c>
      <c r="T3015" s="19">
        <v>4.0101282767289002E-3</v>
      </c>
    </row>
    <row r="3016" spans="1:20" x14ac:dyDescent="0.4">
      <c r="A3016" s="19" t="s">
        <v>6231</v>
      </c>
      <c r="B3016" s="19">
        <v>1507</v>
      </c>
      <c r="C3016" s="19" t="s">
        <v>549</v>
      </c>
      <c r="D3016" s="19" t="s">
        <v>6232</v>
      </c>
      <c r="E3016" s="19" t="s">
        <v>6233</v>
      </c>
      <c r="F3016" s="19">
        <v>0.99996200000000013</v>
      </c>
      <c r="G3016" s="19">
        <v>4.0691900000000002E-10</v>
      </c>
      <c r="H3016" s="19">
        <v>119.98</v>
      </c>
      <c r="I3016" s="19">
        <v>5</v>
      </c>
      <c r="J3016" s="19" t="s">
        <v>6234</v>
      </c>
      <c r="K3016" s="19">
        <v>-1.3255999999999999</v>
      </c>
      <c r="L3016" s="19">
        <v>8</v>
      </c>
      <c r="M3016" s="19">
        <v>1.012</v>
      </c>
      <c r="N3016" s="19">
        <v>1.028</v>
      </c>
      <c r="O3016" s="19">
        <v>0.96199999999999997</v>
      </c>
      <c r="P3016" s="19">
        <v>0.95799999999999996</v>
      </c>
      <c r="Q3016" s="19">
        <v>1.0840000000000001</v>
      </c>
      <c r="R3016" s="19">
        <v>0.99299999999999999</v>
      </c>
      <c r="S3016" s="19">
        <v>1.0109999999999999</v>
      </c>
      <c r="T3016" s="19">
        <v>0.82315585447789474</v>
      </c>
    </row>
    <row r="3017" spans="1:20" x14ac:dyDescent="0.4">
      <c r="A3017" s="19" t="s">
        <v>6231</v>
      </c>
      <c r="B3017" s="19">
        <v>1838</v>
      </c>
      <c r="C3017" s="19" t="s">
        <v>549</v>
      </c>
      <c r="D3017" s="19" t="s">
        <v>6232</v>
      </c>
      <c r="E3017" s="19" t="s">
        <v>6233</v>
      </c>
      <c r="F3017" s="19">
        <v>0.91953399999999996</v>
      </c>
      <c r="G3017" s="19">
        <v>1.3904699999999999E-5</v>
      </c>
      <c r="H3017" s="19">
        <v>76.97</v>
      </c>
      <c r="I3017" s="19">
        <v>4</v>
      </c>
      <c r="J3017" s="19" t="s">
        <v>6235</v>
      </c>
      <c r="K3017" s="19">
        <v>1.9578999999999999E-2</v>
      </c>
      <c r="L3017" s="19">
        <v>1</v>
      </c>
      <c r="M3017" s="19">
        <v>0.89900000000000002</v>
      </c>
      <c r="N3017" s="19">
        <v>0.93899999999999995</v>
      </c>
      <c r="O3017" s="19">
        <v>0.90500000000000003</v>
      </c>
      <c r="P3017" s="19">
        <v>1.121</v>
      </c>
      <c r="Q3017" s="19">
        <v>1.119</v>
      </c>
      <c r="R3017" s="19">
        <v>1.085</v>
      </c>
      <c r="S3017" s="19">
        <v>1.212</v>
      </c>
      <c r="T3017" s="19">
        <v>3.6231039287199749E-4</v>
      </c>
    </row>
    <row r="3018" spans="1:20" x14ac:dyDescent="0.4">
      <c r="A3018" s="19" t="s">
        <v>6231</v>
      </c>
      <c r="B3018" s="19">
        <v>2019</v>
      </c>
      <c r="C3018" s="19" t="s">
        <v>549</v>
      </c>
      <c r="D3018" s="19" t="s">
        <v>6232</v>
      </c>
      <c r="E3018" s="19" t="s">
        <v>6233</v>
      </c>
      <c r="F3018" s="19">
        <v>1</v>
      </c>
      <c r="G3018" s="19">
        <v>7.2593800000000008E-4</v>
      </c>
      <c r="H3018" s="19">
        <v>83.225999999999999</v>
      </c>
      <c r="I3018" s="19">
        <v>3</v>
      </c>
      <c r="J3018" s="19" t="s">
        <v>6236</v>
      </c>
      <c r="K3018" s="19">
        <v>-0.59301999999999999</v>
      </c>
      <c r="L3018" s="19">
        <v>5</v>
      </c>
      <c r="M3018" s="19">
        <v>1.01</v>
      </c>
      <c r="N3018" s="19">
        <v>1.302</v>
      </c>
      <c r="O3018" s="19">
        <v>1.2250000000000001</v>
      </c>
      <c r="P3018" s="19">
        <v>0.78</v>
      </c>
      <c r="Q3018" s="19">
        <v>0.91</v>
      </c>
      <c r="R3018" s="19">
        <v>0.72299999999999998</v>
      </c>
      <c r="S3018" s="19">
        <v>0.68200000000000005</v>
      </c>
      <c r="T3018" s="19">
        <v>2.0259486140653701E-2</v>
      </c>
    </row>
    <row r="3019" spans="1:20" x14ac:dyDescent="0.4">
      <c r="A3019" s="19" t="s">
        <v>6231</v>
      </c>
      <c r="B3019" s="19">
        <v>2020</v>
      </c>
      <c r="C3019" s="19" t="s">
        <v>549</v>
      </c>
      <c r="D3019" s="19" t="s">
        <v>6232</v>
      </c>
      <c r="E3019" s="19" t="s">
        <v>6233</v>
      </c>
      <c r="F3019" s="19">
        <v>1</v>
      </c>
      <c r="G3019" s="19">
        <v>6.3922700000000002E-4</v>
      </c>
      <c r="H3019" s="19">
        <v>85.672000000000011</v>
      </c>
      <c r="I3019" s="19">
        <v>3</v>
      </c>
      <c r="J3019" s="19" t="s">
        <v>6236</v>
      </c>
      <c r="K3019" s="19">
        <v>-0.59301999999999999</v>
      </c>
      <c r="L3019" s="19">
        <v>5</v>
      </c>
      <c r="M3019" s="19">
        <v>1.0720000000000001</v>
      </c>
      <c r="N3019" s="19">
        <v>1.304</v>
      </c>
      <c r="O3019" s="19">
        <v>1.256</v>
      </c>
      <c r="P3019" s="19">
        <v>0.753</v>
      </c>
      <c r="Q3019" s="19">
        <v>0.83299999999999996</v>
      </c>
      <c r="R3019" s="19">
        <v>0.71899999999999997</v>
      </c>
      <c r="S3019" s="19">
        <v>0.63500000000000001</v>
      </c>
      <c r="T3019" s="19">
        <v>3.625096643154517E-3</v>
      </c>
    </row>
    <row r="3020" spans="1:20" x14ac:dyDescent="0.4">
      <c r="A3020" s="19" t="s">
        <v>6231</v>
      </c>
      <c r="B3020" s="19">
        <v>666</v>
      </c>
      <c r="C3020" s="19" t="s">
        <v>549</v>
      </c>
      <c r="D3020" s="19" t="s">
        <v>6232</v>
      </c>
      <c r="E3020" s="19" t="s">
        <v>6233</v>
      </c>
      <c r="F3020" s="19">
        <v>0.99760000000000004</v>
      </c>
      <c r="G3020" s="19">
        <v>1.9175599999999998E-11</v>
      </c>
      <c r="H3020" s="19">
        <v>137.63999999999999</v>
      </c>
      <c r="I3020" s="19">
        <v>2</v>
      </c>
      <c r="J3020" s="19" t="s">
        <v>6237</v>
      </c>
      <c r="K3020" s="19">
        <v>-3.4922</v>
      </c>
      <c r="L3020" s="19">
        <v>2</v>
      </c>
      <c r="M3020" s="19">
        <v>1.018</v>
      </c>
      <c r="N3020" s="19">
        <v>0.89900000000000002</v>
      </c>
      <c r="O3020" s="19">
        <v>0.90900000000000003</v>
      </c>
      <c r="P3020" s="19">
        <v>0.97299999999999998</v>
      </c>
      <c r="Q3020" s="19">
        <v>1.159</v>
      </c>
      <c r="R3020" s="19">
        <v>1.111</v>
      </c>
      <c r="S3020" s="19">
        <v>1.1479999999999999</v>
      </c>
      <c r="T3020" s="19">
        <v>0.1074156448577155</v>
      </c>
    </row>
    <row r="3021" spans="1:20" x14ac:dyDescent="0.4">
      <c r="A3021" s="19" t="s">
        <v>6238</v>
      </c>
      <c r="B3021" s="19">
        <v>18</v>
      </c>
      <c r="C3021" s="19" t="s">
        <v>549</v>
      </c>
      <c r="D3021" s="19" t="s">
        <v>6239</v>
      </c>
      <c r="E3021" s="19" t="s">
        <v>6240</v>
      </c>
      <c r="F3021" s="19">
        <v>0.99947900000000012</v>
      </c>
      <c r="G3021" s="19">
        <v>9.144019999999999E-36</v>
      </c>
      <c r="H3021" s="19">
        <v>199.93</v>
      </c>
      <c r="I3021" s="19">
        <v>3</v>
      </c>
      <c r="J3021" s="19" t="s">
        <v>6241</v>
      </c>
      <c r="K3021" s="19">
        <v>0.23974999999999999</v>
      </c>
      <c r="L3021" s="19">
        <v>16</v>
      </c>
      <c r="M3021" s="19">
        <v>0.91500000000000004</v>
      </c>
      <c r="N3021" s="19">
        <v>1.0249999999999999</v>
      </c>
      <c r="O3021" s="19">
        <v>1.004</v>
      </c>
      <c r="P3021" s="19">
        <v>1.0229999999999999</v>
      </c>
      <c r="Q3021" s="19">
        <v>1.026</v>
      </c>
      <c r="R3021" s="19">
        <v>1.0409999999999999</v>
      </c>
      <c r="S3021" s="19">
        <v>1.05</v>
      </c>
      <c r="T3021" s="19">
        <v>0.23308647769217999</v>
      </c>
    </row>
    <row r="3022" spans="1:20" x14ac:dyDescent="0.4">
      <c r="A3022" s="19" t="s">
        <v>6238</v>
      </c>
      <c r="B3022" s="19">
        <v>20</v>
      </c>
      <c r="C3022" s="19" t="s">
        <v>549</v>
      </c>
      <c r="D3022" s="19" t="s">
        <v>6239</v>
      </c>
      <c r="E3022" s="19" t="s">
        <v>6240</v>
      </c>
      <c r="F3022" s="19">
        <v>0.99998299999999996</v>
      </c>
      <c r="G3022" s="19">
        <v>2.5424299999999989E-146</v>
      </c>
      <c r="H3022" s="19">
        <v>326.26</v>
      </c>
      <c r="I3022" s="19">
        <v>3</v>
      </c>
      <c r="J3022" s="19" t="s">
        <v>6241</v>
      </c>
      <c r="K3022" s="19">
        <v>0.23974999999999999</v>
      </c>
      <c r="L3022" s="19">
        <v>34</v>
      </c>
      <c r="M3022" s="19">
        <v>0.97599999999999998</v>
      </c>
      <c r="N3022" s="19">
        <v>1.0820000000000001</v>
      </c>
      <c r="O3022" s="19">
        <v>1.0669999999999999</v>
      </c>
      <c r="P3022" s="19">
        <v>0.95799999999999996</v>
      </c>
      <c r="Q3022" s="19">
        <v>0.95899999999999996</v>
      </c>
      <c r="R3022" s="19">
        <v>0.97</v>
      </c>
      <c r="S3022" s="19">
        <v>0.92400000000000004</v>
      </c>
      <c r="T3022" s="19">
        <v>7.4092102148133263E-2</v>
      </c>
    </row>
    <row r="3023" spans="1:20" x14ac:dyDescent="0.4">
      <c r="A3023" s="19" t="s">
        <v>6238</v>
      </c>
      <c r="B3023" s="19">
        <v>23</v>
      </c>
      <c r="C3023" s="19" t="s">
        <v>549</v>
      </c>
      <c r="D3023" s="19" t="s">
        <v>6239</v>
      </c>
      <c r="E3023" s="19" t="s">
        <v>6240</v>
      </c>
      <c r="F3023" s="19">
        <v>0.99999500000000008</v>
      </c>
      <c r="G3023" s="19">
        <v>2.5424299999999989E-146</v>
      </c>
      <c r="H3023" s="19">
        <v>326.26</v>
      </c>
      <c r="I3023" s="19">
        <v>4</v>
      </c>
      <c r="J3023" s="19" t="s">
        <v>6242</v>
      </c>
      <c r="K3023" s="19">
        <v>-0.26006000000000001</v>
      </c>
      <c r="L3023" s="19">
        <v>39</v>
      </c>
      <c r="M3023" s="19">
        <v>0.97399999999999998</v>
      </c>
      <c r="N3023" s="19">
        <v>1.101</v>
      </c>
      <c r="O3023" s="19">
        <v>1.087</v>
      </c>
      <c r="P3023" s="19">
        <v>0.91500000000000004</v>
      </c>
      <c r="Q3023" s="19">
        <v>0.96699999999999997</v>
      </c>
      <c r="R3023" s="19">
        <v>0.96</v>
      </c>
      <c r="S3023" s="19">
        <v>0.89900000000000002</v>
      </c>
      <c r="T3023" s="19">
        <v>6.8409495397772427E-2</v>
      </c>
    </row>
    <row r="3024" spans="1:20" x14ac:dyDescent="0.4">
      <c r="A3024" s="19" t="s">
        <v>6238</v>
      </c>
      <c r="B3024" s="19">
        <v>36</v>
      </c>
      <c r="C3024" s="19" t="s">
        <v>549</v>
      </c>
      <c r="D3024" s="19" t="s">
        <v>6239</v>
      </c>
      <c r="E3024" s="19" t="s">
        <v>6240</v>
      </c>
      <c r="F3024" s="19">
        <v>1</v>
      </c>
      <c r="G3024" s="19">
        <v>4.8271900000000003E-11</v>
      </c>
      <c r="H3024" s="19">
        <v>140.93</v>
      </c>
      <c r="I3024" s="19">
        <v>4</v>
      </c>
      <c r="J3024" s="19" t="s">
        <v>6243</v>
      </c>
      <c r="K3024" s="19">
        <v>-1.1576</v>
      </c>
      <c r="L3024" s="19">
        <v>7</v>
      </c>
      <c r="M3024" s="19">
        <v>0.88800000000000001</v>
      </c>
      <c r="N3024" s="19">
        <v>1.085</v>
      </c>
      <c r="O3024" s="19">
        <v>1.081</v>
      </c>
      <c r="P3024" s="19">
        <v>1.1040000000000001</v>
      </c>
      <c r="Q3024" s="19">
        <v>0.85799999999999998</v>
      </c>
      <c r="R3024" s="19">
        <v>0.99099999999999999</v>
      </c>
      <c r="S3024" s="19">
        <v>0.96699999999999997</v>
      </c>
      <c r="T3024" s="19">
        <v>0.74291343165231671</v>
      </c>
    </row>
    <row r="3025" spans="1:20" x14ac:dyDescent="0.4">
      <c r="A3025" s="19" t="s">
        <v>6244</v>
      </c>
      <c r="B3025" s="19">
        <v>318</v>
      </c>
      <c r="C3025" s="19" t="s">
        <v>549</v>
      </c>
      <c r="D3025" s="19" t="s">
        <v>6245</v>
      </c>
      <c r="E3025" s="19" t="s">
        <v>6246</v>
      </c>
      <c r="F3025" s="19">
        <v>0.96479199999999998</v>
      </c>
      <c r="G3025" s="19">
        <v>9.0182000000000006E-8</v>
      </c>
      <c r="H3025" s="19">
        <v>122.98</v>
      </c>
      <c r="I3025" s="19">
        <v>2</v>
      </c>
      <c r="J3025" s="19" t="s">
        <v>6247</v>
      </c>
      <c r="K3025" s="19">
        <v>4.2754000000000003</v>
      </c>
      <c r="L3025" s="19">
        <v>1</v>
      </c>
    </row>
    <row r="3026" spans="1:20" x14ac:dyDescent="0.4">
      <c r="A3026" s="19" t="s">
        <v>6248</v>
      </c>
      <c r="B3026" s="19">
        <v>948</v>
      </c>
      <c r="C3026" s="19" t="s">
        <v>549</v>
      </c>
      <c r="D3026" s="19" t="s">
        <v>6249</v>
      </c>
      <c r="E3026" s="19" t="s">
        <v>6250</v>
      </c>
      <c r="F3026" s="19">
        <v>0.96740400000000004</v>
      </c>
      <c r="G3026" s="19">
        <v>7.5424200000000002E-5</v>
      </c>
      <c r="H3026" s="19">
        <v>73.106999999999999</v>
      </c>
      <c r="I3026" s="19">
        <v>3</v>
      </c>
      <c r="J3026" s="19" t="s">
        <v>6251</v>
      </c>
      <c r="K3026" s="19">
        <v>-1.7874000000000001</v>
      </c>
      <c r="L3026" s="19">
        <v>4</v>
      </c>
      <c r="M3026" s="19">
        <v>1.038</v>
      </c>
      <c r="N3026" s="19">
        <v>1.0049999999999999</v>
      </c>
      <c r="O3026" s="19">
        <v>1.04</v>
      </c>
      <c r="P3026" s="19">
        <v>0.96799999999999997</v>
      </c>
      <c r="Q3026" s="19">
        <v>0.93600000000000005</v>
      </c>
      <c r="R3026" s="19">
        <v>1.0309999999999999</v>
      </c>
      <c r="S3026" s="19">
        <v>0.95199999999999996</v>
      </c>
      <c r="T3026" s="19">
        <v>0.17654875409081819</v>
      </c>
    </row>
    <row r="3027" spans="1:20" x14ac:dyDescent="0.4">
      <c r="A3027" s="19" t="s">
        <v>6252</v>
      </c>
      <c r="B3027" s="19">
        <v>704</v>
      </c>
      <c r="C3027" s="19" t="s">
        <v>549</v>
      </c>
      <c r="D3027" s="19" t="s">
        <v>6253</v>
      </c>
      <c r="E3027" s="19" t="s">
        <v>6254</v>
      </c>
      <c r="F3027" s="19">
        <v>0.996174</v>
      </c>
      <c r="G3027" s="19">
        <v>8.9169799999999997E-3</v>
      </c>
      <c r="H3027" s="19">
        <v>60.063999999999993</v>
      </c>
      <c r="I3027" s="19">
        <v>3</v>
      </c>
      <c r="J3027" s="19" t="s">
        <v>6255</v>
      </c>
      <c r="K3027" s="19">
        <v>-0.48404000000000003</v>
      </c>
      <c r="L3027" s="19">
        <v>1</v>
      </c>
      <c r="M3027" s="19">
        <v>1.0609999999999999</v>
      </c>
      <c r="N3027" s="19">
        <v>1.0620000000000001</v>
      </c>
      <c r="O3027" s="19">
        <v>1.2210000000000001</v>
      </c>
      <c r="P3027" s="19">
        <v>0.91200000000000003</v>
      </c>
      <c r="Q3027" s="19">
        <v>0.874</v>
      </c>
      <c r="R3027" s="19">
        <v>0.84899999999999998</v>
      </c>
      <c r="S3027" s="19">
        <v>0.78800000000000003</v>
      </c>
      <c r="T3027" s="19">
        <v>9.8085926649147392E-3</v>
      </c>
    </row>
    <row r="3028" spans="1:20" x14ac:dyDescent="0.4">
      <c r="A3028" s="19" t="s">
        <v>6252</v>
      </c>
      <c r="B3028" s="19">
        <v>731</v>
      </c>
      <c r="C3028" s="19" t="s">
        <v>549</v>
      </c>
      <c r="D3028" s="19" t="s">
        <v>6253</v>
      </c>
      <c r="E3028" s="19" t="s">
        <v>6254</v>
      </c>
      <c r="F3028" s="19">
        <v>0.98994899999999997</v>
      </c>
      <c r="G3028" s="19">
        <v>8.6385699999999999E-4</v>
      </c>
      <c r="H3028" s="19">
        <v>70.334000000000003</v>
      </c>
      <c r="I3028" s="19">
        <v>3</v>
      </c>
      <c r="J3028" s="19" t="s">
        <v>6256</v>
      </c>
      <c r="K3028" s="19">
        <v>0.53391</v>
      </c>
      <c r="L3028" s="19">
        <v>1</v>
      </c>
    </row>
    <row r="3029" spans="1:20" x14ac:dyDescent="0.4">
      <c r="A3029" s="19" t="s">
        <v>6257</v>
      </c>
      <c r="B3029" s="19">
        <v>745</v>
      </c>
      <c r="C3029" s="19" t="s">
        <v>549</v>
      </c>
      <c r="D3029" s="19" t="s">
        <v>6258</v>
      </c>
      <c r="E3029" s="19" t="s">
        <v>6259</v>
      </c>
      <c r="F3029" s="19">
        <v>0.98202600000000007</v>
      </c>
      <c r="G3029" s="19">
        <v>2.52544E-5</v>
      </c>
      <c r="H3029" s="19">
        <v>98.3</v>
      </c>
      <c r="I3029" s="19">
        <v>4</v>
      </c>
      <c r="J3029" s="19" t="s">
        <v>6260</v>
      </c>
      <c r="K3029" s="19">
        <v>0.80947000000000002</v>
      </c>
      <c r="L3029" s="19">
        <v>1</v>
      </c>
      <c r="M3029" s="19">
        <v>1.1299999999999999</v>
      </c>
      <c r="N3029" s="19">
        <v>0.97</v>
      </c>
      <c r="O3029" s="19">
        <v>0.94299999999999995</v>
      </c>
      <c r="P3029" s="19">
        <v>1.0389999999999999</v>
      </c>
      <c r="Q3029" s="19">
        <v>1.0029999999999999</v>
      </c>
      <c r="R3029" s="19">
        <v>0.95299999999999996</v>
      </c>
      <c r="S3029" s="19">
        <v>0.98399999999999999</v>
      </c>
      <c r="T3029" s="19">
        <v>0.83923574913753662</v>
      </c>
    </row>
    <row r="3030" spans="1:20" x14ac:dyDescent="0.4">
      <c r="A3030" s="19" t="s">
        <v>6261</v>
      </c>
      <c r="B3030" s="19">
        <v>9</v>
      </c>
      <c r="C3030" s="19" t="s">
        <v>549</v>
      </c>
      <c r="D3030" s="19" t="s">
        <v>6262</v>
      </c>
      <c r="E3030" s="19" t="s">
        <v>6263</v>
      </c>
      <c r="F3030" s="19">
        <v>0.99136399999999991</v>
      </c>
      <c r="G3030" s="19">
        <v>2.4673299999999998E-3</v>
      </c>
      <c r="H3030" s="19">
        <v>86.897999999999996</v>
      </c>
      <c r="I3030" s="19">
        <v>3</v>
      </c>
      <c r="J3030" s="19" t="s">
        <v>6264</v>
      </c>
      <c r="K3030" s="19">
        <v>-8.2888000000000003E-2</v>
      </c>
      <c r="L3030" s="19">
        <v>1</v>
      </c>
      <c r="M3030" s="19">
        <v>0.79</v>
      </c>
      <c r="N3030" s="19">
        <v>1.5009999999999999</v>
      </c>
      <c r="O3030" s="19">
        <v>1.3480000000000001</v>
      </c>
      <c r="P3030" s="19">
        <v>0.56999999999999995</v>
      </c>
      <c r="Q3030" s="19">
        <v>0.88600000000000001</v>
      </c>
      <c r="R3030" s="19">
        <v>0.82099999999999995</v>
      </c>
      <c r="S3030" s="19">
        <v>0.626</v>
      </c>
      <c r="T3030" s="19">
        <v>0.13498526522706719</v>
      </c>
    </row>
    <row r="3031" spans="1:20" x14ac:dyDescent="0.4">
      <c r="A3031" s="19" t="s">
        <v>6265</v>
      </c>
      <c r="B3031" s="19">
        <v>227</v>
      </c>
      <c r="C3031" s="19" t="s">
        <v>549</v>
      </c>
      <c r="D3031" s="19" t="s">
        <v>6266</v>
      </c>
      <c r="E3031" s="19" t="s">
        <v>6267</v>
      </c>
      <c r="F3031" s="19">
        <v>0.99998199999999993</v>
      </c>
      <c r="G3031" s="19">
        <v>1.21205E-57</v>
      </c>
      <c r="H3031" s="19">
        <v>231.41</v>
      </c>
      <c r="I3031" s="19">
        <v>3</v>
      </c>
      <c r="J3031" s="19" t="s">
        <v>6268</v>
      </c>
      <c r="K3031" s="19">
        <v>-0.40656999999999999</v>
      </c>
      <c r="L3031" s="19">
        <v>7</v>
      </c>
      <c r="M3031" s="19">
        <v>1.1040000000000001</v>
      </c>
      <c r="N3031" s="19">
        <v>0.54200000000000004</v>
      </c>
      <c r="O3031" s="19">
        <v>1.048</v>
      </c>
      <c r="P3031" s="19">
        <v>1.1779999999999999</v>
      </c>
      <c r="Q3031" s="19">
        <v>1.05</v>
      </c>
      <c r="R3031" s="19">
        <v>1.1599999999999999</v>
      </c>
      <c r="S3031" s="19">
        <v>1.258</v>
      </c>
      <c r="T3031" s="19">
        <v>0.29972952430074712</v>
      </c>
    </row>
    <row r="3032" spans="1:20" x14ac:dyDescent="0.4">
      <c r="A3032" s="19" t="s">
        <v>6265</v>
      </c>
      <c r="B3032" s="19">
        <v>17</v>
      </c>
      <c r="C3032" s="19" t="s">
        <v>549</v>
      </c>
      <c r="D3032" s="19" t="s">
        <v>6266</v>
      </c>
      <c r="E3032" s="19" t="s">
        <v>6267</v>
      </c>
      <c r="F3032" s="19">
        <v>0.93261399999999994</v>
      </c>
      <c r="G3032" s="19">
        <v>3.49755E-16</v>
      </c>
      <c r="H3032" s="19">
        <v>122.92</v>
      </c>
      <c r="I3032" s="19">
        <v>4</v>
      </c>
      <c r="J3032" s="19" t="s">
        <v>6269</v>
      </c>
      <c r="K3032" s="19">
        <v>2.1307999999999998</v>
      </c>
      <c r="L3032" s="19">
        <v>2</v>
      </c>
      <c r="M3032" s="19">
        <v>0.97899999999999998</v>
      </c>
      <c r="N3032" s="19">
        <v>0.94599999999999995</v>
      </c>
      <c r="O3032" s="19">
        <v>0.95799999999999996</v>
      </c>
      <c r="P3032" s="19">
        <v>1.266</v>
      </c>
      <c r="Q3032" s="19">
        <v>0.96399999999999997</v>
      </c>
      <c r="R3032" s="19">
        <v>0.93100000000000005</v>
      </c>
      <c r="S3032" s="19">
        <v>1.0960000000000001</v>
      </c>
      <c r="T3032" s="19">
        <v>0.44616989105940702</v>
      </c>
    </row>
    <row r="3033" spans="1:20" x14ac:dyDescent="0.4">
      <c r="A3033" s="19" t="s">
        <v>6265</v>
      </c>
      <c r="B3033" s="19">
        <v>415</v>
      </c>
      <c r="C3033" s="19" t="s">
        <v>549</v>
      </c>
      <c r="D3033" s="19" t="s">
        <v>6266</v>
      </c>
      <c r="E3033" s="19" t="s">
        <v>6267</v>
      </c>
      <c r="F3033" s="19">
        <v>0.99305900000000003</v>
      </c>
      <c r="G3033" s="19">
        <v>1.62391E-21</v>
      </c>
      <c r="H3033" s="19">
        <v>180.42</v>
      </c>
      <c r="I3033" s="19">
        <v>2</v>
      </c>
      <c r="J3033" s="19" t="s">
        <v>6270</v>
      </c>
      <c r="K3033" s="19">
        <v>0.18701000000000001</v>
      </c>
      <c r="L3033" s="19">
        <v>1</v>
      </c>
      <c r="M3033" s="19">
        <v>0.73399999999999999</v>
      </c>
      <c r="N3033" s="19">
        <v>0.82</v>
      </c>
      <c r="O3033" s="19">
        <v>0.80800000000000005</v>
      </c>
      <c r="P3033" s="19">
        <v>1.18</v>
      </c>
      <c r="Q3033" s="19">
        <v>1.26</v>
      </c>
      <c r="R3033" s="19">
        <v>1.3149999999999999</v>
      </c>
      <c r="S3033" s="19">
        <v>1.59</v>
      </c>
      <c r="T3033" s="19">
        <v>5.8652499603730813E-4</v>
      </c>
    </row>
    <row r="3034" spans="1:20" x14ac:dyDescent="0.4">
      <c r="A3034" s="19" t="s">
        <v>6265</v>
      </c>
      <c r="B3034" s="19">
        <v>369</v>
      </c>
      <c r="C3034" s="19" t="s">
        <v>549</v>
      </c>
      <c r="D3034" s="19" t="s">
        <v>6266</v>
      </c>
      <c r="E3034" s="19" t="s">
        <v>6267</v>
      </c>
      <c r="F3034" s="19">
        <v>0.98644799999999999</v>
      </c>
      <c r="G3034" s="19">
        <v>9.1359400000000004E-3</v>
      </c>
      <c r="H3034" s="19">
        <v>49.015000000000001</v>
      </c>
      <c r="I3034" s="19">
        <v>4</v>
      </c>
      <c r="J3034" s="19" t="s">
        <v>6271</v>
      </c>
      <c r="K3034" s="19">
        <v>-0.52888999999999997</v>
      </c>
      <c r="L3034" s="19">
        <v>1</v>
      </c>
    </row>
    <row r="3035" spans="1:20" x14ac:dyDescent="0.4">
      <c r="A3035" s="19" t="s">
        <v>6272</v>
      </c>
      <c r="B3035" s="19">
        <v>199</v>
      </c>
      <c r="C3035" s="19" t="s">
        <v>549</v>
      </c>
      <c r="D3035" s="19" t="s">
        <v>6273</v>
      </c>
      <c r="E3035" s="19" t="s">
        <v>6274</v>
      </c>
      <c r="F3035" s="19">
        <v>0.99861399999999989</v>
      </c>
      <c r="G3035" s="19">
        <v>1.4298599999999999E-14</v>
      </c>
      <c r="H3035" s="19">
        <v>145.36000000000001</v>
      </c>
      <c r="I3035" s="19">
        <v>4</v>
      </c>
      <c r="J3035" s="19" t="s">
        <v>6275</v>
      </c>
      <c r="K3035" s="19">
        <v>0.22420000000000001</v>
      </c>
      <c r="L3035" s="19">
        <v>1</v>
      </c>
      <c r="M3035" s="19">
        <v>1.0229999999999999</v>
      </c>
      <c r="N3035" s="19">
        <v>0.872</v>
      </c>
      <c r="O3035" s="19">
        <v>1.0409999999999999</v>
      </c>
      <c r="P3035" s="19">
        <v>1.0109999999999999</v>
      </c>
      <c r="Q3035" s="19">
        <v>1.0840000000000001</v>
      </c>
      <c r="R3035" s="19">
        <v>1.0149999999999999</v>
      </c>
      <c r="S3035" s="19">
        <v>1.0589999999999999</v>
      </c>
      <c r="T3035" s="19">
        <v>0.37784978856662149</v>
      </c>
    </row>
    <row r="3036" spans="1:20" x14ac:dyDescent="0.4">
      <c r="A3036" s="19" t="s">
        <v>6272</v>
      </c>
      <c r="B3036" s="19">
        <v>206</v>
      </c>
      <c r="C3036" s="19" t="s">
        <v>549</v>
      </c>
      <c r="D3036" s="19" t="s">
        <v>6273</v>
      </c>
      <c r="E3036" s="19" t="s">
        <v>6274</v>
      </c>
      <c r="F3036" s="19">
        <v>0.99986900000000001</v>
      </c>
      <c r="G3036" s="19">
        <v>1.4298599999999999E-14</v>
      </c>
      <c r="H3036" s="19">
        <v>145.36000000000001</v>
      </c>
      <c r="I3036" s="19">
        <v>4</v>
      </c>
      <c r="J3036" s="19" t="s">
        <v>6275</v>
      </c>
      <c r="K3036" s="19">
        <v>0.22420000000000001</v>
      </c>
      <c r="L3036" s="19">
        <v>2</v>
      </c>
      <c r="M3036" s="19">
        <v>1.0229999999999999</v>
      </c>
      <c r="N3036" s="19">
        <v>0.872</v>
      </c>
      <c r="O3036" s="19">
        <v>1.0409999999999999</v>
      </c>
      <c r="P3036" s="19">
        <v>1.0109999999999999</v>
      </c>
      <c r="Q3036" s="19">
        <v>1.0840000000000001</v>
      </c>
      <c r="R3036" s="19">
        <v>1.0149999999999999</v>
      </c>
      <c r="S3036" s="19">
        <v>1.0589999999999999</v>
      </c>
      <c r="T3036" s="19">
        <v>0.37784978856662149</v>
      </c>
    </row>
    <row r="3037" spans="1:20" x14ac:dyDescent="0.4">
      <c r="A3037" s="19" t="s">
        <v>6272</v>
      </c>
      <c r="B3037" s="19">
        <v>212</v>
      </c>
      <c r="C3037" s="19" t="s">
        <v>549</v>
      </c>
      <c r="D3037" s="19" t="s">
        <v>6273</v>
      </c>
      <c r="E3037" s="19" t="s">
        <v>6274</v>
      </c>
      <c r="F3037" s="19">
        <v>0.99911000000000005</v>
      </c>
      <c r="G3037" s="19">
        <v>1.4298599999999999E-14</v>
      </c>
      <c r="H3037" s="19">
        <v>145.36000000000001</v>
      </c>
      <c r="I3037" s="19">
        <v>4</v>
      </c>
      <c r="J3037" s="19" t="s">
        <v>6275</v>
      </c>
      <c r="K3037" s="19">
        <v>0.22420000000000001</v>
      </c>
      <c r="L3037" s="19">
        <v>2</v>
      </c>
      <c r="M3037" s="19">
        <v>1.0229999999999999</v>
      </c>
      <c r="N3037" s="19">
        <v>0.872</v>
      </c>
      <c r="O3037" s="19">
        <v>1.0409999999999999</v>
      </c>
      <c r="P3037" s="19">
        <v>1.0109999999999999</v>
      </c>
      <c r="Q3037" s="19">
        <v>1.0840000000000001</v>
      </c>
      <c r="R3037" s="19">
        <v>1.0149999999999999</v>
      </c>
      <c r="S3037" s="19">
        <v>1.0589999999999999</v>
      </c>
      <c r="T3037" s="19">
        <v>0.37784978856662149</v>
      </c>
    </row>
    <row r="3038" spans="1:20" x14ac:dyDescent="0.4">
      <c r="A3038" s="19" t="s">
        <v>6272</v>
      </c>
      <c r="B3038" s="19">
        <v>245</v>
      </c>
      <c r="C3038" s="19" t="s">
        <v>549</v>
      </c>
      <c r="D3038" s="19" t="s">
        <v>6273</v>
      </c>
      <c r="E3038" s="19" t="s">
        <v>6274</v>
      </c>
      <c r="F3038" s="19">
        <v>0.99999899999999997</v>
      </c>
      <c r="G3038" s="19">
        <v>1.46974E-3</v>
      </c>
      <c r="H3038" s="19">
        <v>75.819000000000003</v>
      </c>
      <c r="I3038" s="19">
        <v>3</v>
      </c>
      <c r="J3038" s="19" t="s">
        <v>6276</v>
      </c>
      <c r="K3038" s="19">
        <v>-0.50341999999999998</v>
      </c>
      <c r="L3038" s="19">
        <v>1</v>
      </c>
      <c r="M3038" s="19">
        <v>0.92900000000000005</v>
      </c>
      <c r="N3038" s="19">
        <v>0.98499999999999999</v>
      </c>
      <c r="O3038" s="19">
        <v>1.012</v>
      </c>
      <c r="P3038" s="19">
        <v>1.1879999999999999</v>
      </c>
      <c r="Q3038" s="19">
        <v>0.94299999999999995</v>
      </c>
      <c r="R3038" s="19">
        <v>0.97499999999999998</v>
      </c>
      <c r="S3038" s="19">
        <v>1.0620000000000001</v>
      </c>
      <c r="T3038" s="19">
        <v>0.51101263348376225</v>
      </c>
    </row>
    <row r="3039" spans="1:20" x14ac:dyDescent="0.4">
      <c r="A3039" s="19" t="s">
        <v>6272</v>
      </c>
      <c r="B3039" s="19">
        <v>588</v>
      </c>
      <c r="C3039" s="19" t="s">
        <v>549</v>
      </c>
      <c r="D3039" s="19" t="s">
        <v>6273</v>
      </c>
      <c r="E3039" s="19" t="s">
        <v>6274</v>
      </c>
      <c r="F3039" s="19">
        <v>0.86869099999999999</v>
      </c>
      <c r="G3039" s="19">
        <v>2.7152200000000001E-2</v>
      </c>
      <c r="H3039" s="19">
        <v>40.634</v>
      </c>
      <c r="I3039" s="19">
        <v>3</v>
      </c>
      <c r="J3039" s="19" t="s">
        <v>6277</v>
      </c>
      <c r="K3039" s="19">
        <v>1.7525999999999999</v>
      </c>
      <c r="L3039" s="19">
        <v>1</v>
      </c>
    </row>
    <row r="3040" spans="1:20" x14ac:dyDescent="0.4">
      <c r="A3040" s="19" t="s">
        <v>6278</v>
      </c>
      <c r="B3040" s="19">
        <v>4</v>
      </c>
      <c r="C3040" s="19" t="s">
        <v>549</v>
      </c>
      <c r="D3040" s="19" t="s">
        <v>6279</v>
      </c>
      <c r="E3040" s="19" t="s">
        <v>6280</v>
      </c>
      <c r="F3040" s="19">
        <v>1</v>
      </c>
      <c r="G3040" s="19">
        <v>1.17213E-2</v>
      </c>
      <c r="H3040" s="19">
        <v>52.391000000000012</v>
      </c>
      <c r="I3040" s="19">
        <v>3</v>
      </c>
      <c r="J3040" s="19" t="s">
        <v>6281</v>
      </c>
      <c r="K3040" s="19">
        <v>-1.6828000000000001</v>
      </c>
      <c r="L3040" s="19">
        <v>1</v>
      </c>
      <c r="M3040" s="19">
        <v>1.0509999999999999</v>
      </c>
      <c r="N3040" s="19">
        <v>1.129</v>
      </c>
      <c r="O3040" s="19">
        <v>1.0389999999999999</v>
      </c>
      <c r="P3040" s="19">
        <v>0.97299999999999998</v>
      </c>
      <c r="Q3040" s="19">
        <v>0.8</v>
      </c>
      <c r="R3040" s="19">
        <v>1.0049999999999999</v>
      </c>
      <c r="S3040" s="19">
        <v>0.86299999999999999</v>
      </c>
      <c r="T3040" s="19">
        <v>0.1162792597960374</v>
      </c>
    </row>
    <row r="3041" spans="1:20" x14ac:dyDescent="0.4">
      <c r="A3041" s="19" t="s">
        <v>6278</v>
      </c>
      <c r="B3041" s="19">
        <v>7</v>
      </c>
      <c r="C3041" s="19" t="s">
        <v>549</v>
      </c>
      <c r="D3041" s="19" t="s">
        <v>6279</v>
      </c>
      <c r="E3041" s="19" t="s">
        <v>6280</v>
      </c>
      <c r="F3041" s="19">
        <v>1</v>
      </c>
      <c r="G3041" s="19">
        <v>1.17213E-2</v>
      </c>
      <c r="H3041" s="19">
        <v>52.391000000000012</v>
      </c>
      <c r="I3041" s="19">
        <v>3</v>
      </c>
      <c r="J3041" s="19" t="s">
        <v>6281</v>
      </c>
      <c r="K3041" s="19">
        <v>-1.6828000000000001</v>
      </c>
      <c r="L3041" s="19">
        <v>1</v>
      </c>
      <c r="M3041" s="19">
        <v>1.0509999999999999</v>
      </c>
      <c r="N3041" s="19">
        <v>1.129</v>
      </c>
      <c r="O3041" s="19">
        <v>1.0389999999999999</v>
      </c>
      <c r="P3041" s="19">
        <v>0.97299999999999998</v>
      </c>
      <c r="Q3041" s="19">
        <v>0.8</v>
      </c>
      <c r="R3041" s="19">
        <v>1.0049999999999999</v>
      </c>
      <c r="S3041" s="19">
        <v>0.86299999999999999</v>
      </c>
      <c r="T3041" s="19">
        <v>0.1162792597960374</v>
      </c>
    </row>
    <row r="3042" spans="1:20" x14ac:dyDescent="0.4">
      <c r="A3042" s="19" t="s">
        <v>6282</v>
      </c>
      <c r="B3042" s="19">
        <v>165</v>
      </c>
      <c r="C3042" s="19" t="s">
        <v>549</v>
      </c>
      <c r="D3042" s="19" t="s">
        <v>6283</v>
      </c>
      <c r="E3042" s="19" t="s">
        <v>6284</v>
      </c>
      <c r="F3042" s="19">
        <v>1</v>
      </c>
      <c r="G3042" s="19">
        <v>2.6668099999999999E-11</v>
      </c>
      <c r="H3042" s="19">
        <v>152.16999999999999</v>
      </c>
      <c r="I3042" s="19">
        <v>3</v>
      </c>
      <c r="J3042" s="19" t="s">
        <v>6285</v>
      </c>
      <c r="K3042" s="19">
        <v>0.77349999999999997</v>
      </c>
      <c r="L3042" s="19">
        <v>10</v>
      </c>
      <c r="M3042" s="19">
        <v>1.3220000000000001</v>
      </c>
      <c r="N3042" s="19">
        <v>1.0640000000000001</v>
      </c>
      <c r="O3042" s="19">
        <v>1.085</v>
      </c>
      <c r="P3042" s="19">
        <v>0.83599999999999997</v>
      </c>
      <c r="Q3042" s="19">
        <v>0.97299999999999998</v>
      </c>
      <c r="R3042" s="19">
        <v>0.70899999999999996</v>
      </c>
      <c r="S3042" s="19">
        <v>0.72499999999999998</v>
      </c>
      <c r="T3042" s="19">
        <v>4.7467174899012213E-2</v>
      </c>
    </row>
    <row r="3043" spans="1:20" x14ac:dyDescent="0.4">
      <c r="A3043" s="19" t="s">
        <v>6282</v>
      </c>
      <c r="B3043" s="19">
        <v>132</v>
      </c>
      <c r="C3043" s="19" t="s">
        <v>549</v>
      </c>
      <c r="D3043" s="19" t="s">
        <v>6283</v>
      </c>
      <c r="E3043" s="19" t="s">
        <v>6284</v>
      </c>
      <c r="F3043" s="19">
        <v>1</v>
      </c>
      <c r="G3043" s="19">
        <v>3.8749499999999979E-119</v>
      </c>
      <c r="H3043" s="19">
        <v>294.72000000000003</v>
      </c>
      <c r="I3043" s="19">
        <v>4</v>
      </c>
      <c r="J3043" s="19" t="s">
        <v>6286</v>
      </c>
      <c r="K3043" s="19">
        <v>0.67063000000000006</v>
      </c>
      <c r="L3043" s="19">
        <v>33</v>
      </c>
      <c r="M3043" s="19">
        <v>1.2949999999999999</v>
      </c>
      <c r="N3043" s="19">
        <v>1.002</v>
      </c>
      <c r="O3043" s="19">
        <v>0.99199999999999999</v>
      </c>
      <c r="P3043" s="19">
        <v>0.88700000000000001</v>
      </c>
      <c r="Q3043" s="19">
        <v>1.0720000000000001</v>
      </c>
      <c r="R3043" s="19">
        <v>0.77</v>
      </c>
      <c r="S3043" s="19">
        <v>0.83</v>
      </c>
      <c r="T3043" s="19">
        <v>0.2203493852111329</v>
      </c>
    </row>
    <row r="3044" spans="1:20" x14ac:dyDescent="0.4">
      <c r="A3044" s="19" t="s">
        <v>6282</v>
      </c>
      <c r="B3044" s="19">
        <v>133</v>
      </c>
      <c r="C3044" s="19" t="s">
        <v>549</v>
      </c>
      <c r="D3044" s="19" t="s">
        <v>6283</v>
      </c>
      <c r="E3044" s="19" t="s">
        <v>6284</v>
      </c>
      <c r="F3044" s="19">
        <v>1</v>
      </c>
      <c r="G3044" s="19">
        <v>3.8749499999999979E-119</v>
      </c>
      <c r="H3044" s="19">
        <v>294.72000000000003</v>
      </c>
      <c r="I3044" s="19">
        <v>4</v>
      </c>
      <c r="J3044" s="19" t="s">
        <v>6286</v>
      </c>
      <c r="K3044" s="19">
        <v>0.67063000000000006</v>
      </c>
      <c r="L3044" s="19">
        <v>41</v>
      </c>
      <c r="M3044" s="19">
        <v>1.2929999999999999</v>
      </c>
      <c r="N3044" s="19">
        <v>1.004</v>
      </c>
      <c r="O3044" s="19">
        <v>0.997</v>
      </c>
      <c r="P3044" s="19">
        <v>0.88</v>
      </c>
      <c r="Q3044" s="19">
        <v>1.073</v>
      </c>
      <c r="R3044" s="19">
        <v>0.77100000000000002</v>
      </c>
      <c r="S3044" s="19">
        <v>0.82699999999999996</v>
      </c>
      <c r="T3044" s="19">
        <v>0.21011507738319571</v>
      </c>
    </row>
    <row r="3045" spans="1:20" x14ac:dyDescent="0.4">
      <c r="A3045" s="19" t="s">
        <v>6282</v>
      </c>
      <c r="B3045" s="19">
        <v>202</v>
      </c>
      <c r="C3045" s="19" t="s">
        <v>549</v>
      </c>
      <c r="D3045" s="19" t="s">
        <v>6283</v>
      </c>
      <c r="E3045" s="19" t="s">
        <v>6284</v>
      </c>
      <c r="F3045" s="19">
        <v>0.76122200000000007</v>
      </c>
      <c r="G3045" s="19">
        <v>8.1781200000000005E-3</v>
      </c>
      <c r="H3045" s="19">
        <v>55.66</v>
      </c>
      <c r="I3045" s="19">
        <v>2</v>
      </c>
      <c r="J3045" s="19" t="s">
        <v>6287</v>
      </c>
      <c r="K3045" s="19">
        <v>-2.1562000000000001</v>
      </c>
      <c r="L3045" s="19">
        <v>1</v>
      </c>
    </row>
    <row r="3046" spans="1:20" x14ac:dyDescent="0.4">
      <c r="A3046" s="19" t="s">
        <v>6282</v>
      </c>
      <c r="B3046" s="19">
        <v>206</v>
      </c>
      <c r="C3046" s="19" t="s">
        <v>549</v>
      </c>
      <c r="D3046" s="19" t="s">
        <v>6283</v>
      </c>
      <c r="E3046" s="19" t="s">
        <v>6284</v>
      </c>
      <c r="F3046" s="19">
        <v>0.99942500000000001</v>
      </c>
      <c r="G3046" s="19">
        <v>1.04079E-6</v>
      </c>
      <c r="H3046" s="19">
        <v>121.95</v>
      </c>
      <c r="I3046" s="19">
        <v>2</v>
      </c>
      <c r="J3046" s="19" t="s">
        <v>6288</v>
      </c>
      <c r="K3046" s="19">
        <v>-0.51593999999999995</v>
      </c>
      <c r="L3046" s="19">
        <v>1</v>
      </c>
      <c r="M3046" s="19">
        <v>1.125</v>
      </c>
      <c r="N3046" s="19">
        <v>1.1559999999999999</v>
      </c>
      <c r="O3046" s="19">
        <v>1.07</v>
      </c>
      <c r="P3046" s="19">
        <v>0.88500000000000001</v>
      </c>
      <c r="Q3046" s="19">
        <v>1.0149999999999999</v>
      </c>
      <c r="R3046" s="19">
        <v>0.74099999999999999</v>
      </c>
      <c r="S3046" s="19">
        <v>0.78800000000000003</v>
      </c>
      <c r="T3046" s="19">
        <v>5.8852106839125992E-2</v>
      </c>
    </row>
    <row r="3047" spans="1:20" x14ac:dyDescent="0.4">
      <c r="A3047" s="19" t="s">
        <v>6289</v>
      </c>
      <c r="B3047" s="19">
        <v>279</v>
      </c>
      <c r="C3047" s="19" t="s">
        <v>549</v>
      </c>
      <c r="D3047" s="19" t="s">
        <v>6290</v>
      </c>
      <c r="E3047" s="19" t="s">
        <v>6291</v>
      </c>
      <c r="F3047" s="19">
        <v>1</v>
      </c>
      <c r="G3047" s="19">
        <v>3.5610200000000001E-12</v>
      </c>
      <c r="H3047" s="19">
        <v>147.26</v>
      </c>
      <c r="I3047" s="19">
        <v>3</v>
      </c>
      <c r="J3047" s="19" t="s">
        <v>6292</v>
      </c>
      <c r="K3047" s="19">
        <v>-1.107</v>
      </c>
      <c r="L3047" s="19">
        <v>1</v>
      </c>
    </row>
    <row r="3048" spans="1:20" x14ac:dyDescent="0.4">
      <c r="A3048" s="19" t="s">
        <v>6293</v>
      </c>
      <c r="B3048" s="19">
        <v>355</v>
      </c>
      <c r="C3048" s="19" t="s">
        <v>549</v>
      </c>
      <c r="D3048" s="19" t="s">
        <v>6294</v>
      </c>
      <c r="E3048" s="19" t="s">
        <v>6295</v>
      </c>
      <c r="F3048" s="19">
        <v>0.83634300000000006</v>
      </c>
      <c r="G3048" s="19">
        <v>4.0086200000000001E-3</v>
      </c>
      <c r="H3048" s="19">
        <v>61.343999999999987</v>
      </c>
      <c r="I3048" s="19">
        <v>3</v>
      </c>
      <c r="J3048" s="19" t="s">
        <v>6296</v>
      </c>
      <c r="K3048" s="19">
        <v>-1.1371</v>
      </c>
      <c r="L3048" s="19">
        <v>7</v>
      </c>
      <c r="M3048" s="19">
        <v>1.018</v>
      </c>
      <c r="N3048" s="19">
        <v>1.2250000000000001</v>
      </c>
      <c r="O3048" s="19">
        <v>1.266</v>
      </c>
      <c r="P3048" s="19">
        <v>0.89600000000000002</v>
      </c>
      <c r="Q3048" s="19">
        <v>0.86299999999999999</v>
      </c>
      <c r="R3048" s="19">
        <v>0.68200000000000005</v>
      </c>
      <c r="S3048" s="19">
        <v>0.69599999999999995</v>
      </c>
      <c r="T3048" s="19">
        <v>2.8547457924139409E-2</v>
      </c>
    </row>
    <row r="3049" spans="1:20" x14ac:dyDescent="0.4">
      <c r="A3049" s="19" t="s">
        <v>6297</v>
      </c>
      <c r="B3049" s="19">
        <v>639</v>
      </c>
      <c r="C3049" s="19" t="s">
        <v>549</v>
      </c>
      <c r="D3049" s="19" t="s">
        <v>6298</v>
      </c>
      <c r="E3049" s="19" t="s">
        <v>6299</v>
      </c>
      <c r="F3049" s="19">
        <v>0.99558899999999995</v>
      </c>
      <c r="G3049" s="19">
        <v>1.7624400000000001E-18</v>
      </c>
      <c r="H3049" s="19">
        <v>164.01</v>
      </c>
      <c r="I3049" s="19">
        <v>3</v>
      </c>
      <c r="J3049" s="19" t="s">
        <v>6300</v>
      </c>
      <c r="K3049" s="19">
        <v>2.0703999999999998</v>
      </c>
      <c r="L3049" s="19">
        <v>4</v>
      </c>
      <c r="M3049" s="19">
        <v>1.028</v>
      </c>
      <c r="N3049" s="19">
        <v>0.91600000000000004</v>
      </c>
      <c r="O3049" s="19">
        <v>0.99199999999999999</v>
      </c>
      <c r="P3049" s="19">
        <v>0.92400000000000004</v>
      </c>
      <c r="Q3049" s="19">
        <v>1.1399999999999999</v>
      </c>
      <c r="R3049" s="19">
        <v>1.0509999999999999</v>
      </c>
      <c r="S3049" s="19">
        <v>1.0609999999999999</v>
      </c>
      <c r="T3049" s="19">
        <v>0.46403072788377392</v>
      </c>
    </row>
    <row r="3050" spans="1:20" x14ac:dyDescent="0.4">
      <c r="A3050" s="19" t="s">
        <v>6297</v>
      </c>
      <c r="B3050" s="19">
        <v>661</v>
      </c>
      <c r="C3050" s="19" t="s">
        <v>549</v>
      </c>
      <c r="D3050" s="19" t="s">
        <v>6298</v>
      </c>
      <c r="E3050" s="19" t="s">
        <v>6299</v>
      </c>
      <c r="F3050" s="19">
        <v>0.923458</v>
      </c>
      <c r="G3050" s="19">
        <v>3.6377699999999999E-2</v>
      </c>
      <c r="H3050" s="19">
        <v>44.584000000000003</v>
      </c>
      <c r="I3050" s="19">
        <v>2</v>
      </c>
      <c r="J3050" s="19" t="s">
        <v>6301</v>
      </c>
      <c r="K3050" s="19">
        <v>0.12806999999999999</v>
      </c>
      <c r="L3050" s="19">
        <v>1</v>
      </c>
    </row>
    <row r="3051" spans="1:20" x14ac:dyDescent="0.4">
      <c r="A3051" s="19" t="s">
        <v>6302</v>
      </c>
      <c r="B3051" s="19">
        <v>112</v>
      </c>
      <c r="C3051" s="19" t="s">
        <v>549</v>
      </c>
      <c r="D3051" s="19" t="s">
        <v>6303</v>
      </c>
      <c r="E3051" s="19" t="s">
        <v>6304</v>
      </c>
      <c r="F3051" s="19">
        <v>0.99867600000000001</v>
      </c>
      <c r="G3051" s="19">
        <v>1.3392300000000001E-5</v>
      </c>
      <c r="H3051" s="19">
        <v>103.84</v>
      </c>
      <c r="I3051" s="19">
        <v>4</v>
      </c>
      <c r="J3051" s="19" t="s">
        <v>6305</v>
      </c>
      <c r="K3051" s="19">
        <v>0.81996000000000002</v>
      </c>
      <c r="L3051" s="19">
        <v>1</v>
      </c>
      <c r="M3051" s="19">
        <v>0.79800000000000004</v>
      </c>
      <c r="N3051" s="19">
        <v>0.88800000000000001</v>
      </c>
      <c r="O3051" s="19">
        <v>0.877</v>
      </c>
      <c r="P3051" s="19">
        <v>1.04</v>
      </c>
      <c r="Q3051" s="19">
        <v>1.101</v>
      </c>
      <c r="R3051" s="19">
        <v>1.383</v>
      </c>
      <c r="S3051" s="19">
        <v>1.375</v>
      </c>
      <c r="T3051" s="19">
        <v>2.8870629980583269E-2</v>
      </c>
    </row>
    <row r="3052" spans="1:20" x14ac:dyDescent="0.4">
      <c r="A3052" s="19" t="s">
        <v>6302</v>
      </c>
      <c r="B3052" s="19">
        <v>116</v>
      </c>
      <c r="C3052" s="19" t="s">
        <v>549</v>
      </c>
      <c r="D3052" s="19" t="s">
        <v>6303</v>
      </c>
      <c r="E3052" s="19" t="s">
        <v>6304</v>
      </c>
      <c r="F3052" s="19">
        <v>0.99546800000000002</v>
      </c>
      <c r="G3052" s="19">
        <v>8.4080600000000004E-4</v>
      </c>
      <c r="H3052" s="19">
        <v>67.927999999999997</v>
      </c>
      <c r="I3052" s="19">
        <v>3</v>
      </c>
      <c r="J3052" s="19" t="s">
        <v>6306</v>
      </c>
      <c r="K3052" s="19">
        <v>0.76744000000000001</v>
      </c>
      <c r="L3052" s="19">
        <v>1</v>
      </c>
      <c r="M3052" s="19">
        <v>1.1850000000000001</v>
      </c>
      <c r="N3052" s="19">
        <v>0.93799999999999994</v>
      </c>
      <c r="O3052" s="19">
        <v>0.94199999999999995</v>
      </c>
      <c r="P3052" s="19">
        <v>0.53600000000000003</v>
      </c>
      <c r="Q3052" s="19">
        <v>1.6870000000000001</v>
      </c>
      <c r="R3052" s="19">
        <v>0.78600000000000003</v>
      </c>
      <c r="S3052" s="19">
        <v>0.98199999999999998</v>
      </c>
      <c r="T3052" s="19">
        <v>0.727703461207581</v>
      </c>
    </row>
    <row r="3053" spans="1:20" x14ac:dyDescent="0.4">
      <c r="A3053" s="19" t="s">
        <v>6302</v>
      </c>
      <c r="B3053" s="19">
        <v>358</v>
      </c>
      <c r="C3053" s="19" t="s">
        <v>549</v>
      </c>
      <c r="D3053" s="19" t="s">
        <v>6303</v>
      </c>
      <c r="E3053" s="19" t="s">
        <v>6304</v>
      </c>
      <c r="F3053" s="19">
        <v>0.99999699999999991</v>
      </c>
      <c r="G3053" s="19">
        <v>0</v>
      </c>
      <c r="H3053" s="19">
        <v>438.54</v>
      </c>
      <c r="I3053" s="19">
        <v>2</v>
      </c>
      <c r="J3053" s="19" t="s">
        <v>6307</v>
      </c>
      <c r="K3053" s="19">
        <v>-0.36778</v>
      </c>
      <c r="L3053" s="19">
        <v>35</v>
      </c>
      <c r="M3053" s="19">
        <v>1.0249999999999999</v>
      </c>
      <c r="N3053" s="19">
        <v>0.91400000000000003</v>
      </c>
      <c r="O3053" s="19">
        <v>0.94299999999999995</v>
      </c>
      <c r="P3053" s="19">
        <v>1.0429999999999999</v>
      </c>
      <c r="Q3053" s="19">
        <v>1.0649999999999999</v>
      </c>
      <c r="R3053" s="19">
        <v>1.0629999999999999</v>
      </c>
      <c r="S3053" s="19">
        <v>1.1000000000000001</v>
      </c>
      <c r="T3053" s="19">
        <v>5.0103390773056318E-2</v>
      </c>
    </row>
    <row r="3054" spans="1:20" x14ac:dyDescent="0.4">
      <c r="A3054" s="19" t="s">
        <v>6302</v>
      </c>
      <c r="B3054" s="19">
        <v>366</v>
      </c>
      <c r="C3054" s="19" t="s">
        <v>549</v>
      </c>
      <c r="D3054" s="19" t="s">
        <v>6303</v>
      </c>
      <c r="E3054" s="19" t="s">
        <v>6304</v>
      </c>
      <c r="F3054" s="19">
        <v>0.93555599999999994</v>
      </c>
      <c r="G3054" s="19">
        <v>2.8000099999999999E-4</v>
      </c>
      <c r="H3054" s="19">
        <v>76.31</v>
      </c>
      <c r="I3054" s="19">
        <v>3</v>
      </c>
      <c r="J3054" s="19" t="s">
        <v>6308</v>
      </c>
      <c r="K3054" s="19">
        <v>-0.29687000000000002</v>
      </c>
      <c r="L3054" s="19">
        <v>1</v>
      </c>
      <c r="M3054" s="19">
        <v>1.06</v>
      </c>
      <c r="N3054" s="19">
        <v>0.91600000000000004</v>
      </c>
      <c r="O3054" s="19">
        <v>0.90700000000000003</v>
      </c>
      <c r="P3054" s="19">
        <v>1.141</v>
      </c>
      <c r="Q3054" s="19">
        <v>1.034</v>
      </c>
      <c r="R3054" s="19">
        <v>0.998</v>
      </c>
      <c r="S3054" s="19">
        <v>1.101</v>
      </c>
      <c r="T3054" s="19">
        <v>0.2070780751358888</v>
      </c>
    </row>
    <row r="3055" spans="1:20" x14ac:dyDescent="0.4">
      <c r="A3055" s="19" t="s">
        <v>6309</v>
      </c>
      <c r="B3055" s="19">
        <v>701</v>
      </c>
      <c r="C3055" s="19" t="s">
        <v>549</v>
      </c>
      <c r="D3055" s="19" t="s">
        <v>6310</v>
      </c>
      <c r="E3055" s="19" t="s">
        <v>6311</v>
      </c>
      <c r="F3055" s="19">
        <v>1</v>
      </c>
      <c r="G3055" s="19">
        <v>3.5748799999999999E-3</v>
      </c>
      <c r="H3055" s="19">
        <v>105.25</v>
      </c>
      <c r="I3055" s="19">
        <v>2</v>
      </c>
      <c r="J3055" s="19" t="s">
        <v>6312</v>
      </c>
      <c r="K3055" s="19">
        <v>0.71296000000000004</v>
      </c>
      <c r="L3055" s="19">
        <v>1</v>
      </c>
    </row>
    <row r="3056" spans="1:20" x14ac:dyDescent="0.4">
      <c r="A3056" s="19" t="s">
        <v>6309</v>
      </c>
      <c r="B3056" s="19">
        <v>633</v>
      </c>
      <c r="C3056" s="19" t="s">
        <v>549</v>
      </c>
      <c r="D3056" s="19" t="s">
        <v>6310</v>
      </c>
      <c r="E3056" s="19" t="s">
        <v>6311</v>
      </c>
      <c r="F3056" s="19">
        <v>0.99420900000000001</v>
      </c>
      <c r="G3056" s="19">
        <v>1.60016E-13</v>
      </c>
      <c r="H3056" s="19">
        <v>145.03</v>
      </c>
      <c r="I3056" s="19">
        <v>3</v>
      </c>
      <c r="J3056" s="19" t="s">
        <v>6313</v>
      </c>
      <c r="K3056" s="19">
        <v>-0.81552999999999998</v>
      </c>
      <c r="L3056" s="19">
        <v>3</v>
      </c>
      <c r="M3056" s="19">
        <v>1.0069999999999999</v>
      </c>
      <c r="N3056" s="19">
        <v>1.0129999999999999</v>
      </c>
      <c r="O3056" s="19">
        <v>0.998</v>
      </c>
      <c r="P3056" s="19">
        <v>0.93</v>
      </c>
      <c r="Q3056" s="19">
        <v>0.95599999999999996</v>
      </c>
      <c r="R3056" s="19">
        <v>1.125</v>
      </c>
      <c r="S3056" s="19">
        <v>0.998</v>
      </c>
      <c r="T3056" s="19">
        <v>0.92594863750108269</v>
      </c>
    </row>
    <row r="3057" spans="1:20" x14ac:dyDescent="0.4">
      <c r="A3057" s="19" t="s">
        <v>6309</v>
      </c>
      <c r="B3057" s="19">
        <v>637</v>
      </c>
      <c r="C3057" s="19" t="s">
        <v>549</v>
      </c>
      <c r="D3057" s="19" t="s">
        <v>6310</v>
      </c>
      <c r="E3057" s="19" t="s">
        <v>6311</v>
      </c>
      <c r="F3057" s="19">
        <v>0.99978099999999992</v>
      </c>
      <c r="G3057" s="19">
        <v>3.5749599999999998E-9</v>
      </c>
      <c r="H3057" s="19">
        <v>122.47</v>
      </c>
      <c r="I3057" s="19">
        <v>3</v>
      </c>
      <c r="J3057" s="19" t="s">
        <v>6314</v>
      </c>
      <c r="K3057" s="19">
        <v>4.0381999999999998</v>
      </c>
      <c r="L3057" s="19">
        <v>2</v>
      </c>
      <c r="M3057" s="19">
        <v>0.98199999999999998</v>
      </c>
      <c r="N3057" s="19">
        <v>0.95199999999999996</v>
      </c>
      <c r="O3057" s="19">
        <v>0.94899999999999995</v>
      </c>
      <c r="P3057" s="19">
        <v>0.98799999999999999</v>
      </c>
      <c r="Q3057" s="19">
        <v>0.99099999999999999</v>
      </c>
      <c r="R3057" s="19">
        <v>1.1850000000000001</v>
      </c>
      <c r="S3057" s="19">
        <v>1.097</v>
      </c>
      <c r="T3057" s="19">
        <v>0.21699428182151201</v>
      </c>
    </row>
    <row r="3058" spans="1:20" x14ac:dyDescent="0.4">
      <c r="A3058" s="19" t="s">
        <v>6309</v>
      </c>
      <c r="B3058" s="19">
        <v>481</v>
      </c>
      <c r="C3058" s="19" t="s">
        <v>549</v>
      </c>
      <c r="D3058" s="19" t="s">
        <v>6310</v>
      </c>
      <c r="E3058" s="19" t="s">
        <v>6311</v>
      </c>
      <c r="F3058" s="19">
        <v>1</v>
      </c>
      <c r="G3058" s="19">
        <v>7.5690699999999998E-3</v>
      </c>
      <c r="H3058" s="19">
        <v>74.266999999999996</v>
      </c>
      <c r="I3058" s="19">
        <v>2</v>
      </c>
      <c r="J3058" s="19" t="s">
        <v>6315</v>
      </c>
      <c r="K3058" s="19">
        <v>-1.1968000000000001</v>
      </c>
      <c r="L3058" s="19">
        <v>1</v>
      </c>
      <c r="M3058" s="19">
        <v>0.78800000000000003</v>
      </c>
      <c r="N3058" s="19">
        <v>1.153</v>
      </c>
      <c r="O3058" s="19">
        <v>1.1519999999999999</v>
      </c>
      <c r="P3058" s="19">
        <v>0.83499999999999996</v>
      </c>
      <c r="Q3058" s="19">
        <v>0.86899999999999999</v>
      </c>
      <c r="R3058" s="19">
        <v>1.1970000000000001</v>
      </c>
      <c r="S3058" s="19">
        <v>0.93799999999999994</v>
      </c>
      <c r="T3058" s="19">
        <v>0.73374222536853972</v>
      </c>
    </row>
    <row r="3059" spans="1:20" x14ac:dyDescent="0.4">
      <c r="A3059" s="19" t="s">
        <v>6309</v>
      </c>
      <c r="B3059" s="19">
        <v>29</v>
      </c>
      <c r="C3059" s="19" t="s">
        <v>549</v>
      </c>
      <c r="D3059" s="19" t="s">
        <v>6310</v>
      </c>
      <c r="E3059" s="19" t="s">
        <v>6311</v>
      </c>
      <c r="F3059" s="19">
        <v>0.99999899999999997</v>
      </c>
      <c r="G3059" s="19">
        <v>6.9394999999999995E-5</v>
      </c>
      <c r="H3059" s="19">
        <v>90.474999999999994</v>
      </c>
      <c r="I3059" s="19">
        <v>3</v>
      </c>
      <c r="J3059" s="19" t="s">
        <v>6316</v>
      </c>
      <c r="K3059" s="19">
        <v>-2.8018999999999999E-2</v>
      </c>
      <c r="L3059" s="19">
        <v>2</v>
      </c>
      <c r="M3059" s="19">
        <v>0.97599999999999998</v>
      </c>
      <c r="N3059" s="19">
        <v>1.038</v>
      </c>
      <c r="O3059" s="19">
        <v>0.99199999999999999</v>
      </c>
      <c r="P3059" s="19">
        <v>0.95899999999999996</v>
      </c>
      <c r="Q3059" s="19">
        <v>1.081</v>
      </c>
      <c r="R3059" s="19">
        <v>0.98799999999999999</v>
      </c>
      <c r="S3059" s="19">
        <v>1.0069999999999999</v>
      </c>
      <c r="T3059" s="19">
        <v>0.88325843773728085</v>
      </c>
    </row>
    <row r="3060" spans="1:20" x14ac:dyDescent="0.4">
      <c r="A3060" s="19" t="s">
        <v>6309</v>
      </c>
      <c r="B3060" s="19">
        <v>575</v>
      </c>
      <c r="C3060" s="19" t="s">
        <v>549</v>
      </c>
      <c r="D3060" s="19" t="s">
        <v>6310</v>
      </c>
      <c r="E3060" s="19" t="s">
        <v>6311</v>
      </c>
      <c r="F3060" s="19">
        <v>1</v>
      </c>
      <c r="G3060" s="19">
        <v>2.81088E-2</v>
      </c>
      <c r="H3060" s="19">
        <v>46.984999999999999</v>
      </c>
      <c r="I3060" s="19">
        <v>2</v>
      </c>
      <c r="J3060" s="19" t="s">
        <v>6317</v>
      </c>
      <c r="K3060" s="19">
        <v>-2.1259999999999999</v>
      </c>
      <c r="L3060" s="19">
        <v>1</v>
      </c>
      <c r="M3060" s="19">
        <v>0.747</v>
      </c>
      <c r="N3060" s="19">
        <v>0.91800000000000004</v>
      </c>
      <c r="O3060" s="19">
        <v>0.90300000000000002</v>
      </c>
      <c r="P3060" s="19">
        <v>1.1819999999999999</v>
      </c>
      <c r="Q3060" s="19">
        <v>1.127</v>
      </c>
      <c r="R3060" s="19">
        <v>1.2030000000000001</v>
      </c>
      <c r="S3060" s="19">
        <v>1.3680000000000001</v>
      </c>
      <c r="T3060" s="19">
        <v>1.005389219378466E-2</v>
      </c>
    </row>
    <row r="3061" spans="1:20" x14ac:dyDescent="0.4">
      <c r="A3061" s="19" t="s">
        <v>6309</v>
      </c>
      <c r="B3061" s="19">
        <v>513</v>
      </c>
      <c r="C3061" s="19" t="s">
        <v>549</v>
      </c>
      <c r="D3061" s="19" t="s">
        <v>6310</v>
      </c>
      <c r="E3061" s="19" t="s">
        <v>6311</v>
      </c>
      <c r="F3061" s="19">
        <v>1</v>
      </c>
      <c r="G3061" s="19">
        <v>5.0287900000000003E-2</v>
      </c>
      <c r="H3061" s="19">
        <v>41.723999999999997</v>
      </c>
      <c r="I3061" s="19">
        <v>2</v>
      </c>
      <c r="J3061" s="19" t="s">
        <v>6318</v>
      </c>
      <c r="K3061" s="19">
        <v>1.0732999999999999</v>
      </c>
      <c r="L3061" s="19">
        <v>1</v>
      </c>
      <c r="M3061" s="19">
        <v>0.81399999999999995</v>
      </c>
      <c r="N3061" s="19">
        <v>1.077</v>
      </c>
      <c r="O3061" s="19">
        <v>1.0209999999999999</v>
      </c>
      <c r="P3061" s="19">
        <v>0.96899999999999997</v>
      </c>
      <c r="Q3061" s="19">
        <v>1.085</v>
      </c>
      <c r="R3061" s="19">
        <v>1.0669999999999999</v>
      </c>
      <c r="S3061" s="19">
        <v>1.0720000000000001</v>
      </c>
      <c r="T3061" s="19">
        <v>0.46275443294602792</v>
      </c>
    </row>
    <row r="3062" spans="1:20" x14ac:dyDescent="0.4">
      <c r="A3062" s="19" t="s">
        <v>6309</v>
      </c>
      <c r="B3062" s="19">
        <v>432</v>
      </c>
      <c r="C3062" s="19" t="s">
        <v>549</v>
      </c>
      <c r="D3062" s="19" t="s">
        <v>6310</v>
      </c>
      <c r="E3062" s="19" t="s">
        <v>6311</v>
      </c>
      <c r="F3062" s="19">
        <v>1</v>
      </c>
      <c r="G3062" s="19">
        <v>2.3315300000000001E-3</v>
      </c>
      <c r="H3062" s="19">
        <v>99.012999999999991</v>
      </c>
      <c r="I3062" s="19">
        <v>2</v>
      </c>
      <c r="J3062" s="19" t="s">
        <v>6319</v>
      </c>
      <c r="K3062" s="19">
        <v>-0.24465000000000001</v>
      </c>
      <c r="L3062" s="19">
        <v>2</v>
      </c>
      <c r="M3062" s="19">
        <v>0.9</v>
      </c>
      <c r="N3062" s="19">
        <v>1.1639999999999999</v>
      </c>
      <c r="O3062" s="19">
        <v>1.1439999999999999</v>
      </c>
      <c r="P3062" s="19">
        <v>0.751</v>
      </c>
      <c r="Q3062" s="19">
        <v>0.80800000000000005</v>
      </c>
      <c r="R3062" s="19">
        <v>1.2190000000000001</v>
      </c>
      <c r="S3062" s="19">
        <v>0.86599999999999999</v>
      </c>
      <c r="T3062" s="19">
        <v>0.40287964553477201</v>
      </c>
    </row>
    <row r="3063" spans="1:20" x14ac:dyDescent="0.4">
      <c r="A3063" s="19" t="s">
        <v>6320</v>
      </c>
      <c r="B3063" s="19">
        <v>24</v>
      </c>
      <c r="C3063" s="19" t="s">
        <v>549</v>
      </c>
      <c r="D3063" s="19" t="s">
        <v>6321</v>
      </c>
      <c r="E3063" s="19" t="s">
        <v>6322</v>
      </c>
      <c r="F3063" s="19">
        <v>0.83970200000000006</v>
      </c>
      <c r="G3063" s="19">
        <v>3.4069500000000002E-3</v>
      </c>
      <c r="H3063" s="19">
        <v>68.536000000000001</v>
      </c>
      <c r="I3063" s="19">
        <v>3</v>
      </c>
      <c r="J3063" s="19" t="s">
        <v>6323</v>
      </c>
      <c r="K3063" s="19">
        <v>8.8106E-3</v>
      </c>
      <c r="L3063" s="19">
        <v>1</v>
      </c>
      <c r="M3063" s="19">
        <v>1.3819999999999999</v>
      </c>
      <c r="N3063" s="19">
        <v>0.998</v>
      </c>
      <c r="O3063" s="19">
        <v>0.97899999999999998</v>
      </c>
      <c r="P3063" s="19">
        <v>0.88300000000000001</v>
      </c>
      <c r="Q3063" s="19">
        <v>0.91200000000000003</v>
      </c>
      <c r="R3063" s="19">
        <v>0.85499999999999998</v>
      </c>
      <c r="S3063" s="19">
        <v>0.78900000000000003</v>
      </c>
      <c r="T3063" s="19">
        <v>0.1188225624428957</v>
      </c>
    </row>
    <row r="3064" spans="1:20" x14ac:dyDescent="0.4">
      <c r="A3064" s="19" t="s">
        <v>6320</v>
      </c>
      <c r="B3064" s="19">
        <v>62</v>
      </c>
      <c r="C3064" s="19" t="s">
        <v>549</v>
      </c>
      <c r="D3064" s="19" t="s">
        <v>6321</v>
      </c>
      <c r="E3064" s="19" t="s">
        <v>6322</v>
      </c>
      <c r="F3064" s="19">
        <v>0.99956699999999998</v>
      </c>
      <c r="G3064" s="19">
        <v>2.437709999999999E-155</v>
      </c>
      <c r="H3064" s="19">
        <v>342.82</v>
      </c>
      <c r="I3064" s="19">
        <v>2</v>
      </c>
      <c r="J3064" s="19" t="s">
        <v>6324</v>
      </c>
      <c r="K3064" s="19">
        <v>-9.6102999999999987E-3</v>
      </c>
      <c r="L3064" s="19">
        <v>15</v>
      </c>
      <c r="M3064" s="19">
        <v>1.323</v>
      </c>
      <c r="N3064" s="19">
        <v>1.1850000000000001</v>
      </c>
      <c r="O3064" s="19">
        <v>1.1279999999999999</v>
      </c>
      <c r="P3064" s="19">
        <v>0.79800000000000004</v>
      </c>
      <c r="Q3064" s="19">
        <v>0.82199999999999995</v>
      </c>
      <c r="R3064" s="19">
        <v>0.70299999999999996</v>
      </c>
      <c r="S3064" s="19">
        <v>0.63900000000000001</v>
      </c>
      <c r="T3064" s="19">
        <v>2.635718816596072E-3</v>
      </c>
    </row>
    <row r="3065" spans="1:20" x14ac:dyDescent="0.4">
      <c r="A3065" s="19" t="s">
        <v>6325</v>
      </c>
      <c r="B3065" s="19">
        <v>362</v>
      </c>
      <c r="C3065" s="19" t="s">
        <v>549</v>
      </c>
      <c r="D3065" s="19" t="s">
        <v>6326</v>
      </c>
      <c r="E3065" s="19" t="s">
        <v>6327</v>
      </c>
      <c r="F3065" s="19">
        <v>0.98834599999999995</v>
      </c>
      <c r="G3065" s="19">
        <v>6.6587799999999993E-5</v>
      </c>
      <c r="H3065" s="19">
        <v>92.289000000000001</v>
      </c>
      <c r="I3065" s="19">
        <v>3</v>
      </c>
      <c r="J3065" s="19" t="s">
        <v>6328</v>
      </c>
      <c r="K3065" s="19">
        <v>0.17337</v>
      </c>
      <c r="L3065" s="19">
        <v>2</v>
      </c>
      <c r="M3065" s="19">
        <v>0.94499999999999995</v>
      </c>
      <c r="N3065" s="19">
        <v>0.98099999999999998</v>
      </c>
      <c r="O3065" s="19">
        <v>1.0640000000000001</v>
      </c>
      <c r="P3065" s="19">
        <v>0.89500000000000002</v>
      </c>
      <c r="Q3065" s="19">
        <v>1.0960000000000001</v>
      </c>
      <c r="R3065" s="19">
        <v>1.0509999999999999</v>
      </c>
      <c r="S3065" s="19">
        <v>1.0169999999999999</v>
      </c>
      <c r="T3065" s="19">
        <v>0.84571506323841672</v>
      </c>
    </row>
    <row r="3066" spans="1:20" x14ac:dyDescent="0.4">
      <c r="A3066" s="19" t="s">
        <v>6325</v>
      </c>
      <c r="B3066" s="19">
        <v>181</v>
      </c>
      <c r="C3066" s="19" t="s">
        <v>549</v>
      </c>
      <c r="D3066" s="19" t="s">
        <v>6326</v>
      </c>
      <c r="E3066" s="19" t="s">
        <v>6327</v>
      </c>
      <c r="F3066" s="19">
        <v>0.96433700000000011</v>
      </c>
      <c r="G3066" s="19">
        <v>4.0240799999999999E-4</v>
      </c>
      <c r="H3066" s="19">
        <v>87.251000000000005</v>
      </c>
      <c r="I3066" s="19">
        <v>2</v>
      </c>
      <c r="J3066" s="19" t="s">
        <v>6329</v>
      </c>
      <c r="K3066" s="19">
        <v>0.41926000000000002</v>
      </c>
      <c r="L3066" s="19">
        <v>3</v>
      </c>
      <c r="M3066" s="19">
        <v>0.80500000000000005</v>
      </c>
      <c r="N3066" s="19">
        <v>0.93799999999999994</v>
      </c>
      <c r="O3066" s="19">
        <v>0.80600000000000005</v>
      </c>
      <c r="P3066" s="19">
        <v>1.216</v>
      </c>
      <c r="Q3066" s="19">
        <v>1.258</v>
      </c>
      <c r="R3066" s="19">
        <v>1.071</v>
      </c>
      <c r="S3066" s="19">
        <v>1.391</v>
      </c>
      <c r="T3066" s="19">
        <v>9.4500301959845531E-3</v>
      </c>
    </row>
    <row r="3067" spans="1:20" x14ac:dyDescent="0.4">
      <c r="A3067" s="19" t="s">
        <v>6325</v>
      </c>
      <c r="B3067" s="19">
        <v>293</v>
      </c>
      <c r="C3067" s="19" t="s">
        <v>549</v>
      </c>
      <c r="D3067" s="19" t="s">
        <v>6326</v>
      </c>
      <c r="E3067" s="19" t="s">
        <v>6327</v>
      </c>
      <c r="F3067" s="19">
        <v>0.75601099999999999</v>
      </c>
      <c r="G3067" s="19">
        <v>4.2395400000000002E-45</v>
      </c>
      <c r="H3067" s="19">
        <v>207.99</v>
      </c>
      <c r="I3067" s="19">
        <v>3</v>
      </c>
      <c r="J3067" s="19" t="s">
        <v>6330</v>
      </c>
      <c r="K3067" s="19">
        <v>-0.17097000000000001</v>
      </c>
      <c r="L3067" s="19">
        <v>1</v>
      </c>
      <c r="M3067" s="19">
        <v>0.91100000000000003</v>
      </c>
      <c r="N3067" s="19">
        <v>1.0109999999999999</v>
      </c>
      <c r="O3067" s="19">
        <v>1.0309999999999999</v>
      </c>
      <c r="P3067" s="19">
        <v>1.0469999999999999</v>
      </c>
      <c r="Q3067" s="19">
        <v>0.98099999999999998</v>
      </c>
      <c r="R3067" s="19">
        <v>1.0469999999999999</v>
      </c>
      <c r="S3067" s="19">
        <v>1.0409999999999999</v>
      </c>
      <c r="T3067" s="19">
        <v>0.40034270615802031</v>
      </c>
    </row>
    <row r="3068" spans="1:20" x14ac:dyDescent="0.4">
      <c r="A3068" s="19" t="s">
        <v>6331</v>
      </c>
      <c r="B3068" s="19">
        <v>77</v>
      </c>
      <c r="C3068" s="19" t="s">
        <v>549</v>
      </c>
      <c r="D3068" s="19" t="s">
        <v>6332</v>
      </c>
      <c r="E3068" s="19" t="s">
        <v>6333</v>
      </c>
      <c r="F3068" s="19">
        <v>1</v>
      </c>
      <c r="G3068" s="19">
        <v>9.5890100000000002E-3</v>
      </c>
      <c r="H3068" s="19">
        <v>56.404000000000003</v>
      </c>
      <c r="I3068" s="19">
        <v>3</v>
      </c>
      <c r="J3068" s="19" t="s">
        <v>6334</v>
      </c>
      <c r="K3068" s="19">
        <v>0.44790000000000002</v>
      </c>
      <c r="L3068" s="19">
        <v>1</v>
      </c>
      <c r="M3068" s="19">
        <v>1.0409999999999999</v>
      </c>
      <c r="N3068" s="19">
        <v>1.591</v>
      </c>
      <c r="O3068" s="19">
        <v>1.4330000000000001</v>
      </c>
      <c r="P3068" s="19">
        <v>0.86</v>
      </c>
      <c r="Q3068" s="19">
        <v>0.50700000000000001</v>
      </c>
      <c r="R3068" s="19">
        <v>0.42399999999999999</v>
      </c>
      <c r="S3068" s="19">
        <v>0.441</v>
      </c>
      <c r="T3068" s="19">
        <v>2.6416500390525632E-2</v>
      </c>
    </row>
    <row r="3069" spans="1:20" x14ac:dyDescent="0.4">
      <c r="A3069" s="19" t="s">
        <v>6331</v>
      </c>
      <c r="B3069" s="19">
        <v>104</v>
      </c>
      <c r="C3069" s="19" t="s">
        <v>549</v>
      </c>
      <c r="D3069" s="19" t="s">
        <v>6332</v>
      </c>
      <c r="E3069" s="19" t="s">
        <v>6333</v>
      </c>
      <c r="F3069" s="19">
        <v>0.97582000000000002</v>
      </c>
      <c r="G3069" s="19">
        <v>7.7158199999999993E-8</v>
      </c>
      <c r="H3069" s="19">
        <v>124.91</v>
      </c>
      <c r="I3069" s="19">
        <v>2</v>
      </c>
      <c r="J3069" s="19" t="s">
        <v>6335</v>
      </c>
      <c r="K3069" s="19">
        <v>-1.1313</v>
      </c>
      <c r="L3069" s="19">
        <v>1</v>
      </c>
      <c r="M3069" s="19">
        <v>0.75</v>
      </c>
      <c r="N3069" s="19">
        <v>0.94299999999999995</v>
      </c>
      <c r="O3069" s="19">
        <v>0.96199999999999997</v>
      </c>
      <c r="P3069" s="19">
        <v>1.3120000000000001</v>
      </c>
      <c r="Q3069" s="19">
        <v>1.22</v>
      </c>
      <c r="R3069" s="19">
        <v>0.88500000000000001</v>
      </c>
      <c r="S3069" s="19">
        <v>1.2869999999999999</v>
      </c>
      <c r="T3069" s="19">
        <v>0.1669769023941656</v>
      </c>
    </row>
    <row r="3070" spans="1:20" x14ac:dyDescent="0.4">
      <c r="A3070" s="19" t="s">
        <v>6336</v>
      </c>
      <c r="B3070" s="19">
        <v>830</v>
      </c>
      <c r="C3070" s="19" t="s">
        <v>549</v>
      </c>
      <c r="D3070" s="19" t="s">
        <v>6337</v>
      </c>
      <c r="E3070" s="19" t="s">
        <v>6338</v>
      </c>
      <c r="F3070" s="19">
        <v>1</v>
      </c>
      <c r="G3070" s="19">
        <v>1.39655E-4</v>
      </c>
      <c r="H3070" s="19">
        <v>108.72</v>
      </c>
      <c r="I3070" s="19">
        <v>2</v>
      </c>
      <c r="J3070" s="19" t="s">
        <v>6339</v>
      </c>
      <c r="K3070" s="19">
        <v>-0.62983</v>
      </c>
      <c r="L3070" s="19">
        <v>4</v>
      </c>
      <c r="M3070" s="19">
        <v>1.335</v>
      </c>
      <c r="N3070" s="19">
        <v>1.089</v>
      </c>
      <c r="O3070" s="19">
        <v>1.071</v>
      </c>
      <c r="P3070" s="19">
        <v>0.88100000000000001</v>
      </c>
      <c r="Q3070" s="19">
        <v>0.82</v>
      </c>
      <c r="R3070" s="19">
        <v>0.78300000000000003</v>
      </c>
      <c r="S3070" s="19">
        <v>0.71099999999999997</v>
      </c>
      <c r="T3070" s="19">
        <v>1.2761368326115879E-2</v>
      </c>
    </row>
    <row r="3071" spans="1:20" x14ac:dyDescent="0.4">
      <c r="A3071" s="19" t="s">
        <v>6336</v>
      </c>
      <c r="B3071" s="19">
        <v>309</v>
      </c>
      <c r="C3071" s="19" t="s">
        <v>549</v>
      </c>
      <c r="D3071" s="19" t="s">
        <v>6337</v>
      </c>
      <c r="E3071" s="19" t="s">
        <v>6338</v>
      </c>
      <c r="F3071" s="19">
        <v>0.99999899999999997</v>
      </c>
      <c r="G3071" s="19">
        <v>1.8282299999999999E-6</v>
      </c>
      <c r="H3071" s="19">
        <v>127.02</v>
      </c>
      <c r="I3071" s="19">
        <v>3</v>
      </c>
      <c r="J3071" s="19" t="s">
        <v>6340</v>
      </c>
      <c r="K3071" s="19">
        <v>-0.29548000000000002</v>
      </c>
      <c r="L3071" s="19">
        <v>12</v>
      </c>
      <c r="M3071" s="19">
        <v>1.2010000000000001</v>
      </c>
      <c r="N3071" s="19">
        <v>1.2509999999999999</v>
      </c>
      <c r="O3071" s="19">
        <v>1.252</v>
      </c>
      <c r="P3071" s="19">
        <v>0.77800000000000002</v>
      </c>
      <c r="Q3071" s="19">
        <v>0.55200000000000005</v>
      </c>
      <c r="R3071" s="19">
        <v>0.89</v>
      </c>
      <c r="S3071" s="19">
        <v>0.59899999999999998</v>
      </c>
      <c r="T3071" s="19">
        <v>2.0509880499853559E-2</v>
      </c>
    </row>
    <row r="3072" spans="1:20" x14ac:dyDescent="0.4">
      <c r="A3072" s="19" t="s">
        <v>6336</v>
      </c>
      <c r="B3072" s="19">
        <v>252</v>
      </c>
      <c r="C3072" s="19" t="s">
        <v>549</v>
      </c>
      <c r="D3072" s="19" t="s">
        <v>6337</v>
      </c>
      <c r="E3072" s="19" t="s">
        <v>6338</v>
      </c>
      <c r="F3072" s="19">
        <v>1</v>
      </c>
      <c r="G3072" s="19">
        <v>1.22905E-44</v>
      </c>
      <c r="H3072" s="19">
        <v>211.35</v>
      </c>
      <c r="I3072" s="19">
        <v>4</v>
      </c>
      <c r="J3072" s="19" t="s">
        <v>6341</v>
      </c>
      <c r="K3072" s="19">
        <v>-0.84231</v>
      </c>
      <c r="L3072" s="19">
        <v>8</v>
      </c>
      <c r="M3072" s="19">
        <v>1.016</v>
      </c>
      <c r="N3072" s="19">
        <v>1.0580000000000001</v>
      </c>
      <c r="O3072" s="19">
        <v>0.97699999999999998</v>
      </c>
      <c r="P3072" s="19">
        <v>0.81299999999999994</v>
      </c>
      <c r="Q3072" s="19">
        <v>1.2529999999999999</v>
      </c>
      <c r="R3072" s="19">
        <v>0.92400000000000004</v>
      </c>
      <c r="S3072" s="19">
        <v>0.98</v>
      </c>
      <c r="T3072" s="19">
        <v>0.79330862005824176</v>
      </c>
    </row>
    <row r="3073" spans="1:20" x14ac:dyDescent="0.4">
      <c r="A3073" s="19" t="s">
        <v>6336</v>
      </c>
      <c r="B3073" s="19">
        <v>254</v>
      </c>
      <c r="C3073" s="19" t="s">
        <v>549</v>
      </c>
      <c r="D3073" s="19" t="s">
        <v>6337</v>
      </c>
      <c r="E3073" s="19" t="s">
        <v>6338</v>
      </c>
      <c r="F3073" s="19">
        <v>1</v>
      </c>
      <c r="G3073" s="19">
        <v>2.2513999999999998E-18</v>
      </c>
      <c r="H3073" s="19">
        <v>160.97</v>
      </c>
      <c r="I3073" s="19">
        <v>4</v>
      </c>
      <c r="J3073" s="19" t="s">
        <v>6341</v>
      </c>
      <c r="K3073" s="19">
        <v>-0.84231</v>
      </c>
      <c r="L3073" s="19">
        <v>4</v>
      </c>
      <c r="M3073" s="19">
        <v>1.0720000000000001</v>
      </c>
      <c r="N3073" s="19">
        <v>1.1120000000000001</v>
      </c>
      <c r="O3073" s="19">
        <v>0.997</v>
      </c>
      <c r="P3073" s="19">
        <v>1.014</v>
      </c>
      <c r="Q3073" s="19">
        <v>0.86299999999999999</v>
      </c>
      <c r="R3073" s="19">
        <v>0.94799999999999995</v>
      </c>
      <c r="S3073" s="19">
        <v>0.88800000000000001</v>
      </c>
      <c r="T3073" s="19">
        <v>0.1020892730339618</v>
      </c>
    </row>
    <row r="3074" spans="1:20" x14ac:dyDescent="0.4">
      <c r="A3074" s="19" t="s">
        <v>6336</v>
      </c>
      <c r="B3074" s="19">
        <v>256</v>
      </c>
      <c r="C3074" s="19" t="s">
        <v>549</v>
      </c>
      <c r="D3074" s="19" t="s">
        <v>6337</v>
      </c>
      <c r="E3074" s="19" t="s">
        <v>6338</v>
      </c>
      <c r="F3074" s="19">
        <v>1</v>
      </c>
      <c r="G3074" s="19">
        <v>1.5924899999999999E-9</v>
      </c>
      <c r="H3074" s="19">
        <v>131.03</v>
      </c>
      <c r="I3074" s="19">
        <v>4</v>
      </c>
      <c r="J3074" s="19" t="s">
        <v>6341</v>
      </c>
      <c r="K3074" s="19">
        <v>-0.84231</v>
      </c>
      <c r="L3074" s="19">
        <v>4</v>
      </c>
      <c r="M3074" s="19">
        <v>1.08</v>
      </c>
      <c r="N3074" s="19">
        <v>1.113</v>
      </c>
      <c r="O3074" s="19">
        <v>1.0049999999999999</v>
      </c>
      <c r="P3074" s="19">
        <v>1.0229999999999999</v>
      </c>
      <c r="Q3074" s="19">
        <v>0.82799999999999996</v>
      </c>
      <c r="R3074" s="19">
        <v>0.95399999999999996</v>
      </c>
      <c r="S3074" s="19">
        <v>0.877</v>
      </c>
      <c r="T3074" s="19">
        <v>0.1247797251544279</v>
      </c>
    </row>
    <row r="3075" spans="1:20" x14ac:dyDescent="0.4">
      <c r="A3075" s="19" t="s">
        <v>6336</v>
      </c>
      <c r="B3075" s="19">
        <v>261</v>
      </c>
      <c r="C3075" s="19" t="s">
        <v>549</v>
      </c>
      <c r="D3075" s="19" t="s">
        <v>6337</v>
      </c>
      <c r="E3075" s="19" t="s">
        <v>6338</v>
      </c>
      <c r="F3075" s="19">
        <v>0.99999500000000008</v>
      </c>
      <c r="G3075" s="19">
        <v>1.22905E-44</v>
      </c>
      <c r="H3075" s="19">
        <v>211.35</v>
      </c>
      <c r="I3075" s="19">
        <v>3</v>
      </c>
      <c r="J3075" s="19" t="s">
        <v>6341</v>
      </c>
      <c r="K3075" s="19">
        <v>-0.89576</v>
      </c>
      <c r="L3075" s="19">
        <v>7</v>
      </c>
      <c r="M3075" s="19">
        <v>1.016</v>
      </c>
      <c r="N3075" s="19">
        <v>1.0580000000000001</v>
      </c>
      <c r="O3075" s="19">
        <v>0.97699999999999998</v>
      </c>
      <c r="P3075" s="19">
        <v>0.81299999999999994</v>
      </c>
      <c r="Q3075" s="19">
        <v>1.2529999999999999</v>
      </c>
      <c r="R3075" s="19">
        <v>0.92400000000000004</v>
      </c>
      <c r="S3075" s="19">
        <v>0.98</v>
      </c>
      <c r="T3075" s="19">
        <v>0.79330862005824176</v>
      </c>
    </row>
    <row r="3076" spans="1:20" x14ac:dyDescent="0.4">
      <c r="A3076" s="19" t="s">
        <v>6336</v>
      </c>
      <c r="B3076" s="19">
        <v>227</v>
      </c>
      <c r="C3076" s="19" t="s">
        <v>549</v>
      </c>
      <c r="D3076" s="19" t="s">
        <v>6337</v>
      </c>
      <c r="E3076" s="19" t="s">
        <v>6338</v>
      </c>
      <c r="F3076" s="19">
        <v>1</v>
      </c>
      <c r="G3076" s="19">
        <v>2.7168799999999991E-97</v>
      </c>
      <c r="H3076" s="19">
        <v>288.92</v>
      </c>
      <c r="I3076" s="19">
        <v>2</v>
      </c>
      <c r="J3076" s="19" t="s">
        <v>6342</v>
      </c>
      <c r="K3076" s="19">
        <v>0.92351000000000005</v>
      </c>
      <c r="L3076" s="19">
        <v>11</v>
      </c>
      <c r="M3076" s="19">
        <v>1.204</v>
      </c>
      <c r="N3076" s="19">
        <v>0.97399999999999998</v>
      </c>
      <c r="O3076" s="19">
        <v>0.89300000000000002</v>
      </c>
      <c r="P3076" s="19">
        <v>1.0589999999999999</v>
      </c>
      <c r="Q3076" s="19">
        <v>0.93300000000000005</v>
      </c>
      <c r="R3076" s="19">
        <v>0.97599999999999998</v>
      </c>
      <c r="S3076" s="19">
        <v>0.96599999999999997</v>
      </c>
      <c r="T3076" s="19">
        <v>0.78924633111303955</v>
      </c>
    </row>
    <row r="3077" spans="1:20" x14ac:dyDescent="0.4">
      <c r="A3077" s="19" t="s">
        <v>6336</v>
      </c>
      <c r="B3077" s="19">
        <v>137</v>
      </c>
      <c r="C3077" s="19" t="s">
        <v>549</v>
      </c>
      <c r="D3077" s="19" t="s">
        <v>6337</v>
      </c>
      <c r="E3077" s="19" t="s">
        <v>6338</v>
      </c>
      <c r="F3077" s="19">
        <v>0.99114199999999997</v>
      </c>
      <c r="G3077" s="19">
        <v>1.4687500000000001E-37</v>
      </c>
      <c r="H3077" s="19">
        <v>210.67</v>
      </c>
      <c r="I3077" s="19">
        <v>3</v>
      </c>
      <c r="J3077" s="19" t="s">
        <v>6343</v>
      </c>
      <c r="K3077" s="19">
        <v>-0.27117000000000002</v>
      </c>
      <c r="L3077" s="19">
        <v>1</v>
      </c>
      <c r="M3077" s="19">
        <v>1.2669999999999999</v>
      </c>
      <c r="N3077" s="19">
        <v>1.115</v>
      </c>
      <c r="O3077" s="19">
        <v>1.0389999999999999</v>
      </c>
      <c r="P3077" s="19">
        <v>0.89700000000000002</v>
      </c>
      <c r="Q3077" s="19">
        <v>0.84199999999999997</v>
      </c>
      <c r="R3077" s="19">
        <v>0.82699999999999996</v>
      </c>
      <c r="S3077" s="19">
        <v>0.75</v>
      </c>
      <c r="T3077" s="19">
        <v>1.0695411789436299E-2</v>
      </c>
    </row>
    <row r="3078" spans="1:20" x14ac:dyDescent="0.4">
      <c r="A3078" s="19" t="s">
        <v>6344</v>
      </c>
      <c r="B3078" s="19">
        <v>663</v>
      </c>
      <c r="C3078" s="19" t="s">
        <v>549</v>
      </c>
      <c r="D3078" s="19" t="s">
        <v>6345</v>
      </c>
      <c r="E3078" s="19" t="s">
        <v>6346</v>
      </c>
      <c r="F3078" s="19">
        <v>0.77763300000000002</v>
      </c>
      <c r="G3078" s="19">
        <v>1.88602E-3</v>
      </c>
      <c r="H3078" s="19">
        <v>65.021999999999991</v>
      </c>
      <c r="I3078" s="19">
        <v>3</v>
      </c>
      <c r="J3078" s="19" t="s">
        <v>6347</v>
      </c>
      <c r="K3078" s="19">
        <v>-0.46021000000000012</v>
      </c>
      <c r="L3078" s="19">
        <v>1</v>
      </c>
    </row>
    <row r="3079" spans="1:20" x14ac:dyDescent="0.4">
      <c r="A3079" s="19" t="s">
        <v>6348</v>
      </c>
      <c r="B3079" s="19">
        <v>990</v>
      </c>
      <c r="C3079" s="19" t="s">
        <v>549</v>
      </c>
      <c r="D3079" s="19" t="s">
        <v>6349</v>
      </c>
      <c r="E3079" s="19" t="s">
        <v>6350</v>
      </c>
      <c r="F3079" s="19">
        <v>0.83464099999999997</v>
      </c>
      <c r="G3079" s="19">
        <v>3.0051200000000001E-4</v>
      </c>
      <c r="H3079" s="19">
        <v>74.876000000000005</v>
      </c>
      <c r="I3079" s="19">
        <v>4</v>
      </c>
      <c r="J3079" s="19" t="s">
        <v>6351</v>
      </c>
      <c r="K3079" s="19">
        <v>-0.73208000000000006</v>
      </c>
      <c r="L3079" s="19">
        <v>1</v>
      </c>
      <c r="M3079" s="19">
        <v>1.2689999999999999</v>
      </c>
      <c r="N3079" s="19">
        <v>1.1220000000000001</v>
      </c>
      <c r="O3079" s="19">
        <v>1.071</v>
      </c>
      <c r="P3079" s="19">
        <v>0.80100000000000005</v>
      </c>
      <c r="Q3079" s="19">
        <v>0.86199999999999999</v>
      </c>
      <c r="R3079" s="19">
        <v>0.85499999999999998</v>
      </c>
      <c r="S3079" s="19">
        <v>0.72699999999999998</v>
      </c>
      <c r="T3079" s="19">
        <v>4.7388099871822596E-3</v>
      </c>
    </row>
    <row r="3080" spans="1:20" x14ac:dyDescent="0.4">
      <c r="A3080" s="19" t="s">
        <v>6352</v>
      </c>
      <c r="B3080" s="19">
        <v>59</v>
      </c>
      <c r="C3080" s="19" t="s">
        <v>549</v>
      </c>
      <c r="D3080" s="19" t="s">
        <v>6353</v>
      </c>
      <c r="E3080" s="19" t="s">
        <v>6354</v>
      </c>
      <c r="F3080" s="19">
        <v>1</v>
      </c>
      <c r="G3080" s="19">
        <v>2.4192600000000002E-9</v>
      </c>
      <c r="H3080" s="19">
        <v>153.34</v>
      </c>
      <c r="I3080" s="19">
        <v>2</v>
      </c>
      <c r="J3080" s="19" t="s">
        <v>6355</v>
      </c>
      <c r="K3080" s="19">
        <v>-1.4287000000000001</v>
      </c>
      <c r="L3080" s="19">
        <v>12</v>
      </c>
      <c r="M3080" s="19">
        <v>0.75600000000000001</v>
      </c>
      <c r="N3080" s="19">
        <v>0.78900000000000003</v>
      </c>
      <c r="O3080" s="19">
        <v>0.80900000000000005</v>
      </c>
      <c r="P3080" s="19">
        <v>1.2430000000000001</v>
      </c>
      <c r="Q3080" s="19">
        <v>1.2470000000000001</v>
      </c>
      <c r="R3080" s="19">
        <v>1.274</v>
      </c>
      <c r="S3080" s="19">
        <v>1.599</v>
      </c>
      <c r="T3080" s="19">
        <v>2.4743443376243662E-5</v>
      </c>
    </row>
    <row r="3081" spans="1:20" x14ac:dyDescent="0.4">
      <c r="A3081" s="19" t="s">
        <v>6352</v>
      </c>
      <c r="B3081" s="19">
        <v>621</v>
      </c>
      <c r="C3081" s="19" t="s">
        <v>549</v>
      </c>
      <c r="D3081" s="19" t="s">
        <v>6353</v>
      </c>
      <c r="E3081" s="19" t="s">
        <v>6354</v>
      </c>
      <c r="F3081" s="19">
        <v>1</v>
      </c>
      <c r="G3081" s="19">
        <v>1.3741300000000001E-44</v>
      </c>
      <c r="H3081" s="19">
        <v>211.49</v>
      </c>
      <c r="I3081" s="19">
        <v>2</v>
      </c>
      <c r="J3081" s="19" t="s">
        <v>6356</v>
      </c>
      <c r="K3081" s="19">
        <v>0.85872999999999988</v>
      </c>
      <c r="L3081" s="19">
        <v>3</v>
      </c>
      <c r="M3081" s="19">
        <v>0.82899999999999996</v>
      </c>
      <c r="N3081" s="19">
        <v>0.86199999999999999</v>
      </c>
      <c r="O3081" s="19">
        <v>0.90400000000000003</v>
      </c>
      <c r="P3081" s="19">
        <v>1.1519999999999999</v>
      </c>
      <c r="Q3081" s="19">
        <v>1.1559999999999999</v>
      </c>
      <c r="R3081" s="19">
        <v>1.18</v>
      </c>
      <c r="S3081" s="19">
        <v>1.3440000000000001</v>
      </c>
      <c r="T3081" s="19">
        <v>3.4526207503972383E-4</v>
      </c>
    </row>
    <row r="3082" spans="1:20" x14ac:dyDescent="0.4">
      <c r="A3082" s="19" t="s">
        <v>6352</v>
      </c>
      <c r="B3082" s="19">
        <v>624</v>
      </c>
      <c r="C3082" s="19" t="s">
        <v>549</v>
      </c>
      <c r="D3082" s="19" t="s">
        <v>6353</v>
      </c>
      <c r="E3082" s="19" t="s">
        <v>6354</v>
      </c>
      <c r="F3082" s="19">
        <v>1</v>
      </c>
      <c r="G3082" s="19">
        <v>1.34947E-138</v>
      </c>
      <c r="H3082" s="19">
        <v>324.45</v>
      </c>
      <c r="I3082" s="19">
        <v>3</v>
      </c>
      <c r="J3082" s="19" t="s">
        <v>6356</v>
      </c>
      <c r="K3082" s="19">
        <v>0.69823999999999997</v>
      </c>
      <c r="L3082" s="19">
        <v>11</v>
      </c>
      <c r="M3082" s="19">
        <v>0.84699999999999998</v>
      </c>
      <c r="N3082" s="19">
        <v>0.86499999999999999</v>
      </c>
      <c r="O3082" s="19">
        <v>0.9</v>
      </c>
      <c r="P3082" s="19">
        <v>1.1200000000000001</v>
      </c>
      <c r="Q3082" s="19">
        <v>1.196</v>
      </c>
      <c r="R3082" s="19">
        <v>1.1579999999999999</v>
      </c>
      <c r="S3082" s="19">
        <v>1.33</v>
      </c>
      <c r="T3082" s="19">
        <v>3.925480437037136E-4</v>
      </c>
    </row>
    <row r="3083" spans="1:20" x14ac:dyDescent="0.4">
      <c r="A3083" s="19" t="s">
        <v>6352</v>
      </c>
      <c r="B3083" s="19">
        <v>576</v>
      </c>
      <c r="C3083" s="19" t="s">
        <v>549</v>
      </c>
      <c r="D3083" s="19" t="s">
        <v>6353</v>
      </c>
      <c r="E3083" s="19" t="s">
        <v>6354</v>
      </c>
      <c r="F3083" s="19">
        <v>1</v>
      </c>
      <c r="G3083" s="19">
        <v>1.2249500000000001E-25</v>
      </c>
      <c r="H3083" s="19">
        <v>182.19</v>
      </c>
      <c r="I3083" s="19">
        <v>3</v>
      </c>
      <c r="J3083" s="19" t="s">
        <v>6357</v>
      </c>
      <c r="K3083" s="19">
        <v>-6.6160999999999998E-2</v>
      </c>
      <c r="L3083" s="19">
        <v>1</v>
      </c>
      <c r="M3083" s="19">
        <v>0.749</v>
      </c>
      <c r="N3083" s="19">
        <v>0.65800000000000003</v>
      </c>
      <c r="O3083" s="19">
        <v>0.80700000000000005</v>
      </c>
      <c r="P3083" s="19">
        <v>0.91300000000000003</v>
      </c>
      <c r="Q3083" s="19">
        <v>1.526</v>
      </c>
      <c r="R3083" s="19">
        <v>1.5009999999999999</v>
      </c>
      <c r="S3083" s="19">
        <v>1.78</v>
      </c>
      <c r="T3083" s="19">
        <v>3.6408643163053381E-2</v>
      </c>
    </row>
    <row r="3084" spans="1:20" x14ac:dyDescent="0.4">
      <c r="A3084" s="19" t="s">
        <v>6352</v>
      </c>
      <c r="B3084" s="19">
        <v>78</v>
      </c>
      <c r="C3084" s="19" t="s">
        <v>549</v>
      </c>
      <c r="D3084" s="19" t="s">
        <v>6353</v>
      </c>
      <c r="E3084" s="19" t="s">
        <v>6354</v>
      </c>
      <c r="F3084" s="19">
        <v>1</v>
      </c>
      <c r="G3084" s="19">
        <v>6.02609E-57</v>
      </c>
      <c r="H3084" s="19">
        <v>235.85</v>
      </c>
      <c r="I3084" s="19">
        <v>2</v>
      </c>
      <c r="J3084" s="19" t="s">
        <v>6358</v>
      </c>
      <c r="K3084" s="19">
        <v>-4.2500999999999998</v>
      </c>
      <c r="L3084" s="19">
        <v>8</v>
      </c>
      <c r="M3084" s="19">
        <v>0.84899999999999998</v>
      </c>
      <c r="N3084" s="19">
        <v>0.81799999999999995</v>
      </c>
      <c r="O3084" s="19">
        <v>0.86699999999999999</v>
      </c>
      <c r="P3084" s="19">
        <v>1.0920000000000001</v>
      </c>
      <c r="Q3084" s="19">
        <v>1.278</v>
      </c>
      <c r="R3084" s="19">
        <v>1.1970000000000001</v>
      </c>
      <c r="S3084" s="19">
        <v>1.4079999999999999</v>
      </c>
      <c r="T3084" s="19">
        <v>2.2077899766277699E-3</v>
      </c>
    </row>
    <row r="3085" spans="1:20" x14ac:dyDescent="0.4">
      <c r="A3085" s="19" t="s">
        <v>6359</v>
      </c>
      <c r="B3085" s="19">
        <v>260</v>
      </c>
      <c r="C3085" s="19" t="s">
        <v>549</v>
      </c>
      <c r="D3085" s="19" t="s">
        <v>6360</v>
      </c>
      <c r="E3085" s="19" t="s">
        <v>6361</v>
      </c>
      <c r="F3085" s="19">
        <v>0.94108999999999998</v>
      </c>
      <c r="G3085" s="19">
        <v>1.5434999999999999E-8</v>
      </c>
      <c r="H3085" s="19">
        <v>130.49</v>
      </c>
      <c r="I3085" s="19">
        <v>4</v>
      </c>
      <c r="J3085" s="19" t="s">
        <v>6362</v>
      </c>
      <c r="K3085" s="19">
        <v>0.63191000000000008</v>
      </c>
      <c r="L3085" s="19">
        <v>1</v>
      </c>
      <c r="M3085" s="19">
        <v>1.0069999999999999</v>
      </c>
      <c r="N3085" s="19">
        <v>1.0569999999999999</v>
      </c>
      <c r="O3085" s="19">
        <v>1</v>
      </c>
      <c r="P3085" s="19">
        <v>0.97599999999999998</v>
      </c>
      <c r="Q3085" s="19">
        <v>0.98299999999999998</v>
      </c>
      <c r="R3085" s="19">
        <v>1</v>
      </c>
      <c r="S3085" s="19">
        <v>0.96599999999999997</v>
      </c>
      <c r="T3085" s="19">
        <v>0.1403985045140424</v>
      </c>
    </row>
    <row r="3086" spans="1:20" x14ac:dyDescent="0.4">
      <c r="A3086" s="19" t="s">
        <v>6363</v>
      </c>
      <c r="B3086" s="19">
        <v>16</v>
      </c>
      <c r="C3086" s="19" t="s">
        <v>549</v>
      </c>
      <c r="D3086" s="19" t="s">
        <v>6364</v>
      </c>
      <c r="E3086" s="19" t="s">
        <v>6365</v>
      </c>
      <c r="F3086" s="19">
        <v>0.99998999999999993</v>
      </c>
      <c r="G3086" s="19">
        <v>6.8693100000000003E-46</v>
      </c>
      <c r="H3086" s="19">
        <v>211.87</v>
      </c>
      <c r="I3086" s="19">
        <v>4</v>
      </c>
      <c r="J3086" s="19" t="s">
        <v>6366</v>
      </c>
      <c r="K3086" s="19">
        <v>-0.46500999999999998</v>
      </c>
      <c r="L3086" s="19">
        <v>5</v>
      </c>
      <c r="M3086" s="19">
        <v>0.98199999999999998</v>
      </c>
      <c r="N3086" s="19">
        <v>0.89800000000000002</v>
      </c>
      <c r="O3086" s="19">
        <v>0.90200000000000002</v>
      </c>
      <c r="P3086" s="19">
        <v>1.101</v>
      </c>
      <c r="Q3086" s="19">
        <v>1.115</v>
      </c>
      <c r="R3086" s="19">
        <v>1.071</v>
      </c>
      <c r="S3086" s="19">
        <v>1.1819999999999999</v>
      </c>
      <c r="T3086" s="19">
        <v>5.9654409961397053E-3</v>
      </c>
    </row>
    <row r="3087" spans="1:20" x14ac:dyDescent="0.4">
      <c r="A3087" s="19" t="s">
        <v>6367</v>
      </c>
      <c r="B3087" s="19">
        <v>101</v>
      </c>
      <c r="C3087" s="19" t="s">
        <v>549</v>
      </c>
      <c r="D3087" s="19" t="s">
        <v>6368</v>
      </c>
      <c r="E3087" s="19" t="s">
        <v>6369</v>
      </c>
      <c r="F3087" s="19">
        <v>0.88567700000000005</v>
      </c>
      <c r="G3087" s="19">
        <v>5.1701999999999993E-44</v>
      </c>
      <c r="H3087" s="19">
        <v>209.17</v>
      </c>
      <c r="I3087" s="19">
        <v>2</v>
      </c>
      <c r="J3087" s="19" t="s">
        <v>6370</v>
      </c>
      <c r="K3087" s="19">
        <v>-0.27309</v>
      </c>
      <c r="L3087" s="19">
        <v>3</v>
      </c>
      <c r="M3087" s="19">
        <v>0.72399999999999998</v>
      </c>
      <c r="N3087" s="19">
        <v>0.89200000000000002</v>
      </c>
      <c r="O3087" s="19">
        <v>0.85599999999999998</v>
      </c>
      <c r="P3087" s="19">
        <v>1.3120000000000001</v>
      </c>
      <c r="Q3087" s="19">
        <v>1.1599999999999999</v>
      </c>
      <c r="R3087" s="19">
        <v>1.149</v>
      </c>
      <c r="S3087" s="19">
        <v>1.4650000000000001</v>
      </c>
      <c r="T3087" s="19">
        <v>7.4963858898127256E-3</v>
      </c>
    </row>
    <row r="3088" spans="1:20" x14ac:dyDescent="0.4">
      <c r="A3088" s="19" t="s">
        <v>6367</v>
      </c>
      <c r="B3088" s="19">
        <v>105</v>
      </c>
      <c r="C3088" s="19" t="s">
        <v>549</v>
      </c>
      <c r="D3088" s="19" t="s">
        <v>6368</v>
      </c>
      <c r="E3088" s="19" t="s">
        <v>6369</v>
      </c>
      <c r="F3088" s="19">
        <v>1</v>
      </c>
      <c r="G3088" s="19">
        <v>5.1701999999999993E-44</v>
      </c>
      <c r="H3088" s="19">
        <v>209.17</v>
      </c>
      <c r="I3088" s="19">
        <v>2</v>
      </c>
      <c r="J3088" s="19" t="s">
        <v>6370</v>
      </c>
      <c r="K3088" s="19">
        <v>-0.27309</v>
      </c>
      <c r="L3088" s="19">
        <v>3</v>
      </c>
      <c r="M3088" s="19">
        <v>0.72399999999999998</v>
      </c>
      <c r="N3088" s="19">
        <v>0.89200000000000002</v>
      </c>
      <c r="O3088" s="19">
        <v>0.85599999999999998</v>
      </c>
      <c r="P3088" s="19">
        <v>1.3120000000000001</v>
      </c>
      <c r="Q3088" s="19">
        <v>1.1599999999999999</v>
      </c>
      <c r="R3088" s="19">
        <v>1.149</v>
      </c>
      <c r="S3088" s="19">
        <v>1.4650000000000001</v>
      </c>
      <c r="T3088" s="19">
        <v>7.4963858898127256E-3</v>
      </c>
    </row>
    <row r="3089" spans="1:20" x14ac:dyDescent="0.4">
      <c r="A3089" s="19" t="s">
        <v>6367</v>
      </c>
      <c r="B3089" s="19">
        <v>44</v>
      </c>
      <c r="C3089" s="19" t="s">
        <v>549</v>
      </c>
      <c r="D3089" s="19" t="s">
        <v>6368</v>
      </c>
      <c r="E3089" s="19" t="s">
        <v>6369</v>
      </c>
      <c r="F3089" s="19">
        <v>0.99997900000000006</v>
      </c>
      <c r="G3089" s="19">
        <v>5.7056299999999996E-6</v>
      </c>
      <c r="H3089" s="19">
        <v>104.76</v>
      </c>
      <c r="I3089" s="19">
        <v>4</v>
      </c>
      <c r="J3089" s="19" t="s">
        <v>6371</v>
      </c>
      <c r="K3089" s="19">
        <v>1.4105000000000001</v>
      </c>
      <c r="L3089" s="19">
        <v>9</v>
      </c>
      <c r="M3089" s="19">
        <v>1.0760000000000001</v>
      </c>
      <c r="N3089" s="19">
        <v>1.1080000000000001</v>
      </c>
      <c r="O3089" s="19">
        <v>1.1519999999999999</v>
      </c>
      <c r="P3089" s="19">
        <v>0.92100000000000004</v>
      </c>
      <c r="Q3089" s="19">
        <v>0.89900000000000002</v>
      </c>
      <c r="R3089" s="19">
        <v>0.82599999999999996</v>
      </c>
      <c r="S3089" s="19">
        <v>0.79300000000000004</v>
      </c>
      <c r="T3089" s="19">
        <v>3.7866208251966628E-3</v>
      </c>
    </row>
    <row r="3090" spans="1:20" x14ac:dyDescent="0.4">
      <c r="A3090" s="19" t="s">
        <v>6372</v>
      </c>
      <c r="B3090" s="19">
        <v>1023</v>
      </c>
      <c r="C3090" s="19" t="s">
        <v>549</v>
      </c>
      <c r="D3090" s="19" t="s">
        <v>6373</v>
      </c>
      <c r="E3090" s="19" t="s">
        <v>6374</v>
      </c>
      <c r="F3090" s="19">
        <v>0.94651600000000002</v>
      </c>
      <c r="G3090" s="19">
        <v>1.14278E-6</v>
      </c>
      <c r="H3090" s="19">
        <v>120.54</v>
      </c>
      <c r="I3090" s="19">
        <v>2</v>
      </c>
      <c r="J3090" s="19" t="s">
        <v>6375</v>
      </c>
      <c r="K3090" s="19">
        <v>-0.90315000000000001</v>
      </c>
      <c r="L3090" s="19">
        <v>1</v>
      </c>
      <c r="M3090" s="19">
        <v>0.96599999999999997</v>
      </c>
      <c r="N3090" s="19">
        <v>0.96399999999999997</v>
      </c>
      <c r="O3090" s="19">
        <v>1.0309999999999999</v>
      </c>
      <c r="P3090" s="19">
        <v>0.996</v>
      </c>
      <c r="Q3090" s="19">
        <v>1.0109999999999999</v>
      </c>
      <c r="R3090" s="19">
        <v>1.0660000000000001</v>
      </c>
      <c r="S3090" s="19">
        <v>1.038</v>
      </c>
      <c r="T3090" s="19">
        <v>0.28542171301947011</v>
      </c>
    </row>
    <row r="3091" spans="1:20" x14ac:dyDescent="0.4">
      <c r="A3091" s="19" t="s">
        <v>6372</v>
      </c>
      <c r="B3091" s="19">
        <v>1028</v>
      </c>
      <c r="C3091" s="19" t="s">
        <v>549</v>
      </c>
      <c r="D3091" s="19" t="s">
        <v>6373</v>
      </c>
      <c r="E3091" s="19" t="s">
        <v>6374</v>
      </c>
      <c r="F3091" s="19">
        <v>0.99999099999999996</v>
      </c>
      <c r="G3091" s="19">
        <v>2.8230099999999999E-4</v>
      </c>
      <c r="H3091" s="19">
        <v>92.702999999999989</v>
      </c>
      <c r="I3091" s="19">
        <v>2</v>
      </c>
      <c r="J3091" s="19" t="s">
        <v>6376</v>
      </c>
      <c r="K3091" s="19">
        <v>-0.23635999999999999</v>
      </c>
      <c r="L3091" s="19">
        <v>1</v>
      </c>
      <c r="M3091" s="19">
        <v>0.872</v>
      </c>
      <c r="N3091" s="19">
        <v>0.91300000000000003</v>
      </c>
      <c r="O3091" s="19">
        <v>0.79100000000000004</v>
      </c>
      <c r="P3091" s="19">
        <v>1.147</v>
      </c>
      <c r="Q3091" s="19">
        <v>1.1830000000000001</v>
      </c>
      <c r="R3091" s="19">
        <v>1.1890000000000001</v>
      </c>
      <c r="S3091" s="19">
        <v>1.3660000000000001</v>
      </c>
      <c r="T3091" s="19">
        <v>2.0069675261211351E-3</v>
      </c>
    </row>
    <row r="3092" spans="1:20" x14ac:dyDescent="0.4">
      <c r="A3092" s="19" t="s">
        <v>6372</v>
      </c>
      <c r="B3092" s="19">
        <v>839</v>
      </c>
      <c r="C3092" s="19" t="s">
        <v>549</v>
      </c>
      <c r="D3092" s="19" t="s">
        <v>6373</v>
      </c>
      <c r="E3092" s="19" t="s">
        <v>6374</v>
      </c>
      <c r="F3092" s="19">
        <v>1</v>
      </c>
      <c r="G3092" s="19">
        <v>1.4848000000000001E-3</v>
      </c>
      <c r="H3092" s="19">
        <v>83.862000000000009</v>
      </c>
      <c r="I3092" s="19">
        <v>2</v>
      </c>
      <c r="J3092" s="19" t="s">
        <v>6377</v>
      </c>
      <c r="K3092" s="19">
        <v>-0.45689999999999997</v>
      </c>
      <c r="L3092" s="19">
        <v>5</v>
      </c>
      <c r="M3092" s="19">
        <v>1.173</v>
      </c>
      <c r="N3092" s="19">
        <v>1.306</v>
      </c>
      <c r="O3092" s="19">
        <v>1.3340000000000001</v>
      </c>
      <c r="P3092" s="19">
        <v>0.69099999999999995</v>
      </c>
      <c r="Q3092" s="19">
        <v>0.77600000000000002</v>
      </c>
      <c r="R3092" s="19">
        <v>0.63500000000000001</v>
      </c>
      <c r="S3092" s="19">
        <v>0.55100000000000005</v>
      </c>
      <c r="T3092" s="19">
        <v>1.060580712225676E-3</v>
      </c>
    </row>
    <row r="3093" spans="1:20" x14ac:dyDescent="0.4">
      <c r="A3093" s="19" t="s">
        <v>6372</v>
      </c>
      <c r="B3093" s="19">
        <v>623</v>
      </c>
      <c r="C3093" s="19" t="s">
        <v>549</v>
      </c>
      <c r="D3093" s="19" t="s">
        <v>6373</v>
      </c>
      <c r="E3093" s="19" t="s">
        <v>6374</v>
      </c>
      <c r="F3093" s="19">
        <v>0.99991200000000013</v>
      </c>
      <c r="G3093" s="19">
        <v>1.07317E-133</v>
      </c>
      <c r="H3093" s="19">
        <v>323.33</v>
      </c>
      <c r="I3093" s="19">
        <v>2</v>
      </c>
      <c r="J3093" s="19" t="s">
        <v>6378</v>
      </c>
      <c r="K3093" s="19">
        <v>-0.25022</v>
      </c>
      <c r="L3093" s="19">
        <v>19</v>
      </c>
      <c r="M3093" s="19">
        <v>0.878</v>
      </c>
      <c r="N3093" s="19">
        <v>0.92800000000000005</v>
      </c>
      <c r="O3093" s="19">
        <v>0.91</v>
      </c>
      <c r="P3093" s="19">
        <v>1.1279999999999999</v>
      </c>
      <c r="Q3093" s="19">
        <v>1.171</v>
      </c>
      <c r="R3093" s="19">
        <v>1.0569999999999999</v>
      </c>
      <c r="S3093" s="19">
        <v>1.236</v>
      </c>
      <c r="T3093" s="19">
        <v>3.444709129172436E-3</v>
      </c>
    </row>
    <row r="3094" spans="1:20" x14ac:dyDescent="0.4">
      <c r="A3094" s="19" t="s">
        <v>6372</v>
      </c>
      <c r="B3094" s="19">
        <v>1060</v>
      </c>
      <c r="C3094" s="19" t="s">
        <v>549</v>
      </c>
      <c r="D3094" s="19" t="s">
        <v>6373</v>
      </c>
      <c r="E3094" s="19" t="s">
        <v>6374</v>
      </c>
      <c r="F3094" s="19">
        <v>0.99380400000000013</v>
      </c>
      <c r="G3094" s="19">
        <v>3.1874699999999988E-5</v>
      </c>
      <c r="H3094" s="19">
        <v>99.407000000000011</v>
      </c>
      <c r="I3094" s="19">
        <v>3</v>
      </c>
      <c r="J3094" s="19" t="s">
        <v>6379</v>
      </c>
      <c r="K3094" s="19">
        <v>-2.4590999999999998</v>
      </c>
      <c r="L3094" s="19">
        <v>1</v>
      </c>
      <c r="M3094" s="19">
        <v>0.99099999999999999</v>
      </c>
      <c r="N3094" s="19">
        <v>1.03</v>
      </c>
      <c r="O3094" s="19">
        <v>0.91500000000000004</v>
      </c>
      <c r="P3094" s="19">
        <v>1.028</v>
      </c>
      <c r="Q3094" s="19">
        <v>0.96699999999999997</v>
      </c>
      <c r="R3094" s="19">
        <v>1.1100000000000001</v>
      </c>
      <c r="S3094" s="19">
        <v>1.0580000000000001</v>
      </c>
      <c r="T3094" s="19">
        <v>0.35337377592234881</v>
      </c>
    </row>
    <row r="3095" spans="1:20" x14ac:dyDescent="0.4">
      <c r="A3095" s="19" t="s">
        <v>6372</v>
      </c>
      <c r="B3095" s="19">
        <v>608</v>
      </c>
      <c r="C3095" s="19" t="s">
        <v>549</v>
      </c>
      <c r="D3095" s="19" t="s">
        <v>6373</v>
      </c>
      <c r="E3095" s="19" t="s">
        <v>6374</v>
      </c>
      <c r="F3095" s="19">
        <v>1</v>
      </c>
      <c r="G3095" s="19">
        <v>1.2798400000000001E-4</v>
      </c>
      <c r="H3095" s="19">
        <v>85.61</v>
      </c>
      <c r="I3095" s="19">
        <v>2</v>
      </c>
      <c r="J3095" s="19" t="s">
        <v>6380</v>
      </c>
      <c r="K3095" s="19">
        <v>-1.1943999999999999</v>
      </c>
      <c r="L3095" s="19">
        <v>2</v>
      </c>
      <c r="M3095" s="19">
        <v>1.0469999999999999</v>
      </c>
      <c r="N3095" s="19">
        <v>1.0740000000000001</v>
      </c>
      <c r="O3095" s="19">
        <v>1.0820000000000001</v>
      </c>
      <c r="P3095" s="19">
        <v>0.91700000000000004</v>
      </c>
      <c r="Q3095" s="19">
        <v>0.94299999999999995</v>
      </c>
      <c r="R3095" s="19">
        <v>0.93899999999999995</v>
      </c>
      <c r="S3095" s="19">
        <v>0.874</v>
      </c>
      <c r="T3095" s="19">
        <v>5.2131468493332256E-4</v>
      </c>
    </row>
    <row r="3096" spans="1:20" x14ac:dyDescent="0.4">
      <c r="A3096" s="19" t="s">
        <v>6372</v>
      </c>
      <c r="B3096" s="19">
        <v>612</v>
      </c>
      <c r="C3096" s="19" t="s">
        <v>549</v>
      </c>
      <c r="D3096" s="19" t="s">
        <v>6373</v>
      </c>
      <c r="E3096" s="19" t="s">
        <v>6374</v>
      </c>
      <c r="F3096" s="19">
        <v>1</v>
      </c>
      <c r="G3096" s="19">
        <v>7.5976600000000006E-30</v>
      </c>
      <c r="H3096" s="19">
        <v>203.53</v>
      </c>
      <c r="I3096" s="19">
        <v>2</v>
      </c>
      <c r="J3096" s="19" t="s">
        <v>6380</v>
      </c>
      <c r="K3096" s="19">
        <v>-1.1943999999999999</v>
      </c>
      <c r="L3096" s="19">
        <v>6</v>
      </c>
      <c r="M3096" s="19">
        <v>0.88100000000000001</v>
      </c>
      <c r="N3096" s="19">
        <v>0.92500000000000004</v>
      </c>
      <c r="O3096" s="19">
        <v>0.92300000000000004</v>
      </c>
      <c r="P3096" s="19">
        <v>1.1100000000000001</v>
      </c>
      <c r="Q3096" s="19">
        <v>1.099</v>
      </c>
      <c r="R3096" s="19">
        <v>1.1279999999999999</v>
      </c>
      <c r="S3096" s="19">
        <v>1.2230000000000001</v>
      </c>
      <c r="T3096" s="19">
        <v>3.3433975210163521E-4</v>
      </c>
    </row>
    <row r="3097" spans="1:20" x14ac:dyDescent="0.4">
      <c r="A3097" s="19" t="s">
        <v>6372</v>
      </c>
      <c r="B3097" s="19">
        <v>934</v>
      </c>
      <c r="C3097" s="19" t="s">
        <v>549</v>
      </c>
      <c r="D3097" s="19" t="s">
        <v>6373</v>
      </c>
      <c r="E3097" s="19" t="s">
        <v>6374</v>
      </c>
      <c r="F3097" s="19">
        <v>0.99999899999999997</v>
      </c>
      <c r="G3097" s="19">
        <v>3.1634500000000001E-45</v>
      </c>
      <c r="H3097" s="19">
        <v>211.67</v>
      </c>
      <c r="I3097" s="19">
        <v>3</v>
      </c>
      <c r="J3097" s="19" t="s">
        <v>6381</v>
      </c>
      <c r="K3097" s="19">
        <v>8.1361000000000003E-2</v>
      </c>
      <c r="L3097" s="19">
        <v>8</v>
      </c>
      <c r="M3097" s="19">
        <v>1.1719999999999999</v>
      </c>
      <c r="N3097" s="19">
        <v>1.0469999999999999</v>
      </c>
      <c r="O3097" s="19">
        <v>1.028</v>
      </c>
      <c r="P3097" s="19">
        <v>1.01</v>
      </c>
      <c r="Q3097" s="19">
        <v>0.84199999999999997</v>
      </c>
      <c r="R3097" s="19">
        <v>0.90500000000000003</v>
      </c>
      <c r="S3097" s="19">
        <v>0.84899999999999998</v>
      </c>
      <c r="T3097" s="19">
        <v>6.958837412944073E-2</v>
      </c>
    </row>
    <row r="3098" spans="1:20" x14ac:dyDescent="0.4">
      <c r="A3098" s="19" t="s">
        <v>6372</v>
      </c>
      <c r="B3098" s="19">
        <v>673</v>
      </c>
      <c r="C3098" s="19" t="s">
        <v>549</v>
      </c>
      <c r="D3098" s="19" t="s">
        <v>6373</v>
      </c>
      <c r="E3098" s="19" t="s">
        <v>6374</v>
      </c>
      <c r="F3098" s="19">
        <v>1</v>
      </c>
      <c r="G3098" s="19">
        <v>1.33923E-7</v>
      </c>
      <c r="H3098" s="19">
        <v>119.96</v>
      </c>
      <c r="I3098" s="19">
        <v>2</v>
      </c>
      <c r="J3098" s="19" t="s">
        <v>6382</v>
      </c>
      <c r="K3098" s="19">
        <v>0.72698999999999991</v>
      </c>
      <c r="L3098" s="19">
        <v>3</v>
      </c>
      <c r="M3098" s="19">
        <v>1.022</v>
      </c>
      <c r="N3098" s="19">
        <v>1.206</v>
      </c>
      <c r="O3098" s="19">
        <v>1.091</v>
      </c>
      <c r="P3098" s="19">
        <v>0.91900000000000004</v>
      </c>
      <c r="Q3098" s="19">
        <v>0.89</v>
      </c>
      <c r="R3098" s="19">
        <v>0.85499999999999998</v>
      </c>
      <c r="S3098" s="19">
        <v>0.80300000000000005</v>
      </c>
      <c r="T3098" s="19">
        <v>1.4223225859358471E-2</v>
      </c>
    </row>
    <row r="3099" spans="1:20" x14ac:dyDescent="0.4">
      <c r="A3099" s="19" t="s">
        <v>6372</v>
      </c>
      <c r="B3099" s="19">
        <v>679</v>
      </c>
      <c r="C3099" s="19" t="s">
        <v>549</v>
      </c>
      <c r="D3099" s="19" t="s">
        <v>6373</v>
      </c>
      <c r="E3099" s="19" t="s">
        <v>6374</v>
      </c>
      <c r="F3099" s="19">
        <v>0.99988799999999989</v>
      </c>
      <c r="G3099" s="19">
        <v>2.8186499999999988E-147</v>
      </c>
      <c r="H3099" s="19">
        <v>327.79</v>
      </c>
      <c r="I3099" s="19">
        <v>4</v>
      </c>
      <c r="J3099" s="19" t="s">
        <v>6383</v>
      </c>
      <c r="K3099" s="19">
        <v>2.6921E-2</v>
      </c>
      <c r="L3099" s="19">
        <v>1</v>
      </c>
      <c r="M3099" s="19">
        <v>0.91</v>
      </c>
      <c r="N3099" s="19">
        <v>1.077</v>
      </c>
      <c r="O3099" s="19">
        <v>1.0860000000000001</v>
      </c>
      <c r="P3099" s="19">
        <v>0.92500000000000004</v>
      </c>
      <c r="Q3099" s="19">
        <v>1.0620000000000001</v>
      </c>
      <c r="R3099" s="19">
        <v>0.95699999999999996</v>
      </c>
      <c r="S3099" s="19">
        <v>0.95799999999999996</v>
      </c>
      <c r="T3099" s="19">
        <v>0.59142658346544819</v>
      </c>
    </row>
    <row r="3100" spans="1:20" x14ac:dyDescent="0.4">
      <c r="A3100" s="19" t="s">
        <v>6372</v>
      </c>
      <c r="B3100" s="19">
        <v>683</v>
      </c>
      <c r="C3100" s="19" t="s">
        <v>549</v>
      </c>
      <c r="D3100" s="19" t="s">
        <v>6373</v>
      </c>
      <c r="E3100" s="19" t="s">
        <v>6374</v>
      </c>
      <c r="F3100" s="19">
        <v>0.99999799999999994</v>
      </c>
      <c r="G3100" s="19">
        <v>2.8186499999999988E-147</v>
      </c>
      <c r="H3100" s="19">
        <v>327.79</v>
      </c>
      <c r="I3100" s="19">
        <v>4</v>
      </c>
      <c r="J3100" s="19" t="s">
        <v>6383</v>
      </c>
      <c r="K3100" s="19">
        <v>2.6921E-2</v>
      </c>
      <c r="L3100" s="19">
        <v>1</v>
      </c>
      <c r="M3100" s="19">
        <v>0.91</v>
      </c>
      <c r="N3100" s="19">
        <v>1.077</v>
      </c>
      <c r="O3100" s="19">
        <v>1.0860000000000001</v>
      </c>
      <c r="P3100" s="19">
        <v>0.92500000000000004</v>
      </c>
      <c r="Q3100" s="19">
        <v>1.0620000000000001</v>
      </c>
      <c r="R3100" s="19">
        <v>0.95699999999999996</v>
      </c>
      <c r="S3100" s="19">
        <v>0.95799999999999996</v>
      </c>
      <c r="T3100" s="19">
        <v>0.59142658346544819</v>
      </c>
    </row>
    <row r="3101" spans="1:20" x14ac:dyDescent="0.4">
      <c r="A3101" s="19" t="s">
        <v>6372</v>
      </c>
      <c r="B3101" s="19">
        <v>653</v>
      </c>
      <c r="C3101" s="19" t="s">
        <v>549</v>
      </c>
      <c r="D3101" s="19" t="s">
        <v>6373</v>
      </c>
      <c r="E3101" s="19" t="s">
        <v>6374</v>
      </c>
      <c r="F3101" s="19">
        <v>0.99999899999999997</v>
      </c>
      <c r="G3101" s="19">
        <v>7.462929999999997E-106</v>
      </c>
      <c r="H3101" s="19">
        <v>288.7</v>
      </c>
      <c r="I3101" s="19">
        <v>4</v>
      </c>
      <c r="J3101" s="19" t="s">
        <v>6384</v>
      </c>
      <c r="K3101" s="19">
        <v>-1.2717000000000001</v>
      </c>
      <c r="L3101" s="19">
        <v>3</v>
      </c>
      <c r="M3101" s="19">
        <v>0.93500000000000005</v>
      </c>
      <c r="N3101" s="19">
        <v>1.05</v>
      </c>
      <c r="O3101" s="19">
        <v>1.0680000000000001</v>
      </c>
      <c r="P3101" s="19">
        <v>0.99299999999999999</v>
      </c>
      <c r="Q3101" s="19">
        <v>1</v>
      </c>
      <c r="R3101" s="19">
        <v>0.97299999999999998</v>
      </c>
      <c r="S3101" s="19">
        <v>0.97199999999999998</v>
      </c>
      <c r="T3101" s="19">
        <v>0.55699808954311458</v>
      </c>
    </row>
    <row r="3102" spans="1:20" x14ac:dyDescent="0.4">
      <c r="A3102" s="19" t="s">
        <v>6372</v>
      </c>
      <c r="B3102" s="19">
        <v>1803</v>
      </c>
      <c r="C3102" s="19" t="s">
        <v>549</v>
      </c>
      <c r="D3102" s="19" t="s">
        <v>6373</v>
      </c>
      <c r="E3102" s="19" t="s">
        <v>6374</v>
      </c>
      <c r="F3102" s="19">
        <v>0.99756499999999992</v>
      </c>
      <c r="G3102" s="19">
        <v>1.8278099999999999E-2</v>
      </c>
      <c r="H3102" s="19">
        <v>75.114999999999995</v>
      </c>
      <c r="I3102" s="19">
        <v>2</v>
      </c>
      <c r="J3102" s="19" t="s">
        <v>6385</v>
      </c>
      <c r="K3102" s="19">
        <v>0.20333999999999999</v>
      </c>
      <c r="L3102" s="19">
        <v>1</v>
      </c>
    </row>
    <row r="3103" spans="1:20" x14ac:dyDescent="0.4">
      <c r="A3103" s="19" t="s">
        <v>6372</v>
      </c>
      <c r="B3103" s="19">
        <v>1043</v>
      </c>
      <c r="C3103" s="19" t="s">
        <v>549</v>
      </c>
      <c r="D3103" s="19" t="s">
        <v>6373</v>
      </c>
      <c r="E3103" s="19" t="s">
        <v>6374</v>
      </c>
      <c r="F3103" s="19">
        <v>1</v>
      </c>
      <c r="G3103" s="19">
        <v>4.7784300000000003E-6</v>
      </c>
      <c r="H3103" s="19">
        <v>119.62</v>
      </c>
      <c r="I3103" s="19">
        <v>2</v>
      </c>
      <c r="J3103" s="19" t="s">
        <v>6386</v>
      </c>
      <c r="K3103" s="19">
        <v>-1.2806</v>
      </c>
      <c r="L3103" s="19">
        <v>1</v>
      </c>
      <c r="M3103" s="19">
        <v>0.97799999999999998</v>
      </c>
      <c r="N3103" s="19">
        <v>0.92500000000000004</v>
      </c>
      <c r="O3103" s="19">
        <v>0.88500000000000001</v>
      </c>
      <c r="P3103" s="19">
        <v>1.026</v>
      </c>
      <c r="Q3103" s="19">
        <v>1.081</v>
      </c>
      <c r="R3103" s="19">
        <v>1.171</v>
      </c>
      <c r="S3103" s="19">
        <v>1.1759999999999999</v>
      </c>
      <c r="T3103" s="19">
        <v>2.8492693217417479E-2</v>
      </c>
    </row>
    <row r="3104" spans="1:20" x14ac:dyDescent="0.4">
      <c r="A3104" s="19" t="s">
        <v>6372</v>
      </c>
      <c r="B3104" s="19">
        <v>888</v>
      </c>
      <c r="C3104" s="19" t="s">
        <v>549</v>
      </c>
      <c r="D3104" s="19" t="s">
        <v>6373</v>
      </c>
      <c r="E3104" s="19" t="s">
        <v>6374</v>
      </c>
      <c r="F3104" s="19">
        <v>1</v>
      </c>
      <c r="G3104" s="19">
        <v>5.396799999999999E-68</v>
      </c>
      <c r="H3104" s="19">
        <v>242.34</v>
      </c>
      <c r="I3104" s="19">
        <v>3</v>
      </c>
      <c r="J3104" s="19" t="s">
        <v>6387</v>
      </c>
      <c r="K3104" s="19">
        <v>0.11212999999999999</v>
      </c>
      <c r="L3104" s="19">
        <v>4</v>
      </c>
      <c r="M3104" s="19">
        <v>1.008</v>
      </c>
      <c r="N3104" s="19">
        <v>1.042</v>
      </c>
      <c r="O3104" s="19">
        <v>1.02</v>
      </c>
      <c r="P3104" s="19">
        <v>1.1120000000000001</v>
      </c>
      <c r="Q3104" s="19">
        <v>0.79200000000000004</v>
      </c>
      <c r="R3104" s="19">
        <v>1.04</v>
      </c>
      <c r="S3104" s="19">
        <v>0.95899999999999996</v>
      </c>
      <c r="T3104" s="19">
        <v>0.64254355933238139</v>
      </c>
    </row>
    <row r="3105" spans="1:20" x14ac:dyDescent="0.4">
      <c r="A3105" s="19" t="s">
        <v>6388</v>
      </c>
      <c r="B3105" s="19">
        <v>36</v>
      </c>
      <c r="C3105" s="19" t="s">
        <v>549</v>
      </c>
      <c r="D3105" s="19" t="s">
        <v>6389</v>
      </c>
      <c r="E3105" s="19" t="s">
        <v>6390</v>
      </c>
      <c r="F3105" s="19">
        <v>0.99150499999999997</v>
      </c>
      <c r="G3105" s="19">
        <v>2.8891500000000002E-58</v>
      </c>
      <c r="H3105" s="19">
        <v>225.35</v>
      </c>
      <c r="I3105" s="19">
        <v>5</v>
      </c>
      <c r="J3105" s="19" t="s">
        <v>6391</v>
      </c>
      <c r="K3105" s="19">
        <v>-1.7861</v>
      </c>
      <c r="L3105" s="19">
        <v>2</v>
      </c>
      <c r="M3105" s="19">
        <v>0.90700000000000003</v>
      </c>
      <c r="N3105" s="19">
        <v>0.92300000000000004</v>
      </c>
      <c r="O3105" s="19">
        <v>0.94399999999999995</v>
      </c>
      <c r="P3105" s="19">
        <v>0.98</v>
      </c>
      <c r="Q3105" s="19">
        <v>1.175</v>
      </c>
      <c r="R3105" s="19">
        <v>1.135</v>
      </c>
      <c r="S3105" s="19">
        <v>1.1859999999999999</v>
      </c>
      <c r="T3105" s="19">
        <v>4.1906870434713778E-2</v>
      </c>
    </row>
    <row r="3106" spans="1:20" x14ac:dyDescent="0.4">
      <c r="A3106" s="19" t="s">
        <v>6388</v>
      </c>
      <c r="B3106" s="19">
        <v>39</v>
      </c>
      <c r="C3106" s="19" t="s">
        <v>549</v>
      </c>
      <c r="D3106" s="19" t="s">
        <v>6389</v>
      </c>
      <c r="E3106" s="19" t="s">
        <v>6390</v>
      </c>
      <c r="F3106" s="19">
        <v>0.99090300000000009</v>
      </c>
      <c r="G3106" s="19">
        <v>2.6612100000000001E-58</v>
      </c>
      <c r="H3106" s="19">
        <v>239.57</v>
      </c>
      <c r="I3106" s="19">
        <v>3</v>
      </c>
      <c r="J3106" s="19" t="s">
        <v>6392</v>
      </c>
      <c r="K3106" s="19">
        <v>-6.1401000000000001E-4</v>
      </c>
      <c r="L3106" s="19">
        <v>1</v>
      </c>
      <c r="M3106" s="19">
        <v>0.98699999999999999</v>
      </c>
      <c r="N3106" s="19">
        <v>1.2070000000000001</v>
      </c>
      <c r="O3106" s="19">
        <v>1.196</v>
      </c>
      <c r="P3106" s="19">
        <v>0.79800000000000004</v>
      </c>
      <c r="Q3106" s="19">
        <v>0.70599999999999996</v>
      </c>
      <c r="R3106" s="19">
        <v>1.0660000000000001</v>
      </c>
      <c r="S3106" s="19">
        <v>0.75800000000000001</v>
      </c>
      <c r="T3106" s="19">
        <v>0.1064156882263402</v>
      </c>
    </row>
    <row r="3107" spans="1:20" x14ac:dyDescent="0.4">
      <c r="A3107" s="19" t="s">
        <v>6393</v>
      </c>
      <c r="B3107" s="19">
        <v>312</v>
      </c>
      <c r="C3107" s="19" t="s">
        <v>549</v>
      </c>
      <c r="D3107" s="19" t="s">
        <v>6394</v>
      </c>
      <c r="E3107" s="19" t="s">
        <v>6395</v>
      </c>
      <c r="F3107" s="19">
        <v>0.99955899999999998</v>
      </c>
      <c r="G3107" s="19">
        <v>9.3060800000000009E-6</v>
      </c>
      <c r="H3107" s="19">
        <v>108.44</v>
      </c>
      <c r="I3107" s="19">
        <v>3</v>
      </c>
      <c r="J3107" s="19" t="s">
        <v>6396</v>
      </c>
      <c r="K3107" s="19">
        <v>0.81063999999999992</v>
      </c>
      <c r="L3107" s="19">
        <v>1</v>
      </c>
      <c r="M3107" s="19">
        <v>0.89200000000000002</v>
      </c>
      <c r="N3107" s="19">
        <v>0.94799999999999995</v>
      </c>
      <c r="O3107" s="19">
        <v>1.0109999999999999</v>
      </c>
      <c r="P3107" s="19">
        <v>1.0880000000000001</v>
      </c>
      <c r="Q3107" s="19">
        <v>1.1659999999999999</v>
      </c>
      <c r="R3107" s="19">
        <v>0.94499999999999995</v>
      </c>
      <c r="S3107" s="19">
        <v>1.1220000000000001</v>
      </c>
      <c r="T3107" s="19">
        <v>0.19071910722322699</v>
      </c>
    </row>
    <row r="3108" spans="1:20" x14ac:dyDescent="0.4">
      <c r="A3108" s="19" t="s">
        <v>6397</v>
      </c>
      <c r="B3108" s="19">
        <v>481</v>
      </c>
      <c r="C3108" s="19" t="s">
        <v>549</v>
      </c>
      <c r="D3108" s="19" t="s">
        <v>6398</v>
      </c>
      <c r="E3108" s="19" t="s">
        <v>6399</v>
      </c>
      <c r="F3108" s="19">
        <v>1</v>
      </c>
      <c r="G3108" s="19">
        <v>7.8315699999999979E-52</v>
      </c>
      <c r="H3108" s="19">
        <v>237.39</v>
      </c>
      <c r="I3108" s="19">
        <v>2</v>
      </c>
      <c r="J3108" s="19" t="s">
        <v>6400</v>
      </c>
      <c r="K3108" s="19">
        <v>-0.31580999999999998</v>
      </c>
      <c r="L3108" s="19">
        <v>25</v>
      </c>
      <c r="M3108" s="19">
        <v>0.83</v>
      </c>
      <c r="N3108" s="19">
        <v>0.77800000000000002</v>
      </c>
      <c r="O3108" s="19">
        <v>0.78200000000000003</v>
      </c>
      <c r="P3108" s="19">
        <v>1.3129999999999999</v>
      </c>
      <c r="Q3108" s="19">
        <v>1.153</v>
      </c>
      <c r="R3108" s="19">
        <v>1.2589999999999999</v>
      </c>
      <c r="S3108" s="19">
        <v>1.5589999999999999</v>
      </c>
      <c r="T3108" s="19">
        <v>5.2739667076638196E-4</v>
      </c>
    </row>
    <row r="3109" spans="1:20" x14ac:dyDescent="0.4">
      <c r="A3109" s="19" t="s">
        <v>6397</v>
      </c>
      <c r="B3109" s="19">
        <v>451</v>
      </c>
      <c r="C3109" s="19" t="s">
        <v>549</v>
      </c>
      <c r="D3109" s="19" t="s">
        <v>6398</v>
      </c>
      <c r="E3109" s="19" t="s">
        <v>6399</v>
      </c>
      <c r="F3109" s="19">
        <v>0.78971800000000003</v>
      </c>
      <c r="G3109" s="19">
        <v>8.9658800000000003E-6</v>
      </c>
      <c r="H3109" s="19">
        <v>82.65100000000001</v>
      </c>
      <c r="I3109" s="19">
        <v>4</v>
      </c>
      <c r="J3109" s="19" t="s">
        <v>6401</v>
      </c>
      <c r="K3109" s="19">
        <v>-1.5720000000000001</v>
      </c>
      <c r="L3109" s="19">
        <v>1</v>
      </c>
      <c r="M3109" s="19">
        <v>1.02</v>
      </c>
      <c r="N3109" s="19">
        <v>0.97699999999999998</v>
      </c>
      <c r="O3109" s="19">
        <v>0.94399999999999995</v>
      </c>
      <c r="P3109" s="19">
        <v>1.0509999999999999</v>
      </c>
      <c r="Q3109" s="19">
        <v>0.99299999999999999</v>
      </c>
      <c r="R3109" s="19">
        <v>1.056</v>
      </c>
      <c r="S3109" s="19">
        <v>1.054</v>
      </c>
      <c r="T3109" s="19">
        <v>0.15205325415554211</v>
      </c>
    </row>
    <row r="3110" spans="1:20" x14ac:dyDescent="0.4">
      <c r="A3110" s="19" t="s">
        <v>6397</v>
      </c>
      <c r="B3110" s="19">
        <v>455</v>
      </c>
      <c r="C3110" s="19" t="s">
        <v>549</v>
      </c>
      <c r="D3110" s="19" t="s">
        <v>6398</v>
      </c>
      <c r="E3110" s="19" t="s">
        <v>6399</v>
      </c>
      <c r="F3110" s="19">
        <v>0.81804399999999999</v>
      </c>
      <c r="G3110" s="19">
        <v>2.10617E-18</v>
      </c>
      <c r="H3110" s="19">
        <v>175.43</v>
      </c>
      <c r="I3110" s="19">
        <v>2</v>
      </c>
      <c r="J3110" s="19" t="s">
        <v>6402</v>
      </c>
      <c r="K3110" s="19">
        <v>-8.2996E-2</v>
      </c>
      <c r="L3110" s="19">
        <v>2</v>
      </c>
      <c r="M3110" s="19">
        <v>0.81699999999999995</v>
      </c>
      <c r="N3110" s="19">
        <v>0.93700000000000006</v>
      </c>
      <c r="O3110" s="19">
        <v>0.97199999999999998</v>
      </c>
      <c r="P3110" s="19">
        <v>1.3380000000000001</v>
      </c>
      <c r="Q3110" s="19">
        <v>0.99</v>
      </c>
      <c r="R3110" s="19">
        <v>1</v>
      </c>
      <c r="S3110" s="19">
        <v>1.2210000000000001</v>
      </c>
      <c r="T3110" s="19">
        <v>0.1613219376795634</v>
      </c>
    </row>
    <row r="3111" spans="1:20" x14ac:dyDescent="0.4">
      <c r="A3111" s="19" t="s">
        <v>6403</v>
      </c>
      <c r="B3111" s="19">
        <v>211</v>
      </c>
      <c r="C3111" s="19" t="s">
        <v>549</v>
      </c>
      <c r="D3111" s="19" t="s">
        <v>6404</v>
      </c>
      <c r="E3111" s="19" t="s">
        <v>6405</v>
      </c>
      <c r="F3111" s="19">
        <v>0.9496</v>
      </c>
      <c r="G3111" s="19">
        <v>8.2619699999999998E-4</v>
      </c>
      <c r="H3111" s="19">
        <v>92.707000000000008</v>
      </c>
      <c r="I3111" s="19">
        <v>2</v>
      </c>
      <c r="J3111" s="19" t="s">
        <v>6406</v>
      </c>
      <c r="K3111" s="19">
        <v>-0.72606999999999999</v>
      </c>
      <c r="L3111" s="19">
        <v>1</v>
      </c>
      <c r="M3111" s="19">
        <v>1.0009999999999999</v>
      </c>
      <c r="N3111" s="19">
        <v>0.99099999999999999</v>
      </c>
      <c r="O3111" s="19">
        <v>0.97199999999999998</v>
      </c>
      <c r="P3111" s="19">
        <v>1.0189999999999999</v>
      </c>
      <c r="Q3111" s="19">
        <v>1.101</v>
      </c>
      <c r="R3111" s="19">
        <v>0.95799999999999996</v>
      </c>
      <c r="S3111" s="19">
        <v>1.038</v>
      </c>
      <c r="T3111" s="19">
        <v>0.4289149031270042</v>
      </c>
    </row>
    <row r="3112" spans="1:20" x14ac:dyDescent="0.4">
      <c r="A3112" s="19" t="s">
        <v>6403</v>
      </c>
      <c r="B3112" s="19">
        <v>96</v>
      </c>
      <c r="C3112" s="19" t="s">
        <v>549</v>
      </c>
      <c r="D3112" s="19" t="s">
        <v>6404</v>
      </c>
      <c r="E3112" s="19" t="s">
        <v>6405</v>
      </c>
      <c r="F3112" s="19">
        <v>0.99999899999999997</v>
      </c>
      <c r="G3112" s="19">
        <v>2.5579200000000001E-8</v>
      </c>
      <c r="H3112" s="19">
        <v>130.19</v>
      </c>
      <c r="I3112" s="19">
        <v>3</v>
      </c>
      <c r="J3112" s="19" t="s">
        <v>6407</v>
      </c>
      <c r="K3112" s="19">
        <v>0.19103000000000001</v>
      </c>
      <c r="L3112" s="19">
        <v>7</v>
      </c>
      <c r="M3112" s="19">
        <v>0.83599999999999997</v>
      </c>
      <c r="N3112" s="19">
        <v>0.94399999999999995</v>
      </c>
      <c r="O3112" s="19">
        <v>1.05</v>
      </c>
      <c r="P3112" s="19">
        <v>0.96399999999999997</v>
      </c>
      <c r="Q3112" s="19">
        <v>1.2070000000000001</v>
      </c>
      <c r="R3112" s="19">
        <v>1.052</v>
      </c>
      <c r="S3112" s="19">
        <v>1.139</v>
      </c>
      <c r="T3112" s="19">
        <v>0.2338277493136694</v>
      </c>
    </row>
    <row r="3113" spans="1:20" x14ac:dyDescent="0.4">
      <c r="A3113" s="19" t="s">
        <v>6408</v>
      </c>
      <c r="B3113" s="19">
        <v>402</v>
      </c>
      <c r="C3113" s="19" t="s">
        <v>549</v>
      </c>
      <c r="D3113" s="19" t="s">
        <v>6409</v>
      </c>
      <c r="E3113" s="19" t="s">
        <v>6410</v>
      </c>
      <c r="F3113" s="19">
        <v>1</v>
      </c>
      <c r="G3113" s="19">
        <v>6.0658600000000004E-6</v>
      </c>
      <c r="H3113" s="19">
        <v>110.85</v>
      </c>
      <c r="I3113" s="19">
        <v>3</v>
      </c>
      <c r="J3113" s="19" t="s">
        <v>6411</v>
      </c>
      <c r="K3113" s="19">
        <v>-0.75595000000000001</v>
      </c>
      <c r="L3113" s="19">
        <v>2</v>
      </c>
      <c r="M3113" s="19">
        <v>0.95299999999999996</v>
      </c>
      <c r="N3113" s="19">
        <v>1.0289999999999999</v>
      </c>
      <c r="O3113" s="19">
        <v>1.0369999999999999</v>
      </c>
      <c r="P3113" s="19">
        <v>0.98299999999999998</v>
      </c>
      <c r="Q3113" s="19">
        <v>0.80800000000000005</v>
      </c>
      <c r="R3113" s="19">
        <v>1.208</v>
      </c>
      <c r="S3113" s="19">
        <v>0.99299999999999999</v>
      </c>
      <c r="T3113" s="19">
        <v>0.8786979830096513</v>
      </c>
    </row>
    <row r="3114" spans="1:20" x14ac:dyDescent="0.4">
      <c r="A3114" s="19" t="s">
        <v>6408</v>
      </c>
      <c r="B3114" s="19">
        <v>173</v>
      </c>
      <c r="C3114" s="19" t="s">
        <v>549</v>
      </c>
      <c r="D3114" s="19" t="s">
        <v>6409</v>
      </c>
      <c r="E3114" s="19" t="s">
        <v>6410</v>
      </c>
      <c r="F3114" s="19">
        <v>1</v>
      </c>
      <c r="G3114" s="19">
        <v>2.69949E-21</v>
      </c>
      <c r="H3114" s="19">
        <v>174.68</v>
      </c>
      <c r="I3114" s="19">
        <v>2</v>
      </c>
      <c r="J3114" s="19" t="s">
        <v>6412</v>
      </c>
      <c r="K3114" s="19">
        <v>-9.1495000000000007E-2</v>
      </c>
      <c r="L3114" s="19">
        <v>2</v>
      </c>
      <c r="M3114" s="19">
        <v>0.98199999999999998</v>
      </c>
      <c r="N3114" s="19">
        <v>0.98499999999999999</v>
      </c>
      <c r="O3114" s="19">
        <v>0.95699999999999996</v>
      </c>
      <c r="P3114" s="19">
        <v>1.04</v>
      </c>
      <c r="Q3114" s="19">
        <v>0.98899999999999999</v>
      </c>
      <c r="R3114" s="19">
        <v>1.0900000000000001</v>
      </c>
      <c r="S3114" s="19">
        <v>1.0669999999999999</v>
      </c>
      <c r="T3114" s="19">
        <v>9.6615169892959318E-2</v>
      </c>
    </row>
    <row r="3115" spans="1:20" x14ac:dyDescent="0.4">
      <c r="A3115" s="19" t="s">
        <v>6413</v>
      </c>
      <c r="B3115" s="19">
        <v>310</v>
      </c>
      <c r="C3115" s="19" t="s">
        <v>549</v>
      </c>
      <c r="D3115" s="19" t="s">
        <v>6414</v>
      </c>
      <c r="E3115" s="19" t="s">
        <v>6415</v>
      </c>
      <c r="F3115" s="19">
        <v>0.99964699999999995</v>
      </c>
      <c r="G3115" s="19">
        <v>1.93085E-8</v>
      </c>
      <c r="H3115" s="19">
        <v>129.25</v>
      </c>
      <c r="I3115" s="19">
        <v>2</v>
      </c>
      <c r="J3115" s="19" t="s">
        <v>6416</v>
      </c>
      <c r="K3115" s="19">
        <v>-7.435399999999999E-2</v>
      </c>
      <c r="L3115" s="19">
        <v>1</v>
      </c>
      <c r="M3115" s="19">
        <v>1.0820000000000001</v>
      </c>
      <c r="N3115" s="19">
        <v>0.879</v>
      </c>
      <c r="O3115" s="19">
        <v>0.96599999999999997</v>
      </c>
      <c r="P3115" s="19">
        <v>1.228</v>
      </c>
      <c r="Q3115" s="19">
        <v>0.98</v>
      </c>
      <c r="R3115" s="19">
        <v>0.91</v>
      </c>
      <c r="S3115" s="19">
        <v>1.0649999999999999</v>
      </c>
      <c r="T3115" s="19">
        <v>0.6175298330748944</v>
      </c>
    </row>
    <row r="3116" spans="1:20" x14ac:dyDescent="0.4">
      <c r="A3116" s="19" t="s">
        <v>6417</v>
      </c>
      <c r="B3116" s="19">
        <v>1009</v>
      </c>
      <c r="C3116" s="19" t="s">
        <v>549</v>
      </c>
      <c r="D3116" s="19" t="s">
        <v>6418</v>
      </c>
      <c r="E3116" s="19" t="s">
        <v>6419</v>
      </c>
      <c r="F3116" s="19">
        <v>0.98972299999999991</v>
      </c>
      <c r="G3116" s="19">
        <v>1.28752E-2</v>
      </c>
      <c r="H3116" s="19">
        <v>45.915999999999997</v>
      </c>
      <c r="I3116" s="19">
        <v>3</v>
      </c>
      <c r="J3116" s="19" t="s">
        <v>6420</v>
      </c>
      <c r="K3116" s="19">
        <v>-0.63481999999999994</v>
      </c>
      <c r="L3116" s="19">
        <v>1</v>
      </c>
    </row>
    <row r="3117" spans="1:20" x14ac:dyDescent="0.4">
      <c r="A3117" s="19" t="s">
        <v>6421</v>
      </c>
      <c r="B3117" s="19">
        <v>218</v>
      </c>
      <c r="C3117" s="19" t="s">
        <v>549</v>
      </c>
      <c r="D3117" s="19" t="s">
        <v>6422</v>
      </c>
      <c r="E3117" s="19" t="s">
        <v>6423</v>
      </c>
      <c r="F3117" s="19">
        <v>1</v>
      </c>
      <c r="G3117" s="19">
        <v>2.1373899999999999E-39</v>
      </c>
      <c r="H3117" s="19">
        <v>189.53</v>
      </c>
      <c r="I3117" s="19">
        <v>5</v>
      </c>
      <c r="J3117" s="19" t="s">
        <v>6424</v>
      </c>
      <c r="K3117" s="19">
        <v>-1.8002</v>
      </c>
      <c r="L3117" s="19">
        <v>1</v>
      </c>
      <c r="M3117" s="19">
        <v>0.88100000000000001</v>
      </c>
      <c r="N3117" s="19">
        <v>1.0720000000000001</v>
      </c>
      <c r="O3117" s="19">
        <v>0.99099999999999999</v>
      </c>
      <c r="P3117" s="19">
        <v>0.97799999999999998</v>
      </c>
      <c r="Q3117" s="19">
        <v>1.0900000000000001</v>
      </c>
      <c r="R3117" s="19">
        <v>1.0249999999999999</v>
      </c>
      <c r="S3117" s="19">
        <v>1.0509999999999999</v>
      </c>
      <c r="T3117" s="19">
        <v>0.47218771335653698</v>
      </c>
    </row>
    <row r="3118" spans="1:20" x14ac:dyDescent="0.4">
      <c r="A3118" s="19" t="s">
        <v>6425</v>
      </c>
      <c r="B3118" s="19">
        <v>139</v>
      </c>
      <c r="C3118" s="19" t="s">
        <v>549</v>
      </c>
      <c r="D3118" s="19" t="s">
        <v>6426</v>
      </c>
      <c r="E3118" s="19" t="s">
        <v>6427</v>
      </c>
      <c r="F3118" s="19">
        <v>0.83118400000000003</v>
      </c>
      <c r="G3118" s="19">
        <v>1.4742E-2</v>
      </c>
      <c r="H3118" s="19">
        <v>45.332000000000001</v>
      </c>
      <c r="I3118" s="19">
        <v>3</v>
      </c>
      <c r="J3118" s="19" t="s">
        <v>6428</v>
      </c>
      <c r="K3118" s="19">
        <v>-0.20216999999999999</v>
      </c>
      <c r="L3118" s="19">
        <v>1</v>
      </c>
      <c r="M3118" s="19">
        <v>1.107</v>
      </c>
      <c r="N3118" s="19">
        <v>1.143</v>
      </c>
      <c r="O3118" s="19">
        <v>1.08</v>
      </c>
      <c r="P3118" s="19">
        <v>0.93500000000000005</v>
      </c>
      <c r="Q3118" s="19">
        <v>0.89600000000000002</v>
      </c>
      <c r="R3118" s="19">
        <v>0.82699999999999996</v>
      </c>
      <c r="S3118" s="19">
        <v>0.79800000000000004</v>
      </c>
      <c r="T3118" s="19">
        <v>4.6070756750428233E-3</v>
      </c>
    </row>
    <row r="3119" spans="1:20" x14ac:dyDescent="0.4">
      <c r="A3119" s="19" t="s">
        <v>6425</v>
      </c>
      <c r="B3119" s="19">
        <v>304</v>
      </c>
      <c r="C3119" s="19" t="s">
        <v>549</v>
      </c>
      <c r="D3119" s="19" t="s">
        <v>6426</v>
      </c>
      <c r="E3119" s="19" t="s">
        <v>6427</v>
      </c>
      <c r="F3119" s="19">
        <v>0.99976399999999999</v>
      </c>
      <c r="G3119" s="19">
        <v>3.8411500000000002E-3</v>
      </c>
      <c r="H3119" s="19">
        <v>76.849999999999994</v>
      </c>
      <c r="I3119" s="19">
        <v>2</v>
      </c>
      <c r="J3119" s="19" t="s">
        <v>6429</v>
      </c>
      <c r="K3119" s="19">
        <v>0.27956999999999999</v>
      </c>
      <c r="L3119" s="19">
        <v>1</v>
      </c>
      <c r="M3119" s="19">
        <v>1.3360000000000001</v>
      </c>
      <c r="N3119" s="19">
        <v>0.98199999999999998</v>
      </c>
      <c r="O3119" s="19">
        <v>0.85699999999999998</v>
      </c>
      <c r="P3119" s="19">
        <v>0.93200000000000005</v>
      </c>
      <c r="Q3119" s="19">
        <v>1.0740000000000001</v>
      </c>
      <c r="R3119" s="19">
        <v>0.86</v>
      </c>
      <c r="S3119" s="19">
        <v>0.90300000000000002</v>
      </c>
      <c r="T3119" s="19">
        <v>0.57627321026798062</v>
      </c>
    </row>
    <row r="3120" spans="1:20" x14ac:dyDescent="0.4">
      <c r="A3120" s="19" t="s">
        <v>6425</v>
      </c>
      <c r="B3120" s="19">
        <v>576</v>
      </c>
      <c r="C3120" s="19" t="s">
        <v>549</v>
      </c>
      <c r="D3120" s="19" t="s">
        <v>6426</v>
      </c>
      <c r="E3120" s="19" t="s">
        <v>6427</v>
      </c>
      <c r="F3120" s="19">
        <v>0.8680540000000001</v>
      </c>
      <c r="G3120" s="19">
        <v>1.2098400000000001E-34</v>
      </c>
      <c r="H3120" s="19">
        <v>204.07</v>
      </c>
      <c r="I3120" s="19">
        <v>3</v>
      </c>
      <c r="J3120" s="19" t="s">
        <v>6430</v>
      </c>
      <c r="K3120" s="19">
        <v>-4.0063000000000001E-2</v>
      </c>
      <c r="L3120" s="19">
        <v>2</v>
      </c>
      <c r="M3120" s="19">
        <v>0.748</v>
      </c>
      <c r="N3120" s="19">
        <v>0.71899999999999997</v>
      </c>
      <c r="O3120" s="19">
        <v>0.75900000000000001</v>
      </c>
      <c r="P3120" s="19">
        <v>1.274</v>
      </c>
      <c r="Q3120" s="19">
        <v>1.302</v>
      </c>
      <c r="R3120" s="19">
        <v>1.337</v>
      </c>
      <c r="S3120" s="19">
        <v>1.758</v>
      </c>
      <c r="T3120" s="19">
        <v>1.221621741652496E-5</v>
      </c>
    </row>
    <row r="3121" spans="1:20" x14ac:dyDescent="0.4">
      <c r="A3121" s="19" t="s">
        <v>6425</v>
      </c>
      <c r="B3121" s="19">
        <v>514</v>
      </c>
      <c r="C3121" s="19" t="s">
        <v>549</v>
      </c>
      <c r="D3121" s="19" t="s">
        <v>6426</v>
      </c>
      <c r="E3121" s="19" t="s">
        <v>6427</v>
      </c>
      <c r="F3121" s="19">
        <v>0.98454200000000003</v>
      </c>
      <c r="G3121" s="19">
        <v>6.1447200000000002E-4</v>
      </c>
      <c r="H3121" s="19">
        <v>96.746000000000009</v>
      </c>
      <c r="I3121" s="19">
        <v>2</v>
      </c>
      <c r="J3121" s="19" t="s">
        <v>6431</v>
      </c>
      <c r="K3121" s="19">
        <v>-0.25292999999999999</v>
      </c>
      <c r="L3121" s="19">
        <v>1</v>
      </c>
      <c r="M3121" s="19">
        <v>0.93300000000000005</v>
      </c>
      <c r="N3121" s="19">
        <v>0.94599999999999995</v>
      </c>
      <c r="O3121" s="19">
        <v>0.85899999999999999</v>
      </c>
      <c r="P3121" s="19">
        <v>1.0940000000000001</v>
      </c>
      <c r="Q3121" s="19">
        <v>1.2030000000000001</v>
      </c>
      <c r="R3121" s="19">
        <v>1.0409999999999999</v>
      </c>
      <c r="S3121" s="19">
        <v>1.2190000000000001</v>
      </c>
      <c r="T3121" s="19">
        <v>1.9261000881584289E-2</v>
      </c>
    </row>
    <row r="3122" spans="1:20" x14ac:dyDescent="0.4">
      <c r="A3122" s="19" t="s">
        <v>6432</v>
      </c>
      <c r="B3122" s="19">
        <v>467</v>
      </c>
      <c r="C3122" s="19" t="s">
        <v>549</v>
      </c>
      <c r="D3122" s="19" t="s">
        <v>6433</v>
      </c>
      <c r="E3122" s="19" t="s">
        <v>6434</v>
      </c>
      <c r="F3122" s="19">
        <v>0.99953199999999998</v>
      </c>
      <c r="G3122" s="19">
        <v>1.9393500000000002E-68</v>
      </c>
      <c r="H3122" s="19">
        <v>244.72</v>
      </c>
      <c r="I3122" s="19">
        <v>4</v>
      </c>
      <c r="J3122" s="19" t="s">
        <v>6435</v>
      </c>
      <c r="K3122" s="19">
        <v>-3.4693000000000002E-2</v>
      </c>
      <c r="L3122" s="19">
        <v>21</v>
      </c>
      <c r="M3122" s="19">
        <v>1.048</v>
      </c>
      <c r="N3122" s="19">
        <v>1.0189999999999999</v>
      </c>
      <c r="O3122" s="19">
        <v>0.997</v>
      </c>
      <c r="P3122" s="19">
        <v>1.0169999999999999</v>
      </c>
      <c r="Q3122" s="19">
        <v>0.98399999999999999</v>
      </c>
      <c r="R3122" s="19">
        <v>0.96099999999999997</v>
      </c>
      <c r="S3122" s="19">
        <v>0.96699999999999997</v>
      </c>
      <c r="T3122" s="19">
        <v>0.1958411572434057</v>
      </c>
    </row>
    <row r="3123" spans="1:20" x14ac:dyDescent="0.4">
      <c r="A3123" s="19" t="s">
        <v>6432</v>
      </c>
      <c r="B3123" s="19">
        <v>461</v>
      </c>
      <c r="C3123" s="19" t="s">
        <v>549</v>
      </c>
      <c r="D3123" s="19" t="s">
        <v>6433</v>
      </c>
      <c r="E3123" s="19" t="s">
        <v>6434</v>
      </c>
      <c r="F3123" s="19">
        <v>0.99962399999999996</v>
      </c>
      <c r="G3123" s="19">
        <v>2.0584099999999999E-25</v>
      </c>
      <c r="H3123" s="19">
        <v>178.22</v>
      </c>
      <c r="I3123" s="19">
        <v>3</v>
      </c>
      <c r="J3123" s="19" t="s">
        <v>6436</v>
      </c>
      <c r="K3123" s="19">
        <v>1.2093</v>
      </c>
      <c r="L3123" s="19">
        <v>7</v>
      </c>
      <c r="M3123" s="19">
        <v>1.034</v>
      </c>
      <c r="N3123" s="19">
        <v>1.056</v>
      </c>
      <c r="O3123" s="19">
        <v>1.0069999999999999</v>
      </c>
      <c r="P3123" s="19">
        <v>0.99399999999999999</v>
      </c>
      <c r="Q3123" s="19">
        <v>1.0009999999999999</v>
      </c>
      <c r="R3123" s="19">
        <v>0.93</v>
      </c>
      <c r="S3123" s="19">
        <v>0.94399999999999995</v>
      </c>
      <c r="T3123" s="19">
        <v>0.1018191981656953</v>
      </c>
    </row>
    <row r="3124" spans="1:20" x14ac:dyDescent="0.4">
      <c r="A3124" s="19" t="s">
        <v>6437</v>
      </c>
      <c r="B3124" s="19">
        <v>17</v>
      </c>
      <c r="C3124" s="19" t="s">
        <v>549</v>
      </c>
      <c r="D3124" s="19" t="s">
        <v>6438</v>
      </c>
      <c r="E3124" s="19" t="s">
        <v>6439</v>
      </c>
      <c r="F3124" s="19">
        <v>0.99590800000000002</v>
      </c>
      <c r="G3124" s="19">
        <v>7.2805400000000002E-25</v>
      </c>
      <c r="H3124" s="19">
        <v>174.28</v>
      </c>
      <c r="I3124" s="19">
        <v>3</v>
      </c>
      <c r="J3124" s="19" t="s">
        <v>6440</v>
      </c>
      <c r="K3124" s="19">
        <v>0.30397000000000002</v>
      </c>
      <c r="L3124" s="19">
        <v>4</v>
      </c>
      <c r="M3124" s="19">
        <v>0.80100000000000005</v>
      </c>
      <c r="N3124" s="19">
        <v>0.86</v>
      </c>
      <c r="O3124" s="19">
        <v>0.76500000000000001</v>
      </c>
      <c r="P3124" s="19">
        <v>0.81599999999999995</v>
      </c>
      <c r="Q3124" s="19">
        <v>1.9930000000000001</v>
      </c>
      <c r="R3124" s="19">
        <v>0.91500000000000004</v>
      </c>
      <c r="S3124" s="19">
        <v>1.5349999999999999</v>
      </c>
      <c r="T3124" s="19">
        <v>0.28795680658418998</v>
      </c>
    </row>
    <row r="3125" spans="1:20" x14ac:dyDescent="0.4">
      <c r="A3125" s="19" t="s">
        <v>6437</v>
      </c>
      <c r="B3125" s="19">
        <v>19</v>
      </c>
      <c r="C3125" s="19" t="s">
        <v>549</v>
      </c>
      <c r="D3125" s="19" t="s">
        <v>6438</v>
      </c>
      <c r="E3125" s="19" t="s">
        <v>6439</v>
      </c>
      <c r="F3125" s="19">
        <v>0.99990100000000004</v>
      </c>
      <c r="G3125" s="19">
        <v>7.5205100000000007E-19</v>
      </c>
      <c r="H3125" s="19">
        <v>164.46</v>
      </c>
      <c r="I3125" s="19">
        <v>3</v>
      </c>
      <c r="J3125" s="19" t="s">
        <v>6441</v>
      </c>
      <c r="K3125" s="19">
        <v>2.0428999999999999</v>
      </c>
      <c r="L3125" s="19">
        <v>4</v>
      </c>
      <c r="M3125" s="19">
        <v>0.81499999999999995</v>
      </c>
      <c r="N3125" s="19">
        <v>0.80100000000000005</v>
      </c>
      <c r="O3125" s="19">
        <v>0.80300000000000005</v>
      </c>
      <c r="P3125" s="19">
        <v>0.748</v>
      </c>
      <c r="Q3125" s="19">
        <v>2.0739999999999998</v>
      </c>
      <c r="R3125" s="19">
        <v>0.91400000000000003</v>
      </c>
      <c r="S3125" s="19">
        <v>1.544</v>
      </c>
      <c r="T3125" s="19">
        <v>0.34765460428048761</v>
      </c>
    </row>
    <row r="3126" spans="1:20" x14ac:dyDescent="0.4">
      <c r="A3126" s="19" t="s">
        <v>6437</v>
      </c>
      <c r="B3126" s="19">
        <v>118</v>
      </c>
      <c r="C3126" s="19" t="s">
        <v>549</v>
      </c>
      <c r="D3126" s="19" t="s">
        <v>6438</v>
      </c>
      <c r="E3126" s="19" t="s">
        <v>6439</v>
      </c>
      <c r="F3126" s="19">
        <v>1</v>
      </c>
      <c r="G3126" s="19">
        <v>5.0011800000000003E-4</v>
      </c>
      <c r="H3126" s="19">
        <v>83.403999999999996</v>
      </c>
      <c r="I3126" s="19">
        <v>2</v>
      </c>
      <c r="J3126" s="19" t="s">
        <v>6442</v>
      </c>
      <c r="K3126" s="19">
        <v>-8.8384000000000004E-2</v>
      </c>
      <c r="L3126" s="19">
        <v>1</v>
      </c>
      <c r="M3126" s="19">
        <v>1.028</v>
      </c>
      <c r="N3126" s="19">
        <v>0.98099999999999998</v>
      </c>
      <c r="O3126" s="19">
        <v>0.89200000000000002</v>
      </c>
      <c r="P3126" s="19">
        <v>1.1180000000000001</v>
      </c>
      <c r="Q3126" s="19">
        <v>1.095</v>
      </c>
      <c r="R3126" s="19">
        <v>0.94</v>
      </c>
      <c r="S3126" s="19">
        <v>1.087</v>
      </c>
      <c r="T3126" s="19">
        <v>0.29865366481863842</v>
      </c>
    </row>
    <row r="3127" spans="1:20" x14ac:dyDescent="0.4">
      <c r="A3127" s="19" t="s">
        <v>6443</v>
      </c>
      <c r="B3127" s="19">
        <v>102</v>
      </c>
      <c r="C3127" s="19" t="s">
        <v>549</v>
      </c>
      <c r="D3127" s="19" t="s">
        <v>6444</v>
      </c>
      <c r="E3127" s="19" t="s">
        <v>6445</v>
      </c>
      <c r="F3127" s="19">
        <v>1</v>
      </c>
      <c r="G3127" s="19">
        <v>0</v>
      </c>
      <c r="H3127" s="19">
        <v>437.04</v>
      </c>
      <c r="I3127" s="19">
        <v>4</v>
      </c>
      <c r="J3127" s="19" t="s">
        <v>6446</v>
      </c>
      <c r="K3127" s="19">
        <v>1.0748</v>
      </c>
      <c r="L3127" s="19">
        <v>8</v>
      </c>
      <c r="M3127" s="19">
        <v>1.02</v>
      </c>
      <c r="N3127" s="19">
        <v>1.026</v>
      </c>
      <c r="O3127" s="19">
        <v>0.98499999999999999</v>
      </c>
      <c r="P3127" s="19">
        <v>1.026</v>
      </c>
      <c r="Q3127" s="19">
        <v>1.0720000000000001</v>
      </c>
      <c r="R3127" s="19">
        <v>0.90400000000000003</v>
      </c>
      <c r="S3127" s="19">
        <v>0.99</v>
      </c>
      <c r="T3127" s="19">
        <v>0.83051578891272548</v>
      </c>
    </row>
    <row r="3128" spans="1:20" x14ac:dyDescent="0.4">
      <c r="A3128" s="19" t="s">
        <v>6447</v>
      </c>
      <c r="B3128" s="19">
        <v>282</v>
      </c>
      <c r="C3128" s="19" t="s">
        <v>549</v>
      </c>
      <c r="D3128" s="19" t="s">
        <v>6448</v>
      </c>
      <c r="E3128" s="19" t="s">
        <v>6449</v>
      </c>
      <c r="F3128" s="19">
        <v>0.98797000000000013</v>
      </c>
      <c r="G3128" s="19">
        <v>4.7491599999999998E-4</v>
      </c>
      <c r="H3128" s="19">
        <v>76.76100000000001</v>
      </c>
      <c r="I3128" s="19">
        <v>3</v>
      </c>
      <c r="J3128" s="19" t="s">
        <v>6450</v>
      </c>
      <c r="K3128" s="19">
        <v>-2.3740999999999999</v>
      </c>
      <c r="L3128" s="19">
        <v>1</v>
      </c>
    </row>
    <row r="3129" spans="1:20" x14ac:dyDescent="0.4">
      <c r="A3129" s="19" t="s">
        <v>6447</v>
      </c>
      <c r="B3129" s="19">
        <v>1310</v>
      </c>
      <c r="C3129" s="19" t="s">
        <v>549</v>
      </c>
      <c r="D3129" s="19" t="s">
        <v>6448</v>
      </c>
      <c r="E3129" s="19" t="s">
        <v>6449</v>
      </c>
      <c r="F3129" s="19">
        <v>1</v>
      </c>
      <c r="G3129" s="19">
        <v>1.2848400000000001E-44</v>
      </c>
      <c r="H3129" s="19">
        <v>211.71</v>
      </c>
      <c r="I3129" s="19">
        <v>3</v>
      </c>
      <c r="J3129" s="19" t="s">
        <v>6451</v>
      </c>
      <c r="K3129" s="19">
        <v>0.93371000000000004</v>
      </c>
      <c r="L3129" s="19">
        <v>1</v>
      </c>
      <c r="M3129" s="19">
        <v>1.34</v>
      </c>
      <c r="N3129" s="19">
        <v>1.1759999999999999</v>
      </c>
      <c r="O3129" s="19">
        <v>1.0429999999999999</v>
      </c>
      <c r="P3129" s="19">
        <v>0.84299999999999997</v>
      </c>
      <c r="Q3129" s="19">
        <v>0.81399999999999995</v>
      </c>
      <c r="R3129" s="19">
        <v>0.75600000000000001</v>
      </c>
      <c r="S3129" s="19">
        <v>0.67800000000000005</v>
      </c>
      <c r="T3129" s="19">
        <v>8.3027884806749688E-3</v>
      </c>
    </row>
    <row r="3130" spans="1:20" x14ac:dyDescent="0.4">
      <c r="A3130" s="19" t="s">
        <v>6447</v>
      </c>
      <c r="B3130" s="19">
        <v>269</v>
      </c>
      <c r="C3130" s="19" t="s">
        <v>549</v>
      </c>
      <c r="D3130" s="19" t="s">
        <v>6448</v>
      </c>
      <c r="E3130" s="19" t="s">
        <v>6449</v>
      </c>
      <c r="F3130" s="19">
        <v>0.99995400000000012</v>
      </c>
      <c r="G3130" s="19">
        <v>1.2358099999999999E-3</v>
      </c>
      <c r="H3130" s="19">
        <v>65.477000000000004</v>
      </c>
      <c r="I3130" s="19">
        <v>4</v>
      </c>
      <c r="J3130" s="19" t="s">
        <v>6452</v>
      </c>
      <c r="K3130" s="19">
        <v>0.51473000000000002</v>
      </c>
      <c r="L3130" s="19">
        <v>2</v>
      </c>
      <c r="M3130" s="19">
        <v>1.1970000000000001</v>
      </c>
      <c r="N3130" s="19">
        <v>1.454</v>
      </c>
      <c r="O3130" s="19">
        <v>1.1619999999999999</v>
      </c>
      <c r="P3130" s="19">
        <v>0.70199999999999996</v>
      </c>
      <c r="Q3130" s="19">
        <v>0.67600000000000005</v>
      </c>
      <c r="R3130" s="19">
        <v>0.72599999999999998</v>
      </c>
      <c r="S3130" s="19">
        <v>0.55200000000000005</v>
      </c>
      <c r="T3130" s="19">
        <v>1.2912420129519791E-3</v>
      </c>
    </row>
    <row r="3131" spans="1:20" x14ac:dyDescent="0.4">
      <c r="A3131" s="19" t="s">
        <v>6453</v>
      </c>
      <c r="B3131" s="19">
        <v>610</v>
      </c>
      <c r="C3131" s="19" t="s">
        <v>549</v>
      </c>
      <c r="D3131" s="19" t="s">
        <v>6454</v>
      </c>
      <c r="E3131" s="19" t="s">
        <v>6455</v>
      </c>
      <c r="F3131" s="19">
        <v>1</v>
      </c>
      <c r="G3131" s="19">
        <v>4.2849199999999993E-8</v>
      </c>
      <c r="H3131" s="19">
        <v>127.92</v>
      </c>
      <c r="I3131" s="19">
        <v>3</v>
      </c>
      <c r="J3131" s="19" t="s">
        <v>6456</v>
      </c>
      <c r="K3131" s="19">
        <v>-0.57678999999999991</v>
      </c>
      <c r="L3131" s="19">
        <v>1</v>
      </c>
      <c r="M3131" s="19">
        <v>0.97</v>
      </c>
      <c r="N3131" s="19">
        <v>0.873</v>
      </c>
      <c r="O3131" s="19">
        <v>0.96199999999999997</v>
      </c>
      <c r="P3131" s="19">
        <v>1.0780000000000001</v>
      </c>
      <c r="Q3131" s="19">
        <v>0.95699999999999996</v>
      </c>
      <c r="R3131" s="19">
        <v>1.216</v>
      </c>
      <c r="S3131" s="19">
        <v>1.159</v>
      </c>
      <c r="T3131" s="19">
        <v>0.13488454928916191</v>
      </c>
    </row>
    <row r="3132" spans="1:20" x14ac:dyDescent="0.4">
      <c r="A3132" s="19" t="s">
        <v>6453</v>
      </c>
      <c r="B3132" s="19">
        <v>611</v>
      </c>
      <c r="C3132" s="19" t="s">
        <v>549</v>
      </c>
      <c r="D3132" s="19" t="s">
        <v>6454</v>
      </c>
      <c r="E3132" s="19" t="s">
        <v>6455</v>
      </c>
      <c r="F3132" s="19">
        <v>1</v>
      </c>
      <c r="G3132" s="19">
        <v>4.2849199999999993E-8</v>
      </c>
      <c r="H3132" s="19">
        <v>127.92</v>
      </c>
      <c r="I3132" s="19">
        <v>3</v>
      </c>
      <c r="J3132" s="19" t="s">
        <v>6456</v>
      </c>
      <c r="K3132" s="19">
        <v>-0.57678999999999991</v>
      </c>
      <c r="L3132" s="19">
        <v>1</v>
      </c>
      <c r="M3132" s="19">
        <v>0.97</v>
      </c>
      <c r="N3132" s="19">
        <v>0.873</v>
      </c>
      <c r="O3132" s="19">
        <v>0.96199999999999997</v>
      </c>
      <c r="P3132" s="19">
        <v>1.0780000000000001</v>
      </c>
      <c r="Q3132" s="19">
        <v>0.95699999999999996</v>
      </c>
      <c r="R3132" s="19">
        <v>1.216</v>
      </c>
      <c r="S3132" s="19">
        <v>1.159</v>
      </c>
      <c r="T3132" s="19">
        <v>0.13488454928916191</v>
      </c>
    </row>
    <row r="3133" spans="1:20" x14ac:dyDescent="0.4">
      <c r="A3133" s="19" t="s">
        <v>6453</v>
      </c>
      <c r="B3133" s="19">
        <v>612</v>
      </c>
      <c r="C3133" s="19" t="s">
        <v>549</v>
      </c>
      <c r="D3133" s="19" t="s">
        <v>6454</v>
      </c>
      <c r="E3133" s="19" t="s">
        <v>6455</v>
      </c>
      <c r="F3133" s="19">
        <v>1</v>
      </c>
      <c r="G3133" s="19">
        <v>4.2849199999999993E-8</v>
      </c>
      <c r="H3133" s="19">
        <v>127.92</v>
      </c>
      <c r="I3133" s="19">
        <v>3</v>
      </c>
      <c r="J3133" s="19" t="s">
        <v>6456</v>
      </c>
      <c r="K3133" s="19">
        <v>-0.57678999999999991</v>
      </c>
      <c r="L3133" s="19">
        <v>1</v>
      </c>
      <c r="M3133" s="19">
        <v>0.97</v>
      </c>
      <c r="N3133" s="19">
        <v>0.873</v>
      </c>
      <c r="O3133" s="19">
        <v>0.96199999999999997</v>
      </c>
      <c r="P3133" s="19">
        <v>1.0780000000000001</v>
      </c>
      <c r="Q3133" s="19">
        <v>0.95699999999999996</v>
      </c>
      <c r="R3133" s="19">
        <v>1.216</v>
      </c>
      <c r="S3133" s="19">
        <v>1.159</v>
      </c>
      <c r="T3133" s="19">
        <v>0.13488454928916191</v>
      </c>
    </row>
    <row r="3134" spans="1:20" x14ac:dyDescent="0.4">
      <c r="A3134" s="19" t="s">
        <v>6453</v>
      </c>
      <c r="B3134" s="19">
        <v>614</v>
      </c>
      <c r="C3134" s="19" t="s">
        <v>549</v>
      </c>
      <c r="D3134" s="19" t="s">
        <v>6454</v>
      </c>
      <c r="E3134" s="19" t="s">
        <v>6455</v>
      </c>
      <c r="F3134" s="19">
        <v>1</v>
      </c>
      <c r="G3134" s="19">
        <v>4.2849199999999993E-8</v>
      </c>
      <c r="H3134" s="19">
        <v>127.92</v>
      </c>
      <c r="I3134" s="19">
        <v>3</v>
      </c>
      <c r="J3134" s="19" t="s">
        <v>6456</v>
      </c>
      <c r="K3134" s="19">
        <v>-0.57678999999999991</v>
      </c>
      <c r="L3134" s="19">
        <v>1</v>
      </c>
      <c r="M3134" s="19">
        <v>0.97</v>
      </c>
      <c r="N3134" s="19">
        <v>0.873</v>
      </c>
      <c r="O3134" s="19">
        <v>0.96199999999999997</v>
      </c>
      <c r="P3134" s="19">
        <v>1.0780000000000001</v>
      </c>
      <c r="Q3134" s="19">
        <v>0.95699999999999996</v>
      </c>
      <c r="R3134" s="19">
        <v>1.216</v>
      </c>
      <c r="S3134" s="19">
        <v>1.159</v>
      </c>
      <c r="T3134" s="19">
        <v>0.13488454928916191</v>
      </c>
    </row>
    <row r="3135" spans="1:20" x14ac:dyDescent="0.4">
      <c r="A3135" s="19" t="s">
        <v>6457</v>
      </c>
      <c r="B3135" s="19">
        <v>645</v>
      </c>
      <c r="C3135" s="19" t="s">
        <v>549</v>
      </c>
      <c r="D3135" s="19" t="s">
        <v>6458</v>
      </c>
      <c r="E3135" s="19" t="s">
        <v>6459</v>
      </c>
      <c r="F3135" s="19">
        <v>1</v>
      </c>
      <c r="G3135" s="19">
        <v>4.3121999999999998E-5</v>
      </c>
      <c r="H3135" s="19">
        <v>116.03</v>
      </c>
      <c r="I3135" s="19">
        <v>3</v>
      </c>
      <c r="J3135" s="19" t="s">
        <v>6460</v>
      </c>
      <c r="K3135" s="19">
        <v>2.9049</v>
      </c>
      <c r="L3135" s="19">
        <v>6</v>
      </c>
      <c r="M3135" s="19">
        <v>0.91</v>
      </c>
      <c r="N3135" s="19">
        <v>1.014</v>
      </c>
      <c r="O3135" s="19">
        <v>0.96099999999999997</v>
      </c>
      <c r="P3135" s="19">
        <v>1.081</v>
      </c>
      <c r="Q3135" s="19">
        <v>1.121</v>
      </c>
      <c r="R3135" s="19">
        <v>0.96</v>
      </c>
      <c r="S3135" s="19">
        <v>1.0960000000000001</v>
      </c>
      <c r="T3135" s="19">
        <v>0.18314785936847069</v>
      </c>
    </row>
    <row r="3136" spans="1:20" x14ac:dyDescent="0.4">
      <c r="A3136" s="19" t="s">
        <v>6457</v>
      </c>
      <c r="B3136" s="19">
        <v>34</v>
      </c>
      <c r="C3136" s="19" t="s">
        <v>549</v>
      </c>
      <c r="D3136" s="19" t="s">
        <v>6458</v>
      </c>
      <c r="E3136" s="19" t="s">
        <v>6459</v>
      </c>
      <c r="F3136" s="19">
        <v>0.999942</v>
      </c>
      <c r="G3136" s="19">
        <v>9.2349300000000006E-4</v>
      </c>
      <c r="H3136" s="19">
        <v>69.935000000000002</v>
      </c>
      <c r="I3136" s="19">
        <v>3</v>
      </c>
      <c r="J3136" s="19" t="s">
        <v>6461</v>
      </c>
      <c r="K3136" s="19">
        <v>-1.0893999999999999</v>
      </c>
      <c r="L3136" s="19">
        <v>2</v>
      </c>
      <c r="M3136" s="19">
        <v>0.95</v>
      </c>
      <c r="N3136" s="19">
        <v>1.222</v>
      </c>
      <c r="O3136" s="19">
        <v>1.37</v>
      </c>
      <c r="P3136" s="19">
        <v>0.79900000000000004</v>
      </c>
      <c r="Q3136" s="19">
        <v>0.86299999999999999</v>
      </c>
      <c r="R3136" s="19">
        <v>0.73299999999999998</v>
      </c>
      <c r="S3136" s="19">
        <v>0.67600000000000005</v>
      </c>
      <c r="T3136" s="19">
        <v>3.1704467474861817E-2</v>
      </c>
    </row>
    <row r="3137" spans="1:20" x14ac:dyDescent="0.4">
      <c r="A3137" s="19" t="s">
        <v>6457</v>
      </c>
      <c r="B3137" s="19">
        <v>677</v>
      </c>
      <c r="C3137" s="19" t="s">
        <v>549</v>
      </c>
      <c r="D3137" s="19" t="s">
        <v>6458</v>
      </c>
      <c r="E3137" s="19" t="s">
        <v>6459</v>
      </c>
      <c r="F3137" s="19">
        <v>0.94845800000000002</v>
      </c>
      <c r="G3137" s="19">
        <v>3.9053599999999997E-6</v>
      </c>
      <c r="H3137" s="19">
        <v>114.5</v>
      </c>
      <c r="I3137" s="19">
        <v>2</v>
      </c>
      <c r="J3137" s="19" t="s">
        <v>6462</v>
      </c>
      <c r="K3137" s="19">
        <v>0.18806999999999999</v>
      </c>
      <c r="L3137" s="19">
        <v>4</v>
      </c>
      <c r="M3137" s="19">
        <v>1.117</v>
      </c>
      <c r="N3137" s="19">
        <v>1.1259999999999999</v>
      </c>
      <c r="O3137" s="19">
        <v>1.052</v>
      </c>
      <c r="P3137" s="19">
        <v>0.92</v>
      </c>
      <c r="Q3137" s="19">
        <v>0.93899999999999995</v>
      </c>
      <c r="R3137" s="19">
        <v>0.84299999999999997</v>
      </c>
      <c r="S3137" s="19">
        <v>0.82</v>
      </c>
      <c r="T3137" s="19">
        <v>7.2341820170964861E-3</v>
      </c>
    </row>
    <row r="3138" spans="1:20" x14ac:dyDescent="0.4">
      <c r="A3138" s="19" t="s">
        <v>6457</v>
      </c>
      <c r="B3138" s="19">
        <v>896</v>
      </c>
      <c r="C3138" s="19" t="s">
        <v>549</v>
      </c>
      <c r="D3138" s="19" t="s">
        <v>6458</v>
      </c>
      <c r="E3138" s="19" t="s">
        <v>6459</v>
      </c>
      <c r="F3138" s="19">
        <v>1</v>
      </c>
      <c r="G3138" s="19">
        <v>1.29833E-2</v>
      </c>
      <c r="H3138" s="19">
        <v>47.360999999999997</v>
      </c>
      <c r="I3138" s="19">
        <v>3</v>
      </c>
      <c r="J3138" s="19" t="s">
        <v>6463</v>
      </c>
      <c r="K3138" s="19">
        <v>0.81416999999999995</v>
      </c>
      <c r="L3138" s="19">
        <v>1</v>
      </c>
    </row>
    <row r="3139" spans="1:20" x14ac:dyDescent="0.4">
      <c r="A3139" s="19" t="s">
        <v>6457</v>
      </c>
      <c r="B3139" s="19">
        <v>168</v>
      </c>
      <c r="C3139" s="19" t="s">
        <v>549</v>
      </c>
      <c r="D3139" s="19" t="s">
        <v>6458</v>
      </c>
      <c r="E3139" s="19" t="s">
        <v>6459</v>
      </c>
      <c r="F3139" s="19">
        <v>0.99995699999999998</v>
      </c>
      <c r="G3139" s="19">
        <v>6.3773000000000001E-5</v>
      </c>
      <c r="H3139" s="19">
        <v>89.297000000000011</v>
      </c>
      <c r="I3139" s="19">
        <v>3</v>
      </c>
      <c r="J3139" s="19" t="s">
        <v>6464</v>
      </c>
      <c r="K3139" s="19">
        <v>0.49687999999999999</v>
      </c>
      <c r="L3139" s="19">
        <v>1</v>
      </c>
      <c r="M3139" s="19">
        <v>1.0089999999999999</v>
      </c>
      <c r="N3139" s="19">
        <v>0.89700000000000002</v>
      </c>
      <c r="O3139" s="19">
        <v>0.96299999999999997</v>
      </c>
      <c r="P3139" s="19">
        <v>0.97599999999999998</v>
      </c>
      <c r="Q3139" s="19">
        <v>0.98899999999999999</v>
      </c>
      <c r="R3139" s="19">
        <v>1.2170000000000001</v>
      </c>
      <c r="S3139" s="19">
        <v>1.109</v>
      </c>
      <c r="T3139" s="19">
        <v>0.27752067076611969</v>
      </c>
    </row>
    <row r="3140" spans="1:20" x14ac:dyDescent="0.4">
      <c r="A3140" s="19" t="s">
        <v>6457</v>
      </c>
      <c r="B3140" s="19">
        <v>739</v>
      </c>
      <c r="C3140" s="19" t="s">
        <v>549</v>
      </c>
      <c r="D3140" s="19" t="s">
        <v>6458</v>
      </c>
      <c r="E3140" s="19" t="s">
        <v>6459</v>
      </c>
      <c r="F3140" s="19">
        <v>0.99993999999999994</v>
      </c>
      <c r="G3140" s="19">
        <v>3.2951600000000004E-27</v>
      </c>
      <c r="H3140" s="19">
        <v>180.14</v>
      </c>
      <c r="I3140" s="19">
        <v>3</v>
      </c>
      <c r="J3140" s="19" t="s">
        <v>6465</v>
      </c>
      <c r="K3140" s="19">
        <v>-0.92874000000000001</v>
      </c>
      <c r="L3140" s="19">
        <v>3</v>
      </c>
      <c r="M3140" s="19">
        <v>0.90600000000000003</v>
      </c>
      <c r="N3140" s="19">
        <v>0.997</v>
      </c>
      <c r="O3140" s="19">
        <v>1.018</v>
      </c>
      <c r="P3140" s="19">
        <v>1.0289999999999999</v>
      </c>
      <c r="Q3140" s="19">
        <v>1.0009999999999999</v>
      </c>
      <c r="R3140" s="19">
        <v>1.0840000000000001</v>
      </c>
      <c r="S3140" s="19">
        <v>1.0660000000000001</v>
      </c>
      <c r="T3140" s="19">
        <v>0.20524107887655441</v>
      </c>
    </row>
    <row r="3141" spans="1:20" x14ac:dyDescent="0.4">
      <c r="A3141" s="19" t="s">
        <v>6457</v>
      </c>
      <c r="B3141" s="19">
        <v>746</v>
      </c>
      <c r="C3141" s="19" t="s">
        <v>549</v>
      </c>
      <c r="D3141" s="19" t="s">
        <v>6458</v>
      </c>
      <c r="E3141" s="19" t="s">
        <v>6459</v>
      </c>
      <c r="F3141" s="19">
        <v>1</v>
      </c>
      <c r="G3141" s="19">
        <v>3.2951600000000004E-27</v>
      </c>
      <c r="H3141" s="19">
        <v>180.14</v>
      </c>
      <c r="I3141" s="19">
        <v>3</v>
      </c>
      <c r="J3141" s="19" t="s">
        <v>6465</v>
      </c>
      <c r="K3141" s="19">
        <v>-0.92874000000000001</v>
      </c>
      <c r="L3141" s="19">
        <v>8</v>
      </c>
      <c r="M3141" s="19">
        <v>0.91900000000000004</v>
      </c>
      <c r="N3141" s="19">
        <v>1.022</v>
      </c>
      <c r="O3141" s="19">
        <v>1.0189999999999999</v>
      </c>
      <c r="P3141" s="19">
        <v>1.01</v>
      </c>
      <c r="Q3141" s="19">
        <v>1.022</v>
      </c>
      <c r="R3141" s="19">
        <v>1.0409999999999999</v>
      </c>
      <c r="S3141" s="19">
        <v>1.038</v>
      </c>
      <c r="T3141" s="19">
        <v>0.34432850679965221</v>
      </c>
    </row>
    <row r="3142" spans="1:20" x14ac:dyDescent="0.4">
      <c r="A3142" s="19" t="s">
        <v>6457</v>
      </c>
      <c r="B3142" s="19">
        <v>748</v>
      </c>
      <c r="C3142" s="19" t="s">
        <v>549</v>
      </c>
      <c r="D3142" s="19" t="s">
        <v>6458</v>
      </c>
      <c r="E3142" s="19" t="s">
        <v>6459</v>
      </c>
      <c r="F3142" s="19">
        <v>1</v>
      </c>
      <c r="G3142" s="19">
        <v>3.2951600000000004E-27</v>
      </c>
      <c r="H3142" s="19">
        <v>180.14</v>
      </c>
      <c r="I3142" s="19">
        <v>3</v>
      </c>
      <c r="J3142" s="19" t="s">
        <v>6465</v>
      </c>
      <c r="K3142" s="19">
        <v>-0.92874000000000001</v>
      </c>
      <c r="L3142" s="19">
        <v>8</v>
      </c>
      <c r="M3142" s="19">
        <v>0.91900000000000004</v>
      </c>
      <c r="N3142" s="19">
        <v>1.022</v>
      </c>
      <c r="O3142" s="19">
        <v>1.0189999999999999</v>
      </c>
      <c r="P3142" s="19">
        <v>1.01</v>
      </c>
      <c r="Q3142" s="19">
        <v>1.022</v>
      </c>
      <c r="R3142" s="19">
        <v>1.0409999999999999</v>
      </c>
      <c r="S3142" s="19">
        <v>1.038</v>
      </c>
      <c r="T3142" s="19">
        <v>0.34432850679965221</v>
      </c>
    </row>
    <row r="3143" spans="1:20" x14ac:dyDescent="0.4">
      <c r="A3143" s="19" t="s">
        <v>6457</v>
      </c>
      <c r="B3143" s="19">
        <v>77</v>
      </c>
      <c r="C3143" s="19" t="s">
        <v>549</v>
      </c>
      <c r="D3143" s="19" t="s">
        <v>6458</v>
      </c>
      <c r="E3143" s="19" t="s">
        <v>6459</v>
      </c>
      <c r="F3143" s="19">
        <v>0.98917099999999991</v>
      </c>
      <c r="G3143" s="19">
        <v>1.24333E-34</v>
      </c>
      <c r="H3143" s="19">
        <v>195.46</v>
      </c>
      <c r="I3143" s="19">
        <v>3</v>
      </c>
      <c r="J3143" s="19" t="s">
        <v>6466</v>
      </c>
      <c r="K3143" s="19">
        <v>0.45517999999999997</v>
      </c>
      <c r="L3143" s="19">
        <v>3</v>
      </c>
      <c r="M3143" s="19">
        <v>1.2889999999999999</v>
      </c>
      <c r="N3143" s="19">
        <v>1.137</v>
      </c>
      <c r="O3143" s="19">
        <v>1.2130000000000001</v>
      </c>
      <c r="P3143" s="19">
        <v>0.84599999999999997</v>
      </c>
      <c r="Q3143" s="19">
        <v>0.80800000000000005</v>
      </c>
      <c r="R3143" s="19">
        <v>0.65800000000000003</v>
      </c>
      <c r="S3143" s="19">
        <v>0.63500000000000001</v>
      </c>
      <c r="T3143" s="19">
        <v>5.8126457339899009E-3</v>
      </c>
    </row>
    <row r="3144" spans="1:20" x14ac:dyDescent="0.4">
      <c r="A3144" s="19" t="s">
        <v>6457</v>
      </c>
      <c r="B3144" s="19">
        <v>79</v>
      </c>
      <c r="C3144" s="19" t="s">
        <v>549</v>
      </c>
      <c r="D3144" s="19" t="s">
        <v>6458</v>
      </c>
      <c r="E3144" s="19" t="s">
        <v>6459</v>
      </c>
      <c r="F3144" s="19">
        <v>0.98917099999999991</v>
      </c>
      <c r="G3144" s="19">
        <v>6.5811300000000004E-7</v>
      </c>
      <c r="H3144" s="19">
        <v>118.19</v>
      </c>
      <c r="I3144" s="19">
        <v>3</v>
      </c>
      <c r="J3144" s="19" t="s">
        <v>6466</v>
      </c>
      <c r="K3144" s="19">
        <v>0.45517999999999997</v>
      </c>
      <c r="L3144" s="19">
        <v>2</v>
      </c>
      <c r="M3144" s="19">
        <v>1.36</v>
      </c>
      <c r="N3144" s="19">
        <v>1.0880000000000001</v>
      </c>
      <c r="O3144" s="19">
        <v>1.21</v>
      </c>
      <c r="P3144" s="19">
        <v>0.99299999999999999</v>
      </c>
      <c r="Q3144" s="19">
        <v>0.64100000000000001</v>
      </c>
      <c r="R3144" s="19">
        <v>0.65300000000000002</v>
      </c>
      <c r="S3144" s="19">
        <v>0.625</v>
      </c>
      <c r="T3144" s="19">
        <v>3.6038767128199922E-2</v>
      </c>
    </row>
    <row r="3145" spans="1:20" x14ac:dyDescent="0.4">
      <c r="A3145" s="19" t="s">
        <v>6457</v>
      </c>
      <c r="B3145" s="19">
        <v>112</v>
      </c>
      <c r="C3145" s="19" t="s">
        <v>549</v>
      </c>
      <c r="D3145" s="19" t="s">
        <v>6458</v>
      </c>
      <c r="E3145" s="19" t="s">
        <v>6459</v>
      </c>
      <c r="F3145" s="19">
        <v>0.93262500000000004</v>
      </c>
      <c r="G3145" s="19">
        <v>9.4003300000000006E-4</v>
      </c>
      <c r="H3145" s="19">
        <v>78.244</v>
      </c>
      <c r="I3145" s="19">
        <v>2</v>
      </c>
      <c r="J3145" s="19" t="s">
        <v>6467</v>
      </c>
      <c r="K3145" s="19">
        <v>0.84632999999999992</v>
      </c>
      <c r="L3145" s="19">
        <v>1</v>
      </c>
      <c r="M3145" s="19">
        <v>1.0449999999999999</v>
      </c>
      <c r="N3145" s="19">
        <v>1.1180000000000001</v>
      </c>
      <c r="O3145" s="19">
        <v>1.1559999999999999</v>
      </c>
      <c r="P3145" s="19">
        <v>0.92900000000000005</v>
      </c>
      <c r="Q3145" s="19">
        <v>0.86199999999999999</v>
      </c>
      <c r="R3145" s="19">
        <v>0.871</v>
      </c>
      <c r="S3145" s="19">
        <v>0.80200000000000005</v>
      </c>
      <c r="T3145" s="19">
        <v>4.325484534517361E-3</v>
      </c>
    </row>
    <row r="3146" spans="1:20" x14ac:dyDescent="0.4">
      <c r="A3146" s="19" t="s">
        <v>6457</v>
      </c>
      <c r="B3146" s="19">
        <v>119</v>
      </c>
      <c r="C3146" s="19" t="s">
        <v>549</v>
      </c>
      <c r="D3146" s="19" t="s">
        <v>6458</v>
      </c>
      <c r="E3146" s="19" t="s">
        <v>6459</v>
      </c>
      <c r="F3146" s="19">
        <v>0.87375000000000003</v>
      </c>
      <c r="G3146" s="19">
        <v>2.2347000000000001E-3</v>
      </c>
      <c r="H3146" s="19">
        <v>84.759</v>
      </c>
      <c r="I3146" s="19">
        <v>2</v>
      </c>
      <c r="J3146" s="19" t="s">
        <v>6468</v>
      </c>
      <c r="K3146" s="19">
        <v>1.3432999999999999</v>
      </c>
      <c r="L3146" s="19">
        <v>1</v>
      </c>
    </row>
    <row r="3147" spans="1:20" x14ac:dyDescent="0.4">
      <c r="A3147" s="19" t="s">
        <v>6457</v>
      </c>
      <c r="B3147" s="19">
        <v>632</v>
      </c>
      <c r="C3147" s="19" t="s">
        <v>549</v>
      </c>
      <c r="D3147" s="19" t="s">
        <v>6458</v>
      </c>
      <c r="E3147" s="19" t="s">
        <v>6459</v>
      </c>
      <c r="F3147" s="19">
        <v>0.99064300000000005</v>
      </c>
      <c r="G3147" s="19">
        <v>1.1142799999999999E-5</v>
      </c>
      <c r="H3147" s="19">
        <v>106.29</v>
      </c>
      <c r="I3147" s="19">
        <v>2</v>
      </c>
      <c r="J3147" s="19" t="s">
        <v>6469</v>
      </c>
      <c r="K3147" s="19">
        <v>-0.25078</v>
      </c>
      <c r="L3147" s="19">
        <v>7</v>
      </c>
      <c r="M3147" s="19">
        <v>1.0129999999999999</v>
      </c>
      <c r="N3147" s="19">
        <v>1.0069999999999999</v>
      </c>
      <c r="O3147" s="19">
        <v>0.999</v>
      </c>
      <c r="P3147" s="19">
        <v>1.02</v>
      </c>
      <c r="Q3147" s="19">
        <v>1.006</v>
      </c>
      <c r="R3147" s="19">
        <v>0.98699999999999999</v>
      </c>
      <c r="S3147" s="19">
        <v>0.998</v>
      </c>
      <c r="T3147" s="19">
        <v>0.85168522725078011</v>
      </c>
    </row>
    <row r="3148" spans="1:20" x14ac:dyDescent="0.4">
      <c r="A3148" s="19" t="s">
        <v>6457</v>
      </c>
      <c r="B3148" s="19">
        <v>661</v>
      </c>
      <c r="C3148" s="19" t="s">
        <v>549</v>
      </c>
      <c r="D3148" s="19" t="s">
        <v>6458</v>
      </c>
      <c r="E3148" s="19" t="s">
        <v>6459</v>
      </c>
      <c r="F3148" s="19">
        <v>0.99678899999999993</v>
      </c>
      <c r="G3148" s="19">
        <v>5.0549699999999986E-12</v>
      </c>
      <c r="H3148" s="19">
        <v>141.31</v>
      </c>
      <c r="I3148" s="19">
        <v>3</v>
      </c>
      <c r="J3148" s="19" t="s">
        <v>6470</v>
      </c>
      <c r="K3148" s="19">
        <v>0.23665</v>
      </c>
      <c r="L3148" s="19">
        <v>11</v>
      </c>
      <c r="M3148" s="19">
        <v>0.999</v>
      </c>
      <c r="N3148" s="19">
        <v>1.0549999999999999</v>
      </c>
      <c r="O3148" s="19">
        <v>1.07</v>
      </c>
      <c r="P3148" s="19">
        <v>0.93500000000000005</v>
      </c>
      <c r="Q3148" s="19">
        <v>1.0269999999999999</v>
      </c>
      <c r="R3148" s="19">
        <v>0.92900000000000005</v>
      </c>
      <c r="S3148" s="19">
        <v>0.92500000000000004</v>
      </c>
      <c r="T3148" s="19">
        <v>0.11282872383975991</v>
      </c>
    </row>
    <row r="3149" spans="1:20" x14ac:dyDescent="0.4">
      <c r="A3149" s="19" t="s">
        <v>6471</v>
      </c>
      <c r="B3149" s="19">
        <v>393</v>
      </c>
      <c r="C3149" s="19" t="s">
        <v>549</v>
      </c>
      <c r="D3149" s="19" t="s">
        <v>6472</v>
      </c>
      <c r="E3149" s="19" t="s">
        <v>6473</v>
      </c>
      <c r="F3149" s="19">
        <v>1</v>
      </c>
      <c r="G3149" s="19">
        <v>2.7997999999999999E-3</v>
      </c>
      <c r="H3149" s="19">
        <v>73.272999999999996</v>
      </c>
      <c r="I3149" s="19">
        <v>3</v>
      </c>
      <c r="J3149" s="19" t="s">
        <v>6474</v>
      </c>
      <c r="K3149" s="19">
        <v>-0.3397</v>
      </c>
      <c r="L3149" s="19">
        <v>1</v>
      </c>
    </row>
    <row r="3150" spans="1:20" x14ac:dyDescent="0.4">
      <c r="A3150" s="19" t="s">
        <v>6471</v>
      </c>
      <c r="B3150" s="19">
        <v>152</v>
      </c>
      <c r="C3150" s="19" t="s">
        <v>549</v>
      </c>
      <c r="D3150" s="19" t="s">
        <v>6472</v>
      </c>
      <c r="E3150" s="19" t="s">
        <v>6473</v>
      </c>
      <c r="F3150" s="19">
        <v>0.999776</v>
      </c>
      <c r="G3150" s="19">
        <v>3.6928099999999999E-3</v>
      </c>
      <c r="H3150" s="19">
        <v>62.088000000000001</v>
      </c>
      <c r="I3150" s="19">
        <v>3</v>
      </c>
      <c r="J3150" s="19" t="s">
        <v>6475</v>
      </c>
      <c r="K3150" s="19">
        <v>0.12494</v>
      </c>
      <c r="L3150" s="19">
        <v>1</v>
      </c>
      <c r="M3150" s="19">
        <v>0.92500000000000004</v>
      </c>
      <c r="N3150" s="19">
        <v>1.022</v>
      </c>
      <c r="O3150" s="19">
        <v>0.95899999999999996</v>
      </c>
      <c r="P3150" s="19">
        <v>1.006</v>
      </c>
      <c r="Q3150" s="19">
        <v>1.0940000000000001</v>
      </c>
      <c r="R3150" s="19">
        <v>1.0389999999999999</v>
      </c>
      <c r="S3150" s="19">
        <v>1.08</v>
      </c>
      <c r="T3150" s="19">
        <v>0.1115949000224787</v>
      </c>
    </row>
    <row r="3151" spans="1:20" x14ac:dyDescent="0.4">
      <c r="A3151" s="19" t="s">
        <v>6476</v>
      </c>
      <c r="B3151" s="19">
        <v>143</v>
      </c>
      <c r="C3151" s="19" t="s">
        <v>549</v>
      </c>
      <c r="D3151" s="19" t="s">
        <v>6477</v>
      </c>
      <c r="E3151" s="19" t="s">
        <v>6478</v>
      </c>
      <c r="F3151" s="19">
        <v>1</v>
      </c>
      <c r="G3151" s="19">
        <v>3.5523899999999991E-97</v>
      </c>
      <c r="H3151" s="19">
        <v>282.45999999999998</v>
      </c>
      <c r="I3151" s="19">
        <v>3</v>
      </c>
      <c r="J3151" s="19" t="s">
        <v>6479</v>
      </c>
      <c r="K3151" s="19">
        <v>-0.34105999999999997</v>
      </c>
      <c r="L3151" s="19">
        <v>5</v>
      </c>
      <c r="M3151" s="19">
        <v>1.01</v>
      </c>
      <c r="N3151" s="19">
        <v>0.95699999999999996</v>
      </c>
      <c r="O3151" s="19">
        <v>0.99099999999999999</v>
      </c>
      <c r="P3151" s="19">
        <v>1.0509999999999999</v>
      </c>
      <c r="Q3151" s="19">
        <v>0.96</v>
      </c>
      <c r="R3151" s="19">
        <v>1.0669999999999999</v>
      </c>
      <c r="S3151" s="19">
        <v>1.0409999999999999</v>
      </c>
      <c r="T3151" s="19">
        <v>0.34707726176473891</v>
      </c>
    </row>
    <row r="3152" spans="1:20" x14ac:dyDescent="0.4">
      <c r="A3152" s="19" t="s">
        <v>6480</v>
      </c>
      <c r="B3152" s="19">
        <v>123</v>
      </c>
      <c r="C3152" s="19" t="s">
        <v>549</v>
      </c>
      <c r="D3152" s="19" t="s">
        <v>6481</v>
      </c>
      <c r="E3152" s="19" t="s">
        <v>6482</v>
      </c>
      <c r="F3152" s="19">
        <v>0.98687599999999998</v>
      </c>
      <c r="G3152" s="19">
        <v>5.5661399999999989E-126</v>
      </c>
      <c r="H3152" s="19">
        <v>302.42</v>
      </c>
      <c r="I3152" s="19">
        <v>3</v>
      </c>
      <c r="J3152" s="19" t="s">
        <v>6483</v>
      </c>
      <c r="K3152" s="19">
        <v>-0.19409999999999999</v>
      </c>
      <c r="L3152" s="19">
        <v>6</v>
      </c>
      <c r="M3152" s="19">
        <v>1.0009999999999999</v>
      </c>
      <c r="N3152" s="19">
        <v>0.98699999999999999</v>
      </c>
      <c r="O3152" s="19">
        <v>0.996</v>
      </c>
      <c r="P3152" s="19">
        <v>1.0029999999999999</v>
      </c>
      <c r="Q3152" s="19">
        <v>1.0840000000000001</v>
      </c>
      <c r="R3152" s="19">
        <v>0.96499999999999997</v>
      </c>
      <c r="S3152" s="19">
        <v>1.0229999999999999</v>
      </c>
      <c r="T3152" s="19">
        <v>0.5684868764209543</v>
      </c>
    </row>
    <row r="3153" spans="1:20" x14ac:dyDescent="0.4">
      <c r="A3153" s="19" t="s">
        <v>6480</v>
      </c>
      <c r="B3153" s="19">
        <v>125</v>
      </c>
      <c r="C3153" s="19" t="s">
        <v>549</v>
      </c>
      <c r="D3153" s="19" t="s">
        <v>6481</v>
      </c>
      <c r="E3153" s="19" t="s">
        <v>6482</v>
      </c>
      <c r="F3153" s="19">
        <v>0.84244300000000005</v>
      </c>
      <c r="G3153" s="19">
        <v>7.4838799999999974E-147</v>
      </c>
      <c r="H3153" s="19">
        <v>319.89999999999998</v>
      </c>
      <c r="I3153" s="19">
        <v>3</v>
      </c>
      <c r="J3153" s="19" t="s">
        <v>6484</v>
      </c>
      <c r="K3153" s="19">
        <v>-0.11166</v>
      </c>
      <c r="L3153" s="19">
        <v>4</v>
      </c>
      <c r="M3153" s="19">
        <v>0.96</v>
      </c>
      <c r="N3153" s="19">
        <v>0.99399999999999999</v>
      </c>
      <c r="O3153" s="19">
        <v>0.96599999999999997</v>
      </c>
      <c r="P3153" s="19">
        <v>1.0209999999999999</v>
      </c>
      <c r="Q3153" s="19">
        <v>1.123</v>
      </c>
      <c r="R3153" s="19">
        <v>0.98099999999999998</v>
      </c>
      <c r="S3153" s="19">
        <v>1.07</v>
      </c>
      <c r="T3153" s="19">
        <v>0.18517047555942151</v>
      </c>
    </row>
    <row r="3154" spans="1:20" x14ac:dyDescent="0.4">
      <c r="A3154" s="19" t="s">
        <v>6480</v>
      </c>
      <c r="B3154" s="19">
        <v>133</v>
      </c>
      <c r="C3154" s="19" t="s">
        <v>549</v>
      </c>
      <c r="D3154" s="19" t="s">
        <v>6481</v>
      </c>
      <c r="E3154" s="19" t="s">
        <v>6482</v>
      </c>
      <c r="F3154" s="19">
        <v>0.96267199999999997</v>
      </c>
      <c r="G3154" s="19">
        <v>2.63515E-39</v>
      </c>
      <c r="H3154" s="19">
        <v>203.21</v>
      </c>
      <c r="I3154" s="19">
        <v>3</v>
      </c>
      <c r="J3154" s="19" t="s">
        <v>6485</v>
      </c>
      <c r="K3154" s="19">
        <v>-0.11329</v>
      </c>
      <c r="L3154" s="19">
        <v>2</v>
      </c>
      <c r="M3154" s="19">
        <v>1.0009999999999999</v>
      </c>
      <c r="N3154" s="19">
        <v>1.026</v>
      </c>
      <c r="O3154" s="19">
        <v>0.996</v>
      </c>
      <c r="P3154" s="19">
        <v>0.96599999999999997</v>
      </c>
      <c r="Q3154" s="19">
        <v>1.0640000000000001</v>
      </c>
      <c r="R3154" s="19">
        <v>0.97799999999999998</v>
      </c>
      <c r="S3154" s="19">
        <v>0.995</v>
      </c>
      <c r="T3154" s="19">
        <v>0.8633240433741286</v>
      </c>
    </row>
    <row r="3155" spans="1:20" x14ac:dyDescent="0.4">
      <c r="A3155" s="19" t="s">
        <v>6486</v>
      </c>
      <c r="B3155" s="19">
        <v>160</v>
      </c>
      <c r="C3155" s="19" t="s">
        <v>549</v>
      </c>
      <c r="D3155" s="19" t="s">
        <v>6487</v>
      </c>
      <c r="E3155" s="19" t="s">
        <v>6488</v>
      </c>
      <c r="F3155" s="19">
        <v>0.99491299999999994</v>
      </c>
      <c r="G3155" s="19">
        <v>4.5264299999999976E-236</v>
      </c>
      <c r="H3155" s="19">
        <v>389.54</v>
      </c>
      <c r="I3155" s="19">
        <v>3</v>
      </c>
      <c r="J3155" s="19" t="s">
        <v>6489</v>
      </c>
      <c r="K3155" s="19">
        <v>0.36503999999999998</v>
      </c>
      <c r="L3155" s="19">
        <v>28</v>
      </c>
      <c r="M3155" s="19">
        <v>1.0609999999999999</v>
      </c>
      <c r="N3155" s="19">
        <v>1.06</v>
      </c>
      <c r="O3155" s="19">
        <v>1.016</v>
      </c>
      <c r="P3155" s="19">
        <v>0.95</v>
      </c>
      <c r="Q3155" s="19">
        <v>1.0329999999999999</v>
      </c>
      <c r="R3155" s="19">
        <v>0.89800000000000002</v>
      </c>
      <c r="S3155" s="19">
        <v>0.91800000000000004</v>
      </c>
      <c r="T3155" s="19">
        <v>0.1150809707904856</v>
      </c>
    </row>
    <row r="3156" spans="1:20" x14ac:dyDescent="0.4">
      <c r="A3156" s="19" t="s">
        <v>6490</v>
      </c>
      <c r="B3156" s="19">
        <v>575</v>
      </c>
      <c r="C3156" s="19" t="s">
        <v>549</v>
      </c>
      <c r="D3156" s="19" t="s">
        <v>6491</v>
      </c>
      <c r="E3156" s="19" t="s">
        <v>6492</v>
      </c>
      <c r="F3156" s="19">
        <v>0.99996399999999996</v>
      </c>
      <c r="G3156" s="19">
        <v>1.2632499999999999E-4</v>
      </c>
      <c r="H3156" s="19">
        <v>85.17</v>
      </c>
      <c r="I3156" s="19">
        <v>4</v>
      </c>
      <c r="J3156" s="19" t="s">
        <v>6493</v>
      </c>
      <c r="K3156" s="19">
        <v>-0.99119000000000002</v>
      </c>
      <c r="L3156" s="19">
        <v>1</v>
      </c>
    </row>
    <row r="3157" spans="1:20" x14ac:dyDescent="0.4">
      <c r="A3157" s="19" t="s">
        <v>6490</v>
      </c>
      <c r="B3157" s="19">
        <v>777</v>
      </c>
      <c r="C3157" s="19" t="s">
        <v>549</v>
      </c>
      <c r="D3157" s="19" t="s">
        <v>6491</v>
      </c>
      <c r="E3157" s="19" t="s">
        <v>6492</v>
      </c>
      <c r="F3157" s="19">
        <v>0.94730800000000004</v>
      </c>
      <c r="G3157" s="19">
        <v>2.3868300000000001E-13</v>
      </c>
      <c r="H3157" s="19">
        <v>153.65</v>
      </c>
      <c r="I3157" s="19">
        <v>3</v>
      </c>
      <c r="J3157" s="19" t="s">
        <v>6494</v>
      </c>
      <c r="K3157" s="19">
        <v>-1.1719E-3</v>
      </c>
      <c r="L3157" s="19">
        <v>1</v>
      </c>
      <c r="M3157" s="19">
        <v>0.91900000000000004</v>
      </c>
      <c r="N3157" s="19">
        <v>1.0249999999999999</v>
      </c>
      <c r="O3157" s="19">
        <v>1.052</v>
      </c>
      <c r="P3157" s="19">
        <v>1</v>
      </c>
      <c r="Q3157" s="19">
        <v>1.0409999999999999</v>
      </c>
      <c r="R3157" s="19">
        <v>0.99</v>
      </c>
      <c r="S3157" s="19">
        <v>1.012</v>
      </c>
      <c r="T3157" s="19">
        <v>0.78195120375638616</v>
      </c>
    </row>
    <row r="3158" spans="1:20" x14ac:dyDescent="0.4">
      <c r="A3158" s="19" t="s">
        <v>6495</v>
      </c>
      <c r="B3158" s="19">
        <v>389</v>
      </c>
      <c r="C3158" s="19" t="s">
        <v>549</v>
      </c>
      <c r="D3158" s="19" t="s">
        <v>6496</v>
      </c>
      <c r="E3158" s="19" t="s">
        <v>6497</v>
      </c>
      <c r="F3158" s="19">
        <v>1</v>
      </c>
      <c r="G3158" s="19">
        <v>1.3374500000000001E-37</v>
      </c>
      <c r="H3158" s="19">
        <v>206.58</v>
      </c>
      <c r="I3158" s="19">
        <v>3</v>
      </c>
      <c r="J3158" s="19" t="s">
        <v>6498</v>
      </c>
      <c r="K3158" s="19">
        <v>3.5024000000000002</v>
      </c>
      <c r="L3158" s="19">
        <v>16</v>
      </c>
      <c r="M3158" s="19">
        <v>0.92300000000000004</v>
      </c>
      <c r="N3158" s="19">
        <v>1.008</v>
      </c>
      <c r="O3158" s="19">
        <v>1.0089999999999999</v>
      </c>
      <c r="P3158" s="19">
        <v>1.0289999999999999</v>
      </c>
      <c r="Q3158" s="19">
        <v>0.98199999999999998</v>
      </c>
      <c r="R3158" s="19">
        <v>1.0820000000000001</v>
      </c>
      <c r="S3158" s="19">
        <v>1.052</v>
      </c>
      <c r="T3158" s="19">
        <v>0.27991178258516097</v>
      </c>
    </row>
    <row r="3159" spans="1:20" x14ac:dyDescent="0.4">
      <c r="A3159" s="19" t="s">
        <v>6495</v>
      </c>
      <c r="B3159" s="19">
        <v>390</v>
      </c>
      <c r="C3159" s="19" t="s">
        <v>549</v>
      </c>
      <c r="D3159" s="19" t="s">
        <v>6496</v>
      </c>
      <c r="E3159" s="19" t="s">
        <v>6497</v>
      </c>
      <c r="F3159" s="19">
        <v>1</v>
      </c>
      <c r="G3159" s="19">
        <v>1.3374500000000001E-37</v>
      </c>
      <c r="H3159" s="19">
        <v>206.58</v>
      </c>
      <c r="I3159" s="19">
        <v>3</v>
      </c>
      <c r="J3159" s="19" t="s">
        <v>6498</v>
      </c>
      <c r="K3159" s="19">
        <v>3.5024000000000002</v>
      </c>
      <c r="L3159" s="19">
        <v>16</v>
      </c>
      <c r="M3159" s="19">
        <v>0.92300000000000004</v>
      </c>
      <c r="N3159" s="19">
        <v>1.008</v>
      </c>
      <c r="O3159" s="19">
        <v>1.0089999999999999</v>
      </c>
      <c r="P3159" s="19">
        <v>1.0289999999999999</v>
      </c>
      <c r="Q3159" s="19">
        <v>0.98199999999999998</v>
      </c>
      <c r="R3159" s="19">
        <v>1.0820000000000001</v>
      </c>
      <c r="S3159" s="19">
        <v>1.052</v>
      </c>
      <c r="T3159" s="19">
        <v>0.27991178258516097</v>
      </c>
    </row>
    <row r="3160" spans="1:20" x14ac:dyDescent="0.4">
      <c r="A3160" s="19" t="s">
        <v>6495</v>
      </c>
      <c r="B3160" s="19">
        <v>10</v>
      </c>
      <c r="C3160" s="19" t="s">
        <v>549</v>
      </c>
      <c r="D3160" s="19" t="s">
        <v>6496</v>
      </c>
      <c r="E3160" s="19" t="s">
        <v>6497</v>
      </c>
      <c r="F3160" s="19">
        <v>0.99832199999999993</v>
      </c>
      <c r="G3160" s="19">
        <v>5.1672999999999997E-4</v>
      </c>
      <c r="H3160" s="19">
        <v>110.84</v>
      </c>
      <c r="I3160" s="19">
        <v>2</v>
      </c>
      <c r="J3160" s="19" t="s">
        <v>6499</v>
      </c>
      <c r="K3160" s="19">
        <v>-0.71226999999999996</v>
      </c>
      <c r="L3160" s="19">
        <v>2</v>
      </c>
      <c r="M3160" s="19">
        <v>1.135</v>
      </c>
      <c r="N3160" s="19">
        <v>1.0900000000000001</v>
      </c>
      <c r="O3160" s="19">
        <v>1.0609999999999999</v>
      </c>
      <c r="P3160" s="19">
        <v>0.92900000000000005</v>
      </c>
      <c r="Q3160" s="19">
        <v>0.88500000000000001</v>
      </c>
      <c r="R3160" s="19">
        <v>0.89600000000000002</v>
      </c>
      <c r="S3160" s="19">
        <v>0.82499999999999996</v>
      </c>
      <c r="T3160" s="19">
        <v>1.3964318909828991E-3</v>
      </c>
    </row>
    <row r="3161" spans="1:20" x14ac:dyDescent="0.4">
      <c r="A3161" s="19" t="s">
        <v>6500</v>
      </c>
      <c r="B3161" s="19">
        <v>994</v>
      </c>
      <c r="C3161" s="19" t="s">
        <v>549</v>
      </c>
      <c r="D3161" s="19" t="s">
        <v>6501</v>
      </c>
      <c r="E3161" s="19" t="s">
        <v>6502</v>
      </c>
      <c r="F3161" s="19">
        <v>1</v>
      </c>
      <c r="G3161" s="19">
        <v>7.6711100000000008E-6</v>
      </c>
      <c r="H3161" s="19">
        <v>84.156000000000006</v>
      </c>
      <c r="I3161" s="19">
        <v>3</v>
      </c>
      <c r="J3161" s="19" t="s">
        <v>6503</v>
      </c>
      <c r="K3161" s="19">
        <v>-1.5325</v>
      </c>
      <c r="L3161" s="19">
        <v>1</v>
      </c>
    </row>
    <row r="3162" spans="1:20" x14ac:dyDescent="0.4">
      <c r="A3162" s="19" t="s">
        <v>6500</v>
      </c>
      <c r="B3162" s="19">
        <v>77</v>
      </c>
      <c r="C3162" s="19" t="s">
        <v>549</v>
      </c>
      <c r="D3162" s="19" t="s">
        <v>6501</v>
      </c>
      <c r="E3162" s="19" t="s">
        <v>6502</v>
      </c>
      <c r="F3162" s="19">
        <v>0.99704199999999998</v>
      </c>
      <c r="G3162" s="19">
        <v>2.0155600000000001E-4</v>
      </c>
      <c r="H3162" s="19">
        <v>101.89</v>
      </c>
      <c r="I3162" s="19">
        <v>2</v>
      </c>
      <c r="J3162" s="19" t="s">
        <v>6504</v>
      </c>
      <c r="K3162" s="19">
        <v>2.5426000000000002</v>
      </c>
      <c r="L3162" s="19">
        <v>2</v>
      </c>
      <c r="M3162" s="19">
        <v>1.0609999999999999</v>
      </c>
      <c r="N3162" s="19">
        <v>1.232</v>
      </c>
      <c r="O3162" s="19">
        <v>1.17</v>
      </c>
      <c r="P3162" s="19">
        <v>0.77100000000000002</v>
      </c>
      <c r="Q3162" s="19">
        <v>0.65800000000000003</v>
      </c>
      <c r="R3162" s="19">
        <v>1.0640000000000001</v>
      </c>
      <c r="S3162" s="19">
        <v>0.72</v>
      </c>
      <c r="T3162" s="19">
        <v>7.8925319427942064E-2</v>
      </c>
    </row>
    <row r="3163" spans="1:20" x14ac:dyDescent="0.4">
      <c r="A3163" s="19" t="s">
        <v>6505</v>
      </c>
      <c r="B3163" s="19">
        <v>256</v>
      </c>
      <c r="C3163" s="19" t="s">
        <v>549</v>
      </c>
      <c r="D3163" s="19" t="s">
        <v>6506</v>
      </c>
      <c r="E3163" s="19" t="s">
        <v>6507</v>
      </c>
      <c r="F3163" s="19">
        <v>0.96823400000000004</v>
      </c>
      <c r="G3163" s="19">
        <v>3.0965400000000001E-14</v>
      </c>
      <c r="H3163" s="19">
        <v>143.72</v>
      </c>
      <c r="I3163" s="19">
        <v>3</v>
      </c>
      <c r="J3163" s="19" t="s">
        <v>6508</v>
      </c>
      <c r="K3163" s="19">
        <v>1.0268999999999999</v>
      </c>
      <c r="L3163" s="19">
        <v>4</v>
      </c>
      <c r="M3163" s="19">
        <v>0.83499999999999996</v>
      </c>
      <c r="N3163" s="19">
        <v>1.0149999999999999</v>
      </c>
      <c r="O3163" s="19">
        <v>0.98899999999999999</v>
      </c>
      <c r="P3163" s="19">
        <v>1.002</v>
      </c>
      <c r="Q3163" s="19">
        <v>1.1299999999999999</v>
      </c>
      <c r="R3163" s="19">
        <v>1.079</v>
      </c>
      <c r="S3163" s="19">
        <v>1.131</v>
      </c>
      <c r="T3163" s="19">
        <v>0.149514821208757</v>
      </c>
    </row>
    <row r="3164" spans="1:20" x14ac:dyDescent="0.4">
      <c r="A3164" s="19" t="s">
        <v>6505</v>
      </c>
      <c r="B3164" s="19">
        <v>266</v>
      </c>
      <c r="C3164" s="19" t="s">
        <v>549</v>
      </c>
      <c r="D3164" s="19" t="s">
        <v>6506</v>
      </c>
      <c r="E3164" s="19" t="s">
        <v>6507</v>
      </c>
      <c r="F3164" s="19">
        <v>0.77144799999999991</v>
      </c>
      <c r="G3164" s="19">
        <v>1.57463E-3</v>
      </c>
      <c r="H3164" s="19">
        <v>76.210999999999999</v>
      </c>
      <c r="I3164" s="19">
        <v>2</v>
      </c>
      <c r="J3164" s="19" t="s">
        <v>6509</v>
      </c>
      <c r="K3164" s="19">
        <v>-0.8793200000000001</v>
      </c>
      <c r="L3164" s="19">
        <v>1</v>
      </c>
      <c r="M3164" s="19">
        <v>1.0209999999999999</v>
      </c>
      <c r="N3164" s="19">
        <v>1.1040000000000001</v>
      </c>
      <c r="O3164" s="19">
        <v>1.0169999999999999</v>
      </c>
      <c r="P3164" s="19">
        <v>0.90800000000000003</v>
      </c>
      <c r="Q3164" s="19">
        <v>0.98299999999999998</v>
      </c>
      <c r="R3164" s="19">
        <v>0.97899999999999998</v>
      </c>
      <c r="S3164" s="19">
        <v>0.91300000000000003</v>
      </c>
      <c r="T3164" s="19">
        <v>7.1549501543983943E-2</v>
      </c>
    </row>
    <row r="3165" spans="1:20" x14ac:dyDescent="0.4">
      <c r="A3165" s="19" t="s">
        <v>6505</v>
      </c>
      <c r="B3165" s="19">
        <v>223</v>
      </c>
      <c r="C3165" s="19" t="s">
        <v>549</v>
      </c>
      <c r="D3165" s="19" t="s">
        <v>6506</v>
      </c>
      <c r="E3165" s="19" t="s">
        <v>6507</v>
      </c>
      <c r="F3165" s="19">
        <v>1</v>
      </c>
      <c r="G3165" s="19">
        <v>8.6295499999999997E-3</v>
      </c>
      <c r="H3165" s="19">
        <v>70.028000000000006</v>
      </c>
      <c r="I3165" s="19">
        <v>2</v>
      </c>
      <c r="J3165" s="19" t="s">
        <v>6510</v>
      </c>
      <c r="K3165" s="19">
        <v>-0.73941000000000001</v>
      </c>
      <c r="L3165" s="19">
        <v>2</v>
      </c>
      <c r="M3165" s="19">
        <v>0.88800000000000001</v>
      </c>
      <c r="N3165" s="19">
        <v>1.1259999999999999</v>
      </c>
      <c r="O3165" s="19">
        <v>1.0169999999999999</v>
      </c>
      <c r="P3165" s="19">
        <v>1.0249999999999999</v>
      </c>
      <c r="Q3165" s="19">
        <v>0.97299999999999998</v>
      </c>
      <c r="R3165" s="19">
        <v>0.99099999999999999</v>
      </c>
      <c r="S3165" s="19">
        <v>0.98599999999999999</v>
      </c>
      <c r="T3165" s="19">
        <v>0.89936851652030003</v>
      </c>
    </row>
    <row r="3166" spans="1:20" x14ac:dyDescent="0.4">
      <c r="A3166" s="19" t="s">
        <v>6511</v>
      </c>
      <c r="B3166" s="19">
        <v>39</v>
      </c>
      <c r="C3166" s="19" t="s">
        <v>549</v>
      </c>
      <c r="D3166" s="19" t="s">
        <v>6512</v>
      </c>
      <c r="E3166" s="19" t="s">
        <v>6513</v>
      </c>
      <c r="F3166" s="19">
        <v>1</v>
      </c>
      <c r="G3166" s="19">
        <v>1.0755499999999999E-2</v>
      </c>
      <c r="H3166" s="19">
        <v>81.263000000000005</v>
      </c>
      <c r="I3166" s="19">
        <v>2</v>
      </c>
      <c r="J3166" s="19" t="s">
        <v>6514</v>
      </c>
      <c r="K3166" s="19">
        <v>-0.57203000000000004</v>
      </c>
      <c r="L3166" s="19">
        <v>1</v>
      </c>
    </row>
    <row r="3167" spans="1:20" x14ac:dyDescent="0.4">
      <c r="A3167" s="19" t="s">
        <v>6515</v>
      </c>
      <c r="B3167" s="19">
        <v>197</v>
      </c>
      <c r="C3167" s="19" t="s">
        <v>549</v>
      </c>
      <c r="D3167" s="19" t="s">
        <v>6516</v>
      </c>
      <c r="E3167" s="19" t="s">
        <v>6517</v>
      </c>
      <c r="F3167" s="19">
        <v>1</v>
      </c>
      <c r="G3167" s="19">
        <v>2.7647700000000002E-119</v>
      </c>
      <c r="H3167" s="19">
        <v>296.33999999999997</v>
      </c>
      <c r="I3167" s="19">
        <v>2</v>
      </c>
      <c r="J3167" s="19" t="s">
        <v>6518</v>
      </c>
      <c r="K3167" s="19">
        <v>-0.68496999999999997</v>
      </c>
      <c r="L3167" s="19">
        <v>3</v>
      </c>
      <c r="M3167" s="19">
        <v>0.89700000000000002</v>
      </c>
      <c r="N3167" s="19">
        <v>1.0009999999999999</v>
      </c>
      <c r="O3167" s="19">
        <v>0.97199999999999998</v>
      </c>
      <c r="P3167" s="19">
        <v>1.0409999999999999</v>
      </c>
      <c r="Q3167" s="19">
        <v>1.1220000000000001</v>
      </c>
      <c r="R3167" s="19">
        <v>1.016</v>
      </c>
      <c r="S3167" s="19">
        <v>1.1080000000000001</v>
      </c>
      <c r="T3167" s="19">
        <v>8.2072469198838635E-2</v>
      </c>
    </row>
    <row r="3168" spans="1:20" x14ac:dyDescent="0.4">
      <c r="A3168" s="19" t="s">
        <v>6515</v>
      </c>
      <c r="B3168" s="19">
        <v>702</v>
      </c>
      <c r="C3168" s="19" t="s">
        <v>549</v>
      </c>
      <c r="D3168" s="19" t="s">
        <v>6516</v>
      </c>
      <c r="E3168" s="19" t="s">
        <v>6517</v>
      </c>
      <c r="F3168" s="19">
        <v>0.99678299999999997</v>
      </c>
      <c r="G3168" s="19">
        <v>2.602559999999999E-18</v>
      </c>
      <c r="H3168" s="19">
        <v>172.21</v>
      </c>
      <c r="I3168" s="19">
        <v>2</v>
      </c>
      <c r="J3168" s="19" t="s">
        <v>6519</v>
      </c>
      <c r="K3168" s="19">
        <v>-0.10786999999999999</v>
      </c>
      <c r="L3168" s="19">
        <v>2</v>
      </c>
      <c r="M3168" s="19">
        <v>0.99399999999999999</v>
      </c>
      <c r="N3168" s="19">
        <v>0.92600000000000005</v>
      </c>
      <c r="O3168" s="19">
        <v>0.96099999999999997</v>
      </c>
      <c r="P3168" s="19">
        <v>1.1140000000000001</v>
      </c>
      <c r="Q3168" s="19">
        <v>1.079</v>
      </c>
      <c r="R3168" s="19">
        <v>0.98</v>
      </c>
      <c r="S3168" s="19">
        <v>1.101</v>
      </c>
      <c r="T3168" s="19">
        <v>9.3766265181116346E-2</v>
      </c>
    </row>
    <row r="3169" spans="1:20" x14ac:dyDescent="0.4">
      <c r="A3169" s="19" t="s">
        <v>6515</v>
      </c>
      <c r="B3169" s="19">
        <v>775</v>
      </c>
      <c r="C3169" s="19" t="s">
        <v>549</v>
      </c>
      <c r="D3169" s="19" t="s">
        <v>6516</v>
      </c>
      <c r="E3169" s="19" t="s">
        <v>6517</v>
      </c>
      <c r="F3169" s="19">
        <v>0.99987499999999996</v>
      </c>
      <c r="G3169" s="19">
        <v>1.3734999999999999E-3</v>
      </c>
      <c r="H3169" s="19">
        <v>53.793999999999997</v>
      </c>
      <c r="I3169" s="19">
        <v>3</v>
      </c>
      <c r="J3169" s="19" t="s">
        <v>6520</v>
      </c>
      <c r="K3169" s="19">
        <v>-0.51628000000000007</v>
      </c>
      <c r="L3169" s="19">
        <v>1</v>
      </c>
      <c r="M3169" s="19">
        <v>0.94799999999999995</v>
      </c>
      <c r="N3169" s="19">
        <v>0.872</v>
      </c>
      <c r="O3169" s="19">
        <v>0.90700000000000003</v>
      </c>
      <c r="P3169" s="19">
        <v>1.0089999999999999</v>
      </c>
      <c r="Q3169" s="19">
        <v>1.0620000000000001</v>
      </c>
      <c r="R3169" s="19">
        <v>1.272</v>
      </c>
      <c r="S3169" s="19">
        <v>1.226</v>
      </c>
      <c r="T3169" s="19">
        <v>5.5108723793755761E-2</v>
      </c>
    </row>
    <row r="3170" spans="1:20" x14ac:dyDescent="0.4">
      <c r="A3170" s="19" t="s">
        <v>6515</v>
      </c>
      <c r="B3170" s="19">
        <v>746</v>
      </c>
      <c r="C3170" s="19" t="s">
        <v>549</v>
      </c>
      <c r="D3170" s="19" t="s">
        <v>6516</v>
      </c>
      <c r="E3170" s="19" t="s">
        <v>6517</v>
      </c>
      <c r="F3170" s="19">
        <v>0.9716229999999999</v>
      </c>
      <c r="G3170" s="19">
        <v>2.6215499999999999E-2</v>
      </c>
      <c r="H3170" s="19">
        <v>49.097000000000001</v>
      </c>
      <c r="I3170" s="19">
        <v>2</v>
      </c>
      <c r="J3170" s="19" t="s">
        <v>6521</v>
      </c>
      <c r="K3170" s="19">
        <v>0.93757000000000013</v>
      </c>
      <c r="L3170" s="19">
        <v>1</v>
      </c>
    </row>
    <row r="3171" spans="1:20" x14ac:dyDescent="0.4">
      <c r="A3171" s="19" t="s">
        <v>6515</v>
      </c>
      <c r="B3171" s="19">
        <v>748</v>
      </c>
      <c r="C3171" s="19" t="s">
        <v>549</v>
      </c>
      <c r="D3171" s="19" t="s">
        <v>6516</v>
      </c>
      <c r="E3171" s="19" t="s">
        <v>6517</v>
      </c>
      <c r="F3171" s="19">
        <v>0.86285900000000004</v>
      </c>
      <c r="G3171" s="19">
        <v>4.2941300000000002E-2</v>
      </c>
      <c r="H3171" s="19">
        <v>57.476999999999997</v>
      </c>
      <c r="I3171" s="19">
        <v>2</v>
      </c>
      <c r="J3171" s="19" t="s">
        <v>6522</v>
      </c>
      <c r="K3171" s="19">
        <v>4.0265000000000004</v>
      </c>
      <c r="L3171" s="19">
        <v>1</v>
      </c>
    </row>
    <row r="3172" spans="1:20" x14ac:dyDescent="0.4">
      <c r="A3172" s="19" t="s">
        <v>6523</v>
      </c>
      <c r="B3172" s="19">
        <v>82</v>
      </c>
      <c r="C3172" s="19" t="s">
        <v>549</v>
      </c>
      <c r="D3172" s="19" t="s">
        <v>6524</v>
      </c>
      <c r="E3172" s="19" t="s">
        <v>6525</v>
      </c>
      <c r="F3172" s="19">
        <v>0.86153899999999994</v>
      </c>
      <c r="G3172" s="19">
        <v>1.0058300000000001E-3</v>
      </c>
      <c r="H3172" s="19">
        <v>68.587000000000003</v>
      </c>
      <c r="I3172" s="19">
        <v>3</v>
      </c>
      <c r="J3172" s="19" t="s">
        <v>6526</v>
      </c>
      <c r="K3172" s="19">
        <v>2.3978999999999999</v>
      </c>
      <c r="L3172" s="19">
        <v>1</v>
      </c>
      <c r="M3172" s="19">
        <v>1.222</v>
      </c>
      <c r="N3172" s="19">
        <v>0.96899999999999997</v>
      </c>
      <c r="O3172" s="19">
        <v>0.84199999999999997</v>
      </c>
      <c r="P3172" s="19">
        <v>1.02</v>
      </c>
      <c r="Q3172" s="19">
        <v>1.0860000000000001</v>
      </c>
      <c r="R3172" s="19">
        <v>0.91700000000000004</v>
      </c>
      <c r="S3172" s="19">
        <v>0.997</v>
      </c>
      <c r="T3172" s="19">
        <v>0.96097294141476042</v>
      </c>
    </row>
    <row r="3173" spans="1:20" x14ac:dyDescent="0.4">
      <c r="A3173" s="19" t="s">
        <v>6523</v>
      </c>
      <c r="B3173" s="19">
        <v>432</v>
      </c>
      <c r="C3173" s="19" t="s">
        <v>549</v>
      </c>
      <c r="D3173" s="19" t="s">
        <v>6524</v>
      </c>
      <c r="E3173" s="19" t="s">
        <v>6525</v>
      </c>
      <c r="F3173" s="19">
        <v>1</v>
      </c>
      <c r="G3173" s="19">
        <v>7.3651899999999993E-4</v>
      </c>
      <c r="H3173" s="19">
        <v>85.536000000000001</v>
      </c>
      <c r="I3173" s="19">
        <v>3</v>
      </c>
      <c r="J3173" s="19" t="s">
        <v>6527</v>
      </c>
      <c r="K3173" s="19">
        <v>1.0277000000000001</v>
      </c>
      <c r="L3173" s="19">
        <v>1</v>
      </c>
      <c r="M3173" s="19">
        <v>1.4319999999999999</v>
      </c>
      <c r="N3173" s="19">
        <v>1.3180000000000001</v>
      </c>
      <c r="O3173" s="19">
        <v>1.2669999999999999</v>
      </c>
      <c r="P3173" s="19">
        <v>0.61499999999999999</v>
      </c>
      <c r="Q3173" s="19">
        <v>0.58899999999999997</v>
      </c>
      <c r="R3173" s="19">
        <v>0.68100000000000005</v>
      </c>
      <c r="S3173" s="19">
        <v>0.46899999999999997</v>
      </c>
      <c r="T3173" s="19">
        <v>1.749806047556462E-4</v>
      </c>
    </row>
    <row r="3174" spans="1:20" x14ac:dyDescent="0.4">
      <c r="A3174" s="19" t="s">
        <v>6523</v>
      </c>
      <c r="B3174" s="19">
        <v>94</v>
      </c>
      <c r="C3174" s="19" t="s">
        <v>549</v>
      </c>
      <c r="D3174" s="19" t="s">
        <v>6524</v>
      </c>
      <c r="E3174" s="19" t="s">
        <v>6525</v>
      </c>
      <c r="F3174" s="19">
        <v>1</v>
      </c>
      <c r="G3174" s="19">
        <v>2.1205899999999999E-3</v>
      </c>
      <c r="H3174" s="19">
        <v>87.777000000000001</v>
      </c>
      <c r="I3174" s="19">
        <v>2</v>
      </c>
      <c r="J3174" s="19" t="s">
        <v>6528</v>
      </c>
      <c r="K3174" s="19">
        <v>0.34744999999999998</v>
      </c>
      <c r="L3174" s="19">
        <v>1</v>
      </c>
    </row>
    <row r="3175" spans="1:20" x14ac:dyDescent="0.4">
      <c r="A3175" s="19" t="s">
        <v>6523</v>
      </c>
      <c r="B3175" s="19">
        <v>116</v>
      </c>
      <c r="C3175" s="19" t="s">
        <v>549</v>
      </c>
      <c r="D3175" s="19" t="s">
        <v>6524</v>
      </c>
      <c r="E3175" s="19" t="s">
        <v>6525</v>
      </c>
      <c r="F3175" s="19">
        <v>1</v>
      </c>
      <c r="G3175" s="19">
        <v>2.2041599999999989E-71</v>
      </c>
      <c r="H3175" s="19">
        <v>249.39</v>
      </c>
      <c r="I3175" s="19">
        <v>2</v>
      </c>
      <c r="J3175" s="19" t="s">
        <v>6529</v>
      </c>
      <c r="K3175" s="19">
        <v>8.9504E-2</v>
      </c>
      <c r="L3175" s="19">
        <v>5</v>
      </c>
      <c r="M3175" s="19">
        <v>1.036</v>
      </c>
      <c r="N3175" s="19">
        <v>1.0329999999999999</v>
      </c>
      <c r="O3175" s="19">
        <v>0.88300000000000001</v>
      </c>
      <c r="P3175" s="19">
        <v>1.022</v>
      </c>
      <c r="Q3175" s="19">
        <v>1.1359999999999999</v>
      </c>
      <c r="R3175" s="19">
        <v>0.94099999999999995</v>
      </c>
      <c r="S3175" s="19">
        <v>1.05</v>
      </c>
      <c r="T3175" s="19">
        <v>0.5586023887522551</v>
      </c>
    </row>
    <row r="3176" spans="1:20" x14ac:dyDescent="0.4">
      <c r="A3176" s="19" t="s">
        <v>6523</v>
      </c>
      <c r="B3176" s="19">
        <v>118</v>
      </c>
      <c r="C3176" s="19" t="s">
        <v>549</v>
      </c>
      <c r="D3176" s="19" t="s">
        <v>6524</v>
      </c>
      <c r="E3176" s="19" t="s">
        <v>6525</v>
      </c>
      <c r="F3176" s="19">
        <v>1</v>
      </c>
      <c r="G3176" s="19">
        <v>8.5272599999999986E-25</v>
      </c>
      <c r="H3176" s="19">
        <v>176.7</v>
      </c>
      <c r="I3176" s="19">
        <v>2</v>
      </c>
      <c r="J3176" s="19" t="s">
        <v>6529</v>
      </c>
      <c r="K3176" s="19">
        <v>8.9504E-2</v>
      </c>
      <c r="L3176" s="19">
        <v>4</v>
      </c>
      <c r="M3176" s="19">
        <v>1.0680000000000001</v>
      </c>
      <c r="N3176" s="19">
        <v>1.0569999999999999</v>
      </c>
      <c r="O3176" s="19">
        <v>0.88500000000000001</v>
      </c>
      <c r="P3176" s="19">
        <v>1.04</v>
      </c>
      <c r="Q3176" s="19">
        <v>1.0269999999999999</v>
      </c>
      <c r="R3176" s="19">
        <v>0.96199999999999997</v>
      </c>
      <c r="S3176" s="19">
        <v>1.006</v>
      </c>
      <c r="T3176" s="19">
        <v>0.8935070233214748</v>
      </c>
    </row>
    <row r="3177" spans="1:20" x14ac:dyDescent="0.4">
      <c r="A3177" s="19" t="s">
        <v>6523</v>
      </c>
      <c r="B3177" s="19">
        <v>132</v>
      </c>
      <c r="C3177" s="19" t="s">
        <v>549</v>
      </c>
      <c r="D3177" s="19" t="s">
        <v>6524</v>
      </c>
      <c r="E3177" s="19" t="s">
        <v>6525</v>
      </c>
      <c r="F3177" s="19">
        <v>0.95352700000000001</v>
      </c>
      <c r="G3177" s="19">
        <v>1.4756899999999999E-105</v>
      </c>
      <c r="H3177" s="19">
        <v>286.20999999999998</v>
      </c>
      <c r="I3177" s="19">
        <v>3</v>
      </c>
      <c r="J3177" s="19" t="s">
        <v>6530</v>
      </c>
      <c r="K3177" s="19">
        <v>-0.81430000000000002</v>
      </c>
      <c r="L3177" s="19">
        <v>3</v>
      </c>
      <c r="M3177" s="19">
        <v>0.84699999999999998</v>
      </c>
      <c r="N3177" s="19">
        <v>0.93700000000000006</v>
      </c>
      <c r="O3177" s="19">
        <v>0.96699999999999997</v>
      </c>
      <c r="P3177" s="19">
        <v>0.90300000000000002</v>
      </c>
      <c r="Q3177" s="19">
        <v>1.5620000000000001</v>
      </c>
      <c r="R3177" s="19">
        <v>0.86799999999999999</v>
      </c>
      <c r="S3177" s="19">
        <v>1.212</v>
      </c>
      <c r="T3177" s="19">
        <v>0.46673231889272537</v>
      </c>
    </row>
    <row r="3178" spans="1:20" x14ac:dyDescent="0.4">
      <c r="A3178" s="19" t="s">
        <v>6523</v>
      </c>
      <c r="B3178" s="19">
        <v>52</v>
      </c>
      <c r="C3178" s="19" t="s">
        <v>549</v>
      </c>
      <c r="D3178" s="19" t="s">
        <v>6524</v>
      </c>
      <c r="E3178" s="19" t="s">
        <v>6525</v>
      </c>
      <c r="F3178" s="19">
        <v>1</v>
      </c>
      <c r="G3178" s="19">
        <v>1.1192E-57</v>
      </c>
      <c r="H3178" s="19">
        <v>237.33</v>
      </c>
      <c r="I3178" s="19">
        <v>4</v>
      </c>
      <c r="J3178" s="19" t="s">
        <v>6531</v>
      </c>
      <c r="K3178" s="19">
        <v>0.84404999999999997</v>
      </c>
      <c r="L3178" s="19">
        <v>13</v>
      </c>
      <c r="M3178" s="19">
        <v>1.06</v>
      </c>
      <c r="N3178" s="19">
        <v>1.1120000000000001</v>
      </c>
      <c r="O3178" s="19">
        <v>1.07</v>
      </c>
      <c r="P3178" s="19">
        <v>0.95299999999999996</v>
      </c>
      <c r="Q3178" s="19">
        <v>0.89200000000000002</v>
      </c>
      <c r="R3178" s="19">
        <v>0.91100000000000003</v>
      </c>
      <c r="S3178" s="19">
        <v>0.85</v>
      </c>
      <c r="T3178" s="19">
        <v>2.6354065449038931E-3</v>
      </c>
    </row>
    <row r="3179" spans="1:20" x14ac:dyDescent="0.4">
      <c r="A3179" s="19" t="s">
        <v>6523</v>
      </c>
      <c r="B3179" s="19">
        <v>53</v>
      </c>
      <c r="C3179" s="19" t="s">
        <v>549</v>
      </c>
      <c r="D3179" s="19" t="s">
        <v>6524</v>
      </c>
      <c r="E3179" s="19" t="s">
        <v>6525</v>
      </c>
      <c r="F3179" s="19">
        <v>1</v>
      </c>
      <c r="G3179" s="19">
        <v>1.1192E-57</v>
      </c>
      <c r="H3179" s="19">
        <v>237.33</v>
      </c>
      <c r="I3179" s="19">
        <v>4</v>
      </c>
      <c r="J3179" s="19" t="s">
        <v>6531</v>
      </c>
      <c r="K3179" s="19">
        <v>0.84404999999999997</v>
      </c>
      <c r="L3179" s="19">
        <v>15</v>
      </c>
      <c r="M3179" s="19">
        <v>0.99</v>
      </c>
      <c r="N3179" s="19">
        <v>1.048</v>
      </c>
      <c r="O3179" s="19">
        <v>1.0149999999999999</v>
      </c>
      <c r="P3179" s="19">
        <v>0.85899999999999999</v>
      </c>
      <c r="Q3179" s="19">
        <v>1.256</v>
      </c>
      <c r="R3179" s="19">
        <v>0.86799999999999999</v>
      </c>
      <c r="S3179" s="19">
        <v>0.97699999999999998</v>
      </c>
      <c r="T3179" s="19">
        <v>0.77177735259360192</v>
      </c>
    </row>
    <row r="3180" spans="1:20" x14ac:dyDescent="0.4">
      <c r="A3180" s="19" t="s">
        <v>6532</v>
      </c>
      <c r="B3180" s="19">
        <v>37</v>
      </c>
      <c r="C3180" s="19" t="s">
        <v>549</v>
      </c>
      <c r="D3180" s="19" t="s">
        <v>6533</v>
      </c>
      <c r="E3180" s="19" t="s">
        <v>6534</v>
      </c>
      <c r="F3180" s="19">
        <v>1</v>
      </c>
      <c r="G3180" s="19">
        <v>5.5236699999999996E-3</v>
      </c>
      <c r="H3180" s="19">
        <v>68.483999999999995</v>
      </c>
      <c r="I3180" s="19">
        <v>3</v>
      </c>
      <c r="J3180" s="19" t="s">
        <v>6535</v>
      </c>
      <c r="K3180" s="19">
        <v>-0.74297999999999997</v>
      </c>
      <c r="L3180" s="19">
        <v>3</v>
      </c>
      <c r="M3180" s="19">
        <v>0.90200000000000002</v>
      </c>
      <c r="N3180" s="19">
        <v>1.625</v>
      </c>
      <c r="O3180" s="19">
        <v>1.4510000000000001</v>
      </c>
      <c r="P3180" s="19">
        <v>0.41599999999999998</v>
      </c>
      <c r="Q3180" s="19">
        <v>0.51900000000000002</v>
      </c>
      <c r="R3180" s="19">
        <v>0.94599999999999995</v>
      </c>
      <c r="S3180" s="19">
        <v>0.47299999999999998</v>
      </c>
      <c r="T3180" s="19">
        <v>6.2346628156130297E-2</v>
      </c>
    </row>
    <row r="3181" spans="1:20" x14ac:dyDescent="0.4">
      <c r="A3181" s="19" t="s">
        <v>6532</v>
      </c>
      <c r="B3181" s="19">
        <v>384</v>
      </c>
      <c r="C3181" s="19" t="s">
        <v>549</v>
      </c>
      <c r="D3181" s="19" t="s">
        <v>6533</v>
      </c>
      <c r="E3181" s="19" t="s">
        <v>6534</v>
      </c>
      <c r="F3181" s="19">
        <v>0.80554799999999993</v>
      </c>
      <c r="G3181" s="19">
        <v>2.8742599999999999E-6</v>
      </c>
      <c r="H3181" s="19">
        <v>111.77</v>
      </c>
      <c r="I3181" s="19">
        <v>2</v>
      </c>
      <c r="J3181" s="19" t="s">
        <v>6536</v>
      </c>
      <c r="K3181" s="19">
        <v>8.2864999999999994E-2</v>
      </c>
      <c r="L3181" s="19">
        <v>3</v>
      </c>
      <c r="M3181" s="19">
        <v>0.92800000000000005</v>
      </c>
      <c r="N3181" s="19">
        <v>1.1040000000000001</v>
      </c>
      <c r="O3181" s="19">
        <v>1.052</v>
      </c>
      <c r="P3181" s="19">
        <v>0.95699999999999996</v>
      </c>
      <c r="Q3181" s="19">
        <v>0.98399999999999999</v>
      </c>
      <c r="R3181" s="19">
        <v>0.98699999999999999</v>
      </c>
      <c r="S3181" s="19">
        <v>0.94899999999999995</v>
      </c>
      <c r="T3181" s="19">
        <v>0.40182406522370567</v>
      </c>
    </row>
    <row r="3182" spans="1:20" x14ac:dyDescent="0.4">
      <c r="A3182" s="19" t="s">
        <v>6532</v>
      </c>
      <c r="B3182" s="19">
        <v>385</v>
      </c>
      <c r="C3182" s="19" t="s">
        <v>549</v>
      </c>
      <c r="D3182" s="19" t="s">
        <v>6533</v>
      </c>
      <c r="E3182" s="19" t="s">
        <v>6534</v>
      </c>
      <c r="F3182" s="19">
        <v>0.89359300000000008</v>
      </c>
      <c r="G3182" s="19">
        <v>1.1788300000000001E-3</v>
      </c>
      <c r="H3182" s="19">
        <v>71.781000000000006</v>
      </c>
      <c r="I3182" s="19">
        <v>2</v>
      </c>
      <c r="J3182" s="19" t="s">
        <v>6537</v>
      </c>
      <c r="K3182" s="19">
        <v>2.5525000000000002</v>
      </c>
      <c r="L3182" s="19">
        <v>1</v>
      </c>
      <c r="M3182" s="19">
        <v>1.048</v>
      </c>
      <c r="N3182" s="19">
        <v>1.0509999999999999</v>
      </c>
      <c r="O3182" s="19">
        <v>1.141</v>
      </c>
      <c r="P3182" s="19">
        <v>0.94799999999999995</v>
      </c>
      <c r="Q3182" s="19">
        <v>0.88400000000000001</v>
      </c>
      <c r="R3182" s="19">
        <v>0.92100000000000004</v>
      </c>
      <c r="S3182" s="19">
        <v>0.85</v>
      </c>
      <c r="T3182" s="19">
        <v>9.2106445142619425E-3</v>
      </c>
    </row>
    <row r="3183" spans="1:20" x14ac:dyDescent="0.4">
      <c r="A3183" s="19" t="s">
        <v>6532</v>
      </c>
      <c r="B3183" s="19">
        <v>387</v>
      </c>
      <c r="C3183" s="19" t="s">
        <v>549</v>
      </c>
      <c r="D3183" s="19" t="s">
        <v>6533</v>
      </c>
      <c r="E3183" s="19" t="s">
        <v>6534</v>
      </c>
      <c r="F3183" s="19">
        <v>0.88313799999999987</v>
      </c>
      <c r="G3183" s="19">
        <v>5.3031699999999998E-8</v>
      </c>
      <c r="H3183" s="19">
        <v>132.02000000000001</v>
      </c>
      <c r="I3183" s="19">
        <v>3</v>
      </c>
      <c r="J3183" s="19" t="s">
        <v>6538</v>
      </c>
      <c r="K3183" s="19">
        <v>-0.31640000000000001</v>
      </c>
      <c r="L3183" s="19">
        <v>4</v>
      </c>
      <c r="M3183" s="19">
        <v>0.84799999999999998</v>
      </c>
      <c r="N3183" s="19">
        <v>1.1279999999999999</v>
      </c>
      <c r="O3183" s="19">
        <v>1.1160000000000001</v>
      </c>
      <c r="P3183" s="19">
        <v>0.91</v>
      </c>
      <c r="Q3183" s="19">
        <v>1.0660000000000001</v>
      </c>
      <c r="R3183" s="19">
        <v>0.94099999999999995</v>
      </c>
      <c r="S3183" s="19">
        <v>0.94299999999999995</v>
      </c>
      <c r="T3183" s="19">
        <v>0.64547821971285124</v>
      </c>
    </row>
    <row r="3184" spans="1:20" x14ac:dyDescent="0.4">
      <c r="A3184" s="19" t="s">
        <v>6532</v>
      </c>
      <c r="B3184" s="19">
        <v>390</v>
      </c>
      <c r="C3184" s="19" t="s">
        <v>549</v>
      </c>
      <c r="D3184" s="19" t="s">
        <v>6533</v>
      </c>
      <c r="E3184" s="19" t="s">
        <v>6534</v>
      </c>
      <c r="F3184" s="19">
        <v>0.83422000000000007</v>
      </c>
      <c r="G3184" s="19">
        <v>5.3031699999999998E-8</v>
      </c>
      <c r="H3184" s="19">
        <v>132.02000000000001</v>
      </c>
      <c r="I3184" s="19">
        <v>2</v>
      </c>
      <c r="J3184" s="19" t="s">
        <v>6539</v>
      </c>
      <c r="K3184" s="19">
        <v>-1.4710000000000001</v>
      </c>
      <c r="L3184" s="19">
        <v>2</v>
      </c>
      <c r="M3184" s="19">
        <v>0.88400000000000001</v>
      </c>
      <c r="N3184" s="19">
        <v>1.08</v>
      </c>
      <c r="O3184" s="19">
        <v>1.075</v>
      </c>
      <c r="P3184" s="19">
        <v>0.92200000000000004</v>
      </c>
      <c r="Q3184" s="19">
        <v>1.095</v>
      </c>
      <c r="R3184" s="19">
        <v>0.96499999999999997</v>
      </c>
      <c r="S3184" s="19">
        <v>0.98099999999999998</v>
      </c>
      <c r="T3184" s="19">
        <v>0.84580948531021649</v>
      </c>
    </row>
    <row r="3185" spans="1:20" x14ac:dyDescent="0.4">
      <c r="A3185" s="19" t="s">
        <v>6532</v>
      </c>
      <c r="B3185" s="19">
        <v>373</v>
      </c>
      <c r="C3185" s="19" t="s">
        <v>549</v>
      </c>
      <c r="D3185" s="19" t="s">
        <v>6533</v>
      </c>
      <c r="E3185" s="19" t="s">
        <v>6534</v>
      </c>
      <c r="F3185" s="19">
        <v>0.99850499999999998</v>
      </c>
      <c r="G3185" s="19">
        <v>2.43869E-8</v>
      </c>
      <c r="H3185" s="19">
        <v>145.15</v>
      </c>
      <c r="I3185" s="19">
        <v>3</v>
      </c>
      <c r="J3185" s="19" t="s">
        <v>6540</v>
      </c>
      <c r="K3185" s="19">
        <v>1.2222999999999999</v>
      </c>
      <c r="L3185" s="19">
        <v>7</v>
      </c>
      <c r="M3185" s="19">
        <v>1.06</v>
      </c>
      <c r="N3185" s="19">
        <v>1.069</v>
      </c>
      <c r="O3185" s="19">
        <v>1.0680000000000001</v>
      </c>
      <c r="P3185" s="19">
        <v>0.92300000000000004</v>
      </c>
      <c r="Q3185" s="19">
        <v>0.96699999999999997</v>
      </c>
      <c r="R3185" s="19">
        <v>0.92</v>
      </c>
      <c r="S3185" s="19">
        <v>0.879</v>
      </c>
      <c r="T3185" s="19">
        <v>1.3724732644128099E-3</v>
      </c>
    </row>
    <row r="3186" spans="1:20" x14ac:dyDescent="0.4">
      <c r="A3186" s="19" t="s">
        <v>6532</v>
      </c>
      <c r="B3186" s="19">
        <v>376</v>
      </c>
      <c r="C3186" s="19" t="s">
        <v>549</v>
      </c>
      <c r="D3186" s="19" t="s">
        <v>6533</v>
      </c>
      <c r="E3186" s="19" t="s">
        <v>6534</v>
      </c>
      <c r="F3186" s="19">
        <v>0.94932000000000005</v>
      </c>
      <c r="G3186" s="19">
        <v>4.7236400000000002E-8</v>
      </c>
      <c r="H3186" s="19">
        <v>136.93</v>
      </c>
      <c r="I3186" s="19">
        <v>3</v>
      </c>
      <c r="J3186" s="19" t="s">
        <v>6541</v>
      </c>
      <c r="K3186" s="19">
        <v>-0.33311000000000002</v>
      </c>
      <c r="L3186" s="19">
        <v>5</v>
      </c>
      <c r="M3186" s="19">
        <v>1.1779999999999999</v>
      </c>
      <c r="N3186" s="19">
        <v>1.131</v>
      </c>
      <c r="O3186" s="19">
        <v>1.0840000000000001</v>
      </c>
      <c r="P3186" s="19">
        <v>0.875</v>
      </c>
      <c r="Q3186" s="19">
        <v>0.82399999999999995</v>
      </c>
      <c r="R3186" s="19">
        <v>0.88900000000000001</v>
      </c>
      <c r="S3186" s="19">
        <v>0.76300000000000001</v>
      </c>
      <c r="T3186" s="19">
        <v>1.2486743763664261E-3</v>
      </c>
    </row>
    <row r="3187" spans="1:20" x14ac:dyDescent="0.4">
      <c r="A3187" s="19" t="s">
        <v>6532</v>
      </c>
      <c r="B3187" s="19">
        <v>380</v>
      </c>
      <c r="C3187" s="19" t="s">
        <v>549</v>
      </c>
      <c r="D3187" s="19" t="s">
        <v>6533</v>
      </c>
      <c r="E3187" s="19" t="s">
        <v>6534</v>
      </c>
      <c r="F3187" s="19">
        <v>0.99989699999999992</v>
      </c>
      <c r="G3187" s="19">
        <v>1.7093100000000001E-4</v>
      </c>
      <c r="H3187" s="19">
        <v>81.367999999999995</v>
      </c>
      <c r="I3187" s="19">
        <v>4</v>
      </c>
      <c r="J3187" s="19" t="s">
        <v>6542</v>
      </c>
      <c r="K3187" s="19">
        <v>0.44679999999999997</v>
      </c>
      <c r="L3187" s="19">
        <v>3</v>
      </c>
      <c r="M3187" s="19">
        <v>1.268</v>
      </c>
      <c r="N3187" s="19">
        <v>1.1319999999999999</v>
      </c>
      <c r="O3187" s="19">
        <v>1.125</v>
      </c>
      <c r="P3187" s="19">
        <v>0.81899999999999995</v>
      </c>
      <c r="Q3187" s="19">
        <v>0.81399999999999995</v>
      </c>
      <c r="R3187" s="19">
        <v>0.81100000000000005</v>
      </c>
      <c r="S3187" s="19">
        <v>0.69299999999999995</v>
      </c>
      <c r="T3187" s="19">
        <v>7.2795264724383722E-4</v>
      </c>
    </row>
    <row r="3188" spans="1:20" x14ac:dyDescent="0.4">
      <c r="A3188" s="19" t="s">
        <v>6543</v>
      </c>
      <c r="B3188" s="19">
        <v>1172</v>
      </c>
      <c r="C3188" s="19" t="s">
        <v>549</v>
      </c>
      <c r="D3188" s="19" t="s">
        <v>6544</v>
      </c>
      <c r="E3188" s="19" t="s">
        <v>6545</v>
      </c>
      <c r="F3188" s="19">
        <v>1</v>
      </c>
      <c r="G3188" s="19">
        <v>9.0177399999999999E-9</v>
      </c>
      <c r="H3188" s="19">
        <v>134.13999999999999</v>
      </c>
      <c r="I3188" s="19">
        <v>4</v>
      </c>
      <c r="J3188" s="19" t="s">
        <v>6546</v>
      </c>
      <c r="K3188" s="19">
        <v>0.59101000000000004</v>
      </c>
      <c r="L3188" s="19">
        <v>4</v>
      </c>
      <c r="M3188" s="19">
        <v>0.99</v>
      </c>
      <c r="N3188" s="19">
        <v>0.97499999999999998</v>
      </c>
      <c r="O3188" s="19">
        <v>0.99399999999999999</v>
      </c>
      <c r="P3188" s="19">
        <v>1.133</v>
      </c>
      <c r="Q3188" s="19">
        <v>0.97199999999999998</v>
      </c>
      <c r="R3188" s="19">
        <v>0.97</v>
      </c>
      <c r="S3188" s="19">
        <v>1.0389999999999999</v>
      </c>
      <c r="T3188" s="19">
        <v>0.52729978874776762</v>
      </c>
    </row>
    <row r="3189" spans="1:20" x14ac:dyDescent="0.4">
      <c r="A3189" s="19" t="s">
        <v>6543</v>
      </c>
      <c r="B3189" s="19">
        <v>1173</v>
      </c>
      <c r="C3189" s="19" t="s">
        <v>549</v>
      </c>
      <c r="D3189" s="19" t="s">
        <v>6544</v>
      </c>
      <c r="E3189" s="19" t="s">
        <v>6545</v>
      </c>
      <c r="F3189" s="19">
        <v>1</v>
      </c>
      <c r="G3189" s="19">
        <v>9.0177399999999999E-9</v>
      </c>
      <c r="H3189" s="19">
        <v>134.13999999999999</v>
      </c>
      <c r="I3189" s="19">
        <v>4</v>
      </c>
      <c r="J3189" s="19" t="s">
        <v>6546</v>
      </c>
      <c r="K3189" s="19">
        <v>0.59101000000000004</v>
      </c>
      <c r="L3189" s="19">
        <v>5</v>
      </c>
      <c r="M3189" s="19">
        <v>0.98199999999999998</v>
      </c>
      <c r="N3189" s="19">
        <v>0.995</v>
      </c>
      <c r="O3189" s="19">
        <v>0.98799999999999999</v>
      </c>
      <c r="P3189" s="19">
        <v>1.119</v>
      </c>
      <c r="Q3189" s="19">
        <v>0.98099999999999998</v>
      </c>
      <c r="R3189" s="19">
        <v>0.97099999999999997</v>
      </c>
      <c r="S3189" s="19">
        <v>1.036</v>
      </c>
      <c r="T3189" s="19">
        <v>0.51106487430249292</v>
      </c>
    </row>
    <row r="3190" spans="1:20" x14ac:dyDescent="0.4">
      <c r="A3190" s="19" t="s">
        <v>6543</v>
      </c>
      <c r="B3190" s="19">
        <v>1182</v>
      </c>
      <c r="C3190" s="19" t="s">
        <v>549</v>
      </c>
      <c r="D3190" s="19" t="s">
        <v>6544</v>
      </c>
      <c r="E3190" s="19" t="s">
        <v>6545</v>
      </c>
      <c r="F3190" s="19">
        <v>1</v>
      </c>
      <c r="G3190" s="19">
        <v>1.63324E-12</v>
      </c>
      <c r="H3190" s="19">
        <v>148.44</v>
      </c>
      <c r="I3190" s="19">
        <v>2</v>
      </c>
      <c r="J3190" s="19" t="s">
        <v>6547</v>
      </c>
      <c r="K3190" s="19">
        <v>0.42921999999999999</v>
      </c>
      <c r="L3190" s="19">
        <v>9</v>
      </c>
      <c r="M3190" s="19">
        <v>0.90500000000000003</v>
      </c>
      <c r="N3190" s="19">
        <v>0.97799999999999998</v>
      </c>
      <c r="O3190" s="19">
        <v>1.018</v>
      </c>
      <c r="P3190" s="19">
        <v>1.079</v>
      </c>
      <c r="Q3190" s="19">
        <v>1.0569999999999999</v>
      </c>
      <c r="R3190" s="19">
        <v>1.0029999999999999</v>
      </c>
      <c r="S3190" s="19">
        <v>1.0820000000000001</v>
      </c>
      <c r="T3190" s="19">
        <v>0.1230091103496106</v>
      </c>
    </row>
    <row r="3191" spans="1:20" x14ac:dyDescent="0.4">
      <c r="A3191" s="19" t="s">
        <v>6543</v>
      </c>
      <c r="B3191" s="19">
        <v>1774</v>
      </c>
      <c r="C3191" s="19" t="s">
        <v>549</v>
      </c>
      <c r="D3191" s="19" t="s">
        <v>6544</v>
      </c>
      <c r="E3191" s="19" t="s">
        <v>6545</v>
      </c>
      <c r="F3191" s="19">
        <v>0.82097299999999995</v>
      </c>
      <c r="G3191" s="19">
        <v>5.9512800000000002E-19</v>
      </c>
      <c r="H3191" s="19">
        <v>170.11</v>
      </c>
      <c r="I3191" s="19">
        <v>3</v>
      </c>
      <c r="J3191" s="19" t="s">
        <v>6548</v>
      </c>
      <c r="K3191" s="19">
        <v>-0.30756</v>
      </c>
      <c r="L3191" s="19">
        <v>1</v>
      </c>
      <c r="M3191" s="19">
        <v>0.873</v>
      </c>
      <c r="N3191" s="19">
        <v>0.89700000000000002</v>
      </c>
      <c r="O3191" s="19">
        <v>0.92100000000000004</v>
      </c>
      <c r="P3191" s="19">
        <v>1.1180000000000001</v>
      </c>
      <c r="Q3191" s="19">
        <v>1.157</v>
      </c>
      <c r="R3191" s="19">
        <v>1.1100000000000001</v>
      </c>
      <c r="S3191" s="19">
        <v>1.258</v>
      </c>
      <c r="T3191" s="19">
        <v>3.3311350374579237E-4</v>
      </c>
    </row>
    <row r="3192" spans="1:20" x14ac:dyDescent="0.4">
      <c r="A3192" s="19" t="s">
        <v>6543</v>
      </c>
      <c r="B3192" s="19">
        <v>1779</v>
      </c>
      <c r="C3192" s="19" t="s">
        <v>549</v>
      </c>
      <c r="D3192" s="19" t="s">
        <v>6544</v>
      </c>
      <c r="E3192" s="19" t="s">
        <v>6545</v>
      </c>
      <c r="F3192" s="19">
        <v>0.99958199999999997</v>
      </c>
      <c r="G3192" s="19">
        <v>4.3868199999999999E-18</v>
      </c>
      <c r="H3192" s="19">
        <v>168.55</v>
      </c>
      <c r="I3192" s="19">
        <v>2</v>
      </c>
      <c r="J3192" s="19" t="s">
        <v>6549</v>
      </c>
      <c r="K3192" s="19">
        <v>-0.20516000000000001</v>
      </c>
      <c r="L3192" s="19">
        <v>4</v>
      </c>
      <c r="M3192" s="19">
        <v>1.214</v>
      </c>
      <c r="N3192" s="19">
        <v>1.175</v>
      </c>
      <c r="O3192" s="19">
        <v>1.181</v>
      </c>
      <c r="P3192" s="19">
        <v>0.78100000000000003</v>
      </c>
      <c r="Q3192" s="19">
        <v>0.83299999999999996</v>
      </c>
      <c r="R3192" s="19">
        <v>0.77500000000000002</v>
      </c>
      <c r="S3192" s="19">
        <v>0.66900000000000004</v>
      </c>
      <c r="T3192" s="19">
        <v>8.7755815811591908E-5</v>
      </c>
    </row>
    <row r="3193" spans="1:20" x14ac:dyDescent="0.4">
      <c r="A3193" s="19" t="s">
        <v>6543</v>
      </c>
      <c r="B3193" s="19">
        <v>1275</v>
      </c>
      <c r="C3193" s="19" t="s">
        <v>549</v>
      </c>
      <c r="D3193" s="19" t="s">
        <v>6544</v>
      </c>
      <c r="E3193" s="19" t="s">
        <v>6545</v>
      </c>
      <c r="F3193" s="19">
        <v>1</v>
      </c>
      <c r="G3193" s="19">
        <v>1.0713100000000001E-5</v>
      </c>
      <c r="H3193" s="19">
        <v>124.07</v>
      </c>
      <c r="I3193" s="19">
        <v>3</v>
      </c>
      <c r="J3193" s="19" t="s">
        <v>6550</v>
      </c>
      <c r="K3193" s="19">
        <v>0.46658999999999989</v>
      </c>
      <c r="L3193" s="19">
        <v>2</v>
      </c>
      <c r="M3193" s="19">
        <v>1.0720000000000001</v>
      </c>
      <c r="N3193" s="19">
        <v>1.0509999999999999</v>
      </c>
      <c r="O3193" s="19">
        <v>1.19</v>
      </c>
      <c r="P3193" s="19">
        <v>1.147</v>
      </c>
      <c r="Q3193" s="19">
        <v>0.65400000000000003</v>
      </c>
      <c r="R3193" s="19">
        <v>0.85599999999999998</v>
      </c>
      <c r="S3193" s="19">
        <v>0.80200000000000005</v>
      </c>
      <c r="T3193" s="19">
        <v>0.2150531627569007</v>
      </c>
    </row>
    <row r="3194" spans="1:20" x14ac:dyDescent="0.4">
      <c r="A3194" s="19" t="s">
        <v>6543</v>
      </c>
      <c r="B3194" s="19">
        <v>246</v>
      </c>
      <c r="C3194" s="19" t="s">
        <v>549</v>
      </c>
      <c r="D3194" s="19" t="s">
        <v>6544</v>
      </c>
      <c r="E3194" s="19" t="s">
        <v>6545</v>
      </c>
      <c r="F3194" s="19">
        <v>0.95417800000000008</v>
      </c>
      <c r="G3194" s="19">
        <v>4.2349499999999998E-5</v>
      </c>
      <c r="H3194" s="19">
        <v>97.081000000000003</v>
      </c>
      <c r="I3194" s="19">
        <v>2</v>
      </c>
      <c r="J3194" s="19" t="s">
        <v>6551</v>
      </c>
      <c r="K3194" s="19">
        <v>0.12703</v>
      </c>
      <c r="L3194" s="19">
        <v>1</v>
      </c>
      <c r="M3194" s="19">
        <v>0.85</v>
      </c>
      <c r="N3194" s="19">
        <v>0.95399999999999996</v>
      </c>
      <c r="O3194" s="19">
        <v>0.92100000000000004</v>
      </c>
      <c r="P3194" s="19">
        <v>1.08</v>
      </c>
      <c r="Q3194" s="19">
        <v>1.1040000000000001</v>
      </c>
      <c r="R3194" s="19">
        <v>1.157</v>
      </c>
      <c r="S3194" s="19">
        <v>1.226</v>
      </c>
      <c r="T3194" s="19">
        <v>6.7565464454439894E-3</v>
      </c>
    </row>
    <row r="3195" spans="1:20" x14ac:dyDescent="0.4">
      <c r="A3195" s="19" t="s">
        <v>6543</v>
      </c>
      <c r="B3195" s="19">
        <v>216</v>
      </c>
      <c r="C3195" s="19" t="s">
        <v>549</v>
      </c>
      <c r="D3195" s="19" t="s">
        <v>6544</v>
      </c>
      <c r="E3195" s="19" t="s">
        <v>6545</v>
      </c>
      <c r="F3195" s="19">
        <v>0.98419899999999994</v>
      </c>
      <c r="G3195" s="19">
        <v>3.8884100000000001E-7</v>
      </c>
      <c r="H3195" s="19">
        <v>135.02000000000001</v>
      </c>
      <c r="I3195" s="19">
        <v>2</v>
      </c>
      <c r="J3195" s="19" t="s">
        <v>6552</v>
      </c>
      <c r="K3195" s="19">
        <v>-0.28804999999999997</v>
      </c>
      <c r="L3195" s="19">
        <v>1</v>
      </c>
      <c r="M3195" s="19">
        <v>1.1279999999999999</v>
      </c>
      <c r="N3195" s="19">
        <v>1.157</v>
      </c>
      <c r="O3195" s="19">
        <v>1.1399999999999999</v>
      </c>
      <c r="P3195" s="19">
        <v>0.81100000000000005</v>
      </c>
      <c r="Q3195" s="19">
        <v>0.73799999999999999</v>
      </c>
      <c r="R3195" s="19">
        <v>0.995</v>
      </c>
      <c r="S3195" s="19">
        <v>0.74299999999999999</v>
      </c>
      <c r="T3195" s="19">
        <v>2.6081615535498939E-2</v>
      </c>
    </row>
    <row r="3196" spans="1:20" x14ac:dyDescent="0.4">
      <c r="A3196" s="19" t="s">
        <v>6543</v>
      </c>
      <c r="B3196" s="19">
        <v>1083</v>
      </c>
      <c r="C3196" s="19" t="s">
        <v>549</v>
      </c>
      <c r="D3196" s="19" t="s">
        <v>6544</v>
      </c>
      <c r="E3196" s="19" t="s">
        <v>6545</v>
      </c>
      <c r="F3196" s="19">
        <v>0.98618300000000003</v>
      </c>
      <c r="G3196" s="19">
        <v>2.8883199999999998E-19</v>
      </c>
      <c r="H3196" s="19">
        <v>172.09</v>
      </c>
      <c r="I3196" s="19">
        <v>2</v>
      </c>
      <c r="J3196" s="19" t="s">
        <v>6553</v>
      </c>
      <c r="K3196" s="19">
        <v>0.17348</v>
      </c>
      <c r="L3196" s="19">
        <v>2</v>
      </c>
      <c r="M3196" s="19">
        <v>0.97099999999999997</v>
      </c>
      <c r="N3196" s="19">
        <v>0.92100000000000004</v>
      </c>
      <c r="O3196" s="19">
        <v>0.94</v>
      </c>
      <c r="P3196" s="19">
        <v>1.113</v>
      </c>
      <c r="Q3196" s="19">
        <v>1.0329999999999999</v>
      </c>
      <c r="R3196" s="19">
        <v>1.079</v>
      </c>
      <c r="S3196" s="19">
        <v>1.139</v>
      </c>
      <c r="T3196" s="19">
        <v>8.1271822221444349E-3</v>
      </c>
    </row>
    <row r="3197" spans="1:20" x14ac:dyDescent="0.4">
      <c r="A3197" s="19" t="s">
        <v>6554</v>
      </c>
      <c r="B3197" s="19">
        <v>686</v>
      </c>
      <c r="C3197" s="19" t="s">
        <v>549</v>
      </c>
      <c r="D3197" s="19" t="s">
        <v>6555</v>
      </c>
      <c r="E3197" s="19" t="s">
        <v>6556</v>
      </c>
      <c r="F3197" s="19">
        <v>0.99427900000000013</v>
      </c>
      <c r="G3197" s="19">
        <v>7.9545000000000001E-13</v>
      </c>
      <c r="H3197" s="19">
        <v>149.59</v>
      </c>
      <c r="I3197" s="19">
        <v>3</v>
      </c>
      <c r="J3197" s="19" t="s">
        <v>6557</v>
      </c>
      <c r="K3197" s="19">
        <v>-0.15296000000000001</v>
      </c>
      <c r="L3197" s="19">
        <v>2</v>
      </c>
      <c r="M3197" s="19">
        <v>1.0229999999999999</v>
      </c>
      <c r="N3197" s="19">
        <v>1.0860000000000001</v>
      </c>
      <c r="O3197" s="19">
        <v>1.0860000000000001</v>
      </c>
      <c r="P3197" s="19">
        <v>1.016</v>
      </c>
      <c r="Q3197" s="19">
        <v>0.81200000000000006</v>
      </c>
      <c r="R3197" s="19">
        <v>0.97299999999999998</v>
      </c>
      <c r="S3197" s="19">
        <v>0.877</v>
      </c>
      <c r="T3197" s="19">
        <v>0.13019215742057921</v>
      </c>
    </row>
    <row r="3198" spans="1:20" x14ac:dyDescent="0.4">
      <c r="A3198" s="19" t="s">
        <v>6554</v>
      </c>
      <c r="B3198" s="19">
        <v>689</v>
      </c>
      <c r="C3198" s="19" t="s">
        <v>549</v>
      </c>
      <c r="D3198" s="19" t="s">
        <v>6555</v>
      </c>
      <c r="E3198" s="19" t="s">
        <v>6556</v>
      </c>
      <c r="F3198" s="19">
        <v>0.96760599999999997</v>
      </c>
      <c r="G3198" s="19">
        <v>7.9545000000000001E-13</v>
      </c>
      <c r="H3198" s="19">
        <v>149.59</v>
      </c>
      <c r="I3198" s="19">
        <v>2</v>
      </c>
      <c r="J3198" s="19" t="s">
        <v>6558</v>
      </c>
      <c r="K3198" s="19">
        <v>-1.0048999999999999</v>
      </c>
      <c r="L3198" s="19">
        <v>3</v>
      </c>
      <c r="M3198" s="19">
        <v>1.0649999999999999</v>
      </c>
      <c r="N3198" s="19">
        <v>1.0940000000000001</v>
      </c>
      <c r="O3198" s="19">
        <v>1.075</v>
      </c>
      <c r="P3198" s="19">
        <v>0.98299999999999998</v>
      </c>
      <c r="Q3198" s="19">
        <v>0.83199999999999996</v>
      </c>
      <c r="R3198" s="19">
        <v>0.94599999999999995</v>
      </c>
      <c r="S3198" s="19">
        <v>0.85399999999999998</v>
      </c>
      <c r="T3198" s="19">
        <v>3.4646787071842058E-2</v>
      </c>
    </row>
    <row r="3199" spans="1:20" x14ac:dyDescent="0.4">
      <c r="A3199" s="19" t="s">
        <v>6554</v>
      </c>
      <c r="B3199" s="19">
        <v>217</v>
      </c>
      <c r="C3199" s="19" t="s">
        <v>549</v>
      </c>
      <c r="D3199" s="19" t="s">
        <v>6555</v>
      </c>
      <c r="E3199" s="19" t="s">
        <v>6556</v>
      </c>
      <c r="F3199" s="19">
        <v>0.98742099999999988</v>
      </c>
      <c r="G3199" s="19">
        <v>2.8032700000000002E-25</v>
      </c>
      <c r="H3199" s="19">
        <v>175.33</v>
      </c>
      <c r="I3199" s="19">
        <v>3</v>
      </c>
      <c r="J3199" s="19" t="s">
        <v>6559</v>
      </c>
      <c r="K3199" s="19">
        <v>-1.1240000000000001</v>
      </c>
      <c r="L3199" s="19">
        <v>1</v>
      </c>
      <c r="M3199" s="19">
        <v>0.93899999999999995</v>
      </c>
      <c r="N3199" s="19">
        <v>1.08</v>
      </c>
      <c r="O3199" s="19">
        <v>1.0109999999999999</v>
      </c>
      <c r="P3199" s="19">
        <v>0.95899999999999996</v>
      </c>
      <c r="Q3199" s="19">
        <v>1.0269999999999999</v>
      </c>
      <c r="R3199" s="19">
        <v>1.008</v>
      </c>
      <c r="S3199" s="19">
        <v>0.98799999999999999</v>
      </c>
      <c r="T3199" s="19">
        <v>0.82420837273929681</v>
      </c>
    </row>
    <row r="3200" spans="1:20" x14ac:dyDescent="0.4">
      <c r="A3200" s="19" t="s">
        <v>6560</v>
      </c>
      <c r="B3200" s="19">
        <v>423</v>
      </c>
      <c r="C3200" s="19" t="s">
        <v>549</v>
      </c>
      <c r="D3200" s="19" t="s">
        <v>6561</v>
      </c>
      <c r="E3200" s="19" t="s">
        <v>6562</v>
      </c>
      <c r="F3200" s="19">
        <v>0.99993999999999994</v>
      </c>
      <c r="G3200" s="19">
        <v>2.25698E-3</v>
      </c>
      <c r="H3200" s="19">
        <v>86.013999999999996</v>
      </c>
      <c r="I3200" s="19">
        <v>2</v>
      </c>
      <c r="J3200" s="19" t="s">
        <v>6563</v>
      </c>
      <c r="K3200" s="19">
        <v>-1.3578E-2</v>
      </c>
      <c r="L3200" s="19">
        <v>1</v>
      </c>
      <c r="M3200" s="19">
        <v>1.0389999999999999</v>
      </c>
      <c r="N3200" s="19">
        <v>0.85</v>
      </c>
      <c r="O3200" s="19">
        <v>0.90900000000000003</v>
      </c>
      <c r="P3200" s="19">
        <v>1.1319999999999999</v>
      </c>
      <c r="Q3200" s="19">
        <v>1.0920000000000001</v>
      </c>
      <c r="R3200" s="19">
        <v>1.046</v>
      </c>
      <c r="S3200" s="19">
        <v>1.169</v>
      </c>
      <c r="T3200" s="19">
        <v>6.5996726479024673E-2</v>
      </c>
    </row>
    <row r="3201" spans="1:20" x14ac:dyDescent="0.4">
      <c r="A3201" s="19" t="s">
        <v>6560</v>
      </c>
      <c r="B3201" s="19">
        <v>258</v>
      </c>
      <c r="C3201" s="19" t="s">
        <v>549</v>
      </c>
      <c r="D3201" s="19" t="s">
        <v>6561</v>
      </c>
      <c r="E3201" s="19" t="s">
        <v>6562</v>
      </c>
      <c r="F3201" s="19">
        <v>0.86594300000000002</v>
      </c>
      <c r="G3201" s="19">
        <v>8.0296999999999994E-5</v>
      </c>
      <c r="H3201" s="19">
        <v>85.797999999999988</v>
      </c>
      <c r="I3201" s="19">
        <v>4</v>
      </c>
      <c r="J3201" s="19" t="s">
        <v>6564</v>
      </c>
      <c r="K3201" s="19">
        <v>0.3735</v>
      </c>
      <c r="L3201" s="19">
        <v>1</v>
      </c>
      <c r="M3201" s="19">
        <v>1.018</v>
      </c>
      <c r="N3201" s="19">
        <v>0.86699999999999999</v>
      </c>
      <c r="O3201" s="19">
        <v>0.93899999999999995</v>
      </c>
      <c r="P3201" s="19">
        <v>1.008</v>
      </c>
      <c r="Q3201" s="19">
        <v>1.1100000000000001</v>
      </c>
      <c r="R3201" s="19">
        <v>1.123</v>
      </c>
      <c r="S3201" s="19">
        <v>1.1479999999999999</v>
      </c>
      <c r="T3201" s="19">
        <v>7.3768726876662208E-2</v>
      </c>
    </row>
    <row r="3202" spans="1:20" x14ac:dyDescent="0.4">
      <c r="A3202" s="19" t="s">
        <v>6560</v>
      </c>
      <c r="B3202" s="19">
        <v>378</v>
      </c>
      <c r="C3202" s="19" t="s">
        <v>549</v>
      </c>
      <c r="D3202" s="19" t="s">
        <v>6561</v>
      </c>
      <c r="E3202" s="19" t="s">
        <v>6562</v>
      </c>
      <c r="F3202" s="19">
        <v>0.99374899999999999</v>
      </c>
      <c r="G3202" s="19">
        <v>6.2987500000000006E-5</v>
      </c>
      <c r="H3202" s="19">
        <v>91.602999999999994</v>
      </c>
      <c r="I3202" s="19">
        <v>4</v>
      </c>
      <c r="J3202" s="19" t="s">
        <v>6565</v>
      </c>
      <c r="K3202" s="19">
        <v>-0.28835</v>
      </c>
      <c r="L3202" s="19">
        <v>2</v>
      </c>
      <c r="M3202" s="19">
        <v>1.1910000000000001</v>
      </c>
      <c r="N3202" s="19">
        <v>1.1100000000000001</v>
      </c>
      <c r="O3202" s="19">
        <v>1.016</v>
      </c>
      <c r="P3202" s="19">
        <v>0.91600000000000004</v>
      </c>
      <c r="Q3202" s="19">
        <v>0.82199999999999995</v>
      </c>
      <c r="R3202" s="19">
        <v>0.94099999999999995</v>
      </c>
      <c r="S3202" s="19">
        <v>0.80800000000000005</v>
      </c>
      <c r="T3202" s="19">
        <v>2.6076279672143491E-2</v>
      </c>
    </row>
    <row r="3203" spans="1:20" x14ac:dyDescent="0.4">
      <c r="A3203" s="19" t="s">
        <v>6560</v>
      </c>
      <c r="B3203" s="19">
        <v>382</v>
      </c>
      <c r="C3203" s="19" t="s">
        <v>549</v>
      </c>
      <c r="D3203" s="19" t="s">
        <v>6561</v>
      </c>
      <c r="E3203" s="19" t="s">
        <v>6562</v>
      </c>
      <c r="F3203" s="19">
        <v>0.99619599999999986</v>
      </c>
      <c r="G3203" s="19">
        <v>3.4580300000000012E-18</v>
      </c>
      <c r="H3203" s="19">
        <v>157.82</v>
      </c>
      <c r="I3203" s="19">
        <v>4</v>
      </c>
      <c r="J3203" s="19" t="s">
        <v>6565</v>
      </c>
      <c r="K3203" s="19">
        <v>-0.28835</v>
      </c>
      <c r="L3203" s="19">
        <v>7</v>
      </c>
      <c r="M3203" s="19">
        <v>1.0249999999999999</v>
      </c>
      <c r="N3203" s="19">
        <v>0.97099999999999997</v>
      </c>
      <c r="O3203" s="19">
        <v>0.97799999999999998</v>
      </c>
      <c r="P3203" s="19">
        <v>1.046</v>
      </c>
      <c r="Q3203" s="19">
        <v>0.997</v>
      </c>
      <c r="R3203" s="19">
        <v>1.022</v>
      </c>
      <c r="S3203" s="19">
        <v>1.0309999999999999</v>
      </c>
      <c r="T3203" s="19">
        <v>0.23961457853050599</v>
      </c>
    </row>
    <row r="3204" spans="1:20" x14ac:dyDescent="0.4">
      <c r="A3204" s="19" t="s">
        <v>6566</v>
      </c>
      <c r="B3204" s="19">
        <v>309</v>
      </c>
      <c r="C3204" s="19" t="s">
        <v>549</v>
      </c>
      <c r="D3204" s="19" t="s">
        <v>6567</v>
      </c>
      <c r="E3204" s="19" t="s">
        <v>6568</v>
      </c>
      <c r="F3204" s="19">
        <v>0.95551100000000011</v>
      </c>
      <c r="G3204" s="19">
        <v>5.6311800000000002E-36</v>
      </c>
      <c r="H3204" s="19">
        <v>202.56</v>
      </c>
      <c r="I3204" s="19">
        <v>4</v>
      </c>
      <c r="J3204" s="19" t="s">
        <v>6569</v>
      </c>
      <c r="K3204" s="19">
        <v>-4.2807999999999999E-2</v>
      </c>
      <c r="L3204" s="19">
        <v>10</v>
      </c>
      <c r="M3204" s="19">
        <v>0.95199999999999996</v>
      </c>
      <c r="N3204" s="19">
        <v>0.89400000000000002</v>
      </c>
      <c r="O3204" s="19">
        <v>0.89400000000000002</v>
      </c>
      <c r="P3204" s="19">
        <v>1.1000000000000001</v>
      </c>
      <c r="Q3204" s="19">
        <v>1.125</v>
      </c>
      <c r="R3204" s="19">
        <v>1.1080000000000001</v>
      </c>
      <c r="S3204" s="19">
        <v>1.216</v>
      </c>
      <c r="T3204" s="19">
        <v>8.6818242956436509E-4</v>
      </c>
    </row>
    <row r="3205" spans="1:20" x14ac:dyDescent="0.4">
      <c r="A3205" s="19" t="s">
        <v>6566</v>
      </c>
      <c r="B3205" s="19">
        <v>442</v>
      </c>
      <c r="C3205" s="19" t="s">
        <v>549</v>
      </c>
      <c r="D3205" s="19" t="s">
        <v>6567</v>
      </c>
      <c r="E3205" s="19" t="s">
        <v>6568</v>
      </c>
      <c r="F3205" s="19">
        <v>0.848491</v>
      </c>
      <c r="G3205" s="19">
        <v>5.6518400000000004E-4</v>
      </c>
      <c r="H3205" s="19">
        <v>67.367999999999995</v>
      </c>
      <c r="I3205" s="19">
        <v>3</v>
      </c>
      <c r="J3205" s="19" t="s">
        <v>6570</v>
      </c>
      <c r="K3205" s="19">
        <v>-9.1750999999999999E-2</v>
      </c>
      <c r="L3205" s="19">
        <v>1</v>
      </c>
    </row>
    <row r="3206" spans="1:20" x14ac:dyDescent="0.4">
      <c r="A3206" s="19" t="s">
        <v>6571</v>
      </c>
      <c r="B3206" s="19">
        <v>860</v>
      </c>
      <c r="C3206" s="19" t="s">
        <v>549</v>
      </c>
      <c r="D3206" s="19" t="s">
        <v>6572</v>
      </c>
      <c r="E3206" s="19" t="s">
        <v>6573</v>
      </c>
      <c r="F3206" s="19">
        <v>0.99935400000000008</v>
      </c>
      <c r="G3206" s="19">
        <v>2.3286600000000001E-147</v>
      </c>
      <c r="H3206" s="19">
        <v>326.29000000000002</v>
      </c>
      <c r="I3206" s="19">
        <v>4</v>
      </c>
      <c r="J3206" s="19" t="s">
        <v>6574</v>
      </c>
      <c r="K3206" s="19">
        <v>0.25827</v>
      </c>
      <c r="L3206" s="19">
        <v>2</v>
      </c>
      <c r="M3206" s="19">
        <v>0.81799999999999995</v>
      </c>
      <c r="N3206" s="19">
        <v>0.79400000000000004</v>
      </c>
      <c r="O3206" s="19">
        <v>0.80900000000000005</v>
      </c>
      <c r="P3206" s="19">
        <v>1.256</v>
      </c>
      <c r="Q3206" s="19">
        <v>1.069</v>
      </c>
      <c r="R3206" s="19">
        <v>1.36</v>
      </c>
      <c r="S3206" s="19">
        <v>1.522</v>
      </c>
      <c r="T3206" s="19">
        <v>4.3418833144439686E-3</v>
      </c>
    </row>
    <row r="3207" spans="1:20" x14ac:dyDescent="0.4">
      <c r="A3207" s="19" t="s">
        <v>6571</v>
      </c>
      <c r="B3207" s="19">
        <v>120</v>
      </c>
      <c r="C3207" s="19" t="s">
        <v>549</v>
      </c>
      <c r="D3207" s="19" t="s">
        <v>6572</v>
      </c>
      <c r="E3207" s="19" t="s">
        <v>6573</v>
      </c>
      <c r="F3207" s="19">
        <v>1</v>
      </c>
      <c r="G3207" s="19">
        <v>1.5030799999999999E-20</v>
      </c>
      <c r="H3207" s="19">
        <v>158.13</v>
      </c>
      <c r="I3207" s="19">
        <v>4</v>
      </c>
      <c r="J3207" s="19" t="s">
        <v>6575</v>
      </c>
      <c r="K3207" s="19">
        <v>0.63048999999999999</v>
      </c>
      <c r="L3207" s="19">
        <v>1</v>
      </c>
      <c r="M3207" s="19">
        <v>0.91900000000000004</v>
      </c>
      <c r="N3207" s="19">
        <v>0.79500000000000004</v>
      </c>
      <c r="O3207" s="19">
        <v>0.83399999999999996</v>
      </c>
      <c r="P3207" s="19">
        <v>1.202</v>
      </c>
      <c r="Q3207" s="19">
        <v>1.1299999999999999</v>
      </c>
      <c r="R3207" s="19">
        <v>1.218</v>
      </c>
      <c r="S3207" s="19">
        <v>1.393</v>
      </c>
      <c r="T3207" s="19">
        <v>2.3577308972758172E-3</v>
      </c>
    </row>
    <row r="3208" spans="1:20" x14ac:dyDescent="0.4">
      <c r="A3208" s="19" t="s">
        <v>6571</v>
      </c>
      <c r="B3208" s="19">
        <v>460</v>
      </c>
      <c r="C3208" s="19" t="s">
        <v>549</v>
      </c>
      <c r="D3208" s="19" t="s">
        <v>6572</v>
      </c>
      <c r="E3208" s="19" t="s">
        <v>6573</v>
      </c>
      <c r="F3208" s="19">
        <v>1</v>
      </c>
      <c r="G3208" s="19">
        <v>6.9346E-45</v>
      </c>
      <c r="H3208" s="19">
        <v>209.65</v>
      </c>
      <c r="I3208" s="19">
        <v>3</v>
      </c>
      <c r="J3208" s="19" t="s">
        <v>6576</v>
      </c>
      <c r="K3208" s="19">
        <v>0.28806999999999999</v>
      </c>
      <c r="L3208" s="19">
        <v>2</v>
      </c>
      <c r="M3208" s="19">
        <v>0.876</v>
      </c>
      <c r="N3208" s="19">
        <v>0.84399999999999997</v>
      </c>
      <c r="O3208" s="19">
        <v>0.89400000000000002</v>
      </c>
      <c r="P3208" s="19">
        <v>1.1759999999999999</v>
      </c>
      <c r="Q3208" s="19">
        <v>0.99199999999999999</v>
      </c>
      <c r="R3208" s="19">
        <v>1.2969999999999999</v>
      </c>
      <c r="S3208" s="19">
        <v>1.3260000000000001</v>
      </c>
      <c r="T3208" s="19">
        <v>2.6151770801242341E-2</v>
      </c>
    </row>
    <row r="3209" spans="1:20" x14ac:dyDescent="0.4">
      <c r="A3209" s="19" t="s">
        <v>6571</v>
      </c>
      <c r="B3209" s="19">
        <v>462</v>
      </c>
      <c r="C3209" s="19" t="s">
        <v>549</v>
      </c>
      <c r="D3209" s="19" t="s">
        <v>6572</v>
      </c>
      <c r="E3209" s="19" t="s">
        <v>6573</v>
      </c>
      <c r="F3209" s="19">
        <v>1</v>
      </c>
      <c r="G3209" s="19">
        <v>6.9346E-45</v>
      </c>
      <c r="H3209" s="19">
        <v>209.65</v>
      </c>
      <c r="I3209" s="19">
        <v>3</v>
      </c>
      <c r="J3209" s="19" t="s">
        <v>6576</v>
      </c>
      <c r="K3209" s="19">
        <v>0.28806999999999999</v>
      </c>
      <c r="L3209" s="19">
        <v>2</v>
      </c>
      <c r="M3209" s="19">
        <v>0.876</v>
      </c>
      <c r="N3209" s="19">
        <v>0.84399999999999997</v>
      </c>
      <c r="O3209" s="19">
        <v>0.89400000000000002</v>
      </c>
      <c r="P3209" s="19">
        <v>1.1759999999999999</v>
      </c>
      <c r="Q3209" s="19">
        <v>0.99199999999999999</v>
      </c>
      <c r="R3209" s="19">
        <v>1.2969999999999999</v>
      </c>
      <c r="S3209" s="19">
        <v>1.3260000000000001</v>
      </c>
      <c r="T3209" s="19">
        <v>2.6151770801242341E-2</v>
      </c>
    </row>
    <row r="3210" spans="1:20" x14ac:dyDescent="0.4">
      <c r="A3210" s="19" t="s">
        <v>6571</v>
      </c>
      <c r="B3210" s="19">
        <v>891</v>
      </c>
      <c r="C3210" s="19" t="s">
        <v>549</v>
      </c>
      <c r="D3210" s="19" t="s">
        <v>6572</v>
      </c>
      <c r="E3210" s="19" t="s">
        <v>6573</v>
      </c>
      <c r="F3210" s="19">
        <v>0.81135600000000008</v>
      </c>
      <c r="G3210" s="19">
        <v>4.1771299999999997E-2</v>
      </c>
      <c r="H3210" s="19">
        <v>46.069000000000003</v>
      </c>
      <c r="I3210" s="19">
        <v>2</v>
      </c>
      <c r="J3210" s="19" t="s">
        <v>6577</v>
      </c>
      <c r="K3210" s="19">
        <v>-3.2804E-2</v>
      </c>
      <c r="L3210" s="19">
        <v>1</v>
      </c>
      <c r="M3210" s="19">
        <v>1.0609999999999999</v>
      </c>
      <c r="N3210" s="19">
        <v>0.84699999999999998</v>
      </c>
      <c r="O3210" s="19">
        <v>0.91</v>
      </c>
      <c r="P3210" s="19">
        <v>1.046</v>
      </c>
      <c r="Q3210" s="19">
        <v>0.997</v>
      </c>
      <c r="R3210" s="19">
        <v>1.2050000000000001</v>
      </c>
      <c r="S3210" s="19">
        <v>1.153</v>
      </c>
      <c r="T3210" s="19">
        <v>0.17690990698355699</v>
      </c>
    </row>
    <row r="3211" spans="1:20" x14ac:dyDescent="0.4">
      <c r="A3211" s="19" t="s">
        <v>6578</v>
      </c>
      <c r="B3211" s="19">
        <v>10</v>
      </c>
      <c r="C3211" s="19" t="s">
        <v>549</v>
      </c>
      <c r="D3211" s="19" t="s">
        <v>6579</v>
      </c>
      <c r="E3211" s="19" t="s">
        <v>6580</v>
      </c>
      <c r="F3211" s="19">
        <v>1</v>
      </c>
      <c r="G3211" s="19">
        <v>3.59214E-72</v>
      </c>
      <c r="H3211" s="19">
        <v>251.8</v>
      </c>
      <c r="I3211" s="19">
        <v>4</v>
      </c>
      <c r="J3211" s="19" t="s">
        <v>6581</v>
      </c>
      <c r="K3211" s="19">
        <v>-0.27950000000000003</v>
      </c>
      <c r="L3211" s="19">
        <v>2</v>
      </c>
      <c r="M3211" s="19">
        <v>0.94399999999999995</v>
      </c>
      <c r="N3211" s="19">
        <v>0.996</v>
      </c>
      <c r="O3211" s="19">
        <v>0.89600000000000002</v>
      </c>
      <c r="P3211" s="19">
        <v>1.21</v>
      </c>
      <c r="Q3211" s="19">
        <v>1.0449999999999999</v>
      </c>
      <c r="R3211" s="19">
        <v>0.96199999999999997</v>
      </c>
      <c r="S3211" s="19">
        <v>1.1339999999999999</v>
      </c>
      <c r="T3211" s="19">
        <v>0.1719078821208288</v>
      </c>
    </row>
    <row r="3212" spans="1:20" x14ac:dyDescent="0.4">
      <c r="A3212" s="19" t="s">
        <v>6578</v>
      </c>
      <c r="B3212" s="19">
        <v>69</v>
      </c>
      <c r="C3212" s="19" t="s">
        <v>549</v>
      </c>
      <c r="D3212" s="19" t="s">
        <v>6579</v>
      </c>
      <c r="E3212" s="19" t="s">
        <v>6580</v>
      </c>
      <c r="F3212" s="19">
        <v>0.99995900000000004</v>
      </c>
      <c r="G3212" s="19">
        <v>5.5887000000000002E-12</v>
      </c>
      <c r="H3212" s="19">
        <v>149.18</v>
      </c>
      <c r="I3212" s="19">
        <v>2</v>
      </c>
      <c r="J3212" s="19" t="s">
        <v>6582</v>
      </c>
      <c r="K3212" s="19">
        <v>2.0224000000000002</v>
      </c>
      <c r="L3212" s="19">
        <v>2</v>
      </c>
      <c r="M3212" s="19">
        <v>0.81899999999999995</v>
      </c>
      <c r="N3212" s="19">
        <v>0.85</v>
      </c>
      <c r="O3212" s="19">
        <v>0.91300000000000003</v>
      </c>
      <c r="P3212" s="19">
        <v>1.1279999999999999</v>
      </c>
      <c r="Q3212" s="19">
        <v>1.157</v>
      </c>
      <c r="R3212" s="19">
        <v>1.2170000000000001</v>
      </c>
      <c r="S3212" s="19">
        <v>1.3560000000000001</v>
      </c>
      <c r="T3212" s="19">
        <v>1.426673212946447E-3</v>
      </c>
    </row>
    <row r="3213" spans="1:20" x14ac:dyDescent="0.4">
      <c r="A3213" s="19" t="s">
        <v>6583</v>
      </c>
      <c r="B3213" s="19">
        <v>614</v>
      </c>
      <c r="C3213" s="19" t="s">
        <v>549</v>
      </c>
      <c r="D3213" s="19" t="s">
        <v>6584</v>
      </c>
      <c r="E3213" s="19" t="s">
        <v>6585</v>
      </c>
      <c r="F3213" s="19">
        <v>0.99999699999999991</v>
      </c>
      <c r="G3213" s="19">
        <v>3.9160699999999997E-61</v>
      </c>
      <c r="H3213" s="19">
        <v>251.91</v>
      </c>
      <c r="I3213" s="19">
        <v>3</v>
      </c>
      <c r="J3213" s="19" t="s">
        <v>6586</v>
      </c>
      <c r="K3213" s="19">
        <v>-1.1872</v>
      </c>
      <c r="L3213" s="19">
        <v>2</v>
      </c>
      <c r="M3213" s="19">
        <v>1.232</v>
      </c>
      <c r="N3213" s="19">
        <v>0.99199999999999999</v>
      </c>
      <c r="O3213" s="19">
        <v>0.91700000000000004</v>
      </c>
      <c r="P3213" s="19">
        <v>0.96</v>
      </c>
      <c r="Q3213" s="19">
        <v>0.99399999999999999</v>
      </c>
      <c r="R3213" s="19">
        <v>0.93799999999999994</v>
      </c>
      <c r="S3213" s="19">
        <v>0.92100000000000004</v>
      </c>
      <c r="T3213" s="19">
        <v>0.45136043039746382</v>
      </c>
    </row>
    <row r="3214" spans="1:20" x14ac:dyDescent="0.4">
      <c r="A3214" s="19" t="s">
        <v>6587</v>
      </c>
      <c r="B3214" s="19">
        <v>171</v>
      </c>
      <c r="C3214" s="19" t="s">
        <v>549</v>
      </c>
      <c r="D3214" s="19" t="s">
        <v>6588</v>
      </c>
      <c r="E3214" s="19" t="s">
        <v>6589</v>
      </c>
      <c r="F3214" s="19">
        <v>0.999498</v>
      </c>
      <c r="G3214" s="19">
        <v>8.4929699999999993E-10</v>
      </c>
      <c r="H3214" s="19">
        <v>140.49</v>
      </c>
      <c r="I3214" s="19">
        <v>3</v>
      </c>
      <c r="J3214" s="19" t="s">
        <v>6590</v>
      </c>
      <c r="K3214" s="19">
        <v>-0.38033</v>
      </c>
      <c r="L3214" s="19">
        <v>2</v>
      </c>
      <c r="M3214" s="19">
        <v>1.524</v>
      </c>
      <c r="N3214" s="19">
        <v>1.0309999999999999</v>
      </c>
      <c r="O3214" s="19">
        <v>0.76500000000000001</v>
      </c>
      <c r="P3214" s="19">
        <v>1.0529999999999999</v>
      </c>
      <c r="Q3214" s="19">
        <v>1.004</v>
      </c>
      <c r="R3214" s="19">
        <v>0.65500000000000003</v>
      </c>
      <c r="S3214" s="19">
        <v>0.81699999999999995</v>
      </c>
      <c r="T3214" s="19">
        <v>0.50328152069950294</v>
      </c>
    </row>
    <row r="3215" spans="1:20" x14ac:dyDescent="0.4">
      <c r="A3215" s="19" t="s">
        <v>6587</v>
      </c>
      <c r="B3215" s="19">
        <v>176</v>
      </c>
      <c r="C3215" s="19" t="s">
        <v>549</v>
      </c>
      <c r="D3215" s="19" t="s">
        <v>6588</v>
      </c>
      <c r="E3215" s="19" t="s">
        <v>6589</v>
      </c>
      <c r="F3215" s="19">
        <v>0.99919599999999986</v>
      </c>
      <c r="G3215" s="19">
        <v>5.0492899999999999E-5</v>
      </c>
      <c r="H3215" s="19">
        <v>103.6</v>
      </c>
      <c r="I3215" s="19">
        <v>3</v>
      </c>
      <c r="J3215" s="19" t="s">
        <v>6591</v>
      </c>
      <c r="K3215" s="19">
        <v>0.18223</v>
      </c>
      <c r="L3215" s="19">
        <v>1</v>
      </c>
      <c r="M3215" s="19">
        <v>1.3460000000000001</v>
      </c>
      <c r="N3215" s="19">
        <v>1.1779999999999999</v>
      </c>
      <c r="O3215" s="19">
        <v>0.99199999999999999</v>
      </c>
      <c r="P3215" s="19">
        <v>0.89600000000000002</v>
      </c>
      <c r="Q3215" s="19">
        <v>0.874</v>
      </c>
      <c r="R3215" s="19">
        <v>0.69599999999999995</v>
      </c>
      <c r="S3215" s="19">
        <v>0.70099999999999996</v>
      </c>
      <c r="T3215" s="19">
        <v>4.1630938622157179E-2</v>
      </c>
    </row>
    <row r="3216" spans="1:20" x14ac:dyDescent="0.4">
      <c r="A3216" s="19" t="s">
        <v>6592</v>
      </c>
      <c r="B3216" s="19">
        <v>122</v>
      </c>
      <c r="C3216" s="19" t="s">
        <v>549</v>
      </c>
      <c r="D3216" s="19" t="s">
        <v>6593</v>
      </c>
      <c r="E3216" s="19" t="s">
        <v>6594</v>
      </c>
      <c r="F3216" s="19">
        <v>0.99996200000000013</v>
      </c>
      <c r="G3216" s="19">
        <v>1.4597199999999999E-4</v>
      </c>
      <c r="H3216" s="19">
        <v>90.706000000000003</v>
      </c>
      <c r="I3216" s="19">
        <v>2</v>
      </c>
      <c r="J3216" s="19" t="s">
        <v>6595</v>
      </c>
      <c r="K3216" s="19">
        <v>0.44940000000000002</v>
      </c>
      <c r="L3216" s="19">
        <v>1</v>
      </c>
      <c r="M3216" s="19">
        <v>1.0089999999999999</v>
      </c>
      <c r="N3216" s="19">
        <v>1.06</v>
      </c>
      <c r="O3216" s="19">
        <v>1.0900000000000001</v>
      </c>
      <c r="P3216" s="19">
        <v>0.95499999999999996</v>
      </c>
      <c r="Q3216" s="19">
        <v>1.0349999999999999</v>
      </c>
      <c r="R3216" s="19">
        <v>0.85899999999999999</v>
      </c>
      <c r="S3216" s="19">
        <v>0.90200000000000002</v>
      </c>
      <c r="T3216" s="19">
        <v>0.14516206625127309</v>
      </c>
    </row>
    <row r="3217" spans="1:20" x14ac:dyDescent="0.4">
      <c r="A3217" s="19" t="s">
        <v>6596</v>
      </c>
      <c r="B3217" s="19">
        <v>509</v>
      </c>
      <c r="C3217" s="19" t="s">
        <v>549</v>
      </c>
      <c r="D3217" s="19" t="s">
        <v>6597</v>
      </c>
      <c r="E3217" s="19" t="s">
        <v>6598</v>
      </c>
      <c r="F3217" s="19">
        <v>0.99908700000000006</v>
      </c>
      <c r="G3217" s="19">
        <v>1.21032E-2</v>
      </c>
      <c r="H3217" s="19">
        <v>50.874000000000002</v>
      </c>
      <c r="I3217" s="19">
        <v>2</v>
      </c>
      <c r="J3217" s="19" t="s">
        <v>6599</v>
      </c>
      <c r="K3217" s="19">
        <v>2.0583999999999998</v>
      </c>
      <c r="L3217" s="19">
        <v>1</v>
      </c>
      <c r="M3217" s="19">
        <v>0.92100000000000004</v>
      </c>
      <c r="N3217" s="19">
        <v>0.84599999999999997</v>
      </c>
      <c r="O3217" s="19">
        <v>0.91400000000000003</v>
      </c>
      <c r="P3217" s="19">
        <v>1.0880000000000001</v>
      </c>
      <c r="Q3217" s="19">
        <v>1.093</v>
      </c>
      <c r="R3217" s="19">
        <v>1.2150000000000001</v>
      </c>
      <c r="S3217" s="19">
        <v>1.2669999999999999</v>
      </c>
      <c r="T3217" s="19">
        <v>6.4026745559572617E-3</v>
      </c>
    </row>
    <row r="3218" spans="1:20" x14ac:dyDescent="0.4">
      <c r="A3218" s="19" t="s">
        <v>6600</v>
      </c>
      <c r="B3218" s="19">
        <v>125</v>
      </c>
      <c r="C3218" s="19" t="s">
        <v>549</v>
      </c>
      <c r="D3218" s="19" t="s">
        <v>6601</v>
      </c>
      <c r="E3218" s="19" t="s">
        <v>6602</v>
      </c>
      <c r="F3218" s="19">
        <v>1</v>
      </c>
      <c r="G3218" s="19">
        <v>1.40431E-4</v>
      </c>
      <c r="H3218" s="19">
        <v>87.533999999999992</v>
      </c>
      <c r="I3218" s="19">
        <v>2</v>
      </c>
      <c r="J3218" s="19" t="s">
        <v>6603</v>
      </c>
      <c r="K3218" s="19">
        <v>-1.0331999999999999</v>
      </c>
      <c r="L3218" s="19">
        <v>1</v>
      </c>
      <c r="M3218" s="19">
        <v>0.80900000000000005</v>
      </c>
      <c r="N3218" s="19">
        <v>1.1890000000000001</v>
      </c>
      <c r="O3218" s="19">
        <v>1.1499999999999999</v>
      </c>
      <c r="P3218" s="19">
        <v>0.98899999999999999</v>
      </c>
      <c r="Q3218" s="19">
        <v>0.875</v>
      </c>
      <c r="R3218" s="19">
        <v>0.97499999999999998</v>
      </c>
      <c r="S3218" s="19">
        <v>0.90200000000000002</v>
      </c>
      <c r="T3218" s="19">
        <v>0.52291279267582613</v>
      </c>
    </row>
    <row r="3219" spans="1:20" x14ac:dyDescent="0.4">
      <c r="A3219" s="19" t="s">
        <v>6600</v>
      </c>
      <c r="B3219" s="19">
        <v>239</v>
      </c>
      <c r="C3219" s="19" t="s">
        <v>549</v>
      </c>
      <c r="D3219" s="19" t="s">
        <v>6601</v>
      </c>
      <c r="E3219" s="19" t="s">
        <v>6602</v>
      </c>
      <c r="F3219" s="19">
        <v>1</v>
      </c>
      <c r="G3219" s="19">
        <v>2.65828E-17</v>
      </c>
      <c r="H3219" s="19">
        <v>158</v>
      </c>
      <c r="I3219" s="19">
        <v>3</v>
      </c>
      <c r="J3219" s="19" t="s">
        <v>6604</v>
      </c>
      <c r="K3219" s="19">
        <v>0.66416000000000008</v>
      </c>
      <c r="L3219" s="19">
        <v>1</v>
      </c>
    </row>
    <row r="3220" spans="1:20" x14ac:dyDescent="0.4">
      <c r="A3220" s="19" t="s">
        <v>6600</v>
      </c>
      <c r="B3220" s="19">
        <v>119</v>
      </c>
      <c r="C3220" s="19" t="s">
        <v>549</v>
      </c>
      <c r="D3220" s="19" t="s">
        <v>6601</v>
      </c>
      <c r="E3220" s="19" t="s">
        <v>6602</v>
      </c>
      <c r="F3220" s="19">
        <v>0.989375</v>
      </c>
      <c r="G3220" s="19">
        <v>7.4399199999999997E-12</v>
      </c>
      <c r="H3220" s="19">
        <v>148.11000000000001</v>
      </c>
      <c r="I3220" s="19">
        <v>2</v>
      </c>
      <c r="J3220" s="19" t="s">
        <v>6605</v>
      </c>
      <c r="K3220" s="19">
        <v>1.7245999999999999</v>
      </c>
      <c r="L3220" s="19">
        <v>2</v>
      </c>
      <c r="M3220" s="19">
        <v>0.71399999999999997</v>
      </c>
      <c r="N3220" s="19">
        <v>0.871</v>
      </c>
      <c r="O3220" s="19">
        <v>0.92400000000000004</v>
      </c>
      <c r="P3220" s="19">
        <v>1.1950000000000001</v>
      </c>
      <c r="Q3220" s="19">
        <v>0.86099999999999999</v>
      </c>
      <c r="R3220" s="19">
        <v>1.5069999999999999</v>
      </c>
      <c r="S3220" s="19">
        <v>1.42</v>
      </c>
      <c r="T3220" s="19">
        <v>0.14011696702093759</v>
      </c>
    </row>
    <row r="3221" spans="1:20" x14ac:dyDescent="0.4">
      <c r="A3221" s="19" t="s">
        <v>6606</v>
      </c>
      <c r="B3221" s="19">
        <v>105</v>
      </c>
      <c r="C3221" s="19" t="s">
        <v>549</v>
      </c>
      <c r="D3221" s="19" t="s">
        <v>6607</v>
      </c>
      <c r="E3221" s="19" t="s">
        <v>6608</v>
      </c>
      <c r="F3221" s="19">
        <v>0.80628299999999997</v>
      </c>
      <c r="G3221" s="19">
        <v>8.1381800000000001E-3</v>
      </c>
      <c r="H3221" s="19">
        <v>48.906999999999996</v>
      </c>
      <c r="I3221" s="19">
        <v>3</v>
      </c>
      <c r="J3221" s="19" t="s">
        <v>6609</v>
      </c>
      <c r="K3221" s="19">
        <v>1.1365000000000001</v>
      </c>
      <c r="L3221" s="19">
        <v>2</v>
      </c>
      <c r="M3221" s="19">
        <v>1.385</v>
      </c>
      <c r="N3221" s="19">
        <v>1.0980000000000001</v>
      </c>
      <c r="O3221" s="19">
        <v>1.21</v>
      </c>
      <c r="P3221" s="19">
        <v>0.72099999999999997</v>
      </c>
      <c r="Q3221" s="19">
        <v>0.74399999999999999</v>
      </c>
      <c r="R3221" s="19">
        <v>0.79100000000000004</v>
      </c>
      <c r="S3221" s="19">
        <v>0.61099999999999999</v>
      </c>
      <c r="T3221" s="19">
        <v>2.5335771606000098E-3</v>
      </c>
    </row>
    <row r="3222" spans="1:20" x14ac:dyDescent="0.4">
      <c r="A3222" s="19" t="s">
        <v>6610</v>
      </c>
      <c r="B3222" s="19">
        <v>23</v>
      </c>
      <c r="C3222" s="19" t="s">
        <v>549</v>
      </c>
      <c r="D3222" s="19" t="s">
        <v>6611</v>
      </c>
      <c r="E3222" s="19" t="s">
        <v>6612</v>
      </c>
      <c r="F3222" s="19">
        <v>0.78907299999999991</v>
      </c>
      <c r="G3222" s="19">
        <v>1.3875700000000001E-4</v>
      </c>
      <c r="H3222" s="19">
        <v>95.236000000000004</v>
      </c>
      <c r="I3222" s="19">
        <v>3</v>
      </c>
      <c r="J3222" s="19" t="s">
        <v>6613</v>
      </c>
      <c r="K3222" s="19">
        <v>0.48512</v>
      </c>
      <c r="L3222" s="19">
        <v>1</v>
      </c>
      <c r="M3222" s="19">
        <v>1.099</v>
      </c>
      <c r="N3222" s="19">
        <v>1.373</v>
      </c>
      <c r="O3222" s="19">
        <v>1.2589999999999999</v>
      </c>
      <c r="P3222" s="19">
        <v>0.76300000000000001</v>
      </c>
      <c r="Q3222" s="19">
        <v>0.75800000000000001</v>
      </c>
      <c r="R3222" s="19">
        <v>0.67</v>
      </c>
      <c r="S3222" s="19">
        <v>0.58699999999999997</v>
      </c>
      <c r="T3222" s="19">
        <v>2.3763889982608361E-3</v>
      </c>
    </row>
    <row r="3223" spans="1:20" x14ac:dyDescent="0.4">
      <c r="A3223" s="19" t="s">
        <v>6614</v>
      </c>
      <c r="B3223" s="19">
        <v>302</v>
      </c>
      <c r="C3223" s="19" t="s">
        <v>549</v>
      </c>
      <c r="D3223" s="19" t="s">
        <v>6615</v>
      </c>
      <c r="E3223" s="19" t="s">
        <v>6616</v>
      </c>
      <c r="F3223" s="19">
        <v>0.99929199999999996</v>
      </c>
      <c r="G3223" s="19">
        <v>7.1300299999999996E-25</v>
      </c>
      <c r="H3223" s="19">
        <v>174.63</v>
      </c>
      <c r="I3223" s="19">
        <v>3</v>
      </c>
      <c r="J3223" s="19" t="s">
        <v>6617</v>
      </c>
      <c r="K3223" s="19">
        <v>-0.90144000000000002</v>
      </c>
      <c r="L3223" s="19">
        <v>2</v>
      </c>
      <c r="M3223" s="19">
        <v>1.655</v>
      </c>
      <c r="N3223" s="19">
        <v>1.333</v>
      </c>
      <c r="O3223" s="19">
        <v>1.0069999999999999</v>
      </c>
      <c r="P3223" s="19">
        <v>0.42099999999999999</v>
      </c>
      <c r="Q3223" s="19">
        <v>0.44800000000000001</v>
      </c>
      <c r="R3223" s="19">
        <v>1.0620000000000001</v>
      </c>
      <c r="S3223" s="19">
        <v>0.48299999999999998</v>
      </c>
      <c r="T3223" s="19">
        <v>7.2768879872087688E-2</v>
      </c>
    </row>
    <row r="3224" spans="1:20" x14ac:dyDescent="0.4">
      <c r="A3224" s="19" t="s">
        <v>6618</v>
      </c>
      <c r="B3224" s="19">
        <v>632</v>
      </c>
      <c r="C3224" s="19" t="s">
        <v>549</v>
      </c>
      <c r="D3224" s="19" t="s">
        <v>6619</v>
      </c>
      <c r="E3224" s="19" t="s">
        <v>6620</v>
      </c>
      <c r="F3224" s="19">
        <v>0.91661700000000002</v>
      </c>
      <c r="G3224" s="19">
        <v>2.5678000000000002E-10</v>
      </c>
      <c r="H3224" s="19">
        <v>135.47</v>
      </c>
      <c r="I3224" s="19">
        <v>3</v>
      </c>
      <c r="J3224" s="19" t="s">
        <v>6621</v>
      </c>
      <c r="K3224" s="19">
        <v>-0.23158000000000001</v>
      </c>
      <c r="L3224" s="19">
        <v>3</v>
      </c>
      <c r="M3224" s="19">
        <v>1.0649999999999999</v>
      </c>
      <c r="N3224" s="19">
        <v>0.92</v>
      </c>
      <c r="O3224" s="19">
        <v>1.022</v>
      </c>
      <c r="P3224" s="19">
        <v>0.94699999999999995</v>
      </c>
      <c r="Q3224" s="19">
        <v>1.052</v>
      </c>
      <c r="R3224" s="19">
        <v>1.0309999999999999</v>
      </c>
      <c r="S3224" s="19">
        <v>1.008</v>
      </c>
      <c r="T3224" s="19">
        <v>0.88336120747062608</v>
      </c>
    </row>
    <row r="3225" spans="1:20" x14ac:dyDescent="0.4">
      <c r="A3225" s="19" t="s">
        <v>6618</v>
      </c>
      <c r="B3225" s="19">
        <v>565</v>
      </c>
      <c r="C3225" s="19" t="s">
        <v>549</v>
      </c>
      <c r="D3225" s="19" t="s">
        <v>6619</v>
      </c>
      <c r="E3225" s="19" t="s">
        <v>6620</v>
      </c>
      <c r="F3225" s="19">
        <v>1</v>
      </c>
      <c r="G3225" s="19">
        <v>8.0887100000000005E-45</v>
      </c>
      <c r="H3225" s="19">
        <v>210.68</v>
      </c>
      <c r="I3225" s="19">
        <v>3</v>
      </c>
      <c r="J3225" s="19" t="s">
        <v>6622</v>
      </c>
      <c r="K3225" s="19">
        <v>-0.85909999999999997</v>
      </c>
      <c r="L3225" s="19">
        <v>7</v>
      </c>
      <c r="M3225" s="19">
        <v>0.996</v>
      </c>
      <c r="N3225" s="19">
        <v>0.95699999999999996</v>
      </c>
      <c r="O3225" s="19">
        <v>0.995</v>
      </c>
      <c r="P3225" s="19">
        <v>1.0580000000000001</v>
      </c>
      <c r="Q3225" s="19">
        <v>0.95899999999999996</v>
      </c>
      <c r="R3225" s="19">
        <v>1.073</v>
      </c>
      <c r="S3225" s="19">
        <v>1.048</v>
      </c>
      <c r="T3225" s="19">
        <v>0.28954739484230141</v>
      </c>
    </row>
    <row r="3226" spans="1:20" x14ac:dyDescent="0.4">
      <c r="A3226" s="19" t="s">
        <v>6618</v>
      </c>
      <c r="B3226" s="19">
        <v>467</v>
      </c>
      <c r="C3226" s="19" t="s">
        <v>549</v>
      </c>
      <c r="D3226" s="19" t="s">
        <v>6619</v>
      </c>
      <c r="E3226" s="19" t="s">
        <v>6620</v>
      </c>
      <c r="F3226" s="19">
        <v>0.86011800000000005</v>
      </c>
      <c r="G3226" s="19">
        <v>2.0652499999999999E-38</v>
      </c>
      <c r="H3226" s="19">
        <v>190.72</v>
      </c>
      <c r="I3226" s="19">
        <v>5</v>
      </c>
      <c r="J3226" s="19" t="s">
        <v>6623</v>
      </c>
      <c r="K3226" s="19">
        <v>-0.25963999999999998</v>
      </c>
      <c r="L3226" s="19">
        <v>1</v>
      </c>
      <c r="M3226" s="19">
        <v>0.96899999999999997</v>
      </c>
      <c r="N3226" s="19">
        <v>0.878</v>
      </c>
      <c r="O3226" s="19">
        <v>0.89900000000000002</v>
      </c>
      <c r="P3226" s="19">
        <v>1.0580000000000001</v>
      </c>
      <c r="Q3226" s="19">
        <v>1.1319999999999999</v>
      </c>
      <c r="R3226" s="19">
        <v>1.137</v>
      </c>
      <c r="S3226" s="19">
        <v>1.212</v>
      </c>
      <c r="T3226" s="19">
        <v>7.0297600771196166E-3</v>
      </c>
    </row>
    <row r="3227" spans="1:20" x14ac:dyDescent="0.4">
      <c r="A3227" s="19" t="s">
        <v>6624</v>
      </c>
      <c r="B3227" s="19">
        <v>239</v>
      </c>
      <c r="C3227" s="19" t="s">
        <v>549</v>
      </c>
      <c r="D3227" s="19" t="s">
        <v>6625</v>
      </c>
      <c r="E3227" s="19" t="s">
        <v>6626</v>
      </c>
      <c r="F3227" s="19">
        <v>0.99188399999999999</v>
      </c>
      <c r="G3227" s="19">
        <v>6.7007199999999998E-34</v>
      </c>
      <c r="H3227" s="19">
        <v>189.91</v>
      </c>
      <c r="I3227" s="19">
        <v>3</v>
      </c>
      <c r="J3227" s="19" t="s">
        <v>6627</v>
      </c>
      <c r="K3227" s="19">
        <v>-0.15436</v>
      </c>
      <c r="L3227" s="19">
        <v>4</v>
      </c>
      <c r="M3227" s="19">
        <v>1.198</v>
      </c>
      <c r="N3227" s="19">
        <v>1.236</v>
      </c>
      <c r="O3227" s="19">
        <v>1.1839999999999999</v>
      </c>
      <c r="P3227" s="19">
        <v>0.92600000000000005</v>
      </c>
      <c r="Q3227" s="19">
        <v>0.5</v>
      </c>
      <c r="R3227" s="19">
        <v>0.89100000000000001</v>
      </c>
      <c r="S3227" s="19">
        <v>0.64</v>
      </c>
      <c r="T3227" s="19">
        <v>7.3173989098585038E-2</v>
      </c>
    </row>
    <row r="3228" spans="1:20" x14ac:dyDescent="0.4">
      <c r="A3228" s="19" t="s">
        <v>6624</v>
      </c>
      <c r="B3228" s="19">
        <v>243</v>
      </c>
      <c r="C3228" s="19" t="s">
        <v>549</v>
      </c>
      <c r="D3228" s="19" t="s">
        <v>6625</v>
      </c>
      <c r="E3228" s="19" t="s">
        <v>6626</v>
      </c>
      <c r="F3228" s="19">
        <v>0.99096200000000012</v>
      </c>
      <c r="G3228" s="19">
        <v>2.5110099999999998E-12</v>
      </c>
      <c r="H3228" s="19">
        <v>158.76</v>
      </c>
      <c r="I3228" s="19">
        <v>2</v>
      </c>
      <c r="J3228" s="19" t="s">
        <v>6628</v>
      </c>
      <c r="K3228" s="19">
        <v>-0.36462</v>
      </c>
      <c r="L3228" s="19">
        <v>3</v>
      </c>
      <c r="M3228" s="19">
        <v>0.91200000000000003</v>
      </c>
      <c r="N3228" s="19">
        <v>0.94</v>
      </c>
      <c r="O3228" s="19">
        <v>0.97599999999999998</v>
      </c>
      <c r="P3228" s="19">
        <v>1.397</v>
      </c>
      <c r="Q3228" s="19">
        <v>0.79</v>
      </c>
      <c r="R3228" s="19">
        <v>1.0209999999999999</v>
      </c>
      <c r="S3228" s="19">
        <v>1.1339999999999999</v>
      </c>
      <c r="T3228" s="19">
        <v>0.58220611123363564</v>
      </c>
    </row>
    <row r="3229" spans="1:20" x14ac:dyDescent="0.4">
      <c r="A3229" s="19" t="s">
        <v>6629</v>
      </c>
      <c r="B3229" s="19">
        <v>231</v>
      </c>
      <c r="C3229" s="19" t="s">
        <v>549</v>
      </c>
      <c r="D3229" s="19" t="s">
        <v>6630</v>
      </c>
      <c r="E3229" s="19" t="s">
        <v>6631</v>
      </c>
      <c r="F3229" s="19">
        <v>0.90472099999999989</v>
      </c>
      <c r="G3229" s="19">
        <v>1.38942E-56</v>
      </c>
      <c r="H3229" s="19">
        <v>228.1</v>
      </c>
      <c r="I3229" s="19">
        <v>2</v>
      </c>
      <c r="J3229" s="19" t="s">
        <v>6632</v>
      </c>
      <c r="K3229" s="19">
        <v>1.7101999999999999</v>
      </c>
      <c r="L3229" s="19">
        <v>3</v>
      </c>
      <c r="M3229" s="19">
        <v>1.0009999999999999</v>
      </c>
      <c r="N3229" s="19">
        <v>0.97199999999999998</v>
      </c>
      <c r="O3229" s="19">
        <v>0.98299999999999998</v>
      </c>
      <c r="P3229" s="19">
        <v>1.0620000000000001</v>
      </c>
      <c r="Q3229" s="19">
        <v>0.93300000000000005</v>
      </c>
      <c r="R3229" s="19">
        <v>1.0840000000000001</v>
      </c>
      <c r="S3229" s="19">
        <v>1.042</v>
      </c>
      <c r="T3229" s="19">
        <v>0.46332667937132449</v>
      </c>
    </row>
    <row r="3230" spans="1:20" x14ac:dyDescent="0.4">
      <c r="A3230" s="19" t="s">
        <v>6633</v>
      </c>
      <c r="B3230" s="19">
        <v>639</v>
      </c>
      <c r="C3230" s="19" t="s">
        <v>549</v>
      </c>
      <c r="D3230" s="19" t="s">
        <v>6634</v>
      </c>
      <c r="E3230" s="19" t="s">
        <v>6635</v>
      </c>
      <c r="F3230" s="19">
        <v>1</v>
      </c>
      <c r="G3230" s="19">
        <v>7.5417399999999999E-3</v>
      </c>
      <c r="H3230" s="19">
        <v>74.376000000000005</v>
      </c>
      <c r="I3230" s="19">
        <v>3</v>
      </c>
      <c r="J3230" s="19" t="s">
        <v>6636</v>
      </c>
      <c r="K3230" s="19">
        <v>-2.1211000000000002</v>
      </c>
      <c r="L3230" s="19">
        <v>6</v>
      </c>
      <c r="M3230" s="19">
        <v>0.94599999999999995</v>
      </c>
      <c r="N3230" s="19">
        <v>0.97399999999999998</v>
      </c>
      <c r="O3230" s="19">
        <v>0.95799999999999996</v>
      </c>
      <c r="P3230" s="19">
        <v>1.097</v>
      </c>
      <c r="Q3230" s="19">
        <v>1.0629999999999999</v>
      </c>
      <c r="R3230" s="19">
        <v>1.012</v>
      </c>
      <c r="S3230" s="19">
        <v>1.1020000000000001</v>
      </c>
      <c r="T3230" s="19">
        <v>1.7830943254571231E-2</v>
      </c>
    </row>
    <row r="3231" spans="1:20" x14ac:dyDescent="0.4">
      <c r="A3231" s="19" t="s">
        <v>6633</v>
      </c>
      <c r="B3231" s="19">
        <v>428</v>
      </c>
      <c r="C3231" s="19" t="s">
        <v>549</v>
      </c>
      <c r="D3231" s="19" t="s">
        <v>6634</v>
      </c>
      <c r="E3231" s="19" t="s">
        <v>6635</v>
      </c>
      <c r="F3231" s="19">
        <v>0.99929799999999991</v>
      </c>
      <c r="G3231" s="19">
        <v>2.47717E-4</v>
      </c>
      <c r="H3231" s="19">
        <v>84.497000000000014</v>
      </c>
      <c r="I3231" s="19">
        <v>3</v>
      </c>
      <c r="J3231" s="19" t="s">
        <v>6637</v>
      </c>
      <c r="K3231" s="19">
        <v>-0.14505000000000001</v>
      </c>
      <c r="L3231" s="19">
        <v>1</v>
      </c>
      <c r="M3231" s="19">
        <v>0.88600000000000001</v>
      </c>
      <c r="N3231" s="19">
        <v>0.94899999999999995</v>
      </c>
      <c r="O3231" s="19">
        <v>1.0860000000000001</v>
      </c>
      <c r="P3231" s="19">
        <v>0.93600000000000005</v>
      </c>
      <c r="Q3231" s="19">
        <v>1.139</v>
      </c>
      <c r="R3231" s="19">
        <v>1.044</v>
      </c>
      <c r="S3231" s="19">
        <v>1.0680000000000001</v>
      </c>
      <c r="T3231" s="19">
        <v>0.46838272708764478</v>
      </c>
    </row>
    <row r="3232" spans="1:20" x14ac:dyDescent="0.4">
      <c r="A3232" s="19" t="s">
        <v>6633</v>
      </c>
      <c r="B3232" s="19">
        <v>355</v>
      </c>
      <c r="C3232" s="19" t="s">
        <v>549</v>
      </c>
      <c r="D3232" s="19" t="s">
        <v>6634</v>
      </c>
      <c r="E3232" s="19" t="s">
        <v>6635</v>
      </c>
      <c r="F3232" s="19">
        <v>0.96179099999999995</v>
      </c>
      <c r="G3232" s="19">
        <v>2.5493400000000001E-4</v>
      </c>
      <c r="H3232" s="19">
        <v>60.54</v>
      </c>
      <c r="I3232" s="19">
        <v>4</v>
      </c>
      <c r="J3232" s="19" t="s">
        <v>6638</v>
      </c>
      <c r="K3232" s="19">
        <v>-0.82038999999999995</v>
      </c>
      <c r="L3232" s="19">
        <v>2</v>
      </c>
      <c r="M3232" s="19">
        <v>0.83299999999999996</v>
      </c>
      <c r="N3232" s="19">
        <v>0.88900000000000001</v>
      </c>
      <c r="O3232" s="19">
        <v>0.96199999999999997</v>
      </c>
      <c r="P3232" s="19">
        <v>1.0349999999999999</v>
      </c>
      <c r="Q3232" s="19">
        <v>1.1659999999999999</v>
      </c>
      <c r="R3232" s="19">
        <v>1.1879999999999999</v>
      </c>
      <c r="S3232" s="19">
        <v>1.2629999999999999</v>
      </c>
      <c r="T3232" s="19">
        <v>1.7738246281716961E-2</v>
      </c>
    </row>
    <row r="3233" spans="1:20" x14ac:dyDescent="0.4">
      <c r="A3233" s="19" t="s">
        <v>6639</v>
      </c>
      <c r="B3233" s="19">
        <v>289</v>
      </c>
      <c r="C3233" s="19" t="s">
        <v>549</v>
      </c>
      <c r="D3233" s="19" t="s">
        <v>6640</v>
      </c>
      <c r="E3233" s="19" t="s">
        <v>6641</v>
      </c>
      <c r="F3233" s="19">
        <v>0.87921399999999994</v>
      </c>
      <c r="G3233" s="19">
        <v>5.7781999999999997E-5</v>
      </c>
      <c r="H3233" s="19">
        <v>96.467999999999989</v>
      </c>
      <c r="I3233" s="19">
        <v>2</v>
      </c>
      <c r="J3233" s="19" t="s">
        <v>6642</v>
      </c>
      <c r="K3233" s="19">
        <v>4.0193000000000003</v>
      </c>
      <c r="L3233" s="19">
        <v>1</v>
      </c>
      <c r="M3233" s="19">
        <v>0.91200000000000003</v>
      </c>
      <c r="N3233" s="19">
        <v>0.92600000000000005</v>
      </c>
      <c r="O3233" s="19">
        <v>0.97599999999999998</v>
      </c>
      <c r="P3233" s="19">
        <v>1.05</v>
      </c>
      <c r="Q3233" s="19">
        <v>1.073</v>
      </c>
      <c r="R3233" s="19">
        <v>1.1180000000000001</v>
      </c>
      <c r="S3233" s="19">
        <v>1.1519999999999999</v>
      </c>
      <c r="T3233" s="19">
        <v>6.8608279604341531E-3</v>
      </c>
    </row>
    <row r="3234" spans="1:20" x14ac:dyDescent="0.4">
      <c r="A3234" s="19" t="s">
        <v>6643</v>
      </c>
      <c r="B3234" s="19">
        <v>438</v>
      </c>
      <c r="C3234" s="19" t="s">
        <v>549</v>
      </c>
      <c r="D3234" s="19" t="s">
        <v>6644</v>
      </c>
      <c r="E3234" s="19" t="s">
        <v>6645</v>
      </c>
      <c r="F3234" s="19">
        <v>0.98575100000000004</v>
      </c>
      <c r="G3234" s="19">
        <v>5.5390599999999997E-10</v>
      </c>
      <c r="H3234" s="19">
        <v>134.21</v>
      </c>
      <c r="I3234" s="19">
        <v>3</v>
      </c>
      <c r="J3234" s="19" t="s">
        <v>6646</v>
      </c>
      <c r="K3234" s="19">
        <v>0.50961999999999996</v>
      </c>
      <c r="L3234" s="19">
        <v>1</v>
      </c>
      <c r="M3234" s="19">
        <v>1.006</v>
      </c>
      <c r="N3234" s="19">
        <v>1.0149999999999999</v>
      </c>
      <c r="O3234" s="19">
        <v>0.99399999999999999</v>
      </c>
      <c r="P3234" s="19">
        <v>0.999</v>
      </c>
      <c r="Q3234" s="19">
        <v>0.94499999999999995</v>
      </c>
      <c r="R3234" s="19">
        <v>1.0669999999999999</v>
      </c>
      <c r="S3234" s="19">
        <v>0.999</v>
      </c>
      <c r="T3234" s="19">
        <v>0.94689601709408433</v>
      </c>
    </row>
    <row r="3235" spans="1:20" x14ac:dyDescent="0.4">
      <c r="A3235" s="19" t="s">
        <v>6643</v>
      </c>
      <c r="B3235" s="19">
        <v>813</v>
      </c>
      <c r="C3235" s="19" t="s">
        <v>549</v>
      </c>
      <c r="D3235" s="19" t="s">
        <v>6644</v>
      </c>
      <c r="E3235" s="19" t="s">
        <v>6645</v>
      </c>
      <c r="F3235" s="19">
        <v>1</v>
      </c>
      <c r="G3235" s="19">
        <v>4.4592299999999999E-7</v>
      </c>
      <c r="H3235" s="19">
        <v>126.25</v>
      </c>
      <c r="I3235" s="19">
        <v>3</v>
      </c>
      <c r="J3235" s="19" t="s">
        <v>6647</v>
      </c>
      <c r="K3235" s="19">
        <v>0.16428000000000001</v>
      </c>
      <c r="L3235" s="19">
        <v>1</v>
      </c>
    </row>
    <row r="3236" spans="1:20" x14ac:dyDescent="0.4">
      <c r="A3236" s="19" t="s">
        <v>6648</v>
      </c>
      <c r="B3236" s="19">
        <v>391</v>
      </c>
      <c r="C3236" s="19" t="s">
        <v>549</v>
      </c>
      <c r="D3236" s="19" t="s">
        <v>6649</v>
      </c>
      <c r="E3236" s="19" t="s">
        <v>6650</v>
      </c>
      <c r="F3236" s="19">
        <v>1</v>
      </c>
      <c r="G3236" s="19">
        <v>7.4403099999999997E-10</v>
      </c>
      <c r="H3236" s="19">
        <v>142.1</v>
      </c>
      <c r="I3236" s="19">
        <v>2</v>
      </c>
      <c r="J3236" s="19" t="s">
        <v>6651</v>
      </c>
      <c r="K3236" s="19">
        <v>0.64339000000000002</v>
      </c>
      <c r="L3236" s="19">
        <v>42</v>
      </c>
      <c r="M3236" s="19">
        <v>0.91800000000000004</v>
      </c>
      <c r="N3236" s="19">
        <v>1.0149999999999999</v>
      </c>
      <c r="O3236" s="19">
        <v>1.0309999999999999</v>
      </c>
      <c r="P3236" s="19">
        <v>1.0980000000000001</v>
      </c>
      <c r="Q3236" s="19">
        <v>0.96</v>
      </c>
      <c r="R3236" s="19">
        <v>1.008</v>
      </c>
      <c r="S3236" s="19">
        <v>1.034</v>
      </c>
      <c r="T3236" s="19">
        <v>0.5642270370022634</v>
      </c>
    </row>
    <row r="3237" spans="1:20" x14ac:dyDescent="0.4">
      <c r="A3237" s="19" t="s">
        <v>6652</v>
      </c>
      <c r="B3237" s="19">
        <v>92</v>
      </c>
      <c r="C3237" s="19" t="s">
        <v>549</v>
      </c>
      <c r="D3237" s="19" t="s">
        <v>6653</v>
      </c>
      <c r="E3237" s="19" t="s">
        <v>6654</v>
      </c>
      <c r="F3237" s="19">
        <v>1</v>
      </c>
      <c r="G3237" s="19">
        <v>9.5417499999999997E-46</v>
      </c>
      <c r="H3237" s="19">
        <v>220.52</v>
      </c>
      <c r="I3237" s="19">
        <v>4</v>
      </c>
      <c r="J3237" s="19" t="s">
        <v>6655</v>
      </c>
      <c r="K3237" s="19">
        <v>-0.20515</v>
      </c>
      <c r="L3237" s="19">
        <v>3</v>
      </c>
      <c r="M3237" s="19">
        <v>1.1759999999999999</v>
      </c>
      <c r="N3237" s="19">
        <v>1.0429999999999999</v>
      </c>
      <c r="O3237" s="19">
        <v>1.028</v>
      </c>
      <c r="P3237" s="19">
        <v>0.90200000000000002</v>
      </c>
      <c r="Q3237" s="19">
        <v>0.94499999999999995</v>
      </c>
      <c r="R3237" s="19">
        <v>0.91400000000000003</v>
      </c>
      <c r="S3237" s="19">
        <v>0.85</v>
      </c>
      <c r="T3237" s="19">
        <v>2.31540276816193E-2</v>
      </c>
    </row>
    <row r="3238" spans="1:20" x14ac:dyDescent="0.4">
      <c r="A3238" s="19" t="s">
        <v>6652</v>
      </c>
      <c r="B3238" s="19">
        <v>99</v>
      </c>
      <c r="C3238" s="19" t="s">
        <v>549</v>
      </c>
      <c r="D3238" s="19" t="s">
        <v>6653</v>
      </c>
      <c r="E3238" s="19" t="s">
        <v>6654</v>
      </c>
      <c r="F3238" s="19">
        <v>0.82398700000000002</v>
      </c>
      <c r="G3238" s="19">
        <v>9.5417499999999997E-46</v>
      </c>
      <c r="H3238" s="19">
        <v>220.52</v>
      </c>
      <c r="I3238" s="19">
        <v>4</v>
      </c>
      <c r="J3238" s="19" t="s">
        <v>6655</v>
      </c>
      <c r="K3238" s="19">
        <v>-0.20515</v>
      </c>
      <c r="L3238" s="19">
        <v>1</v>
      </c>
      <c r="M3238" s="19">
        <v>1.2529999999999999</v>
      </c>
      <c r="N3238" s="19">
        <v>1.056</v>
      </c>
      <c r="O3238" s="19">
        <v>1.0449999999999999</v>
      </c>
      <c r="P3238" s="19">
        <v>0.84599999999999997</v>
      </c>
      <c r="Q3238" s="19">
        <v>0.91</v>
      </c>
      <c r="R3238" s="19">
        <v>0.88900000000000001</v>
      </c>
      <c r="S3238" s="19">
        <v>0.78900000000000003</v>
      </c>
      <c r="T3238" s="19">
        <v>2.008704844837848E-2</v>
      </c>
    </row>
    <row r="3239" spans="1:20" x14ac:dyDescent="0.4">
      <c r="A3239" s="19" t="s">
        <v>6652</v>
      </c>
      <c r="B3239" s="19">
        <v>101</v>
      </c>
      <c r="C3239" s="19" t="s">
        <v>549</v>
      </c>
      <c r="D3239" s="19" t="s">
        <v>6653</v>
      </c>
      <c r="E3239" s="19" t="s">
        <v>6654</v>
      </c>
      <c r="F3239" s="19">
        <v>0.79209799999999997</v>
      </c>
      <c r="G3239" s="19">
        <v>9.3016300000000004E-7</v>
      </c>
      <c r="H3239" s="19">
        <v>117.61</v>
      </c>
      <c r="I3239" s="19">
        <v>3</v>
      </c>
      <c r="J3239" s="19" t="s">
        <v>6656</v>
      </c>
      <c r="K3239" s="19">
        <v>0.79048000000000007</v>
      </c>
      <c r="L3239" s="19">
        <v>2</v>
      </c>
      <c r="M3239" s="19">
        <v>1.0840000000000001</v>
      </c>
      <c r="N3239" s="19">
        <v>1.0289999999999999</v>
      </c>
      <c r="O3239" s="19">
        <v>1.0069999999999999</v>
      </c>
      <c r="P3239" s="19">
        <v>0.96799999999999997</v>
      </c>
      <c r="Q3239" s="19">
        <v>0.98599999999999999</v>
      </c>
      <c r="R3239" s="19">
        <v>0.94499999999999995</v>
      </c>
      <c r="S3239" s="19">
        <v>0.92900000000000005</v>
      </c>
      <c r="T3239" s="19">
        <v>4.3447514275294308E-2</v>
      </c>
    </row>
    <row r="3240" spans="1:20" x14ac:dyDescent="0.4">
      <c r="A3240" s="19" t="s">
        <v>6657</v>
      </c>
      <c r="B3240" s="19">
        <v>86</v>
      </c>
      <c r="C3240" s="19" t="s">
        <v>549</v>
      </c>
      <c r="D3240" s="19" t="s">
        <v>6658</v>
      </c>
      <c r="E3240" s="19" t="s">
        <v>6659</v>
      </c>
      <c r="F3240" s="19">
        <v>0.99952099999999988</v>
      </c>
      <c r="G3240" s="19">
        <v>5.6714100000000004E-12</v>
      </c>
      <c r="H3240" s="19">
        <v>139.77000000000001</v>
      </c>
      <c r="I3240" s="19">
        <v>3</v>
      </c>
      <c r="J3240" s="19" t="s">
        <v>6660</v>
      </c>
      <c r="K3240" s="19">
        <v>0.85231000000000001</v>
      </c>
      <c r="L3240" s="19">
        <v>1</v>
      </c>
      <c r="M3240" s="19">
        <v>0.79800000000000004</v>
      </c>
      <c r="N3240" s="19">
        <v>0.80600000000000005</v>
      </c>
      <c r="O3240" s="19">
        <v>0.873</v>
      </c>
      <c r="P3240" s="19">
        <v>0.95899999999999996</v>
      </c>
      <c r="Q3240" s="19">
        <v>1.47</v>
      </c>
      <c r="R3240" s="19">
        <v>1.2110000000000001</v>
      </c>
      <c r="S3240" s="19">
        <v>1.47</v>
      </c>
      <c r="T3240" s="19">
        <v>4.3012683794978947E-2</v>
      </c>
    </row>
    <row r="3241" spans="1:20" x14ac:dyDescent="0.4">
      <c r="A3241" s="19" t="s">
        <v>6661</v>
      </c>
      <c r="B3241" s="19">
        <v>29</v>
      </c>
      <c r="C3241" s="19" t="s">
        <v>549</v>
      </c>
      <c r="D3241" s="19" t="s">
        <v>6662</v>
      </c>
      <c r="E3241" s="19" t="s">
        <v>6663</v>
      </c>
      <c r="F3241" s="19">
        <v>0.999919</v>
      </c>
      <c r="G3241" s="19">
        <v>2.4396999999999989E-152</v>
      </c>
      <c r="H3241" s="19">
        <v>335.57</v>
      </c>
      <c r="I3241" s="19">
        <v>2</v>
      </c>
      <c r="J3241" s="19" t="s">
        <v>6664</v>
      </c>
      <c r="K3241" s="19">
        <v>-2.1806999999999999</v>
      </c>
      <c r="L3241" s="19">
        <v>1</v>
      </c>
      <c r="M3241" s="19">
        <v>0.91300000000000003</v>
      </c>
      <c r="N3241" s="19">
        <v>0.98</v>
      </c>
      <c r="O3241" s="19">
        <v>1.0209999999999999</v>
      </c>
      <c r="P3241" s="19">
        <v>1.1060000000000001</v>
      </c>
      <c r="Q3241" s="19">
        <v>1.08</v>
      </c>
      <c r="R3241" s="19">
        <v>0.94</v>
      </c>
      <c r="S3241" s="19">
        <v>1.073</v>
      </c>
      <c r="T3241" s="19">
        <v>0.31792066864217638</v>
      </c>
    </row>
    <row r="3242" spans="1:20" x14ac:dyDescent="0.4">
      <c r="A3242" s="19" t="s">
        <v>6661</v>
      </c>
      <c r="B3242" s="19">
        <v>286</v>
      </c>
      <c r="C3242" s="19" t="s">
        <v>549</v>
      </c>
      <c r="D3242" s="19" t="s">
        <v>6662</v>
      </c>
      <c r="E3242" s="19" t="s">
        <v>6663</v>
      </c>
      <c r="F3242" s="19">
        <v>0.99977499999999997</v>
      </c>
      <c r="G3242" s="19">
        <v>1.1338500000000001E-87</v>
      </c>
      <c r="H3242" s="19">
        <v>268.36</v>
      </c>
      <c r="I3242" s="19">
        <v>3</v>
      </c>
      <c r="J3242" s="19" t="s">
        <v>6665</v>
      </c>
      <c r="K3242" s="19">
        <v>-2.5173999999999998E-2</v>
      </c>
      <c r="L3242" s="19">
        <v>2</v>
      </c>
      <c r="M3242" s="19">
        <v>0.95699999999999996</v>
      </c>
      <c r="N3242" s="19">
        <v>0.96699999999999997</v>
      </c>
      <c r="O3242" s="19">
        <v>1.0289999999999999</v>
      </c>
      <c r="P3242" s="19">
        <v>1.0049999999999999</v>
      </c>
      <c r="Q3242" s="19">
        <v>1.073</v>
      </c>
      <c r="R3242" s="19">
        <v>1.006</v>
      </c>
      <c r="S3242" s="19">
        <v>1.044</v>
      </c>
      <c r="T3242" s="19">
        <v>0.23786211547929889</v>
      </c>
    </row>
    <row r="3243" spans="1:20" x14ac:dyDescent="0.4">
      <c r="A3243" s="19" t="s">
        <v>6666</v>
      </c>
      <c r="B3243" s="19">
        <v>249</v>
      </c>
      <c r="C3243" s="19" t="s">
        <v>549</v>
      </c>
      <c r="D3243" s="19" t="s">
        <v>6667</v>
      </c>
      <c r="E3243" s="19" t="s">
        <v>6668</v>
      </c>
      <c r="F3243" s="19">
        <v>0.99980200000000008</v>
      </c>
      <c r="G3243" s="19">
        <v>1.8446599999999999E-4</v>
      </c>
      <c r="H3243" s="19">
        <v>83.245000000000005</v>
      </c>
      <c r="I3243" s="19">
        <v>2</v>
      </c>
      <c r="J3243" s="19" t="s">
        <v>6669</v>
      </c>
      <c r="K3243" s="19">
        <v>-0.19350999999999999</v>
      </c>
      <c r="L3243" s="19">
        <v>2</v>
      </c>
      <c r="M3243" s="19">
        <v>0.81</v>
      </c>
      <c r="N3243" s="19">
        <v>0.96599999999999997</v>
      </c>
      <c r="O3243" s="19">
        <v>0.85799999999999998</v>
      </c>
      <c r="P3243" s="19">
        <v>1.137</v>
      </c>
      <c r="Q3243" s="19">
        <v>1.1220000000000001</v>
      </c>
      <c r="R3243" s="19">
        <v>1.1859999999999999</v>
      </c>
      <c r="S3243" s="19">
        <v>1.3080000000000001</v>
      </c>
      <c r="T3243" s="19">
        <v>7.6431224155351224E-3</v>
      </c>
    </row>
    <row r="3244" spans="1:20" x14ac:dyDescent="0.4">
      <c r="A3244" s="19" t="s">
        <v>6670</v>
      </c>
      <c r="B3244" s="19">
        <v>2508</v>
      </c>
      <c r="C3244" s="19" t="s">
        <v>549</v>
      </c>
      <c r="D3244" s="19" t="s">
        <v>6671</v>
      </c>
      <c r="E3244" s="19" t="s">
        <v>6672</v>
      </c>
      <c r="F3244" s="19">
        <v>1</v>
      </c>
      <c r="G3244" s="19">
        <v>5.6017800000000004E-4</v>
      </c>
      <c r="H3244" s="19">
        <v>73.834000000000003</v>
      </c>
      <c r="I3244" s="19">
        <v>2</v>
      </c>
      <c r="J3244" s="19" t="s">
        <v>6673</v>
      </c>
      <c r="K3244" s="19">
        <v>0.62956999999999996</v>
      </c>
      <c r="L3244" s="19">
        <v>4</v>
      </c>
      <c r="M3244" s="19">
        <v>0.84699999999999998</v>
      </c>
      <c r="N3244" s="19">
        <v>1.0009999999999999</v>
      </c>
      <c r="O3244" s="19">
        <v>1.0580000000000001</v>
      </c>
      <c r="P3244" s="19">
        <v>1.0880000000000001</v>
      </c>
      <c r="Q3244" s="19">
        <v>0.98399999999999999</v>
      </c>
      <c r="R3244" s="19">
        <v>1.054</v>
      </c>
      <c r="S3244" s="19">
        <v>1.0760000000000001</v>
      </c>
      <c r="T3244" s="19">
        <v>0.35463659080870358</v>
      </c>
    </row>
    <row r="3245" spans="1:20" x14ac:dyDescent="0.4">
      <c r="A3245" s="19" t="s">
        <v>6670</v>
      </c>
      <c r="B3245" s="19">
        <v>2718</v>
      </c>
      <c r="C3245" s="19" t="s">
        <v>549</v>
      </c>
      <c r="D3245" s="19" t="s">
        <v>6671</v>
      </c>
      <c r="E3245" s="19" t="s">
        <v>6672</v>
      </c>
      <c r="F3245" s="19">
        <v>0.99257399999999996</v>
      </c>
      <c r="G3245" s="19">
        <v>2.2742700000000001E-138</v>
      </c>
      <c r="H3245" s="19">
        <v>320.83999999999997</v>
      </c>
      <c r="I3245" s="19">
        <v>3</v>
      </c>
      <c r="J3245" s="19" t="s">
        <v>6674</v>
      </c>
      <c r="K3245" s="19">
        <v>-0.14333000000000001</v>
      </c>
      <c r="L3245" s="19">
        <v>3</v>
      </c>
      <c r="M3245" s="19">
        <v>0.94099999999999995</v>
      </c>
      <c r="N3245" s="19">
        <v>1.145</v>
      </c>
      <c r="O3245" s="19">
        <v>1.1220000000000001</v>
      </c>
      <c r="P3245" s="19">
        <v>0.84799999999999998</v>
      </c>
      <c r="Q3245" s="19">
        <v>0.84899999999999998</v>
      </c>
      <c r="R3245" s="19">
        <v>1.085</v>
      </c>
      <c r="S3245" s="19">
        <v>0.86699999999999999</v>
      </c>
      <c r="T3245" s="19">
        <v>0.2302607434942284</v>
      </c>
    </row>
    <row r="3246" spans="1:20" x14ac:dyDescent="0.4">
      <c r="A3246" s="19" t="s">
        <v>6675</v>
      </c>
      <c r="B3246" s="19">
        <v>8</v>
      </c>
      <c r="C3246" s="19" t="s">
        <v>549</v>
      </c>
      <c r="D3246" s="19" t="s">
        <v>6676</v>
      </c>
      <c r="E3246" s="19" t="s">
        <v>6677</v>
      </c>
      <c r="F3246" s="19">
        <v>0.88741399999999993</v>
      </c>
      <c r="G3246" s="19">
        <v>8.0540000000000004E-18</v>
      </c>
      <c r="H3246" s="19">
        <v>161.04</v>
      </c>
      <c r="I3246" s="19">
        <v>3</v>
      </c>
      <c r="J3246" s="19" t="s">
        <v>6678</v>
      </c>
      <c r="K3246" s="19">
        <v>7.9092999999999997E-2</v>
      </c>
      <c r="L3246" s="19">
        <v>1</v>
      </c>
      <c r="M3246" s="19">
        <v>1.111</v>
      </c>
      <c r="N3246" s="19">
        <v>1.0469999999999999</v>
      </c>
      <c r="O3246" s="19">
        <v>1.002</v>
      </c>
      <c r="P3246" s="19">
        <v>0.94899999999999995</v>
      </c>
      <c r="Q3246" s="19">
        <v>1.0389999999999999</v>
      </c>
      <c r="R3246" s="19">
        <v>0.872</v>
      </c>
      <c r="S3246" s="19">
        <v>0.90500000000000003</v>
      </c>
      <c r="T3246" s="19">
        <v>0.15954296430430839</v>
      </c>
    </row>
    <row r="3247" spans="1:20" x14ac:dyDescent="0.4">
      <c r="A3247" s="19" t="s">
        <v>6679</v>
      </c>
      <c r="B3247" s="19">
        <v>58</v>
      </c>
      <c r="C3247" s="19" t="s">
        <v>549</v>
      </c>
      <c r="D3247" s="19" t="s">
        <v>6680</v>
      </c>
      <c r="E3247" s="19" t="s">
        <v>6681</v>
      </c>
      <c r="F3247" s="19">
        <v>1</v>
      </c>
      <c r="G3247" s="19">
        <v>6.397979999999999E-65</v>
      </c>
      <c r="H3247" s="19">
        <v>257.37</v>
      </c>
      <c r="I3247" s="19">
        <v>3</v>
      </c>
      <c r="J3247" s="19" t="s">
        <v>6682</v>
      </c>
      <c r="K3247" s="19">
        <v>-0.10788</v>
      </c>
      <c r="L3247" s="19">
        <v>16</v>
      </c>
      <c r="M3247" s="19">
        <v>0.73299999999999998</v>
      </c>
      <c r="N3247" s="19">
        <v>0.83799999999999997</v>
      </c>
      <c r="O3247" s="19">
        <v>0.79100000000000004</v>
      </c>
      <c r="P3247" s="19">
        <v>1.2250000000000001</v>
      </c>
      <c r="Q3247" s="19">
        <v>1.4370000000000001</v>
      </c>
      <c r="R3247" s="19">
        <v>1.099</v>
      </c>
      <c r="S3247" s="19">
        <v>1.5920000000000001</v>
      </c>
      <c r="T3247" s="19">
        <v>6.1105782220791799E-3</v>
      </c>
    </row>
    <row r="3248" spans="1:20" x14ac:dyDescent="0.4">
      <c r="A3248" s="19" t="s">
        <v>6679</v>
      </c>
      <c r="B3248" s="19">
        <v>117</v>
      </c>
      <c r="C3248" s="19" t="s">
        <v>549</v>
      </c>
      <c r="D3248" s="19" t="s">
        <v>6680</v>
      </c>
      <c r="E3248" s="19" t="s">
        <v>6681</v>
      </c>
      <c r="F3248" s="19">
        <v>1</v>
      </c>
      <c r="G3248" s="19">
        <v>1.2996700000000001E-34</v>
      </c>
      <c r="H3248" s="19">
        <v>196.89</v>
      </c>
      <c r="I3248" s="19">
        <v>3</v>
      </c>
      <c r="J3248" s="19" t="s">
        <v>6683</v>
      </c>
      <c r="K3248" s="19">
        <v>0.27975</v>
      </c>
      <c r="L3248" s="19">
        <v>7</v>
      </c>
      <c r="M3248" s="19">
        <v>0.93600000000000005</v>
      </c>
      <c r="N3248" s="19">
        <v>0.97499999999999998</v>
      </c>
      <c r="O3248" s="19">
        <v>0.93400000000000005</v>
      </c>
      <c r="P3248" s="19">
        <v>1.0229999999999999</v>
      </c>
      <c r="Q3248" s="19">
        <v>1.19</v>
      </c>
      <c r="R3248" s="19">
        <v>1.002</v>
      </c>
      <c r="S3248" s="19">
        <v>1.1299999999999999</v>
      </c>
      <c r="T3248" s="19">
        <v>9.9672935031908397E-2</v>
      </c>
    </row>
    <row r="3249" spans="1:20" x14ac:dyDescent="0.4">
      <c r="A3249" s="19" t="s">
        <v>6684</v>
      </c>
      <c r="B3249" s="19">
        <v>13</v>
      </c>
      <c r="C3249" s="19" t="s">
        <v>549</v>
      </c>
      <c r="D3249" s="19" t="s">
        <v>6685</v>
      </c>
      <c r="E3249" s="19" t="s">
        <v>6686</v>
      </c>
      <c r="F3249" s="19">
        <v>0.82391000000000003</v>
      </c>
      <c r="G3249" s="19">
        <v>4.1520499999999998E-8</v>
      </c>
      <c r="H3249" s="19">
        <v>121.51</v>
      </c>
      <c r="I3249" s="19">
        <v>3</v>
      </c>
      <c r="J3249" s="19" t="s">
        <v>6687</v>
      </c>
      <c r="K3249" s="19">
        <v>2.0247000000000002</v>
      </c>
      <c r="L3249" s="19">
        <v>3</v>
      </c>
      <c r="M3249" s="19">
        <v>0.98599999999999999</v>
      </c>
      <c r="N3249" s="19">
        <v>1.0880000000000001</v>
      </c>
      <c r="O3249" s="19">
        <v>1.1200000000000001</v>
      </c>
      <c r="P3249" s="19">
        <v>0.91600000000000004</v>
      </c>
      <c r="Q3249" s="19">
        <v>0.90600000000000003</v>
      </c>
      <c r="R3249" s="19">
        <v>0.98099999999999998</v>
      </c>
      <c r="S3249" s="19">
        <v>0.878</v>
      </c>
      <c r="T3249" s="19">
        <v>4.7499071048484588E-2</v>
      </c>
    </row>
    <row r="3250" spans="1:20" x14ac:dyDescent="0.4">
      <c r="A3250" s="19" t="s">
        <v>6684</v>
      </c>
      <c r="B3250" s="19">
        <v>14</v>
      </c>
      <c r="C3250" s="19" t="s">
        <v>549</v>
      </c>
      <c r="D3250" s="19" t="s">
        <v>6685</v>
      </c>
      <c r="E3250" s="19" t="s">
        <v>6686</v>
      </c>
      <c r="F3250" s="19">
        <v>0.81060900000000002</v>
      </c>
      <c r="G3250" s="19">
        <v>4.1520499999999998E-8</v>
      </c>
      <c r="H3250" s="19">
        <v>121.51</v>
      </c>
      <c r="I3250" s="19">
        <v>2</v>
      </c>
      <c r="J3250" s="19" t="s">
        <v>6688</v>
      </c>
      <c r="K3250" s="19">
        <v>-0.51656000000000002</v>
      </c>
      <c r="L3250" s="19">
        <v>3</v>
      </c>
      <c r="M3250" s="19">
        <v>0.90500000000000003</v>
      </c>
      <c r="N3250" s="19">
        <v>1.1180000000000001</v>
      </c>
      <c r="O3250" s="19">
        <v>1.087</v>
      </c>
      <c r="P3250" s="19">
        <v>0.92</v>
      </c>
      <c r="Q3250" s="19">
        <v>0.91100000000000003</v>
      </c>
      <c r="R3250" s="19">
        <v>1.0629999999999999</v>
      </c>
      <c r="S3250" s="19">
        <v>0.93100000000000005</v>
      </c>
      <c r="T3250" s="19">
        <v>0.44491518544076958</v>
      </c>
    </row>
    <row r="3251" spans="1:20" x14ac:dyDescent="0.4">
      <c r="A3251" s="19" t="s">
        <v>6684</v>
      </c>
      <c r="B3251" s="19">
        <v>17</v>
      </c>
      <c r="C3251" s="19" t="s">
        <v>549</v>
      </c>
      <c r="D3251" s="19" t="s">
        <v>6685</v>
      </c>
      <c r="E3251" s="19" t="s">
        <v>6686</v>
      </c>
      <c r="F3251" s="19">
        <v>0.98149400000000009</v>
      </c>
      <c r="G3251" s="19">
        <v>1.7160500000000001E-44</v>
      </c>
      <c r="H3251" s="19">
        <v>208.16</v>
      </c>
      <c r="I3251" s="19">
        <v>2</v>
      </c>
      <c r="J3251" s="19" t="s">
        <v>6689</v>
      </c>
      <c r="K3251" s="19">
        <v>-0.60782000000000003</v>
      </c>
      <c r="L3251" s="19">
        <v>10</v>
      </c>
      <c r="M3251" s="19">
        <v>0.76500000000000001</v>
      </c>
      <c r="N3251" s="19">
        <v>1.0269999999999999</v>
      </c>
      <c r="O3251" s="19">
        <v>1.077</v>
      </c>
      <c r="P3251" s="19">
        <v>1.1140000000000001</v>
      </c>
      <c r="Q3251" s="19">
        <v>1.016</v>
      </c>
      <c r="R3251" s="19">
        <v>1.032</v>
      </c>
      <c r="S3251" s="19">
        <v>1.1020000000000001</v>
      </c>
      <c r="T3251" s="19">
        <v>0.38663715975149521</v>
      </c>
    </row>
    <row r="3252" spans="1:20" x14ac:dyDescent="0.4">
      <c r="A3252" s="19" t="s">
        <v>6690</v>
      </c>
      <c r="B3252" s="19">
        <v>385</v>
      </c>
      <c r="C3252" s="19" t="s">
        <v>549</v>
      </c>
      <c r="D3252" s="19" t="s">
        <v>6691</v>
      </c>
      <c r="E3252" s="19" t="s">
        <v>6692</v>
      </c>
      <c r="F3252" s="19">
        <v>0.94289999999999996</v>
      </c>
      <c r="G3252" s="19">
        <v>5.7238900000000002E-10</v>
      </c>
      <c r="H3252" s="19">
        <v>133.13</v>
      </c>
      <c r="I3252" s="19">
        <v>4</v>
      </c>
      <c r="J3252" s="19" t="s">
        <v>6693</v>
      </c>
      <c r="K3252" s="19">
        <v>-0.73612</v>
      </c>
      <c r="L3252" s="19">
        <v>1</v>
      </c>
    </row>
    <row r="3253" spans="1:20" x14ac:dyDescent="0.4">
      <c r="A3253" s="19" t="s">
        <v>6694</v>
      </c>
      <c r="B3253" s="19">
        <v>10</v>
      </c>
      <c r="C3253" s="19" t="s">
        <v>549</v>
      </c>
      <c r="D3253" s="19" t="s">
        <v>6695</v>
      </c>
      <c r="E3253" s="19" t="s">
        <v>6696</v>
      </c>
      <c r="F3253" s="19">
        <v>1</v>
      </c>
      <c r="G3253" s="19">
        <v>1.4788500000000001E-3</v>
      </c>
      <c r="H3253" s="19">
        <v>83.862000000000009</v>
      </c>
      <c r="I3253" s="19">
        <v>3</v>
      </c>
      <c r="J3253" s="19" t="s">
        <v>6697</v>
      </c>
      <c r="K3253" s="19">
        <v>-7.5241000000000002E-2</v>
      </c>
      <c r="L3253" s="19">
        <v>2</v>
      </c>
      <c r="M3253" s="19">
        <v>1.137</v>
      </c>
      <c r="N3253" s="19">
        <v>0.94899999999999995</v>
      </c>
      <c r="O3253" s="19">
        <v>0.96</v>
      </c>
      <c r="P3253" s="19">
        <v>1.056</v>
      </c>
      <c r="Q3253" s="19">
        <v>1.0549999999999999</v>
      </c>
      <c r="R3253" s="19">
        <v>0.88300000000000001</v>
      </c>
      <c r="S3253" s="19">
        <v>0.98299999999999998</v>
      </c>
      <c r="T3253" s="19">
        <v>0.84655528757426446</v>
      </c>
    </row>
    <row r="3254" spans="1:20" x14ac:dyDescent="0.4">
      <c r="A3254" s="19" t="s">
        <v>6698</v>
      </c>
      <c r="B3254" s="19">
        <v>57</v>
      </c>
      <c r="C3254" s="19" t="s">
        <v>549</v>
      </c>
      <c r="D3254" s="19" t="s">
        <v>6699</v>
      </c>
      <c r="E3254" s="19" t="s">
        <v>6700</v>
      </c>
      <c r="F3254" s="19">
        <v>1</v>
      </c>
      <c r="G3254" s="19">
        <v>6.8236100000000004E-4</v>
      </c>
      <c r="H3254" s="19">
        <v>71.263000000000005</v>
      </c>
      <c r="I3254" s="19">
        <v>3</v>
      </c>
      <c r="J3254" s="19" t="s">
        <v>6701</v>
      </c>
      <c r="K3254" s="19">
        <v>0.93212000000000006</v>
      </c>
      <c r="L3254" s="19">
        <v>2</v>
      </c>
      <c r="M3254" s="19">
        <v>0.97599999999999998</v>
      </c>
      <c r="N3254" s="19">
        <v>1.01</v>
      </c>
      <c r="O3254" s="19">
        <v>0.99199999999999999</v>
      </c>
      <c r="P3254" s="19">
        <v>0.98199999999999998</v>
      </c>
      <c r="Q3254" s="19">
        <v>1.125</v>
      </c>
      <c r="R3254" s="19">
        <v>0.95499999999999996</v>
      </c>
      <c r="S3254" s="19">
        <v>1.028</v>
      </c>
      <c r="T3254" s="19">
        <v>0.64916083544252912</v>
      </c>
    </row>
    <row r="3255" spans="1:20" x14ac:dyDescent="0.4">
      <c r="A3255" s="19" t="s">
        <v>6702</v>
      </c>
      <c r="B3255" s="19">
        <v>52</v>
      </c>
      <c r="C3255" s="19" t="s">
        <v>549</v>
      </c>
      <c r="D3255" s="19" t="s">
        <v>6703</v>
      </c>
      <c r="E3255" s="19" t="s">
        <v>6704</v>
      </c>
      <c r="F3255" s="19">
        <v>0.99998999999999993</v>
      </c>
      <c r="G3255" s="19">
        <v>6.8745200000000003E-19</v>
      </c>
      <c r="H3255" s="19">
        <v>168.45</v>
      </c>
      <c r="I3255" s="19">
        <v>2</v>
      </c>
      <c r="J3255" s="19" t="s">
        <v>6705</v>
      </c>
      <c r="K3255" s="19">
        <v>0.11748</v>
      </c>
      <c r="L3255" s="19">
        <v>2</v>
      </c>
      <c r="M3255" s="19">
        <v>0.81799999999999995</v>
      </c>
      <c r="N3255" s="19">
        <v>1.056</v>
      </c>
      <c r="O3255" s="19">
        <v>1.1759999999999999</v>
      </c>
      <c r="P3255" s="19">
        <v>0.97499999999999998</v>
      </c>
      <c r="Q3255" s="19">
        <v>1.0669999999999999</v>
      </c>
      <c r="R3255" s="19">
        <v>0.91900000000000004</v>
      </c>
      <c r="S3255" s="19">
        <v>0.97099999999999997</v>
      </c>
      <c r="T3255" s="19">
        <v>0.87018836203393568</v>
      </c>
    </row>
    <row r="3256" spans="1:20" x14ac:dyDescent="0.4">
      <c r="A3256" s="19" t="s">
        <v>6702</v>
      </c>
      <c r="B3256" s="19">
        <v>323</v>
      </c>
      <c r="C3256" s="19" t="s">
        <v>549</v>
      </c>
      <c r="D3256" s="19" t="s">
        <v>6703</v>
      </c>
      <c r="E3256" s="19" t="s">
        <v>6704</v>
      </c>
      <c r="F3256" s="19">
        <v>0.96308799999999994</v>
      </c>
      <c r="G3256" s="19">
        <v>2.20927E-2</v>
      </c>
      <c r="H3256" s="19">
        <v>78.69</v>
      </c>
      <c r="I3256" s="19">
        <v>2</v>
      </c>
      <c r="J3256" s="19" t="s">
        <v>6706</v>
      </c>
      <c r="K3256" s="19">
        <v>-0.41446000000000011</v>
      </c>
      <c r="L3256" s="19">
        <v>1</v>
      </c>
      <c r="M3256" s="19">
        <v>1.0840000000000001</v>
      </c>
      <c r="N3256" s="19">
        <v>1.056</v>
      </c>
      <c r="O3256" s="19">
        <v>1.0580000000000001</v>
      </c>
      <c r="P3256" s="19">
        <v>0.93400000000000005</v>
      </c>
      <c r="Q3256" s="19">
        <v>0.93300000000000005</v>
      </c>
      <c r="R3256" s="19">
        <v>0.94399999999999995</v>
      </c>
      <c r="S3256" s="19">
        <v>0.879</v>
      </c>
      <c r="T3256" s="19">
        <v>1.5163979728266289E-4</v>
      </c>
    </row>
    <row r="3257" spans="1:20" x14ac:dyDescent="0.4">
      <c r="A3257" s="19" t="s">
        <v>6702</v>
      </c>
      <c r="B3257" s="19">
        <v>239</v>
      </c>
      <c r="C3257" s="19" t="s">
        <v>549</v>
      </c>
      <c r="D3257" s="19" t="s">
        <v>6703</v>
      </c>
      <c r="E3257" s="19" t="s">
        <v>6704</v>
      </c>
      <c r="F3257" s="19">
        <v>0.99401399999999995</v>
      </c>
      <c r="G3257" s="19">
        <v>7.8247799999999999E-3</v>
      </c>
      <c r="H3257" s="19">
        <v>58.951999999999998</v>
      </c>
      <c r="I3257" s="19">
        <v>2</v>
      </c>
      <c r="J3257" s="19" t="s">
        <v>6707</v>
      </c>
      <c r="K3257" s="19">
        <v>1.7021999999999999</v>
      </c>
      <c r="L3257" s="19">
        <v>1</v>
      </c>
      <c r="M3257" s="19">
        <v>1.087</v>
      </c>
      <c r="N3257" s="19">
        <v>1.1259999999999999</v>
      </c>
      <c r="O3257" s="19">
        <v>0.91800000000000004</v>
      </c>
      <c r="P3257" s="19">
        <v>0.91200000000000003</v>
      </c>
      <c r="Q3257" s="19">
        <v>0.95699999999999996</v>
      </c>
      <c r="R3257" s="19">
        <v>1.0209999999999999</v>
      </c>
      <c r="S3257" s="19">
        <v>0.92300000000000004</v>
      </c>
      <c r="T3257" s="19">
        <v>0.3376792855802368</v>
      </c>
    </row>
    <row r="3258" spans="1:20" x14ac:dyDescent="0.4">
      <c r="A3258" s="19" t="s">
        <v>6708</v>
      </c>
      <c r="B3258" s="19">
        <v>5</v>
      </c>
      <c r="C3258" s="19" t="s">
        <v>549</v>
      </c>
      <c r="D3258" s="19" t="s">
        <v>6709</v>
      </c>
      <c r="E3258" s="19" t="s">
        <v>6710</v>
      </c>
      <c r="F3258" s="19">
        <v>0.97891700000000004</v>
      </c>
      <c r="G3258" s="19">
        <v>1.117E-5</v>
      </c>
      <c r="H3258" s="19">
        <v>132.55000000000001</v>
      </c>
      <c r="I3258" s="19">
        <v>2</v>
      </c>
      <c r="J3258" s="19" t="s">
        <v>6711</v>
      </c>
      <c r="K3258" s="19">
        <v>0.41491000000000011</v>
      </c>
      <c r="L3258" s="19">
        <v>1</v>
      </c>
      <c r="M3258" s="19">
        <v>0.76</v>
      </c>
      <c r="N3258" s="19">
        <v>1.077</v>
      </c>
      <c r="O3258" s="19">
        <v>1.0680000000000001</v>
      </c>
      <c r="P3258" s="19">
        <v>1.083</v>
      </c>
      <c r="Q3258" s="19">
        <v>1.1240000000000001</v>
      </c>
      <c r="R3258" s="19">
        <v>0.91900000000000004</v>
      </c>
      <c r="S3258" s="19">
        <v>1.0760000000000001</v>
      </c>
      <c r="T3258" s="19">
        <v>0.5627333729481494</v>
      </c>
    </row>
    <row r="3259" spans="1:20" x14ac:dyDescent="0.4">
      <c r="A3259" s="19" t="s">
        <v>6708</v>
      </c>
      <c r="B3259" s="19">
        <v>6</v>
      </c>
      <c r="C3259" s="19" t="s">
        <v>549</v>
      </c>
      <c r="D3259" s="19" t="s">
        <v>6709</v>
      </c>
      <c r="E3259" s="19" t="s">
        <v>6710</v>
      </c>
      <c r="F3259" s="19">
        <v>0.98364599999999991</v>
      </c>
      <c r="G3259" s="19">
        <v>2.2367300000000001E-3</v>
      </c>
      <c r="H3259" s="19">
        <v>86.27600000000001</v>
      </c>
      <c r="I3259" s="19">
        <v>2</v>
      </c>
      <c r="J3259" s="19" t="s">
        <v>6712</v>
      </c>
      <c r="K3259" s="19">
        <v>0.79891000000000001</v>
      </c>
      <c r="L3259" s="19">
        <v>1</v>
      </c>
      <c r="M3259" s="19">
        <v>0.85099999999999998</v>
      </c>
      <c r="N3259" s="19">
        <v>1.089</v>
      </c>
      <c r="O3259" s="19">
        <v>1.0189999999999999</v>
      </c>
      <c r="P3259" s="19">
        <v>1.0629999999999999</v>
      </c>
      <c r="Q3259" s="19">
        <v>1.119</v>
      </c>
      <c r="R3259" s="19">
        <v>0.89100000000000001</v>
      </c>
      <c r="S3259" s="19">
        <v>1.0389999999999999</v>
      </c>
      <c r="T3259" s="19">
        <v>0.72255256546636382</v>
      </c>
    </row>
    <row r="3260" spans="1:20" x14ac:dyDescent="0.4">
      <c r="A3260" s="19" t="s">
        <v>6713</v>
      </c>
      <c r="B3260" s="19">
        <v>24</v>
      </c>
      <c r="C3260" s="19" t="s">
        <v>549</v>
      </c>
      <c r="D3260" s="19" t="s">
        <v>6714</v>
      </c>
      <c r="E3260" s="19" t="s">
        <v>6715</v>
      </c>
      <c r="F3260" s="19">
        <v>0.77038999999999991</v>
      </c>
      <c r="G3260" s="19">
        <v>6.5408400000000004E-6</v>
      </c>
      <c r="H3260" s="19">
        <v>127.78</v>
      </c>
      <c r="I3260" s="19">
        <v>3</v>
      </c>
      <c r="J3260" s="19" t="s">
        <v>6716</v>
      </c>
      <c r="K3260" s="19">
        <v>0.59093000000000007</v>
      </c>
      <c r="L3260" s="19">
        <v>1</v>
      </c>
      <c r="M3260" s="19">
        <v>0.7</v>
      </c>
      <c r="N3260" s="19">
        <v>0.81599999999999995</v>
      </c>
      <c r="O3260" s="19">
        <v>0.85</v>
      </c>
      <c r="P3260" s="19">
        <v>1.1519999999999999</v>
      </c>
      <c r="Q3260" s="19">
        <v>1.446</v>
      </c>
      <c r="R3260" s="19">
        <v>1.157</v>
      </c>
      <c r="S3260" s="19">
        <v>1.587</v>
      </c>
      <c r="T3260" s="19">
        <v>8.5823161803458611E-3</v>
      </c>
    </row>
    <row r="3261" spans="1:20" x14ac:dyDescent="0.4">
      <c r="A3261" s="19" t="s">
        <v>6717</v>
      </c>
      <c r="B3261" s="19">
        <v>181</v>
      </c>
      <c r="C3261" s="19" t="s">
        <v>549</v>
      </c>
      <c r="D3261" s="19" t="s">
        <v>6718</v>
      </c>
      <c r="E3261" s="19" t="s">
        <v>6719</v>
      </c>
      <c r="F3261" s="19">
        <v>1</v>
      </c>
      <c r="G3261" s="19">
        <v>1.4837399999999999E-8</v>
      </c>
      <c r="H3261" s="19">
        <v>129.85</v>
      </c>
      <c r="I3261" s="19">
        <v>3</v>
      </c>
      <c r="J3261" s="19" t="s">
        <v>6720</v>
      </c>
      <c r="K3261" s="19">
        <v>1.2744</v>
      </c>
      <c r="L3261" s="19">
        <v>2</v>
      </c>
      <c r="M3261" s="19">
        <v>1.113</v>
      </c>
      <c r="N3261" s="19">
        <v>1.2350000000000001</v>
      </c>
      <c r="O3261" s="19">
        <v>1.212</v>
      </c>
      <c r="P3261" s="19">
        <v>0.80300000000000005</v>
      </c>
      <c r="Q3261" s="19">
        <v>0.85399999999999998</v>
      </c>
      <c r="R3261" s="19">
        <v>0.73499999999999999</v>
      </c>
      <c r="S3261" s="19">
        <v>0.67200000000000004</v>
      </c>
      <c r="T3261" s="19">
        <v>1.802746866317701E-3</v>
      </c>
    </row>
    <row r="3262" spans="1:20" x14ac:dyDescent="0.4">
      <c r="A3262" s="19" t="s">
        <v>6717</v>
      </c>
      <c r="B3262" s="19">
        <v>185</v>
      </c>
      <c r="C3262" s="19" t="s">
        <v>549</v>
      </c>
      <c r="D3262" s="19" t="s">
        <v>6718</v>
      </c>
      <c r="E3262" s="19" t="s">
        <v>6719</v>
      </c>
      <c r="F3262" s="19">
        <v>1</v>
      </c>
      <c r="G3262" s="19">
        <v>1.4837399999999999E-8</v>
      </c>
      <c r="H3262" s="19">
        <v>129.85</v>
      </c>
      <c r="I3262" s="19">
        <v>3</v>
      </c>
      <c r="J3262" s="19" t="s">
        <v>6720</v>
      </c>
      <c r="K3262" s="19">
        <v>1.2744</v>
      </c>
      <c r="L3262" s="19">
        <v>2</v>
      </c>
      <c r="M3262" s="19">
        <v>1.095</v>
      </c>
      <c r="N3262" s="19">
        <v>1.109</v>
      </c>
      <c r="O3262" s="19">
        <v>1.125</v>
      </c>
      <c r="P3262" s="19">
        <v>0.871</v>
      </c>
      <c r="Q3262" s="19">
        <v>0.96899999999999997</v>
      </c>
      <c r="R3262" s="19">
        <v>0.82299999999999995</v>
      </c>
      <c r="S3262" s="19">
        <v>0.8</v>
      </c>
      <c r="T3262" s="19">
        <v>9.6733385591127267E-3</v>
      </c>
    </row>
    <row r="3263" spans="1:20" x14ac:dyDescent="0.4">
      <c r="A3263" s="19" t="s">
        <v>6721</v>
      </c>
      <c r="B3263" s="19">
        <v>236</v>
      </c>
      <c r="C3263" s="19" t="s">
        <v>549</v>
      </c>
      <c r="D3263" s="19" t="s">
        <v>6722</v>
      </c>
      <c r="E3263" s="19" t="s">
        <v>6723</v>
      </c>
      <c r="F3263" s="19">
        <v>0.97242600000000001</v>
      </c>
      <c r="G3263" s="19">
        <v>1.02627E-16</v>
      </c>
      <c r="H3263" s="19">
        <v>162.81</v>
      </c>
      <c r="I3263" s="19">
        <v>3</v>
      </c>
      <c r="J3263" s="19" t="s">
        <v>6724</v>
      </c>
      <c r="K3263" s="19">
        <v>-0.11201</v>
      </c>
      <c r="L3263" s="19">
        <v>3</v>
      </c>
      <c r="M3263" s="19">
        <v>0.98099999999999998</v>
      </c>
      <c r="N3263" s="19">
        <v>0.91600000000000004</v>
      </c>
      <c r="O3263" s="19">
        <v>0.93</v>
      </c>
      <c r="P3263" s="19">
        <v>1.1140000000000001</v>
      </c>
      <c r="Q3263" s="19">
        <v>0.97599999999999998</v>
      </c>
      <c r="R3263" s="19">
        <v>1.137</v>
      </c>
      <c r="S3263" s="19">
        <v>1.141</v>
      </c>
      <c r="T3263" s="19">
        <v>6.6659730956173502E-2</v>
      </c>
    </row>
    <row r="3264" spans="1:20" x14ac:dyDescent="0.4">
      <c r="A3264" s="19" t="s">
        <v>6721</v>
      </c>
      <c r="B3264" s="19">
        <v>237</v>
      </c>
      <c r="C3264" s="19" t="s">
        <v>549</v>
      </c>
      <c r="D3264" s="19" t="s">
        <v>6722</v>
      </c>
      <c r="E3264" s="19" t="s">
        <v>6723</v>
      </c>
      <c r="F3264" s="19">
        <v>0.88428200000000001</v>
      </c>
      <c r="G3264" s="19">
        <v>2.7564800000000001E-22</v>
      </c>
      <c r="H3264" s="19">
        <v>180.46</v>
      </c>
      <c r="I3264" s="19">
        <v>3</v>
      </c>
      <c r="J3264" s="19" t="s">
        <v>6725</v>
      </c>
      <c r="K3264" s="19">
        <v>-0.44127</v>
      </c>
      <c r="L3264" s="19">
        <v>4</v>
      </c>
      <c r="M3264" s="19">
        <v>1.0589999999999999</v>
      </c>
      <c r="N3264" s="19">
        <v>0.98199999999999998</v>
      </c>
      <c r="O3264" s="19">
        <v>0.94</v>
      </c>
      <c r="P3264" s="19">
        <v>1.05</v>
      </c>
      <c r="Q3264" s="19">
        <v>0.96099999999999997</v>
      </c>
      <c r="R3264" s="19">
        <v>1.046</v>
      </c>
      <c r="S3264" s="19">
        <v>1.0249999999999999</v>
      </c>
      <c r="T3264" s="19">
        <v>0.60228599630474333</v>
      </c>
    </row>
    <row r="3265" spans="1:20" x14ac:dyDescent="0.4">
      <c r="A3265" s="19" t="s">
        <v>6726</v>
      </c>
      <c r="B3265" s="19">
        <v>24</v>
      </c>
      <c r="C3265" s="19" t="s">
        <v>549</v>
      </c>
      <c r="D3265" s="19" t="s">
        <v>6727</v>
      </c>
      <c r="E3265" s="19" t="s">
        <v>6728</v>
      </c>
      <c r="F3265" s="19">
        <v>0.89207900000000007</v>
      </c>
      <c r="G3265" s="19">
        <v>2.9194399999999999E-52</v>
      </c>
      <c r="H3265" s="19">
        <v>233.31</v>
      </c>
      <c r="I3265" s="19">
        <v>4</v>
      </c>
      <c r="J3265" s="19" t="s">
        <v>6729</v>
      </c>
      <c r="K3265" s="19">
        <v>-0.56310000000000004</v>
      </c>
      <c r="L3265" s="19">
        <v>2</v>
      </c>
      <c r="M3265" s="19">
        <v>0.89100000000000001</v>
      </c>
      <c r="N3265" s="19">
        <v>0.95599999999999996</v>
      </c>
      <c r="O3265" s="19">
        <v>0.90300000000000002</v>
      </c>
      <c r="P3265" s="19">
        <v>1.1180000000000001</v>
      </c>
      <c r="Q3265" s="19">
        <v>1.085</v>
      </c>
      <c r="R3265" s="19">
        <v>1.1120000000000001</v>
      </c>
      <c r="S3265" s="19">
        <v>1.2050000000000001</v>
      </c>
      <c r="T3265" s="19">
        <v>1.339388414939847E-3</v>
      </c>
    </row>
    <row r="3266" spans="1:20" x14ac:dyDescent="0.4">
      <c r="A3266" s="19" t="s">
        <v>6726</v>
      </c>
      <c r="B3266" s="19">
        <v>247</v>
      </c>
      <c r="C3266" s="19" t="s">
        <v>549</v>
      </c>
      <c r="D3266" s="19" t="s">
        <v>6727</v>
      </c>
      <c r="E3266" s="19" t="s">
        <v>6728</v>
      </c>
      <c r="F3266" s="19">
        <v>0.82369099999999995</v>
      </c>
      <c r="G3266" s="19">
        <v>4.4808300000000011E-4</v>
      </c>
      <c r="H3266" s="19">
        <v>100.79</v>
      </c>
      <c r="I3266" s="19">
        <v>2</v>
      </c>
      <c r="J3266" s="19" t="s">
        <v>6730</v>
      </c>
      <c r="K3266" s="19">
        <v>-0.43256000000000011</v>
      </c>
      <c r="L3266" s="19">
        <v>1</v>
      </c>
      <c r="M3266" s="19">
        <v>1.0680000000000001</v>
      </c>
      <c r="N3266" s="19">
        <v>1.022</v>
      </c>
      <c r="O3266" s="19">
        <v>0.997</v>
      </c>
      <c r="P3266" s="19">
        <v>1.042</v>
      </c>
      <c r="Q3266" s="19">
        <v>0.872</v>
      </c>
      <c r="R3266" s="19">
        <v>1.018</v>
      </c>
      <c r="S3266" s="19">
        <v>0.95</v>
      </c>
      <c r="T3266" s="19">
        <v>0.4133470628689323</v>
      </c>
    </row>
    <row r="3267" spans="1:20" x14ac:dyDescent="0.4">
      <c r="A3267" s="19" t="s">
        <v>6731</v>
      </c>
      <c r="B3267" s="19">
        <v>187</v>
      </c>
      <c r="C3267" s="19" t="s">
        <v>549</v>
      </c>
      <c r="D3267" s="19" t="s">
        <v>6732</v>
      </c>
      <c r="E3267" s="19" t="s">
        <v>6733</v>
      </c>
      <c r="F3267" s="19">
        <v>0.999915</v>
      </c>
      <c r="G3267" s="19">
        <v>4.6509299999999997E-4</v>
      </c>
      <c r="H3267" s="19">
        <v>93.927999999999997</v>
      </c>
      <c r="I3267" s="19">
        <v>3</v>
      </c>
      <c r="J3267" s="19" t="s">
        <v>6734</v>
      </c>
      <c r="K3267" s="19">
        <v>0.25702999999999998</v>
      </c>
      <c r="L3267" s="19">
        <v>6</v>
      </c>
      <c r="M3267" s="19">
        <v>1.073</v>
      </c>
      <c r="N3267" s="19">
        <v>1.1040000000000001</v>
      </c>
      <c r="O3267" s="19">
        <v>0.95</v>
      </c>
      <c r="P3267" s="19">
        <v>0.96499999999999997</v>
      </c>
      <c r="Q3267" s="19">
        <v>1.0029999999999999</v>
      </c>
      <c r="R3267" s="19">
        <v>0.92800000000000005</v>
      </c>
      <c r="S3267" s="19">
        <v>0.92600000000000005</v>
      </c>
      <c r="T3267" s="19">
        <v>0.21637240777089409</v>
      </c>
    </row>
    <row r="3268" spans="1:20" x14ac:dyDescent="0.4">
      <c r="A3268" s="19" t="s">
        <v>6731</v>
      </c>
      <c r="B3268" s="19">
        <v>34</v>
      </c>
      <c r="C3268" s="19" t="s">
        <v>549</v>
      </c>
      <c r="D3268" s="19" t="s">
        <v>6732</v>
      </c>
      <c r="E3268" s="19" t="s">
        <v>6733</v>
      </c>
      <c r="F3268" s="19">
        <v>1</v>
      </c>
      <c r="G3268" s="19">
        <v>3.0512400000000002E-3</v>
      </c>
      <c r="H3268" s="19">
        <v>85.763999999999996</v>
      </c>
      <c r="I3268" s="19">
        <v>3</v>
      </c>
      <c r="J3268" s="19" t="s">
        <v>6735</v>
      </c>
      <c r="K3268" s="19">
        <v>7.0094000000000004E-2</v>
      </c>
      <c r="L3268" s="19">
        <v>3</v>
      </c>
      <c r="M3268" s="19">
        <v>1.2669999999999999</v>
      </c>
      <c r="N3268" s="19">
        <v>1.107</v>
      </c>
      <c r="O3268" s="19">
        <v>1.0660000000000001</v>
      </c>
      <c r="P3268" s="19">
        <v>0.89300000000000002</v>
      </c>
      <c r="Q3268" s="19">
        <v>0.80800000000000005</v>
      </c>
      <c r="R3268" s="19">
        <v>0.84099999999999997</v>
      </c>
      <c r="S3268" s="19">
        <v>0.73899999999999999</v>
      </c>
      <c r="T3268" s="19">
        <v>7.4177982790700602E-3</v>
      </c>
    </row>
    <row r="3269" spans="1:20" x14ac:dyDescent="0.4">
      <c r="A3269" s="19" t="s">
        <v>6731</v>
      </c>
      <c r="B3269" s="19">
        <v>97</v>
      </c>
      <c r="C3269" s="19" t="s">
        <v>549</v>
      </c>
      <c r="D3269" s="19" t="s">
        <v>6732</v>
      </c>
      <c r="E3269" s="19" t="s">
        <v>6733</v>
      </c>
      <c r="F3269" s="19">
        <v>0.96902199999999994</v>
      </c>
      <c r="G3269" s="19">
        <v>7.2451800000000004E-3</v>
      </c>
      <c r="H3269" s="19">
        <v>61.656999999999996</v>
      </c>
      <c r="I3269" s="19">
        <v>2</v>
      </c>
      <c r="J3269" s="19" t="s">
        <v>6736</v>
      </c>
      <c r="K3269" s="19">
        <v>1.9489000000000001</v>
      </c>
      <c r="L3269" s="19">
        <v>1</v>
      </c>
      <c r="M3269" s="19">
        <v>1.1419999999999999</v>
      </c>
      <c r="N3269" s="19">
        <v>0.92800000000000005</v>
      </c>
      <c r="O3269" s="19">
        <v>1.022</v>
      </c>
      <c r="P3269" s="19">
        <v>1.075</v>
      </c>
      <c r="Q3269" s="19">
        <v>0.90700000000000003</v>
      </c>
      <c r="R3269" s="19">
        <v>0.95199999999999996</v>
      </c>
      <c r="S3269" s="19">
        <v>0.94899999999999995</v>
      </c>
      <c r="T3269" s="19">
        <v>0.54768847185057601</v>
      </c>
    </row>
    <row r="3270" spans="1:20" x14ac:dyDescent="0.4">
      <c r="A3270" s="19" t="s">
        <v>6737</v>
      </c>
      <c r="B3270" s="19">
        <v>9</v>
      </c>
      <c r="C3270" s="19" t="s">
        <v>549</v>
      </c>
      <c r="D3270" s="19" t="s">
        <v>6738</v>
      </c>
      <c r="E3270" s="19" t="s">
        <v>6739</v>
      </c>
      <c r="F3270" s="19">
        <v>1</v>
      </c>
      <c r="G3270" s="19">
        <v>1.7696000000000001E-3</v>
      </c>
      <c r="H3270" s="19">
        <v>72.34</v>
      </c>
      <c r="I3270" s="19">
        <v>3</v>
      </c>
      <c r="J3270" s="19" t="s">
        <v>6740</v>
      </c>
      <c r="K3270" s="19">
        <v>0.52493999999999996</v>
      </c>
      <c r="L3270" s="19">
        <v>1</v>
      </c>
      <c r="M3270" s="19">
        <v>0.79</v>
      </c>
      <c r="N3270" s="19">
        <v>0.90700000000000003</v>
      </c>
      <c r="O3270" s="19">
        <v>0.95699999999999996</v>
      </c>
      <c r="P3270" s="19">
        <v>1.123</v>
      </c>
      <c r="Q3270" s="19">
        <v>1.0609999999999999</v>
      </c>
      <c r="R3270" s="19">
        <v>1.2310000000000001</v>
      </c>
      <c r="S3270" s="19">
        <v>1.2869999999999999</v>
      </c>
      <c r="T3270" s="19">
        <v>2.4100455380969891E-2</v>
      </c>
    </row>
    <row r="3271" spans="1:20" x14ac:dyDescent="0.4">
      <c r="A3271" s="19" t="s">
        <v>6741</v>
      </c>
      <c r="B3271" s="19">
        <v>37</v>
      </c>
      <c r="C3271" s="19" t="s">
        <v>549</v>
      </c>
      <c r="D3271" s="19" t="s">
        <v>6742</v>
      </c>
      <c r="E3271" s="19" t="s">
        <v>6743</v>
      </c>
      <c r="F3271" s="19">
        <v>1</v>
      </c>
      <c r="G3271" s="19">
        <v>1.3302299999999999E-4</v>
      </c>
      <c r="H3271" s="19">
        <v>84.507999999999996</v>
      </c>
      <c r="I3271" s="19">
        <v>3</v>
      </c>
      <c r="J3271" s="19" t="s">
        <v>6744</v>
      </c>
      <c r="K3271" s="19">
        <v>-6.3189999999999996E-2</v>
      </c>
      <c r="L3271" s="19">
        <v>2</v>
      </c>
      <c r="M3271" s="19">
        <v>0.96199999999999997</v>
      </c>
      <c r="N3271" s="19">
        <v>0.94399999999999995</v>
      </c>
      <c r="O3271" s="19">
        <v>0.92300000000000004</v>
      </c>
      <c r="P3271" s="19">
        <v>1.0669999999999999</v>
      </c>
      <c r="Q3271" s="19">
        <v>1.19</v>
      </c>
      <c r="R3271" s="19">
        <v>0.97599999999999998</v>
      </c>
      <c r="S3271" s="19">
        <v>1.143</v>
      </c>
      <c r="T3271" s="19">
        <v>9.0042045648715568E-2</v>
      </c>
    </row>
    <row r="3272" spans="1:20" x14ac:dyDescent="0.4">
      <c r="A3272" s="19" t="s">
        <v>6745</v>
      </c>
      <c r="B3272" s="19">
        <v>408</v>
      </c>
      <c r="C3272" s="19" t="s">
        <v>549</v>
      </c>
      <c r="D3272" s="19" t="s">
        <v>6746</v>
      </c>
      <c r="E3272" s="19" t="s">
        <v>6747</v>
      </c>
      <c r="F3272" s="19">
        <v>0.98457199999999989</v>
      </c>
      <c r="G3272" s="19">
        <v>3.33136E-9</v>
      </c>
      <c r="H3272" s="19">
        <v>146.08000000000001</v>
      </c>
      <c r="I3272" s="19">
        <v>2</v>
      </c>
      <c r="J3272" s="19" t="s">
        <v>6748</v>
      </c>
      <c r="K3272" s="19">
        <v>-0.78783999999999998</v>
      </c>
      <c r="L3272" s="19">
        <v>2</v>
      </c>
      <c r="M3272" s="19">
        <v>1.06</v>
      </c>
      <c r="N3272" s="19">
        <v>1.0209999999999999</v>
      </c>
      <c r="O3272" s="19">
        <v>1.0089999999999999</v>
      </c>
      <c r="P3272" s="19">
        <v>1.024</v>
      </c>
      <c r="Q3272" s="19">
        <v>0.92600000000000005</v>
      </c>
      <c r="R3272" s="19">
        <v>0.98099999999999998</v>
      </c>
      <c r="S3272" s="19">
        <v>0.94899999999999995</v>
      </c>
      <c r="T3272" s="19">
        <v>0.17762685234808881</v>
      </c>
    </row>
    <row r="3273" spans="1:20" x14ac:dyDescent="0.4">
      <c r="A3273" s="19" t="s">
        <v>6749</v>
      </c>
      <c r="B3273" s="19">
        <v>147</v>
      </c>
      <c r="C3273" s="19" t="s">
        <v>549</v>
      </c>
      <c r="D3273" s="19" t="s">
        <v>6750</v>
      </c>
      <c r="E3273" s="19" t="s">
        <v>6751</v>
      </c>
      <c r="F3273" s="19">
        <v>1</v>
      </c>
      <c r="G3273" s="19">
        <v>6.8387699999999997E-26</v>
      </c>
      <c r="H3273" s="19">
        <v>187.04</v>
      </c>
      <c r="I3273" s="19">
        <v>3</v>
      </c>
      <c r="J3273" s="19" t="s">
        <v>6752</v>
      </c>
      <c r="K3273" s="19">
        <v>0.17</v>
      </c>
      <c r="L3273" s="19">
        <v>3</v>
      </c>
      <c r="M3273" s="19">
        <v>0.97499999999999998</v>
      </c>
      <c r="N3273" s="19">
        <v>0.97199999999999998</v>
      </c>
      <c r="O3273" s="19">
        <v>0.97099999999999997</v>
      </c>
      <c r="P3273" s="19">
        <v>1.0029999999999999</v>
      </c>
      <c r="Q3273" s="19">
        <v>1.0569999999999999</v>
      </c>
      <c r="R3273" s="19">
        <v>1.0669999999999999</v>
      </c>
      <c r="S3273" s="19">
        <v>1.0720000000000001</v>
      </c>
      <c r="T3273" s="19">
        <v>2.340447840804875E-2</v>
      </c>
    </row>
    <row r="3274" spans="1:20" x14ac:dyDescent="0.4">
      <c r="A3274" s="19" t="s">
        <v>6753</v>
      </c>
      <c r="B3274" s="19">
        <v>284</v>
      </c>
      <c r="C3274" s="19" t="s">
        <v>549</v>
      </c>
      <c r="D3274" s="19" t="s">
        <v>6754</v>
      </c>
      <c r="E3274" s="19" t="s">
        <v>6755</v>
      </c>
      <c r="F3274" s="19">
        <v>1</v>
      </c>
      <c r="G3274" s="19">
        <v>2.5290700000000002E-8</v>
      </c>
      <c r="H3274" s="19">
        <v>143.55000000000001</v>
      </c>
      <c r="I3274" s="19">
        <v>3</v>
      </c>
      <c r="J3274" s="19" t="s">
        <v>6756</v>
      </c>
      <c r="K3274" s="19">
        <v>0.56266000000000005</v>
      </c>
      <c r="L3274" s="19">
        <v>47</v>
      </c>
      <c r="M3274" s="19">
        <v>0.97599999999999998</v>
      </c>
      <c r="N3274" s="19">
        <v>0.996</v>
      </c>
      <c r="O3274" s="19">
        <v>0.98499999999999999</v>
      </c>
      <c r="P3274" s="19">
        <v>0.92100000000000004</v>
      </c>
      <c r="Q3274" s="19">
        <v>1.2430000000000001</v>
      </c>
      <c r="R3274" s="19">
        <v>0.92800000000000005</v>
      </c>
      <c r="S3274" s="19">
        <v>1.046</v>
      </c>
      <c r="T3274" s="19">
        <v>0.74375110144409606</v>
      </c>
    </row>
    <row r="3275" spans="1:20" x14ac:dyDescent="0.4">
      <c r="A3275" s="19" t="s">
        <v>6753</v>
      </c>
      <c r="B3275" s="19">
        <v>141</v>
      </c>
      <c r="C3275" s="19" t="s">
        <v>549</v>
      </c>
      <c r="D3275" s="19" t="s">
        <v>6754</v>
      </c>
      <c r="E3275" s="19" t="s">
        <v>6755</v>
      </c>
      <c r="F3275" s="19">
        <v>1</v>
      </c>
      <c r="G3275" s="19">
        <v>2.6440999999999999E-3</v>
      </c>
      <c r="H3275" s="19">
        <v>74.076999999999998</v>
      </c>
      <c r="I3275" s="19">
        <v>2</v>
      </c>
      <c r="J3275" s="19" t="s">
        <v>6757</v>
      </c>
      <c r="K3275" s="19">
        <v>1.5848</v>
      </c>
      <c r="L3275" s="19">
        <v>1</v>
      </c>
      <c r="M3275" s="19">
        <v>0.88300000000000001</v>
      </c>
      <c r="N3275" s="19">
        <v>1.042</v>
      </c>
      <c r="O3275" s="19">
        <v>1.0449999999999999</v>
      </c>
      <c r="P3275" s="19">
        <v>1.0009999999999999</v>
      </c>
      <c r="Q3275" s="19">
        <v>1.0720000000000001</v>
      </c>
      <c r="R3275" s="19">
        <v>0.98799999999999999</v>
      </c>
      <c r="S3275" s="19">
        <v>1.0309999999999999</v>
      </c>
      <c r="T3275" s="19">
        <v>0.62249293718194354</v>
      </c>
    </row>
    <row r="3276" spans="1:20" x14ac:dyDescent="0.4">
      <c r="A3276" s="19" t="s">
        <v>6753</v>
      </c>
      <c r="B3276" s="19">
        <v>379</v>
      </c>
      <c r="C3276" s="19" t="s">
        <v>549</v>
      </c>
      <c r="D3276" s="19" t="s">
        <v>6754</v>
      </c>
      <c r="E3276" s="19" t="s">
        <v>6755</v>
      </c>
      <c r="F3276" s="19">
        <v>1</v>
      </c>
      <c r="G3276" s="19">
        <v>3.7239599999999988E-103</v>
      </c>
      <c r="H3276" s="19">
        <v>292.24</v>
      </c>
      <c r="I3276" s="19">
        <v>2</v>
      </c>
      <c r="J3276" s="19" t="s">
        <v>6758</v>
      </c>
      <c r="K3276" s="19">
        <v>-0.50360000000000005</v>
      </c>
      <c r="L3276" s="19">
        <v>11</v>
      </c>
      <c r="M3276" s="19">
        <v>0.83499999999999996</v>
      </c>
      <c r="N3276" s="19">
        <v>1.0369999999999999</v>
      </c>
      <c r="O3276" s="19">
        <v>1.0209999999999999</v>
      </c>
      <c r="P3276" s="19">
        <v>0.84799999999999998</v>
      </c>
      <c r="Q3276" s="19">
        <v>1.2170000000000001</v>
      </c>
      <c r="R3276" s="19">
        <v>1.0900000000000001</v>
      </c>
      <c r="S3276" s="19">
        <v>1.091</v>
      </c>
      <c r="T3276" s="19">
        <v>0.56344898265815813</v>
      </c>
    </row>
    <row r="3277" spans="1:20" x14ac:dyDescent="0.4">
      <c r="A3277" s="19" t="s">
        <v>6753</v>
      </c>
      <c r="B3277" s="19">
        <v>116</v>
      </c>
      <c r="C3277" s="19" t="s">
        <v>549</v>
      </c>
      <c r="D3277" s="19" t="s">
        <v>6754</v>
      </c>
      <c r="E3277" s="19" t="s">
        <v>6755</v>
      </c>
      <c r="F3277" s="19">
        <v>0.960399</v>
      </c>
      <c r="G3277" s="19">
        <v>2.4016399999999991E-65</v>
      </c>
      <c r="H3277" s="19">
        <v>226.65</v>
      </c>
      <c r="I3277" s="19">
        <v>3</v>
      </c>
      <c r="J3277" s="19" t="s">
        <v>6759</v>
      </c>
      <c r="K3277" s="19">
        <v>0.44391999999999998</v>
      </c>
      <c r="L3277" s="19">
        <v>1</v>
      </c>
      <c r="M3277" s="19">
        <v>0.72</v>
      </c>
      <c r="N3277" s="19">
        <v>0.88</v>
      </c>
      <c r="O3277" s="19">
        <v>0.83899999999999997</v>
      </c>
      <c r="P3277" s="19">
        <v>1.1619999999999999</v>
      </c>
      <c r="Q3277" s="19">
        <v>1.4570000000000001</v>
      </c>
      <c r="R3277" s="19">
        <v>1.0569999999999999</v>
      </c>
      <c r="S3277" s="19">
        <v>1.5069999999999999</v>
      </c>
      <c r="T3277" s="19">
        <v>2.3034866256577829E-2</v>
      </c>
    </row>
    <row r="3278" spans="1:20" x14ac:dyDescent="0.4">
      <c r="A3278" s="19" t="s">
        <v>6760</v>
      </c>
      <c r="B3278" s="19">
        <v>186</v>
      </c>
      <c r="C3278" s="19" t="s">
        <v>549</v>
      </c>
      <c r="D3278" s="19" t="s">
        <v>6761</v>
      </c>
      <c r="E3278" s="19" t="s">
        <v>6762</v>
      </c>
      <c r="F3278" s="19">
        <v>0.99999799999999994</v>
      </c>
      <c r="G3278" s="19">
        <v>1.7896499999999999E-25</v>
      </c>
      <c r="H3278" s="19">
        <v>186.38</v>
      </c>
      <c r="I3278" s="19">
        <v>2</v>
      </c>
      <c r="J3278" s="19" t="s">
        <v>6763</v>
      </c>
      <c r="K3278" s="19">
        <v>-0.34967999999999999</v>
      </c>
      <c r="L3278" s="19">
        <v>15</v>
      </c>
      <c r="M3278" s="19">
        <v>0.97499999999999998</v>
      </c>
      <c r="N3278" s="19">
        <v>1.0009999999999999</v>
      </c>
      <c r="O3278" s="19">
        <v>1.02</v>
      </c>
      <c r="P3278" s="19">
        <v>1.0489999999999999</v>
      </c>
      <c r="Q3278" s="19">
        <v>1.0189999999999999</v>
      </c>
      <c r="R3278" s="19">
        <v>0.96499999999999997</v>
      </c>
      <c r="S3278" s="19">
        <v>1.012</v>
      </c>
      <c r="T3278" s="19">
        <v>0.69129688945437628</v>
      </c>
    </row>
    <row r="3279" spans="1:20" x14ac:dyDescent="0.4">
      <c r="A3279" s="19" t="s">
        <v>6764</v>
      </c>
      <c r="B3279" s="19">
        <v>139</v>
      </c>
      <c r="C3279" s="19" t="s">
        <v>549</v>
      </c>
      <c r="D3279" s="19" t="s">
        <v>6765</v>
      </c>
      <c r="E3279" s="19" t="s">
        <v>6766</v>
      </c>
      <c r="F3279" s="19">
        <v>0.79447600000000007</v>
      </c>
      <c r="G3279" s="19">
        <v>9.0304199999999988E-6</v>
      </c>
      <c r="H3279" s="19">
        <v>106.93</v>
      </c>
      <c r="I3279" s="19">
        <v>2</v>
      </c>
      <c r="J3279" s="19" t="s">
        <v>6767</v>
      </c>
      <c r="K3279" s="19">
        <v>0.97558999999999996</v>
      </c>
      <c r="L3279" s="19">
        <v>1</v>
      </c>
      <c r="M3279" s="19">
        <v>1.0089999999999999</v>
      </c>
      <c r="N3279" s="19">
        <v>1</v>
      </c>
      <c r="O3279" s="19">
        <v>0.94699999999999995</v>
      </c>
      <c r="P3279" s="19">
        <v>1.018</v>
      </c>
      <c r="Q3279" s="19">
        <v>0.92300000000000004</v>
      </c>
      <c r="R3279" s="19">
        <v>1.1419999999999999</v>
      </c>
      <c r="S3279" s="19">
        <v>1.0429999999999999</v>
      </c>
      <c r="T3279" s="19">
        <v>0.58195568955156174</v>
      </c>
    </row>
    <row r="3280" spans="1:20" x14ac:dyDescent="0.4">
      <c r="A3280" s="19" t="s">
        <v>6768</v>
      </c>
      <c r="B3280" s="19">
        <v>244</v>
      </c>
      <c r="C3280" s="19" t="s">
        <v>549</v>
      </c>
      <c r="D3280" s="19" t="s">
        <v>6769</v>
      </c>
      <c r="E3280" s="19" t="s">
        <v>6770</v>
      </c>
      <c r="F3280" s="19">
        <v>0.99991600000000003</v>
      </c>
      <c r="G3280" s="19">
        <v>3.6346299999999998E-10</v>
      </c>
      <c r="H3280" s="19">
        <v>152.94999999999999</v>
      </c>
      <c r="I3280" s="19">
        <v>3</v>
      </c>
      <c r="J3280" s="19" t="s">
        <v>6771</v>
      </c>
      <c r="K3280" s="19">
        <v>-0.33989000000000003</v>
      </c>
      <c r="L3280" s="19">
        <v>2</v>
      </c>
      <c r="M3280" s="19">
        <v>0.83</v>
      </c>
      <c r="N3280" s="19">
        <v>0.872</v>
      </c>
      <c r="O3280" s="19">
        <v>0.97</v>
      </c>
      <c r="P3280" s="19">
        <v>1.194</v>
      </c>
      <c r="Q3280" s="19">
        <v>1.107</v>
      </c>
      <c r="R3280" s="19">
        <v>1.097</v>
      </c>
      <c r="S3280" s="19">
        <v>1.272</v>
      </c>
      <c r="T3280" s="19">
        <v>1.0503034282914939E-2</v>
      </c>
    </row>
    <row r="3281" spans="1:20" x14ac:dyDescent="0.4">
      <c r="A3281" s="19" t="s">
        <v>6772</v>
      </c>
      <c r="B3281" s="19">
        <v>78</v>
      </c>
      <c r="C3281" s="19" t="s">
        <v>549</v>
      </c>
      <c r="D3281" s="19" t="s">
        <v>6773</v>
      </c>
      <c r="E3281" s="19" t="s">
        <v>6774</v>
      </c>
      <c r="F3281" s="19">
        <v>0.93231200000000003</v>
      </c>
      <c r="G3281" s="19">
        <v>7.4339399999999987E-6</v>
      </c>
      <c r="H3281" s="19">
        <v>133.83000000000001</v>
      </c>
      <c r="I3281" s="19">
        <v>2</v>
      </c>
      <c r="J3281" s="19" t="s">
        <v>6775</v>
      </c>
      <c r="K3281" s="19">
        <v>-0.28938999999999998</v>
      </c>
      <c r="L3281" s="19">
        <v>2</v>
      </c>
      <c r="M3281" s="19">
        <v>0.98499999999999999</v>
      </c>
      <c r="N3281" s="19">
        <v>0.97399999999999998</v>
      </c>
      <c r="O3281" s="19">
        <v>0.96199999999999997</v>
      </c>
      <c r="P3281" s="19">
        <v>1.0609999999999999</v>
      </c>
      <c r="Q3281" s="19">
        <v>1.0249999999999999</v>
      </c>
      <c r="R3281" s="19">
        <v>1.0369999999999999</v>
      </c>
      <c r="S3281" s="19">
        <v>1.069</v>
      </c>
      <c r="T3281" s="19">
        <v>5.4460834028550774E-3</v>
      </c>
    </row>
    <row r="3282" spans="1:20" x14ac:dyDescent="0.4">
      <c r="A3282" s="19" t="s">
        <v>6772</v>
      </c>
      <c r="B3282" s="19">
        <v>190</v>
      </c>
      <c r="C3282" s="19" t="s">
        <v>549</v>
      </c>
      <c r="D3282" s="19" t="s">
        <v>6773</v>
      </c>
      <c r="E3282" s="19" t="s">
        <v>6774</v>
      </c>
      <c r="F3282" s="19">
        <v>0.91695599999999999</v>
      </c>
      <c r="G3282" s="19">
        <v>3.4066199999999998E-6</v>
      </c>
      <c r="H3282" s="19">
        <v>104.24</v>
      </c>
      <c r="I3282" s="19">
        <v>4</v>
      </c>
      <c r="J3282" s="19" t="s">
        <v>6776</v>
      </c>
      <c r="K3282" s="19">
        <v>3.1775000000000002E-3</v>
      </c>
      <c r="L3282" s="19">
        <v>2</v>
      </c>
      <c r="M3282" s="19">
        <v>0.97699999999999998</v>
      </c>
      <c r="N3282" s="19">
        <v>0.96</v>
      </c>
      <c r="O3282" s="19">
        <v>0.999</v>
      </c>
      <c r="P3282" s="19">
        <v>0.92300000000000004</v>
      </c>
      <c r="Q3282" s="19">
        <v>0.88700000000000001</v>
      </c>
      <c r="R3282" s="19">
        <v>1.2869999999999999</v>
      </c>
      <c r="S3282" s="19">
        <v>1.0549999999999999</v>
      </c>
      <c r="T3282" s="19">
        <v>0.75798102507114673</v>
      </c>
    </row>
    <row r="3283" spans="1:20" x14ac:dyDescent="0.4">
      <c r="A3283" s="19" t="s">
        <v>6777</v>
      </c>
      <c r="B3283" s="19">
        <v>118</v>
      </c>
      <c r="C3283" s="19" t="s">
        <v>549</v>
      </c>
      <c r="D3283" s="19" t="s">
        <v>6778</v>
      </c>
      <c r="E3283" s="19" t="s">
        <v>6779</v>
      </c>
      <c r="F3283" s="19">
        <v>0.99999300000000002</v>
      </c>
      <c r="G3283" s="19">
        <v>5.0882399999999999E-5</v>
      </c>
      <c r="H3283" s="19">
        <v>97.213999999999999</v>
      </c>
      <c r="I3283" s="19">
        <v>2</v>
      </c>
      <c r="J3283" s="19" t="s">
        <v>6780</v>
      </c>
      <c r="K3283" s="19">
        <v>-7.7470000000000011E-2</v>
      </c>
      <c r="L3283" s="19">
        <v>3</v>
      </c>
      <c r="M3283" s="19">
        <v>0.85299999999999998</v>
      </c>
      <c r="N3283" s="19">
        <v>1.0580000000000001</v>
      </c>
      <c r="O3283" s="19">
        <v>1.1000000000000001</v>
      </c>
      <c r="P3283" s="19">
        <v>1.002</v>
      </c>
      <c r="Q3283" s="19">
        <v>1.0820000000000001</v>
      </c>
      <c r="R3283" s="19">
        <v>0.92500000000000004</v>
      </c>
      <c r="S3283" s="19">
        <v>0.999</v>
      </c>
      <c r="T3283" s="19">
        <v>0.97215170247303484</v>
      </c>
    </row>
    <row r="3284" spans="1:20" x14ac:dyDescent="0.4">
      <c r="A3284" s="19" t="s">
        <v>6777</v>
      </c>
      <c r="B3284" s="19">
        <v>121</v>
      </c>
      <c r="C3284" s="19" t="s">
        <v>549</v>
      </c>
      <c r="D3284" s="19" t="s">
        <v>6778</v>
      </c>
      <c r="E3284" s="19" t="s">
        <v>6779</v>
      </c>
      <c r="F3284" s="19">
        <v>1</v>
      </c>
      <c r="G3284" s="19">
        <v>1.0298499999999999E-3</v>
      </c>
      <c r="H3284" s="19">
        <v>71.853000000000009</v>
      </c>
      <c r="I3284" s="19">
        <v>2</v>
      </c>
      <c r="J3284" s="19" t="s">
        <v>6780</v>
      </c>
      <c r="K3284" s="19">
        <v>-7.7470000000000011E-2</v>
      </c>
      <c r="L3284" s="19">
        <v>1</v>
      </c>
      <c r="M3284" s="19">
        <v>0.96699999999999997</v>
      </c>
      <c r="N3284" s="19">
        <v>0.98699999999999999</v>
      </c>
      <c r="O3284" s="19">
        <v>1.016</v>
      </c>
      <c r="P3284" s="19">
        <v>1.0469999999999999</v>
      </c>
      <c r="Q3284" s="19">
        <v>1.069</v>
      </c>
      <c r="R3284" s="19">
        <v>0.95099999999999996</v>
      </c>
      <c r="S3284" s="19">
        <v>1.0329999999999999</v>
      </c>
      <c r="T3284" s="19">
        <v>0.46799268293748542</v>
      </c>
    </row>
    <row r="3285" spans="1:20" x14ac:dyDescent="0.4">
      <c r="A3285" s="19" t="s">
        <v>6781</v>
      </c>
      <c r="B3285" s="19">
        <v>223</v>
      </c>
      <c r="C3285" s="19" t="s">
        <v>549</v>
      </c>
      <c r="D3285" s="19" t="s">
        <v>6782</v>
      </c>
      <c r="E3285" s="19" t="s">
        <v>6783</v>
      </c>
      <c r="F3285" s="19">
        <v>1</v>
      </c>
      <c r="G3285" s="19">
        <v>7.1336100000000003E-3</v>
      </c>
      <c r="H3285" s="19">
        <v>89.231000000000009</v>
      </c>
      <c r="I3285" s="19">
        <v>2</v>
      </c>
      <c r="J3285" s="19" t="s">
        <v>6784</v>
      </c>
      <c r="K3285" s="19">
        <v>-0.86046</v>
      </c>
      <c r="L3285" s="19">
        <v>1</v>
      </c>
    </row>
    <row r="3286" spans="1:20" x14ac:dyDescent="0.4">
      <c r="A3286" s="19" t="s">
        <v>6785</v>
      </c>
      <c r="B3286" s="19">
        <v>82</v>
      </c>
      <c r="C3286" s="19" t="s">
        <v>549</v>
      </c>
      <c r="D3286" s="19" t="s">
        <v>6786</v>
      </c>
      <c r="E3286" s="19" t="s">
        <v>6787</v>
      </c>
      <c r="F3286" s="19">
        <v>0.99946000000000002</v>
      </c>
      <c r="G3286" s="19">
        <v>2.4213200000000001E-2</v>
      </c>
      <c r="H3286" s="19">
        <v>43.308</v>
      </c>
      <c r="I3286" s="19">
        <v>3</v>
      </c>
      <c r="J3286" s="19" t="s">
        <v>6788</v>
      </c>
      <c r="K3286" s="19">
        <v>-0.51975000000000005</v>
      </c>
      <c r="L3286" s="19">
        <v>1</v>
      </c>
      <c r="M3286" s="19">
        <v>1.177</v>
      </c>
      <c r="N3286" s="19">
        <v>1.1639999999999999</v>
      </c>
      <c r="O3286" s="19">
        <v>0.95599999999999996</v>
      </c>
      <c r="P3286" s="19">
        <v>1.032</v>
      </c>
      <c r="Q3286" s="19">
        <v>0.4</v>
      </c>
      <c r="R3286" s="19">
        <v>1.25</v>
      </c>
      <c r="S3286" s="19">
        <v>0.81299999999999994</v>
      </c>
      <c r="T3286" s="19">
        <v>0.43548723759897762</v>
      </c>
    </row>
    <row r="3287" spans="1:20" x14ac:dyDescent="0.4">
      <c r="A3287" s="19" t="s">
        <v>6785</v>
      </c>
      <c r="B3287" s="19">
        <v>148</v>
      </c>
      <c r="C3287" s="19" t="s">
        <v>549</v>
      </c>
      <c r="D3287" s="19" t="s">
        <v>6786</v>
      </c>
      <c r="E3287" s="19" t="s">
        <v>6787</v>
      </c>
      <c r="F3287" s="19">
        <v>1</v>
      </c>
      <c r="G3287" s="19">
        <v>2.9048799999999999E-5</v>
      </c>
      <c r="H3287" s="19">
        <v>110.14</v>
      </c>
      <c r="I3287" s="19">
        <v>3</v>
      </c>
      <c r="J3287" s="19" t="s">
        <v>6789</v>
      </c>
      <c r="K3287" s="19">
        <v>-0.89122000000000012</v>
      </c>
      <c r="L3287" s="19">
        <v>1</v>
      </c>
      <c r="M3287" s="19">
        <v>1.3120000000000001</v>
      </c>
      <c r="N3287" s="19">
        <v>1.117</v>
      </c>
      <c r="O3287" s="19">
        <v>1.014</v>
      </c>
      <c r="P3287" s="19">
        <v>0.84299999999999997</v>
      </c>
      <c r="Q3287" s="19">
        <v>0.77600000000000002</v>
      </c>
      <c r="R3287" s="19">
        <v>0.92300000000000004</v>
      </c>
      <c r="S3287" s="19">
        <v>0.73799999999999999</v>
      </c>
      <c r="T3287" s="19">
        <v>2.9264019714723571E-2</v>
      </c>
    </row>
    <row r="3288" spans="1:20" x14ac:dyDescent="0.4">
      <c r="A3288" s="19" t="s">
        <v>6785</v>
      </c>
      <c r="B3288" s="19">
        <v>235</v>
      </c>
      <c r="C3288" s="19" t="s">
        <v>549</v>
      </c>
      <c r="D3288" s="19" t="s">
        <v>6786</v>
      </c>
      <c r="E3288" s="19" t="s">
        <v>6787</v>
      </c>
      <c r="F3288" s="19">
        <v>0.99997800000000003</v>
      </c>
      <c r="G3288" s="19">
        <v>5.1478900000000003E-10</v>
      </c>
      <c r="H3288" s="19">
        <v>148.85</v>
      </c>
      <c r="I3288" s="19">
        <v>3</v>
      </c>
      <c r="J3288" s="19" t="s">
        <v>6790</v>
      </c>
      <c r="K3288" s="19">
        <v>-0.72563999999999995</v>
      </c>
      <c r="L3288" s="19">
        <v>4</v>
      </c>
      <c r="M3288" s="19">
        <v>0.51900000000000002</v>
      </c>
      <c r="N3288" s="19">
        <v>0.50900000000000001</v>
      </c>
      <c r="O3288" s="19">
        <v>0.58699999999999997</v>
      </c>
      <c r="P3288" s="19">
        <v>1.1299999999999999</v>
      </c>
      <c r="Q3288" s="19">
        <v>1.56</v>
      </c>
      <c r="R3288" s="19">
        <v>1.92</v>
      </c>
      <c r="S3288" s="19">
        <v>2.8540000000000001</v>
      </c>
      <c r="T3288" s="19">
        <v>3.0589699791807902E-3</v>
      </c>
    </row>
    <row r="3289" spans="1:20" x14ac:dyDescent="0.4">
      <c r="A3289" s="19" t="s">
        <v>6785</v>
      </c>
      <c r="B3289" s="19">
        <v>236</v>
      </c>
      <c r="C3289" s="19" t="s">
        <v>549</v>
      </c>
      <c r="D3289" s="19" t="s">
        <v>6786</v>
      </c>
      <c r="E3289" s="19" t="s">
        <v>6787</v>
      </c>
      <c r="F3289" s="19">
        <v>0.99990100000000004</v>
      </c>
      <c r="G3289" s="19">
        <v>5.1478900000000003E-10</v>
      </c>
      <c r="H3289" s="19">
        <v>151.18</v>
      </c>
      <c r="I3289" s="19">
        <v>3</v>
      </c>
      <c r="J3289" s="19" t="s">
        <v>6790</v>
      </c>
      <c r="K3289" s="19">
        <v>-0.72563999999999995</v>
      </c>
      <c r="L3289" s="19">
        <v>8</v>
      </c>
      <c r="M3289" s="19">
        <v>0.64700000000000002</v>
      </c>
      <c r="N3289" s="19">
        <v>0.64500000000000002</v>
      </c>
      <c r="O3289" s="19">
        <v>0.752</v>
      </c>
      <c r="P3289" s="19">
        <v>1.083</v>
      </c>
      <c r="Q3289" s="19">
        <v>1.391</v>
      </c>
      <c r="R3289" s="19">
        <v>1.643</v>
      </c>
      <c r="S3289" s="19">
        <v>2.0139999999999998</v>
      </c>
      <c r="T3289" s="19">
        <v>6.3255128639601492E-3</v>
      </c>
    </row>
    <row r="3290" spans="1:20" x14ac:dyDescent="0.4">
      <c r="A3290" s="19" t="s">
        <v>6785</v>
      </c>
      <c r="B3290" s="19">
        <v>240</v>
      </c>
      <c r="C3290" s="19" t="s">
        <v>549</v>
      </c>
      <c r="D3290" s="19" t="s">
        <v>6786</v>
      </c>
      <c r="E3290" s="19" t="s">
        <v>6787</v>
      </c>
      <c r="F3290" s="19">
        <v>0.81506999999999996</v>
      </c>
      <c r="G3290" s="19">
        <v>5.1478900000000003E-10</v>
      </c>
      <c r="H3290" s="19">
        <v>151.18</v>
      </c>
      <c r="I3290" s="19">
        <v>2</v>
      </c>
      <c r="J3290" s="19" t="s">
        <v>6791</v>
      </c>
      <c r="K3290" s="19">
        <v>-1.1220000000000001</v>
      </c>
      <c r="L3290" s="19">
        <v>7</v>
      </c>
      <c r="M3290" s="19">
        <v>0.72199999999999998</v>
      </c>
      <c r="N3290" s="19">
        <v>0.73299999999999998</v>
      </c>
      <c r="O3290" s="19">
        <v>0.85299999999999998</v>
      </c>
      <c r="P3290" s="19">
        <v>1.0620000000000001</v>
      </c>
      <c r="Q3290" s="19">
        <v>1.2829999999999999</v>
      </c>
      <c r="R3290" s="19">
        <v>1.472</v>
      </c>
      <c r="S3290" s="19">
        <v>1.6539999999999999</v>
      </c>
      <c r="T3290" s="19">
        <v>1.0197712332602679E-2</v>
      </c>
    </row>
    <row r="3291" spans="1:20" x14ac:dyDescent="0.4">
      <c r="A3291" s="19" t="s">
        <v>6785</v>
      </c>
      <c r="B3291" s="19">
        <v>246</v>
      </c>
      <c r="C3291" s="19" t="s">
        <v>549</v>
      </c>
      <c r="D3291" s="19" t="s">
        <v>6786</v>
      </c>
      <c r="E3291" s="19" t="s">
        <v>6787</v>
      </c>
      <c r="F3291" s="19">
        <v>0.75320399999999998</v>
      </c>
      <c r="G3291" s="19">
        <v>1.8159900000000001E-4</v>
      </c>
      <c r="H3291" s="19">
        <v>82.51700000000001</v>
      </c>
      <c r="I3291" s="19">
        <v>4</v>
      </c>
      <c r="J3291" s="19" t="s">
        <v>6792</v>
      </c>
      <c r="K3291" s="19">
        <v>-0.48402000000000001</v>
      </c>
      <c r="L3291" s="19">
        <v>1</v>
      </c>
      <c r="M3291" s="19">
        <v>0.52800000000000002</v>
      </c>
      <c r="N3291" s="19">
        <v>0.64200000000000002</v>
      </c>
      <c r="O3291" s="19">
        <v>0.72599999999999998</v>
      </c>
      <c r="P3291" s="19">
        <v>1.411</v>
      </c>
      <c r="Q3291" s="19">
        <v>1.331</v>
      </c>
      <c r="R3291" s="19">
        <v>1.5329999999999999</v>
      </c>
      <c r="S3291" s="19">
        <v>2.2549999999999999</v>
      </c>
      <c r="T3291" s="19">
        <v>1.270637419844426E-3</v>
      </c>
    </row>
    <row r="3292" spans="1:20" x14ac:dyDescent="0.4">
      <c r="A3292" s="19" t="s">
        <v>6785</v>
      </c>
      <c r="B3292" s="19">
        <v>247</v>
      </c>
      <c r="C3292" s="19" t="s">
        <v>549</v>
      </c>
      <c r="D3292" s="19" t="s">
        <v>6786</v>
      </c>
      <c r="E3292" s="19" t="s">
        <v>6787</v>
      </c>
      <c r="F3292" s="19">
        <v>0.97509099999999993</v>
      </c>
      <c r="G3292" s="19">
        <v>1.8159900000000001E-4</v>
      </c>
      <c r="H3292" s="19">
        <v>82.51700000000001</v>
      </c>
      <c r="I3292" s="19">
        <v>4</v>
      </c>
      <c r="J3292" s="19" t="s">
        <v>6792</v>
      </c>
      <c r="K3292" s="19">
        <v>-0.48402000000000001</v>
      </c>
      <c r="L3292" s="19">
        <v>1</v>
      </c>
      <c r="M3292" s="19">
        <v>0.52800000000000002</v>
      </c>
      <c r="N3292" s="19">
        <v>0.64200000000000002</v>
      </c>
      <c r="O3292" s="19">
        <v>0.72599999999999998</v>
      </c>
      <c r="P3292" s="19">
        <v>1.411</v>
      </c>
      <c r="Q3292" s="19">
        <v>1.331</v>
      </c>
      <c r="R3292" s="19">
        <v>1.5329999999999999</v>
      </c>
      <c r="S3292" s="19">
        <v>2.2549999999999999</v>
      </c>
      <c r="T3292" s="19">
        <v>1.270637419844426E-3</v>
      </c>
    </row>
    <row r="3293" spans="1:20" x14ac:dyDescent="0.4">
      <c r="A3293" s="19" t="s">
        <v>6793</v>
      </c>
      <c r="B3293" s="19">
        <v>48</v>
      </c>
      <c r="C3293" s="19" t="s">
        <v>549</v>
      </c>
      <c r="D3293" s="19" t="s">
        <v>6794</v>
      </c>
      <c r="E3293" s="19" t="s">
        <v>6795</v>
      </c>
      <c r="F3293" s="19">
        <v>0.9989889999999999</v>
      </c>
      <c r="G3293" s="19">
        <v>7.8228700000000009E-3</v>
      </c>
      <c r="H3293" s="19">
        <v>60.317</v>
      </c>
      <c r="I3293" s="19">
        <v>2</v>
      </c>
      <c r="J3293" s="19" t="s">
        <v>6796</v>
      </c>
      <c r="K3293" s="19">
        <v>1.5466</v>
      </c>
      <c r="L3293" s="19">
        <v>1</v>
      </c>
      <c r="M3293" s="19">
        <v>1.1819999999999999</v>
      </c>
      <c r="N3293" s="19">
        <v>1.0029999999999999</v>
      </c>
      <c r="O3293" s="19">
        <v>0.96799999999999997</v>
      </c>
      <c r="P3293" s="19">
        <v>0.91700000000000004</v>
      </c>
      <c r="Q3293" s="19">
        <v>0.98199999999999998</v>
      </c>
      <c r="R3293" s="19">
        <v>0.97399999999999998</v>
      </c>
      <c r="S3293" s="19">
        <v>0.91100000000000003</v>
      </c>
      <c r="T3293" s="19">
        <v>0.2412741770956012</v>
      </c>
    </row>
    <row r="3294" spans="1:20" x14ac:dyDescent="0.4">
      <c r="A3294" s="19" t="s">
        <v>6797</v>
      </c>
      <c r="B3294" s="19">
        <v>135</v>
      </c>
      <c r="C3294" s="19" t="s">
        <v>549</v>
      </c>
      <c r="D3294" s="19" t="s">
        <v>6798</v>
      </c>
      <c r="E3294" s="19" t="s">
        <v>6799</v>
      </c>
      <c r="F3294" s="19">
        <v>1</v>
      </c>
      <c r="G3294" s="19">
        <v>1.7557899999999999E-3</v>
      </c>
      <c r="H3294" s="19">
        <v>81.564999999999998</v>
      </c>
      <c r="I3294" s="19">
        <v>3</v>
      </c>
      <c r="J3294" s="19" t="s">
        <v>6800</v>
      </c>
      <c r="K3294" s="19">
        <v>-0.17463000000000001</v>
      </c>
      <c r="L3294" s="19">
        <v>1</v>
      </c>
      <c r="M3294" s="19">
        <v>0.86799999999999999</v>
      </c>
      <c r="N3294" s="19">
        <v>0.88600000000000001</v>
      </c>
      <c r="O3294" s="19">
        <v>0.97599999999999998</v>
      </c>
      <c r="P3294" s="19">
        <v>1.018</v>
      </c>
      <c r="Q3294" s="19">
        <v>1.194</v>
      </c>
      <c r="R3294" s="19">
        <v>1.129</v>
      </c>
      <c r="S3294" s="19">
        <v>1.224</v>
      </c>
      <c r="T3294" s="19">
        <v>2.7156218143547791E-2</v>
      </c>
    </row>
    <row r="3295" spans="1:20" x14ac:dyDescent="0.4">
      <c r="A3295" s="19" t="s">
        <v>6801</v>
      </c>
      <c r="B3295" s="19">
        <v>41</v>
      </c>
      <c r="C3295" s="19" t="s">
        <v>549</v>
      </c>
      <c r="D3295" s="19" t="s">
        <v>6802</v>
      </c>
      <c r="E3295" s="19" t="s">
        <v>6803</v>
      </c>
      <c r="F3295" s="19">
        <v>0.99995900000000004</v>
      </c>
      <c r="G3295" s="19">
        <v>2.5314000000000001E-3</v>
      </c>
      <c r="H3295" s="19">
        <v>83.182000000000002</v>
      </c>
      <c r="I3295" s="19">
        <v>2</v>
      </c>
      <c r="J3295" s="19" t="s">
        <v>6804</v>
      </c>
      <c r="K3295" s="19">
        <v>0.48416999999999999</v>
      </c>
      <c r="L3295" s="19">
        <v>1</v>
      </c>
      <c r="M3295" s="19">
        <v>1.23</v>
      </c>
      <c r="N3295" s="19">
        <v>1.1539999999999999</v>
      </c>
      <c r="O3295" s="19">
        <v>0.99399999999999999</v>
      </c>
      <c r="P3295" s="19">
        <v>0.66800000000000004</v>
      </c>
      <c r="Q3295" s="19">
        <v>0.752</v>
      </c>
      <c r="R3295" s="19">
        <v>1.1919999999999999</v>
      </c>
      <c r="S3295" s="19">
        <v>0.77300000000000002</v>
      </c>
      <c r="T3295" s="19">
        <v>0.2024004987822686</v>
      </c>
    </row>
    <row r="3296" spans="1:20" x14ac:dyDescent="0.4">
      <c r="A3296" s="19" t="s">
        <v>6805</v>
      </c>
      <c r="B3296" s="19">
        <v>138</v>
      </c>
      <c r="C3296" s="19" t="s">
        <v>549</v>
      </c>
      <c r="D3296" s="19" t="s">
        <v>6806</v>
      </c>
      <c r="E3296" s="19" t="s">
        <v>6807</v>
      </c>
      <c r="F3296" s="19">
        <v>0.82137099999999996</v>
      </c>
      <c r="G3296" s="19">
        <v>1.8678799999999999E-2</v>
      </c>
      <c r="H3296" s="19">
        <v>52.891000000000012</v>
      </c>
      <c r="I3296" s="19">
        <v>3</v>
      </c>
      <c r="J3296" s="19" t="s">
        <v>6808</v>
      </c>
      <c r="K3296" s="19">
        <v>-2.0676999999999999</v>
      </c>
      <c r="L3296" s="19">
        <v>1</v>
      </c>
    </row>
    <row r="3297" spans="1:20" x14ac:dyDescent="0.4">
      <c r="A3297" s="19" t="s">
        <v>6809</v>
      </c>
      <c r="B3297" s="19">
        <v>23</v>
      </c>
      <c r="C3297" s="19" t="s">
        <v>549</v>
      </c>
      <c r="D3297" s="19" t="s">
        <v>6810</v>
      </c>
      <c r="E3297" s="19" t="s">
        <v>6811</v>
      </c>
      <c r="F3297" s="19">
        <v>0.943886</v>
      </c>
      <c r="G3297" s="19">
        <v>6.1588300000000001E-5</v>
      </c>
      <c r="H3297" s="19">
        <v>107.5</v>
      </c>
      <c r="I3297" s="19">
        <v>2</v>
      </c>
      <c r="J3297" s="19" t="s">
        <v>6812</v>
      </c>
      <c r="K3297" s="19">
        <v>-0.41254000000000002</v>
      </c>
      <c r="L3297" s="19">
        <v>1</v>
      </c>
      <c r="M3297" s="19">
        <v>0.39500000000000002</v>
      </c>
      <c r="N3297" s="19">
        <v>0.82399999999999995</v>
      </c>
      <c r="O3297" s="19">
        <v>0.88200000000000001</v>
      </c>
      <c r="P3297" s="19">
        <v>1.345</v>
      </c>
      <c r="Q3297" s="19">
        <v>1.6080000000000001</v>
      </c>
      <c r="R3297" s="19">
        <v>1.085</v>
      </c>
      <c r="S3297" s="19">
        <v>1.9219999999999999</v>
      </c>
      <c r="T3297" s="19">
        <v>6.7452639023303784E-2</v>
      </c>
    </row>
    <row r="3298" spans="1:20" x14ac:dyDescent="0.4">
      <c r="A3298" s="19" t="s">
        <v>6813</v>
      </c>
      <c r="B3298" s="19">
        <v>10</v>
      </c>
      <c r="C3298" s="19" t="s">
        <v>549</v>
      </c>
      <c r="D3298" s="19" t="s">
        <v>6814</v>
      </c>
      <c r="E3298" s="19" t="s">
        <v>6815</v>
      </c>
      <c r="F3298" s="19">
        <v>0.99983600000000006</v>
      </c>
      <c r="G3298" s="19">
        <v>3.9858899999999999E-5</v>
      </c>
      <c r="H3298" s="19">
        <v>122.74</v>
      </c>
      <c r="I3298" s="19">
        <v>2</v>
      </c>
      <c r="J3298" s="19" t="s">
        <v>6816</v>
      </c>
      <c r="K3298" s="19">
        <v>-0.16286</v>
      </c>
      <c r="L3298" s="19">
        <v>1</v>
      </c>
      <c r="M3298" s="19">
        <v>1.3160000000000001</v>
      </c>
      <c r="N3298" s="19">
        <v>1.0760000000000001</v>
      </c>
      <c r="O3298" s="19">
        <v>1.151</v>
      </c>
      <c r="P3298" s="19">
        <v>0.88700000000000001</v>
      </c>
      <c r="Q3298" s="19">
        <v>0.746</v>
      </c>
      <c r="R3298" s="19">
        <v>0.78800000000000003</v>
      </c>
      <c r="S3298" s="19">
        <v>0.68300000000000005</v>
      </c>
      <c r="T3298" s="19">
        <v>8.2822130592398596E-3</v>
      </c>
    </row>
    <row r="3299" spans="1:20" x14ac:dyDescent="0.4">
      <c r="A3299" s="19" t="s">
        <v>6817</v>
      </c>
      <c r="B3299" s="19">
        <v>98</v>
      </c>
      <c r="C3299" s="19" t="s">
        <v>549</v>
      </c>
      <c r="D3299" s="19" t="s">
        <v>6818</v>
      </c>
      <c r="E3299" s="19" t="s">
        <v>6819</v>
      </c>
      <c r="F3299" s="19">
        <v>0.99961699999999998</v>
      </c>
      <c r="G3299" s="19">
        <v>1.90993E-26</v>
      </c>
      <c r="H3299" s="19">
        <v>186.33</v>
      </c>
      <c r="I3299" s="19">
        <v>3</v>
      </c>
      <c r="J3299" s="19" t="s">
        <v>6820</v>
      </c>
      <c r="K3299" s="19">
        <v>1.5307999999999999</v>
      </c>
      <c r="L3299" s="19">
        <v>3</v>
      </c>
      <c r="M3299" s="19">
        <v>1.534</v>
      </c>
      <c r="N3299" s="19">
        <v>1.034</v>
      </c>
      <c r="O3299" s="19">
        <v>0.94799999999999995</v>
      </c>
      <c r="P3299" s="19">
        <v>0.86399999999999999</v>
      </c>
      <c r="Q3299" s="19">
        <v>0.83799999999999997</v>
      </c>
      <c r="R3299" s="19">
        <v>0.77800000000000002</v>
      </c>
      <c r="S3299" s="19">
        <v>0.70499999999999996</v>
      </c>
      <c r="T3299" s="19">
        <v>9.6589019089841924E-2</v>
      </c>
    </row>
    <row r="3300" spans="1:20" x14ac:dyDescent="0.4">
      <c r="A3300" s="19" t="s">
        <v>6821</v>
      </c>
      <c r="B3300" s="19">
        <v>131</v>
      </c>
      <c r="C3300" s="19" t="s">
        <v>549</v>
      </c>
      <c r="D3300" s="19" t="s">
        <v>6822</v>
      </c>
      <c r="E3300" s="19" t="s">
        <v>6823</v>
      </c>
      <c r="F3300" s="19">
        <v>1</v>
      </c>
      <c r="G3300" s="19">
        <v>3.8402899999999997E-2</v>
      </c>
      <c r="H3300" s="19">
        <v>44.392000000000003</v>
      </c>
      <c r="I3300" s="19">
        <v>2</v>
      </c>
      <c r="J3300" s="19" t="s">
        <v>6824</v>
      </c>
      <c r="K3300" s="19">
        <v>-1.8705000000000001</v>
      </c>
      <c r="L3300" s="19">
        <v>1</v>
      </c>
      <c r="M3300" s="19">
        <v>1.113</v>
      </c>
      <c r="N3300" s="19">
        <v>1.0309999999999999</v>
      </c>
      <c r="O3300" s="19">
        <v>1.0920000000000001</v>
      </c>
      <c r="P3300" s="19">
        <v>0.84699999999999998</v>
      </c>
      <c r="Q3300" s="19">
        <v>0.95299999999999996</v>
      </c>
      <c r="R3300" s="19">
        <v>0.96799999999999997</v>
      </c>
      <c r="S3300" s="19">
        <v>0.85499999999999998</v>
      </c>
      <c r="T3300" s="19">
        <v>3.053540975773603E-2</v>
      </c>
    </row>
    <row r="3301" spans="1:20" x14ac:dyDescent="0.4">
      <c r="A3301" s="19" t="s">
        <v>6825</v>
      </c>
      <c r="B3301" s="19">
        <v>95</v>
      </c>
      <c r="C3301" s="19" t="s">
        <v>549</v>
      </c>
      <c r="D3301" s="19" t="s">
        <v>6826</v>
      </c>
      <c r="E3301" s="19" t="s">
        <v>6827</v>
      </c>
      <c r="F3301" s="19">
        <v>1</v>
      </c>
      <c r="G3301" s="19">
        <v>1.66766E-21</v>
      </c>
      <c r="H3301" s="19">
        <v>172.12</v>
      </c>
      <c r="I3301" s="19">
        <v>2</v>
      </c>
      <c r="J3301" s="19" t="s">
        <v>6828</v>
      </c>
      <c r="K3301" s="19">
        <v>-0.77878000000000003</v>
      </c>
      <c r="L3301" s="19">
        <v>77</v>
      </c>
      <c r="M3301" s="19">
        <v>0.629</v>
      </c>
      <c r="N3301" s="19">
        <v>0.90200000000000002</v>
      </c>
      <c r="O3301" s="19">
        <v>1.002</v>
      </c>
      <c r="P3301" s="19">
        <v>1.2450000000000001</v>
      </c>
      <c r="Q3301" s="19">
        <v>1.18</v>
      </c>
      <c r="R3301" s="19">
        <v>1.1180000000000001</v>
      </c>
      <c r="S3301" s="19">
        <v>1.399</v>
      </c>
      <c r="T3301" s="19">
        <v>7.0474165868423186E-2</v>
      </c>
    </row>
    <row r="3302" spans="1:20" x14ac:dyDescent="0.4">
      <c r="A3302" s="19" t="s">
        <v>6825</v>
      </c>
      <c r="B3302" s="19">
        <v>97</v>
      </c>
      <c r="C3302" s="19" t="s">
        <v>549</v>
      </c>
      <c r="D3302" s="19" t="s">
        <v>6826</v>
      </c>
      <c r="E3302" s="19" t="s">
        <v>6827</v>
      </c>
      <c r="F3302" s="19">
        <v>1</v>
      </c>
      <c r="G3302" s="19">
        <v>1.66766E-21</v>
      </c>
      <c r="H3302" s="19">
        <v>172.12</v>
      </c>
      <c r="I3302" s="19">
        <v>2</v>
      </c>
      <c r="J3302" s="19" t="s">
        <v>6828</v>
      </c>
      <c r="K3302" s="19">
        <v>-0.77878000000000003</v>
      </c>
      <c r="L3302" s="19">
        <v>67</v>
      </c>
      <c r="M3302" s="19">
        <v>0.61499999999999999</v>
      </c>
      <c r="N3302" s="19">
        <v>0.90600000000000003</v>
      </c>
      <c r="O3302" s="19">
        <v>0.997</v>
      </c>
      <c r="P3302" s="19">
        <v>1.25</v>
      </c>
      <c r="Q3302" s="19">
        <v>1.181</v>
      </c>
      <c r="R3302" s="19">
        <v>1.1259999999999999</v>
      </c>
      <c r="S3302" s="19">
        <v>1.413</v>
      </c>
      <c r="T3302" s="19">
        <v>7.2492162212543648E-2</v>
      </c>
    </row>
    <row r="3303" spans="1:20" x14ac:dyDescent="0.4">
      <c r="A3303" s="19" t="s">
        <v>6825</v>
      </c>
      <c r="B3303" s="19">
        <v>99</v>
      </c>
      <c r="C3303" s="19" t="s">
        <v>549</v>
      </c>
      <c r="D3303" s="19" t="s">
        <v>6826</v>
      </c>
      <c r="E3303" s="19" t="s">
        <v>6827</v>
      </c>
      <c r="F3303" s="19">
        <v>0.999915</v>
      </c>
      <c r="G3303" s="19">
        <v>4.9425100000000003E-10</v>
      </c>
      <c r="H3303" s="19">
        <v>146.86000000000001</v>
      </c>
      <c r="I3303" s="19">
        <v>2</v>
      </c>
      <c r="J3303" s="19" t="s">
        <v>6829</v>
      </c>
      <c r="K3303" s="19">
        <v>0.1003</v>
      </c>
      <c r="L3303" s="19">
        <v>55</v>
      </c>
      <c r="M3303" s="19">
        <v>0.61399999999999999</v>
      </c>
      <c r="N3303" s="19">
        <v>0.89500000000000002</v>
      </c>
      <c r="O3303" s="19">
        <v>0.99399999999999999</v>
      </c>
      <c r="P3303" s="19">
        <v>1.26</v>
      </c>
      <c r="Q3303" s="19">
        <v>1.1839999999999999</v>
      </c>
      <c r="R3303" s="19">
        <v>1.131</v>
      </c>
      <c r="S3303" s="19">
        <v>1.4279999999999999</v>
      </c>
      <c r="T3303" s="19">
        <v>6.5820420858233655E-2</v>
      </c>
    </row>
    <row r="3304" spans="1:20" x14ac:dyDescent="0.4">
      <c r="A3304" s="19" t="s">
        <v>6825</v>
      </c>
      <c r="B3304" s="19">
        <v>102</v>
      </c>
      <c r="C3304" s="19" t="s">
        <v>549</v>
      </c>
      <c r="D3304" s="19" t="s">
        <v>6826</v>
      </c>
      <c r="E3304" s="19" t="s">
        <v>6827</v>
      </c>
      <c r="F3304" s="19">
        <v>0.96191000000000004</v>
      </c>
      <c r="G3304" s="19">
        <v>1.66766E-21</v>
      </c>
      <c r="H3304" s="19">
        <v>172.12</v>
      </c>
      <c r="I3304" s="19">
        <v>2</v>
      </c>
      <c r="J3304" s="19" t="s">
        <v>6830</v>
      </c>
      <c r="K3304" s="19">
        <v>-0.93086000000000002</v>
      </c>
      <c r="L3304" s="19">
        <v>12</v>
      </c>
      <c r="M3304" s="19">
        <v>0.59299999999999997</v>
      </c>
      <c r="N3304" s="19">
        <v>0.878</v>
      </c>
      <c r="O3304" s="19">
        <v>0.91700000000000004</v>
      </c>
      <c r="P3304" s="19">
        <v>1.419</v>
      </c>
      <c r="Q3304" s="19">
        <v>1.129</v>
      </c>
      <c r="R3304" s="19">
        <v>1.1539999999999999</v>
      </c>
      <c r="S3304" s="19">
        <v>1.55</v>
      </c>
      <c r="T3304" s="19">
        <v>4.4932386688491643E-2</v>
      </c>
    </row>
    <row r="3305" spans="1:20" x14ac:dyDescent="0.4">
      <c r="A3305" s="19" t="s">
        <v>6825</v>
      </c>
      <c r="B3305" s="19">
        <v>264</v>
      </c>
      <c r="C3305" s="19" t="s">
        <v>549</v>
      </c>
      <c r="D3305" s="19" t="s">
        <v>6826</v>
      </c>
      <c r="E3305" s="19" t="s">
        <v>6827</v>
      </c>
      <c r="F3305" s="19">
        <v>1</v>
      </c>
      <c r="G3305" s="19">
        <v>1.7898200000000001E-7</v>
      </c>
      <c r="H3305" s="19">
        <v>153</v>
      </c>
      <c r="I3305" s="19">
        <v>3</v>
      </c>
      <c r="J3305" s="19" t="s">
        <v>6831</v>
      </c>
      <c r="K3305" s="19">
        <v>-2.8028000000000001E-2</v>
      </c>
      <c r="L3305" s="19">
        <v>35</v>
      </c>
      <c r="M3305" s="19">
        <v>0.88500000000000001</v>
      </c>
      <c r="N3305" s="19">
        <v>0.95299999999999996</v>
      </c>
      <c r="O3305" s="19">
        <v>0.97199999999999998</v>
      </c>
      <c r="P3305" s="19">
        <v>1.1200000000000001</v>
      </c>
      <c r="Q3305" s="19">
        <v>1.117</v>
      </c>
      <c r="R3305" s="19">
        <v>1.0069999999999999</v>
      </c>
      <c r="S3305" s="19">
        <v>1.1539999999999999</v>
      </c>
      <c r="T3305" s="19">
        <v>3.3838835451476909E-2</v>
      </c>
    </row>
    <row r="3306" spans="1:20" x14ac:dyDescent="0.4">
      <c r="A3306" s="19" t="s">
        <v>6825</v>
      </c>
      <c r="B3306" s="19">
        <v>266</v>
      </c>
      <c r="C3306" s="19" t="s">
        <v>549</v>
      </c>
      <c r="D3306" s="19" t="s">
        <v>6826</v>
      </c>
      <c r="E3306" s="19" t="s">
        <v>6827</v>
      </c>
      <c r="F3306" s="19">
        <v>0.99931800000000004</v>
      </c>
      <c r="G3306" s="19">
        <v>8.4601100000000012E-6</v>
      </c>
      <c r="H3306" s="19">
        <v>124.42</v>
      </c>
      <c r="I3306" s="19">
        <v>3</v>
      </c>
      <c r="J3306" s="19" t="s">
        <v>6832</v>
      </c>
      <c r="K3306" s="19">
        <v>6.4100000000000004E-2</v>
      </c>
      <c r="L3306" s="19">
        <v>24</v>
      </c>
      <c r="M3306" s="19">
        <v>0.878</v>
      </c>
      <c r="N3306" s="19">
        <v>0.95099999999999996</v>
      </c>
      <c r="O3306" s="19">
        <v>0.97399999999999998</v>
      </c>
      <c r="P3306" s="19">
        <v>1.141</v>
      </c>
      <c r="Q3306" s="19">
        <v>1.119</v>
      </c>
      <c r="R3306" s="19">
        <v>0.99299999999999999</v>
      </c>
      <c r="S3306" s="19">
        <v>1.161</v>
      </c>
      <c r="T3306" s="19">
        <v>5.0721562865329313E-2</v>
      </c>
    </row>
    <row r="3307" spans="1:20" x14ac:dyDescent="0.4">
      <c r="A3307" s="19" t="s">
        <v>6825</v>
      </c>
      <c r="B3307" s="19">
        <v>270</v>
      </c>
      <c r="C3307" s="19" t="s">
        <v>549</v>
      </c>
      <c r="D3307" s="19" t="s">
        <v>6826</v>
      </c>
      <c r="E3307" s="19" t="s">
        <v>6827</v>
      </c>
      <c r="F3307" s="19">
        <v>0.9999030000000001</v>
      </c>
      <c r="G3307" s="19">
        <v>1.7898200000000001E-7</v>
      </c>
      <c r="H3307" s="19">
        <v>153</v>
      </c>
      <c r="I3307" s="19">
        <v>3</v>
      </c>
      <c r="J3307" s="19" t="s">
        <v>6832</v>
      </c>
      <c r="K3307" s="19">
        <v>6.4100000000000004E-2</v>
      </c>
      <c r="L3307" s="19">
        <v>7</v>
      </c>
      <c r="M3307" s="19">
        <v>0.86599999999999999</v>
      </c>
      <c r="N3307" s="19">
        <v>0.995</v>
      </c>
      <c r="O3307" s="19">
        <v>0.999</v>
      </c>
      <c r="P3307" s="19">
        <v>0.96499999999999997</v>
      </c>
      <c r="Q3307" s="19">
        <v>1.206</v>
      </c>
      <c r="R3307" s="19">
        <v>1.0209999999999999</v>
      </c>
      <c r="S3307" s="19">
        <v>1.1160000000000001</v>
      </c>
      <c r="T3307" s="19">
        <v>0.25907089465122002</v>
      </c>
    </row>
    <row r="3308" spans="1:20" x14ac:dyDescent="0.4">
      <c r="A3308" s="19" t="s">
        <v>6825</v>
      </c>
      <c r="B3308" s="19">
        <v>16</v>
      </c>
      <c r="C3308" s="19" t="s">
        <v>549</v>
      </c>
      <c r="D3308" s="19" t="s">
        <v>6826</v>
      </c>
      <c r="E3308" s="19" t="s">
        <v>6827</v>
      </c>
      <c r="F3308" s="19">
        <v>1</v>
      </c>
      <c r="G3308" s="19">
        <v>1.8716E-2</v>
      </c>
      <c r="H3308" s="19">
        <v>45.511000000000003</v>
      </c>
      <c r="I3308" s="19">
        <v>3</v>
      </c>
      <c r="J3308" s="19" t="s">
        <v>6833</v>
      </c>
      <c r="K3308" s="19">
        <v>-6.5176999999999999E-2</v>
      </c>
      <c r="L3308" s="19">
        <v>1</v>
      </c>
    </row>
    <row r="3309" spans="1:20" x14ac:dyDescent="0.4">
      <c r="A3309" s="19" t="s">
        <v>6825</v>
      </c>
      <c r="B3309" s="19">
        <v>18</v>
      </c>
      <c r="C3309" s="19" t="s">
        <v>549</v>
      </c>
      <c r="D3309" s="19" t="s">
        <v>6826</v>
      </c>
      <c r="E3309" s="19" t="s">
        <v>6827</v>
      </c>
      <c r="F3309" s="19">
        <v>1</v>
      </c>
      <c r="G3309" s="19">
        <v>1.8716E-2</v>
      </c>
      <c r="H3309" s="19">
        <v>45.511000000000003</v>
      </c>
      <c r="I3309" s="19">
        <v>3</v>
      </c>
      <c r="J3309" s="19" t="s">
        <v>6833</v>
      </c>
      <c r="K3309" s="19">
        <v>-6.5176999999999999E-2</v>
      </c>
      <c r="L3309" s="19">
        <v>1</v>
      </c>
    </row>
    <row r="3310" spans="1:20" x14ac:dyDescent="0.4">
      <c r="A3310" s="19" t="s">
        <v>6825</v>
      </c>
      <c r="B3310" s="19">
        <v>20</v>
      </c>
      <c r="C3310" s="19" t="s">
        <v>549</v>
      </c>
      <c r="D3310" s="19" t="s">
        <v>6826</v>
      </c>
      <c r="E3310" s="19" t="s">
        <v>6827</v>
      </c>
      <c r="F3310" s="19">
        <v>1</v>
      </c>
      <c r="G3310" s="19">
        <v>1.9671799999999998E-3</v>
      </c>
      <c r="H3310" s="19">
        <v>95.067000000000007</v>
      </c>
      <c r="I3310" s="19">
        <v>2</v>
      </c>
      <c r="J3310" s="19" t="s">
        <v>6834</v>
      </c>
      <c r="K3310" s="19">
        <v>-1.0881000000000001</v>
      </c>
      <c r="L3310" s="19">
        <v>5</v>
      </c>
      <c r="M3310" s="19">
        <v>0.74199999999999999</v>
      </c>
      <c r="N3310" s="19">
        <v>0.86499999999999999</v>
      </c>
      <c r="O3310" s="19">
        <v>0.876</v>
      </c>
      <c r="P3310" s="19">
        <v>0.65900000000000003</v>
      </c>
      <c r="Q3310" s="19">
        <v>1.952</v>
      </c>
      <c r="R3310" s="19">
        <v>1.0389999999999999</v>
      </c>
      <c r="S3310" s="19">
        <v>1.47</v>
      </c>
      <c r="T3310" s="19">
        <v>0.41715857343340412</v>
      </c>
    </row>
    <row r="3311" spans="1:20" x14ac:dyDescent="0.4">
      <c r="A3311" s="19" t="s">
        <v>6825</v>
      </c>
      <c r="B3311" s="19">
        <v>22</v>
      </c>
      <c r="C3311" s="19" t="s">
        <v>549</v>
      </c>
      <c r="D3311" s="19" t="s">
        <v>6826</v>
      </c>
      <c r="E3311" s="19" t="s">
        <v>6827</v>
      </c>
      <c r="F3311" s="19">
        <v>1</v>
      </c>
      <c r="G3311" s="19">
        <v>1.7625200000000001E-3</v>
      </c>
      <c r="H3311" s="19">
        <v>95.067000000000007</v>
      </c>
      <c r="I3311" s="19">
        <v>2</v>
      </c>
      <c r="J3311" s="19" t="s">
        <v>6834</v>
      </c>
      <c r="K3311" s="19">
        <v>-1.0881000000000001</v>
      </c>
      <c r="L3311" s="19">
        <v>8</v>
      </c>
      <c r="M3311" s="19">
        <v>0.81899999999999995</v>
      </c>
      <c r="N3311" s="19">
        <v>0.85699999999999998</v>
      </c>
      <c r="O3311" s="19">
        <v>0.98499999999999999</v>
      </c>
      <c r="P3311" s="19">
        <v>0.59899999999999998</v>
      </c>
      <c r="Q3311" s="19">
        <v>2.0129999999999999</v>
      </c>
      <c r="R3311" s="19">
        <v>0.84199999999999997</v>
      </c>
      <c r="S3311" s="19">
        <v>1.298</v>
      </c>
      <c r="T3311" s="19">
        <v>0.74346768207026259</v>
      </c>
    </row>
    <row r="3312" spans="1:20" x14ac:dyDescent="0.4">
      <c r="A3312" s="19" t="s">
        <v>6825</v>
      </c>
      <c r="B3312" s="19">
        <v>26</v>
      </c>
      <c r="C3312" s="19" t="s">
        <v>549</v>
      </c>
      <c r="D3312" s="19" t="s">
        <v>6826</v>
      </c>
      <c r="E3312" s="19" t="s">
        <v>6827</v>
      </c>
      <c r="F3312" s="19">
        <v>1</v>
      </c>
      <c r="G3312" s="19">
        <v>1.9671799999999998E-3</v>
      </c>
      <c r="H3312" s="19">
        <v>95.067000000000007</v>
      </c>
      <c r="I3312" s="19">
        <v>2</v>
      </c>
      <c r="J3312" s="19" t="s">
        <v>6834</v>
      </c>
      <c r="K3312" s="19">
        <v>-1.0881000000000001</v>
      </c>
      <c r="L3312" s="19">
        <v>4</v>
      </c>
      <c r="M3312" s="19">
        <v>0.86099999999999999</v>
      </c>
      <c r="N3312" s="19">
        <v>0.80900000000000005</v>
      </c>
      <c r="O3312" s="19">
        <v>1.038</v>
      </c>
      <c r="P3312" s="19">
        <v>0.56100000000000005</v>
      </c>
      <c r="Q3312" s="19">
        <v>2.21</v>
      </c>
      <c r="R3312" s="19">
        <v>0.64</v>
      </c>
      <c r="S3312" s="19">
        <v>1.26</v>
      </c>
      <c r="T3312" s="19">
        <v>0.94758478327763807</v>
      </c>
    </row>
    <row r="3313" spans="1:20" x14ac:dyDescent="0.4">
      <c r="A3313" s="19" t="s">
        <v>6825</v>
      </c>
      <c r="B3313" s="19">
        <v>2</v>
      </c>
      <c r="C3313" s="19" t="s">
        <v>549</v>
      </c>
      <c r="D3313" s="19" t="s">
        <v>6826</v>
      </c>
      <c r="E3313" s="19" t="s">
        <v>6827</v>
      </c>
      <c r="F3313" s="19">
        <v>0.94231500000000001</v>
      </c>
      <c r="G3313" s="19">
        <v>2.3007E-4</v>
      </c>
      <c r="H3313" s="19">
        <v>95.072999999999993</v>
      </c>
      <c r="I3313" s="19">
        <v>2</v>
      </c>
      <c r="J3313" s="19" t="s">
        <v>6835</v>
      </c>
      <c r="K3313" s="19">
        <v>-1.8219000000000001</v>
      </c>
      <c r="L3313" s="19">
        <v>1</v>
      </c>
      <c r="M3313" s="19">
        <v>0.77500000000000002</v>
      </c>
      <c r="N3313" s="19">
        <v>0.89500000000000002</v>
      </c>
      <c r="O3313" s="19">
        <v>0.91800000000000004</v>
      </c>
      <c r="P3313" s="19">
        <v>1.1879999999999999</v>
      </c>
      <c r="Q3313" s="19">
        <v>1.1539999999999999</v>
      </c>
      <c r="R3313" s="19">
        <v>1.149</v>
      </c>
      <c r="S3313" s="19">
        <v>1.349</v>
      </c>
      <c r="T3313" s="19">
        <v>4.9395848827108197E-3</v>
      </c>
    </row>
    <row r="3314" spans="1:20" x14ac:dyDescent="0.4">
      <c r="A3314" s="19" t="s">
        <v>6825</v>
      </c>
      <c r="B3314" s="19">
        <v>4</v>
      </c>
      <c r="C3314" s="19" t="s">
        <v>549</v>
      </c>
      <c r="D3314" s="19" t="s">
        <v>6826</v>
      </c>
      <c r="E3314" s="19" t="s">
        <v>6827</v>
      </c>
      <c r="F3314" s="19">
        <v>0.77465799999999996</v>
      </c>
      <c r="G3314" s="19">
        <v>3.6693800000000013E-2</v>
      </c>
      <c r="H3314" s="19">
        <v>52.463999999999999</v>
      </c>
      <c r="I3314" s="19">
        <v>3</v>
      </c>
      <c r="J3314" s="19" t="s">
        <v>6836</v>
      </c>
      <c r="K3314" s="19">
        <v>-1.6264000000000001</v>
      </c>
      <c r="L3314" s="19">
        <v>1</v>
      </c>
    </row>
    <row r="3315" spans="1:20" x14ac:dyDescent="0.4">
      <c r="A3315" s="19" t="s">
        <v>6825</v>
      </c>
      <c r="B3315" s="19">
        <v>14</v>
      </c>
      <c r="C3315" s="19" t="s">
        <v>549</v>
      </c>
      <c r="D3315" s="19" t="s">
        <v>6826</v>
      </c>
      <c r="E3315" s="19" t="s">
        <v>6827</v>
      </c>
      <c r="F3315" s="19">
        <v>0.99996299999999994</v>
      </c>
      <c r="G3315" s="19">
        <v>2.1564699999999999E-2</v>
      </c>
      <c r="H3315" s="19">
        <v>52.463999999999999</v>
      </c>
      <c r="I3315" s="19">
        <v>3</v>
      </c>
      <c r="J3315" s="19" t="s">
        <v>6836</v>
      </c>
      <c r="K3315" s="19">
        <v>-1.6264000000000001</v>
      </c>
      <c r="L3315" s="19">
        <v>2</v>
      </c>
      <c r="M3315" s="19">
        <v>0.92600000000000005</v>
      </c>
      <c r="N3315" s="19">
        <v>1.167</v>
      </c>
      <c r="O3315" s="19">
        <v>1.018</v>
      </c>
      <c r="P3315" s="19">
        <v>1.0980000000000001</v>
      </c>
      <c r="Q3315" s="19">
        <v>0.97499999999999998</v>
      </c>
      <c r="R3315" s="19">
        <v>0.82499999999999996</v>
      </c>
      <c r="S3315" s="19">
        <v>0.93200000000000005</v>
      </c>
      <c r="T3315" s="19">
        <v>0.53035033213732929</v>
      </c>
    </row>
    <row r="3316" spans="1:20" x14ac:dyDescent="0.4">
      <c r="A3316" s="19" t="s">
        <v>6837</v>
      </c>
      <c r="B3316" s="19">
        <v>304</v>
      </c>
      <c r="C3316" s="19" t="s">
        <v>549</v>
      </c>
      <c r="D3316" s="19" t="s">
        <v>6838</v>
      </c>
      <c r="E3316" s="19" t="s">
        <v>6839</v>
      </c>
      <c r="F3316" s="19">
        <v>0.96445200000000009</v>
      </c>
      <c r="G3316" s="19">
        <v>3.0331199999999999E-2</v>
      </c>
      <c r="H3316" s="19">
        <v>40.982999999999997</v>
      </c>
      <c r="I3316" s="19">
        <v>2</v>
      </c>
      <c r="J3316" s="19" t="s">
        <v>6840</v>
      </c>
      <c r="K3316" s="19">
        <v>-4.3283999999999996E-3</v>
      </c>
      <c r="L3316" s="19">
        <v>1</v>
      </c>
    </row>
    <row r="3317" spans="1:20" x14ac:dyDescent="0.4">
      <c r="A3317" s="19" t="s">
        <v>6837</v>
      </c>
      <c r="B3317" s="19">
        <v>306</v>
      </c>
      <c r="C3317" s="19" t="s">
        <v>549</v>
      </c>
      <c r="D3317" s="19" t="s">
        <v>6838</v>
      </c>
      <c r="E3317" s="19" t="s">
        <v>6839</v>
      </c>
      <c r="F3317" s="19">
        <v>0.99239999999999995</v>
      </c>
      <c r="G3317" s="19">
        <v>2.4011399999999999E-2</v>
      </c>
      <c r="H3317" s="19">
        <v>54.683</v>
      </c>
      <c r="I3317" s="19">
        <v>2</v>
      </c>
      <c r="J3317" s="19" t="s">
        <v>6841</v>
      </c>
      <c r="K3317" s="19">
        <v>-0.75081999999999993</v>
      </c>
      <c r="L3317" s="19">
        <v>3</v>
      </c>
      <c r="M3317" s="19">
        <v>0.90700000000000003</v>
      </c>
      <c r="N3317" s="19">
        <v>0.93300000000000005</v>
      </c>
      <c r="O3317" s="19">
        <v>0.96699999999999997</v>
      </c>
      <c r="P3317" s="19">
        <v>0.81899999999999995</v>
      </c>
      <c r="Q3317" s="19">
        <v>1.3520000000000001</v>
      </c>
      <c r="R3317" s="19">
        <v>1.0920000000000001</v>
      </c>
      <c r="S3317" s="19">
        <v>1.1619999999999999</v>
      </c>
      <c r="T3317" s="19">
        <v>0.42425236655575771</v>
      </c>
    </row>
    <row r="3318" spans="1:20" x14ac:dyDescent="0.4">
      <c r="A3318" s="19" t="s">
        <v>6837</v>
      </c>
      <c r="B3318" s="19">
        <v>308</v>
      </c>
      <c r="C3318" s="19" t="s">
        <v>549</v>
      </c>
      <c r="D3318" s="19" t="s">
        <v>6838</v>
      </c>
      <c r="E3318" s="19" t="s">
        <v>6839</v>
      </c>
      <c r="F3318" s="19">
        <v>0.96558700000000008</v>
      </c>
      <c r="G3318" s="19">
        <v>2.2563799999999998E-2</v>
      </c>
      <c r="H3318" s="19">
        <v>54.683</v>
      </c>
      <c r="I3318" s="19">
        <v>2</v>
      </c>
      <c r="J3318" s="19" t="s">
        <v>6841</v>
      </c>
      <c r="K3318" s="19">
        <v>-0.75081999999999993</v>
      </c>
      <c r="L3318" s="19">
        <v>4</v>
      </c>
      <c r="M3318" s="19">
        <v>0.90100000000000002</v>
      </c>
      <c r="N3318" s="19">
        <v>0.93400000000000005</v>
      </c>
      <c r="O3318" s="19">
        <v>0.97299999999999998</v>
      </c>
      <c r="P3318" s="19">
        <v>0.82199999999999995</v>
      </c>
      <c r="Q3318" s="19">
        <v>1.3380000000000001</v>
      </c>
      <c r="R3318" s="19">
        <v>1.099</v>
      </c>
      <c r="S3318" s="19">
        <v>1.161</v>
      </c>
      <c r="T3318" s="19">
        <v>0.41601331889653409</v>
      </c>
    </row>
    <row r="3319" spans="1:20" x14ac:dyDescent="0.4">
      <c r="A3319" s="19" t="s">
        <v>6837</v>
      </c>
      <c r="B3319" s="19">
        <v>310</v>
      </c>
      <c r="C3319" s="19" t="s">
        <v>549</v>
      </c>
      <c r="D3319" s="19" t="s">
        <v>6838</v>
      </c>
      <c r="E3319" s="19" t="s">
        <v>6839</v>
      </c>
      <c r="F3319" s="19">
        <v>0.98372700000000002</v>
      </c>
      <c r="G3319" s="19">
        <v>2.2563799999999998E-2</v>
      </c>
      <c r="H3319" s="19">
        <v>54.683</v>
      </c>
      <c r="I3319" s="19">
        <v>3</v>
      </c>
      <c r="J3319" s="19" t="s">
        <v>6842</v>
      </c>
      <c r="K3319" s="19">
        <v>0.56886999999999999</v>
      </c>
      <c r="L3319" s="19">
        <v>3</v>
      </c>
      <c r="M3319" s="19">
        <v>0.90100000000000002</v>
      </c>
      <c r="N3319" s="19">
        <v>0.93400000000000005</v>
      </c>
      <c r="O3319" s="19">
        <v>0.97299999999999998</v>
      </c>
      <c r="P3319" s="19">
        <v>0.82199999999999995</v>
      </c>
      <c r="Q3319" s="19">
        <v>1.3380000000000001</v>
      </c>
      <c r="R3319" s="19">
        <v>1.099</v>
      </c>
      <c r="S3319" s="19">
        <v>1.161</v>
      </c>
      <c r="T3319" s="19">
        <v>0.41601331889653409</v>
      </c>
    </row>
    <row r="3320" spans="1:20" x14ac:dyDescent="0.4">
      <c r="A3320" s="19" t="s">
        <v>6825</v>
      </c>
      <c r="B3320" s="19">
        <v>81</v>
      </c>
      <c r="C3320" s="19" t="s">
        <v>549</v>
      </c>
      <c r="D3320" s="19" t="s">
        <v>6826</v>
      </c>
      <c r="E3320" s="19" t="s">
        <v>6827</v>
      </c>
      <c r="F3320" s="19">
        <v>0.99971200000000005</v>
      </c>
      <c r="G3320" s="19">
        <v>5.1797400000000004E-3</v>
      </c>
      <c r="H3320" s="19">
        <v>62.494</v>
      </c>
      <c r="I3320" s="19">
        <v>2</v>
      </c>
      <c r="J3320" s="19" t="s">
        <v>6843</v>
      </c>
      <c r="K3320" s="19">
        <v>0.6512</v>
      </c>
      <c r="L3320" s="19">
        <v>1</v>
      </c>
      <c r="M3320" s="19">
        <v>0.83199999999999996</v>
      </c>
      <c r="N3320" s="19">
        <v>0.77200000000000002</v>
      </c>
      <c r="O3320" s="19">
        <v>0.873</v>
      </c>
      <c r="P3320" s="19">
        <v>0.503</v>
      </c>
      <c r="Q3320" s="19">
        <v>2.4390000000000001</v>
      </c>
      <c r="R3320" s="19">
        <v>0.746</v>
      </c>
      <c r="S3320" s="19">
        <v>1.4890000000000001</v>
      </c>
      <c r="T3320" s="19">
        <v>0.74869270605511751</v>
      </c>
    </row>
    <row r="3321" spans="1:20" x14ac:dyDescent="0.4">
      <c r="A3321" s="19" t="s">
        <v>6825</v>
      </c>
      <c r="B3321" s="19">
        <v>83</v>
      </c>
      <c r="C3321" s="19" t="s">
        <v>549</v>
      </c>
      <c r="D3321" s="19" t="s">
        <v>6826</v>
      </c>
      <c r="E3321" s="19" t="s">
        <v>6827</v>
      </c>
      <c r="F3321" s="19">
        <v>0.99345899999999998</v>
      </c>
      <c r="G3321" s="19">
        <v>5.1797400000000004E-3</v>
      </c>
      <c r="H3321" s="19">
        <v>62.494</v>
      </c>
      <c r="I3321" s="19">
        <v>2</v>
      </c>
      <c r="J3321" s="19" t="s">
        <v>6843</v>
      </c>
      <c r="K3321" s="19">
        <v>0.6512</v>
      </c>
      <c r="L3321" s="19">
        <v>3</v>
      </c>
      <c r="M3321" s="19">
        <v>0.89200000000000002</v>
      </c>
      <c r="N3321" s="19">
        <v>0.996</v>
      </c>
      <c r="O3321" s="19">
        <v>0.98199999999999998</v>
      </c>
      <c r="P3321" s="19">
        <v>0.94199999999999995</v>
      </c>
      <c r="Q3321" s="19">
        <v>1.38</v>
      </c>
      <c r="R3321" s="19">
        <v>0.87</v>
      </c>
      <c r="S3321" s="19">
        <v>1.1120000000000001</v>
      </c>
      <c r="T3321" s="19">
        <v>0.58670498040410091</v>
      </c>
    </row>
    <row r="3322" spans="1:20" x14ac:dyDescent="0.4">
      <c r="A3322" s="19" t="s">
        <v>6825</v>
      </c>
      <c r="B3322" s="19">
        <v>85</v>
      </c>
      <c r="C3322" s="19" t="s">
        <v>549</v>
      </c>
      <c r="D3322" s="19" t="s">
        <v>6826</v>
      </c>
      <c r="E3322" s="19" t="s">
        <v>6827</v>
      </c>
      <c r="F3322" s="19">
        <v>0.99237000000000009</v>
      </c>
      <c r="G3322" s="19">
        <v>5.1797400000000004E-3</v>
      </c>
      <c r="H3322" s="19">
        <v>62.494</v>
      </c>
      <c r="I3322" s="19">
        <v>3</v>
      </c>
      <c r="J3322" s="19" t="s">
        <v>6844</v>
      </c>
      <c r="K3322" s="19">
        <v>0.16077</v>
      </c>
      <c r="L3322" s="19">
        <v>3</v>
      </c>
      <c r="M3322" s="19">
        <v>0.89400000000000002</v>
      </c>
      <c r="N3322" s="19">
        <v>0.99</v>
      </c>
      <c r="O3322" s="19">
        <v>0.98399999999999999</v>
      </c>
      <c r="P3322" s="19">
        <v>0.94</v>
      </c>
      <c r="Q3322" s="19">
        <v>1.391</v>
      </c>
      <c r="R3322" s="19">
        <v>0.86199999999999999</v>
      </c>
      <c r="S3322" s="19">
        <v>1.113</v>
      </c>
      <c r="T3322" s="19">
        <v>0.59931833414050173</v>
      </c>
    </row>
    <row r="3323" spans="1:20" x14ac:dyDescent="0.4">
      <c r="A3323" s="19" t="s">
        <v>6825</v>
      </c>
      <c r="B3323" s="19">
        <v>87</v>
      </c>
      <c r="C3323" s="19" t="s">
        <v>549</v>
      </c>
      <c r="D3323" s="19" t="s">
        <v>6826</v>
      </c>
      <c r="E3323" s="19" t="s">
        <v>6827</v>
      </c>
      <c r="F3323" s="19">
        <v>0.98971200000000004</v>
      </c>
      <c r="G3323" s="19">
        <v>5.1797400000000004E-3</v>
      </c>
      <c r="H3323" s="19">
        <v>62.494</v>
      </c>
      <c r="I3323" s="19">
        <v>3</v>
      </c>
      <c r="J3323" s="19" t="s">
        <v>6844</v>
      </c>
      <c r="K3323" s="19">
        <v>0.16077</v>
      </c>
      <c r="L3323" s="19">
        <v>4</v>
      </c>
      <c r="M3323" s="19">
        <v>0.89200000000000002</v>
      </c>
      <c r="N3323" s="19">
        <v>0.996</v>
      </c>
      <c r="O3323" s="19">
        <v>0.98199999999999998</v>
      </c>
      <c r="P3323" s="19">
        <v>0.94199999999999995</v>
      </c>
      <c r="Q3323" s="19">
        <v>1.38</v>
      </c>
      <c r="R3323" s="19">
        <v>0.87</v>
      </c>
      <c r="S3323" s="19">
        <v>1.1120000000000001</v>
      </c>
      <c r="T3323" s="19">
        <v>0.58670498040410091</v>
      </c>
    </row>
    <row r="3324" spans="1:20" x14ac:dyDescent="0.4">
      <c r="A3324" s="19" t="s">
        <v>6845</v>
      </c>
      <c r="B3324" s="19">
        <v>63</v>
      </c>
      <c r="C3324" s="19" t="s">
        <v>549</v>
      </c>
      <c r="D3324" s="19" t="s">
        <v>6846</v>
      </c>
      <c r="E3324" s="19" t="s">
        <v>6847</v>
      </c>
      <c r="F3324" s="19">
        <v>0.81018199999999996</v>
      </c>
      <c r="G3324" s="19">
        <v>5.7759799999999998E-8</v>
      </c>
      <c r="H3324" s="19">
        <v>125.92</v>
      </c>
      <c r="I3324" s="19">
        <v>3</v>
      </c>
      <c r="J3324" s="19" t="s">
        <v>6848</v>
      </c>
      <c r="K3324" s="19">
        <v>1.0859000000000001</v>
      </c>
      <c r="L3324" s="19">
        <v>1</v>
      </c>
    </row>
    <row r="3325" spans="1:20" x14ac:dyDescent="0.4">
      <c r="A3325" s="19" t="s">
        <v>4815</v>
      </c>
      <c r="B3325" s="19">
        <v>207</v>
      </c>
      <c r="C3325" s="19" t="s">
        <v>549</v>
      </c>
      <c r="D3325" s="19" t="s">
        <v>4816</v>
      </c>
      <c r="E3325" s="19" t="s">
        <v>4817</v>
      </c>
      <c r="F3325" s="19">
        <v>0.91265200000000002</v>
      </c>
      <c r="G3325" s="19">
        <v>7.7869799999999996E-13</v>
      </c>
      <c r="H3325" s="19">
        <v>152.47</v>
      </c>
      <c r="I3325" s="19">
        <v>3</v>
      </c>
      <c r="J3325" s="19" t="s">
        <v>6849</v>
      </c>
      <c r="K3325" s="19">
        <v>-2.1943999999999999</v>
      </c>
      <c r="L3325" s="19">
        <v>1</v>
      </c>
      <c r="M3325" s="19">
        <v>0.93200000000000005</v>
      </c>
      <c r="N3325" s="19">
        <v>0.91700000000000004</v>
      </c>
      <c r="O3325" s="19">
        <v>0.89500000000000002</v>
      </c>
      <c r="P3325" s="19">
        <v>1.0660000000000001</v>
      </c>
      <c r="Q3325" s="19">
        <v>1.115</v>
      </c>
      <c r="R3325" s="19">
        <v>1.1439999999999999</v>
      </c>
      <c r="S3325" s="19">
        <v>1.212</v>
      </c>
      <c r="T3325" s="19">
        <v>1.279673340567778E-3</v>
      </c>
    </row>
    <row r="3326" spans="1:20" x14ac:dyDescent="0.4">
      <c r="A3326" s="19" t="s">
        <v>6850</v>
      </c>
      <c r="B3326" s="19">
        <v>75</v>
      </c>
      <c r="C3326" s="19" t="s">
        <v>549</v>
      </c>
      <c r="D3326" s="19" t="s">
        <v>6851</v>
      </c>
      <c r="E3326" s="19" t="s">
        <v>6852</v>
      </c>
      <c r="F3326" s="19">
        <v>0.79910800000000004</v>
      </c>
      <c r="G3326" s="19">
        <v>1.4182999999999999E-4</v>
      </c>
      <c r="H3326" s="19">
        <v>82.885000000000005</v>
      </c>
      <c r="I3326" s="19">
        <v>4</v>
      </c>
      <c r="J3326" s="19" t="s">
        <v>6853</v>
      </c>
      <c r="K3326" s="19">
        <v>-1.0595000000000001</v>
      </c>
      <c r="L3326" s="19">
        <v>1</v>
      </c>
      <c r="M3326" s="19">
        <v>1.0049999999999999</v>
      </c>
      <c r="N3326" s="19">
        <v>0.92900000000000005</v>
      </c>
      <c r="O3326" s="19">
        <v>0.91100000000000003</v>
      </c>
      <c r="P3326" s="19">
        <v>1.1020000000000001</v>
      </c>
      <c r="Q3326" s="19">
        <v>1.117</v>
      </c>
      <c r="R3326" s="19">
        <v>0.997</v>
      </c>
      <c r="S3326" s="19">
        <v>1.1299999999999999</v>
      </c>
      <c r="T3326" s="19">
        <v>5.9148416299500857E-2</v>
      </c>
    </row>
    <row r="3327" spans="1:20" x14ac:dyDescent="0.4">
      <c r="A3327" s="19" t="s">
        <v>6854</v>
      </c>
      <c r="B3327" s="19">
        <v>314</v>
      </c>
      <c r="C3327" s="19" t="s">
        <v>549</v>
      </c>
      <c r="D3327" s="19" t="s">
        <v>6855</v>
      </c>
      <c r="E3327" s="19" t="s">
        <v>6856</v>
      </c>
      <c r="F3327" s="19">
        <v>0.91611200000000004</v>
      </c>
      <c r="G3327" s="19">
        <v>1.7673199999999999E-17</v>
      </c>
      <c r="H3327" s="19">
        <v>157.49</v>
      </c>
      <c r="I3327" s="19">
        <v>2</v>
      </c>
      <c r="J3327" s="19" t="s">
        <v>6857</v>
      </c>
      <c r="K3327" s="19">
        <v>1.1825000000000001</v>
      </c>
      <c r="L3327" s="19">
        <v>9</v>
      </c>
      <c r="M3327" s="19">
        <v>1.095</v>
      </c>
      <c r="N3327" s="19">
        <v>1.0289999999999999</v>
      </c>
      <c r="O3327" s="19">
        <v>0.96</v>
      </c>
      <c r="P3327" s="19">
        <v>1.0169999999999999</v>
      </c>
      <c r="Q3327" s="19">
        <v>0.96099999999999997</v>
      </c>
      <c r="R3327" s="19">
        <v>0.96599999999999997</v>
      </c>
      <c r="S3327" s="19">
        <v>0.95499999999999996</v>
      </c>
      <c r="T3327" s="19">
        <v>0.34189017674000732</v>
      </c>
    </row>
    <row r="3328" spans="1:20" x14ac:dyDescent="0.4">
      <c r="A3328" s="19" t="s">
        <v>6854</v>
      </c>
      <c r="B3328" s="19">
        <v>174</v>
      </c>
      <c r="C3328" s="19" t="s">
        <v>549</v>
      </c>
      <c r="D3328" s="19" t="s">
        <v>6855</v>
      </c>
      <c r="E3328" s="19" t="s">
        <v>6856</v>
      </c>
      <c r="F3328" s="19">
        <v>1</v>
      </c>
      <c r="G3328" s="19">
        <v>0</v>
      </c>
      <c r="H3328" s="19">
        <v>419.45</v>
      </c>
      <c r="I3328" s="19">
        <v>2</v>
      </c>
      <c r="J3328" s="19" t="s">
        <v>6858</v>
      </c>
      <c r="K3328" s="19">
        <v>0.77625</v>
      </c>
      <c r="L3328" s="19">
        <v>14</v>
      </c>
      <c r="M3328" s="19">
        <v>1.4790000000000001</v>
      </c>
      <c r="N3328" s="19">
        <v>1.032</v>
      </c>
      <c r="O3328" s="19">
        <v>1.028</v>
      </c>
      <c r="P3328" s="19">
        <v>0.83899999999999997</v>
      </c>
      <c r="Q3328" s="19">
        <v>0.84499999999999997</v>
      </c>
      <c r="R3328" s="19">
        <v>0.76400000000000001</v>
      </c>
      <c r="S3328" s="19">
        <v>0.69199999999999995</v>
      </c>
      <c r="T3328" s="19">
        <v>4.6935240733033692E-2</v>
      </c>
    </row>
    <row r="3329" spans="1:20" x14ac:dyDescent="0.4">
      <c r="A3329" s="19" t="s">
        <v>6854</v>
      </c>
      <c r="B3329" s="19">
        <v>176</v>
      </c>
      <c r="C3329" s="19" t="s">
        <v>549</v>
      </c>
      <c r="D3329" s="19" t="s">
        <v>6855</v>
      </c>
      <c r="E3329" s="19" t="s">
        <v>6856</v>
      </c>
      <c r="F3329" s="19">
        <v>1</v>
      </c>
      <c r="G3329" s="19">
        <v>1.3274700000000001E-74</v>
      </c>
      <c r="H3329" s="19">
        <v>255.98</v>
      </c>
      <c r="I3329" s="19">
        <v>2</v>
      </c>
      <c r="J3329" s="19" t="s">
        <v>6858</v>
      </c>
      <c r="K3329" s="19">
        <v>0.77625</v>
      </c>
      <c r="L3329" s="19">
        <v>17</v>
      </c>
      <c r="M3329" s="19">
        <v>1.385</v>
      </c>
      <c r="N3329" s="19">
        <v>1.153</v>
      </c>
      <c r="O3329" s="19">
        <v>1.073</v>
      </c>
      <c r="P3329" s="19">
        <v>0.83399999999999996</v>
      </c>
      <c r="Q3329" s="19">
        <v>0.8</v>
      </c>
      <c r="R3329" s="19">
        <v>0.72099999999999997</v>
      </c>
      <c r="S3329" s="19">
        <v>0.65200000000000002</v>
      </c>
      <c r="T3329" s="19">
        <v>8.3893568698590239E-3</v>
      </c>
    </row>
    <row r="3330" spans="1:20" x14ac:dyDescent="0.4">
      <c r="A3330" s="19" t="s">
        <v>6854</v>
      </c>
      <c r="B3330" s="19">
        <v>165</v>
      </c>
      <c r="C3330" s="19" t="s">
        <v>549</v>
      </c>
      <c r="D3330" s="19" t="s">
        <v>6855</v>
      </c>
      <c r="E3330" s="19" t="s">
        <v>6856</v>
      </c>
      <c r="F3330" s="19">
        <v>0.99995400000000012</v>
      </c>
      <c r="G3330" s="19">
        <v>1.5725299999999989E-276</v>
      </c>
      <c r="H3330" s="19">
        <v>403.53</v>
      </c>
      <c r="I3330" s="19">
        <v>4</v>
      </c>
      <c r="J3330" s="19" t="s">
        <v>6859</v>
      </c>
      <c r="K3330" s="19">
        <v>-0.97812999999999994</v>
      </c>
      <c r="L3330" s="19">
        <v>17</v>
      </c>
      <c r="M3330" s="19">
        <v>1.704</v>
      </c>
      <c r="N3330" s="19">
        <v>1.1719999999999999</v>
      </c>
      <c r="O3330" s="19">
        <v>1.0229999999999999</v>
      </c>
      <c r="P3330" s="19">
        <v>0.7</v>
      </c>
      <c r="Q3330" s="19">
        <v>0.76</v>
      </c>
      <c r="R3330" s="19">
        <v>0.59299999999999997</v>
      </c>
      <c r="S3330" s="19">
        <v>0.52700000000000002</v>
      </c>
      <c r="T3330" s="19">
        <v>2.1161759424853009E-2</v>
      </c>
    </row>
    <row r="3331" spans="1:20" x14ac:dyDescent="0.4">
      <c r="A3331" s="19" t="s">
        <v>6860</v>
      </c>
      <c r="B3331" s="19">
        <v>287</v>
      </c>
      <c r="C3331" s="19" t="s">
        <v>549</v>
      </c>
      <c r="D3331" s="19" t="s">
        <v>6861</v>
      </c>
      <c r="E3331" s="19" t="s">
        <v>6862</v>
      </c>
      <c r="F3331" s="19">
        <v>1</v>
      </c>
      <c r="G3331" s="19">
        <v>3.5879399999999987E-27</v>
      </c>
      <c r="H3331" s="19">
        <v>181.64</v>
      </c>
      <c r="I3331" s="19">
        <v>3</v>
      </c>
      <c r="J3331" s="19" t="s">
        <v>6863</v>
      </c>
      <c r="K3331" s="19">
        <v>4.1383999999999997E-2</v>
      </c>
      <c r="L3331" s="19">
        <v>2</v>
      </c>
      <c r="M3331" s="19">
        <v>1.081</v>
      </c>
      <c r="N3331" s="19">
        <v>1.1240000000000001</v>
      </c>
      <c r="O3331" s="19">
        <v>0.93899999999999995</v>
      </c>
      <c r="P3331" s="19">
        <v>0.98</v>
      </c>
      <c r="Q3331" s="19">
        <v>0.91100000000000003</v>
      </c>
      <c r="R3331" s="19">
        <v>0.98099999999999998</v>
      </c>
      <c r="S3331" s="19">
        <v>0.91300000000000003</v>
      </c>
      <c r="T3331" s="19">
        <v>0.21488330507451259</v>
      </c>
    </row>
    <row r="3332" spans="1:20" x14ac:dyDescent="0.4">
      <c r="A3332" s="19" t="s">
        <v>6860</v>
      </c>
      <c r="B3332" s="19">
        <v>439</v>
      </c>
      <c r="C3332" s="19" t="s">
        <v>549</v>
      </c>
      <c r="D3332" s="19" t="s">
        <v>6861</v>
      </c>
      <c r="E3332" s="19" t="s">
        <v>6862</v>
      </c>
      <c r="F3332" s="19">
        <v>0.99999699999999991</v>
      </c>
      <c r="G3332" s="19">
        <v>5.0032599999999994E-4</v>
      </c>
      <c r="H3332" s="19">
        <v>69.525000000000006</v>
      </c>
      <c r="I3332" s="19">
        <v>3</v>
      </c>
      <c r="J3332" s="19" t="s">
        <v>6864</v>
      </c>
      <c r="K3332" s="19">
        <v>0.47016999999999998</v>
      </c>
      <c r="L3332" s="19">
        <v>1</v>
      </c>
      <c r="M3332" s="19">
        <v>0.98</v>
      </c>
      <c r="N3332" s="19">
        <v>0.92800000000000005</v>
      </c>
      <c r="O3332" s="19">
        <v>0.95699999999999996</v>
      </c>
      <c r="P3332" s="19">
        <v>1.0149999999999999</v>
      </c>
      <c r="Q3332" s="19">
        <v>1.107</v>
      </c>
      <c r="R3332" s="19">
        <v>1.0680000000000001</v>
      </c>
      <c r="S3332" s="19">
        <v>1.113</v>
      </c>
      <c r="T3332" s="19">
        <v>2.26818547034188E-2</v>
      </c>
    </row>
    <row r="3333" spans="1:20" x14ac:dyDescent="0.4">
      <c r="A3333" s="19" t="s">
        <v>6860</v>
      </c>
      <c r="B3333" s="19">
        <v>158</v>
      </c>
      <c r="C3333" s="19" t="s">
        <v>549</v>
      </c>
      <c r="D3333" s="19" t="s">
        <v>6861</v>
      </c>
      <c r="E3333" s="19" t="s">
        <v>6862</v>
      </c>
      <c r="F3333" s="19">
        <v>0.99999500000000008</v>
      </c>
      <c r="G3333" s="19">
        <v>3.3565400000000002E-5</v>
      </c>
      <c r="H3333" s="19">
        <v>123.6</v>
      </c>
      <c r="I3333" s="19">
        <v>3</v>
      </c>
      <c r="J3333" s="19" t="s">
        <v>6865</v>
      </c>
      <c r="K3333" s="19">
        <v>0.26412999999999998</v>
      </c>
      <c r="L3333" s="19">
        <v>3</v>
      </c>
      <c r="M3333" s="19">
        <v>1.081</v>
      </c>
      <c r="N3333" s="19">
        <v>0.96</v>
      </c>
      <c r="O3333" s="19">
        <v>0.74099999999999999</v>
      </c>
      <c r="P3333" s="19">
        <v>1.0620000000000001</v>
      </c>
      <c r="Q3333" s="19">
        <v>0.98599999999999999</v>
      </c>
      <c r="R3333" s="19">
        <v>1.244</v>
      </c>
      <c r="S3333" s="19">
        <v>1.1830000000000001</v>
      </c>
      <c r="T3333" s="19">
        <v>0.25057740840707249</v>
      </c>
    </row>
    <row r="3334" spans="1:20" x14ac:dyDescent="0.4">
      <c r="A3334" s="19" t="s">
        <v>6860</v>
      </c>
      <c r="B3334" s="19">
        <v>340</v>
      </c>
      <c r="C3334" s="19" t="s">
        <v>549</v>
      </c>
      <c r="D3334" s="19" t="s">
        <v>6861</v>
      </c>
      <c r="E3334" s="19" t="s">
        <v>6862</v>
      </c>
      <c r="F3334" s="19">
        <v>1</v>
      </c>
      <c r="G3334" s="19">
        <v>1.7920199999999999E-8</v>
      </c>
      <c r="H3334" s="19">
        <v>130.27000000000001</v>
      </c>
      <c r="I3334" s="19">
        <v>3</v>
      </c>
      <c r="J3334" s="19" t="s">
        <v>6866</v>
      </c>
      <c r="K3334" s="19">
        <v>-0.35443000000000002</v>
      </c>
      <c r="L3334" s="19">
        <v>2</v>
      </c>
      <c r="M3334" s="19">
        <v>1.0069999999999999</v>
      </c>
      <c r="N3334" s="19">
        <v>1.0580000000000001</v>
      </c>
      <c r="O3334" s="19">
        <v>0.84399999999999997</v>
      </c>
      <c r="P3334" s="19">
        <v>1.2350000000000001</v>
      </c>
      <c r="Q3334" s="19">
        <v>0.91300000000000003</v>
      </c>
      <c r="R3334" s="19">
        <v>0.98599999999999999</v>
      </c>
      <c r="S3334" s="19">
        <v>1.077</v>
      </c>
      <c r="T3334" s="19">
        <v>0.56747327248763735</v>
      </c>
    </row>
    <row r="3335" spans="1:20" x14ac:dyDescent="0.4">
      <c r="A3335" s="19" t="s">
        <v>6860</v>
      </c>
      <c r="B3335" s="19">
        <v>48</v>
      </c>
      <c r="C3335" s="19" t="s">
        <v>549</v>
      </c>
      <c r="D3335" s="19" t="s">
        <v>6861</v>
      </c>
      <c r="E3335" s="19" t="s">
        <v>6862</v>
      </c>
      <c r="F3335" s="19">
        <v>0.99775900000000006</v>
      </c>
      <c r="G3335" s="19">
        <v>8.8470699999999991E-34</v>
      </c>
      <c r="H3335" s="19">
        <v>196.41</v>
      </c>
      <c r="I3335" s="19">
        <v>2</v>
      </c>
      <c r="J3335" s="19" t="s">
        <v>6867</v>
      </c>
      <c r="K3335" s="19">
        <v>0.45132</v>
      </c>
      <c r="L3335" s="19">
        <v>3</v>
      </c>
      <c r="M3335" s="19">
        <v>1.6240000000000001</v>
      </c>
      <c r="N3335" s="19">
        <v>1.617</v>
      </c>
      <c r="O3335" s="19">
        <v>1.2130000000000001</v>
      </c>
      <c r="P3335" s="19">
        <v>0.52400000000000002</v>
      </c>
      <c r="Q3335" s="19">
        <v>0.43</v>
      </c>
      <c r="R3335" s="19">
        <v>0.442</v>
      </c>
      <c r="S3335" s="19">
        <v>0.313</v>
      </c>
      <c r="T3335" s="19">
        <v>5.4605291676161931E-4</v>
      </c>
    </row>
    <row r="3336" spans="1:20" x14ac:dyDescent="0.4">
      <c r="A3336" s="19" t="s">
        <v>6868</v>
      </c>
      <c r="B3336" s="19">
        <v>48</v>
      </c>
      <c r="C3336" s="19" t="s">
        <v>549</v>
      </c>
      <c r="D3336" s="19" t="s">
        <v>6869</v>
      </c>
      <c r="E3336" s="19" t="s">
        <v>6870</v>
      </c>
      <c r="F3336" s="19">
        <v>0.968225</v>
      </c>
      <c r="G3336" s="19">
        <v>9.4377900000000008E-9</v>
      </c>
      <c r="H3336" s="19">
        <v>128.94999999999999</v>
      </c>
      <c r="I3336" s="19">
        <v>3</v>
      </c>
      <c r="J3336" s="19" t="s">
        <v>6871</v>
      </c>
      <c r="K3336" s="19">
        <v>-0.92557000000000011</v>
      </c>
      <c r="L3336" s="19">
        <v>1</v>
      </c>
      <c r="M3336" s="19">
        <v>1.494</v>
      </c>
      <c r="N3336" s="19">
        <v>1.43</v>
      </c>
      <c r="O3336" s="19">
        <v>1.1879999999999999</v>
      </c>
      <c r="P3336" s="19">
        <v>0.63</v>
      </c>
      <c r="Q3336" s="19">
        <v>0.61799999999999999</v>
      </c>
      <c r="R3336" s="19">
        <v>0.53600000000000003</v>
      </c>
      <c r="S3336" s="19">
        <v>0.434</v>
      </c>
      <c r="T3336" s="19">
        <v>6.5912123999463976E-4</v>
      </c>
    </row>
    <row r="3337" spans="1:20" x14ac:dyDescent="0.4">
      <c r="A3337" s="19" t="s">
        <v>6872</v>
      </c>
      <c r="B3337" s="19">
        <v>58</v>
      </c>
      <c r="C3337" s="19" t="s">
        <v>549</v>
      </c>
      <c r="D3337" s="19" t="s">
        <v>6873</v>
      </c>
      <c r="E3337" s="19" t="s">
        <v>6874</v>
      </c>
      <c r="F3337" s="19">
        <v>0.83869099999999996</v>
      </c>
      <c r="G3337" s="19">
        <v>3.9481499999999998E-5</v>
      </c>
      <c r="H3337" s="19">
        <v>121.35</v>
      </c>
      <c r="I3337" s="19">
        <v>2</v>
      </c>
      <c r="J3337" s="19" t="s">
        <v>6875</v>
      </c>
      <c r="K3337" s="19">
        <v>-0.28738000000000002</v>
      </c>
      <c r="L3337" s="19">
        <v>1</v>
      </c>
      <c r="M3337" s="19">
        <v>1.605</v>
      </c>
      <c r="N3337" s="19">
        <v>0.94499999999999995</v>
      </c>
      <c r="O3337" s="19">
        <v>1.026</v>
      </c>
      <c r="P3337" s="19">
        <v>0.83399999999999996</v>
      </c>
      <c r="Q3337" s="19">
        <v>0.69499999999999995</v>
      </c>
      <c r="R3337" s="19">
        <v>0.88</v>
      </c>
      <c r="S3337" s="19">
        <v>0.67400000000000004</v>
      </c>
      <c r="T3337" s="19">
        <v>0.10694022870495171</v>
      </c>
    </row>
    <row r="3338" spans="1:20" x14ac:dyDescent="0.4">
      <c r="A3338" s="19" t="s">
        <v>6876</v>
      </c>
      <c r="B3338" s="19">
        <v>1205</v>
      </c>
      <c r="C3338" s="19" t="s">
        <v>549</v>
      </c>
      <c r="D3338" s="19" t="s">
        <v>6877</v>
      </c>
      <c r="E3338" s="19" t="s">
        <v>6878</v>
      </c>
      <c r="F3338" s="19">
        <v>0.98663600000000007</v>
      </c>
      <c r="G3338" s="19">
        <v>5.1106100000000002E-5</v>
      </c>
      <c r="H3338" s="19">
        <v>91.617000000000004</v>
      </c>
      <c r="I3338" s="19">
        <v>3</v>
      </c>
      <c r="J3338" s="19" t="s">
        <v>6879</v>
      </c>
      <c r="K3338" s="19">
        <v>-0.31148999999999999</v>
      </c>
      <c r="L3338" s="19">
        <v>1</v>
      </c>
      <c r="M3338" s="19">
        <v>1.0349999999999999</v>
      </c>
      <c r="N3338" s="19">
        <v>1.0169999999999999</v>
      </c>
      <c r="O3338" s="19">
        <v>1.032</v>
      </c>
      <c r="P3338" s="19">
        <v>0.94599999999999995</v>
      </c>
      <c r="Q3338" s="19">
        <v>0.99399999999999999</v>
      </c>
      <c r="R3338" s="19">
        <v>0.997</v>
      </c>
      <c r="S3338" s="19">
        <v>0.95199999999999996</v>
      </c>
      <c r="T3338" s="19">
        <v>5.1487976020203503E-2</v>
      </c>
    </row>
    <row r="3339" spans="1:20" x14ac:dyDescent="0.4">
      <c r="A3339" s="19" t="s">
        <v>6880</v>
      </c>
      <c r="B3339" s="19">
        <v>393</v>
      </c>
      <c r="C3339" s="19" t="s">
        <v>549</v>
      </c>
      <c r="D3339" s="19" t="s">
        <v>6881</v>
      </c>
      <c r="E3339" s="19" t="s">
        <v>6882</v>
      </c>
      <c r="F3339" s="19">
        <v>0.99921900000000008</v>
      </c>
      <c r="G3339" s="19">
        <v>1.1402500000000001E-20</v>
      </c>
      <c r="H3339" s="19">
        <v>164.16</v>
      </c>
      <c r="I3339" s="19">
        <v>4</v>
      </c>
      <c r="J3339" s="19" t="s">
        <v>6883</v>
      </c>
      <c r="K3339" s="19">
        <v>0.35960999999999999</v>
      </c>
      <c r="L3339" s="19">
        <v>1</v>
      </c>
      <c r="M3339" s="19">
        <v>1.131</v>
      </c>
      <c r="N3339" s="19">
        <v>1.0760000000000001</v>
      </c>
      <c r="O3339" s="19">
        <v>1.0049999999999999</v>
      </c>
      <c r="P3339" s="19">
        <v>0.99299999999999999</v>
      </c>
      <c r="Q3339" s="19">
        <v>0.93600000000000005</v>
      </c>
      <c r="R3339" s="19">
        <v>0.86799999999999999</v>
      </c>
      <c r="S3339" s="19">
        <v>0.871</v>
      </c>
      <c r="T3339" s="19">
        <v>5.5508592619800637E-2</v>
      </c>
    </row>
    <row r="3340" spans="1:20" x14ac:dyDescent="0.4">
      <c r="A3340" s="19" t="s">
        <v>6880</v>
      </c>
      <c r="B3340" s="19">
        <v>293</v>
      </c>
      <c r="C3340" s="19" t="s">
        <v>549</v>
      </c>
      <c r="D3340" s="19" t="s">
        <v>6881</v>
      </c>
      <c r="E3340" s="19" t="s">
        <v>6882</v>
      </c>
      <c r="F3340" s="19">
        <v>0.98856699999999997</v>
      </c>
      <c r="G3340" s="19">
        <v>5.0103099999999998E-5</v>
      </c>
      <c r="H3340" s="19">
        <v>88.23899999999999</v>
      </c>
      <c r="I3340" s="19">
        <v>4</v>
      </c>
      <c r="J3340" s="19" t="s">
        <v>6884</v>
      </c>
      <c r="K3340" s="19">
        <v>-8.4584000000000006E-2</v>
      </c>
      <c r="L3340" s="19">
        <v>1</v>
      </c>
      <c r="M3340" s="19">
        <v>0.98899999999999999</v>
      </c>
      <c r="N3340" s="19">
        <v>1.052</v>
      </c>
      <c r="O3340" s="19">
        <v>1.05</v>
      </c>
      <c r="P3340" s="19">
        <v>1.0529999999999999</v>
      </c>
      <c r="Q3340" s="19">
        <v>0.94599999999999995</v>
      </c>
      <c r="R3340" s="19">
        <v>0.92500000000000004</v>
      </c>
      <c r="S3340" s="19">
        <v>0.94599999999999995</v>
      </c>
      <c r="T3340" s="19">
        <v>0.27429609253253001</v>
      </c>
    </row>
    <row r="3341" spans="1:20" x14ac:dyDescent="0.4">
      <c r="A3341" s="19" t="s">
        <v>6880</v>
      </c>
      <c r="B3341" s="19">
        <v>1129</v>
      </c>
      <c r="C3341" s="19" t="s">
        <v>549</v>
      </c>
      <c r="D3341" s="19" t="s">
        <v>6881</v>
      </c>
      <c r="E3341" s="19" t="s">
        <v>6882</v>
      </c>
      <c r="F3341" s="19">
        <v>0.96737299999999993</v>
      </c>
      <c r="G3341" s="19">
        <v>3.3989999999999998E-5</v>
      </c>
      <c r="H3341" s="19">
        <v>97.394999999999996</v>
      </c>
      <c r="I3341" s="19">
        <v>3</v>
      </c>
      <c r="J3341" s="19" t="s">
        <v>6885</v>
      </c>
      <c r="K3341" s="19">
        <v>0.10789</v>
      </c>
      <c r="L3341" s="19">
        <v>1</v>
      </c>
      <c r="M3341" s="19">
        <v>1.157</v>
      </c>
      <c r="N3341" s="19">
        <v>1.046</v>
      </c>
      <c r="O3341" s="19">
        <v>0.98399999999999999</v>
      </c>
      <c r="P3341" s="19">
        <v>0.93899999999999995</v>
      </c>
      <c r="Q3341" s="19">
        <v>0.94399999999999995</v>
      </c>
      <c r="R3341" s="19">
        <v>0.94499999999999995</v>
      </c>
      <c r="S3341" s="19">
        <v>0.88700000000000001</v>
      </c>
      <c r="T3341" s="19">
        <v>6.8116189110054307E-2</v>
      </c>
    </row>
    <row r="3342" spans="1:20" x14ac:dyDescent="0.4">
      <c r="A3342" s="19" t="s">
        <v>6886</v>
      </c>
      <c r="B3342" s="19">
        <v>225</v>
      </c>
      <c r="C3342" s="19" t="s">
        <v>549</v>
      </c>
      <c r="D3342" s="19" t="s">
        <v>6887</v>
      </c>
      <c r="E3342" s="19" t="s">
        <v>6888</v>
      </c>
      <c r="F3342" s="19">
        <v>0.96002999999999994</v>
      </c>
      <c r="G3342" s="19">
        <v>9.6234200000000006E-3</v>
      </c>
      <c r="H3342" s="19">
        <v>66.055999999999997</v>
      </c>
      <c r="I3342" s="19">
        <v>2</v>
      </c>
      <c r="J3342" s="19" t="s">
        <v>6889</v>
      </c>
      <c r="K3342" s="19">
        <v>0.40096999999999999</v>
      </c>
      <c r="L3342" s="19">
        <v>1</v>
      </c>
      <c r="M3342" s="19">
        <v>0.88700000000000001</v>
      </c>
      <c r="N3342" s="19">
        <v>1.0309999999999999</v>
      </c>
      <c r="O3342" s="19">
        <v>1.042</v>
      </c>
      <c r="P3342" s="19">
        <v>0.81599999999999995</v>
      </c>
      <c r="Q3342" s="19">
        <v>1.147</v>
      </c>
      <c r="R3342" s="19">
        <v>1.113</v>
      </c>
      <c r="S3342" s="19">
        <v>1.0389999999999999</v>
      </c>
      <c r="T3342" s="19">
        <v>0.81760573525930058</v>
      </c>
    </row>
    <row r="3343" spans="1:20" x14ac:dyDescent="0.4">
      <c r="A3343" s="19" t="s">
        <v>6886</v>
      </c>
      <c r="B3343" s="19">
        <v>444</v>
      </c>
      <c r="C3343" s="19" t="s">
        <v>549</v>
      </c>
      <c r="D3343" s="19" t="s">
        <v>6887</v>
      </c>
      <c r="E3343" s="19" t="s">
        <v>6888</v>
      </c>
      <c r="F3343" s="19">
        <v>1</v>
      </c>
      <c r="G3343" s="19">
        <v>8.3651500000000011E-25</v>
      </c>
      <c r="H3343" s="19">
        <v>176.57</v>
      </c>
      <c r="I3343" s="19">
        <v>3</v>
      </c>
      <c r="J3343" s="19" t="s">
        <v>6890</v>
      </c>
      <c r="K3343" s="19">
        <v>-0.73377999999999999</v>
      </c>
      <c r="L3343" s="19">
        <v>1</v>
      </c>
      <c r="M3343" s="19">
        <v>1.0429999999999999</v>
      </c>
      <c r="N3343" s="19">
        <v>1.0489999999999999</v>
      </c>
      <c r="O3343" s="19">
        <v>0.999</v>
      </c>
      <c r="P3343" s="19">
        <v>0.94899999999999995</v>
      </c>
      <c r="Q3343" s="19">
        <v>0.94699999999999995</v>
      </c>
      <c r="R3343" s="19">
        <v>1.0329999999999999</v>
      </c>
      <c r="S3343" s="19">
        <v>0.94799999999999995</v>
      </c>
      <c r="T3343" s="19">
        <v>0.1694712635197006</v>
      </c>
    </row>
    <row r="3344" spans="1:20" x14ac:dyDescent="0.4">
      <c r="A3344" s="19" t="s">
        <v>6886</v>
      </c>
      <c r="B3344" s="19">
        <v>278</v>
      </c>
      <c r="C3344" s="19" t="s">
        <v>549</v>
      </c>
      <c r="D3344" s="19" t="s">
        <v>6887</v>
      </c>
      <c r="E3344" s="19" t="s">
        <v>6888</v>
      </c>
      <c r="F3344" s="19">
        <v>0.99996200000000013</v>
      </c>
      <c r="G3344" s="19">
        <v>1.83324E-8</v>
      </c>
      <c r="H3344" s="19">
        <v>132.57</v>
      </c>
      <c r="I3344" s="19">
        <v>3</v>
      </c>
      <c r="J3344" s="19" t="s">
        <v>6891</v>
      </c>
      <c r="K3344" s="19">
        <v>-1.0690999999999999</v>
      </c>
      <c r="L3344" s="19">
        <v>2</v>
      </c>
      <c r="M3344" s="19">
        <v>0.98399999999999999</v>
      </c>
      <c r="N3344" s="19">
        <v>0.95199999999999996</v>
      </c>
      <c r="O3344" s="19">
        <v>1.0129999999999999</v>
      </c>
      <c r="P3344" s="19">
        <v>0.97</v>
      </c>
      <c r="Q3344" s="19">
        <v>1.0940000000000001</v>
      </c>
      <c r="R3344" s="19">
        <v>1.028</v>
      </c>
      <c r="S3344" s="19">
        <v>1.048</v>
      </c>
      <c r="T3344" s="19">
        <v>0.30034775147529003</v>
      </c>
    </row>
    <row r="3345" spans="1:20" x14ac:dyDescent="0.4">
      <c r="A3345" s="19" t="s">
        <v>6886</v>
      </c>
      <c r="B3345" s="19">
        <v>427</v>
      </c>
      <c r="C3345" s="19" t="s">
        <v>549</v>
      </c>
      <c r="D3345" s="19" t="s">
        <v>6887</v>
      </c>
      <c r="E3345" s="19" t="s">
        <v>6888</v>
      </c>
      <c r="F3345" s="19">
        <v>0.97582000000000002</v>
      </c>
      <c r="G3345" s="19">
        <v>2.7998300000000001E-3</v>
      </c>
      <c r="H3345" s="19">
        <v>73.326999999999998</v>
      </c>
      <c r="I3345" s="19">
        <v>3</v>
      </c>
      <c r="J3345" s="19" t="s">
        <v>6892</v>
      </c>
      <c r="K3345" s="19">
        <v>0.65526000000000006</v>
      </c>
      <c r="L3345" s="19">
        <v>1</v>
      </c>
      <c r="M3345" s="19">
        <v>1.002</v>
      </c>
      <c r="N3345" s="19">
        <v>1.1439999999999999</v>
      </c>
      <c r="O3345" s="19">
        <v>1.2749999999999999</v>
      </c>
      <c r="P3345" s="19">
        <v>0.85299999999999998</v>
      </c>
      <c r="Q3345" s="19">
        <v>0.64800000000000002</v>
      </c>
      <c r="R3345" s="19">
        <v>1.03</v>
      </c>
      <c r="S3345" s="19">
        <v>0.74</v>
      </c>
      <c r="T3345" s="19">
        <v>0.1067380060635767</v>
      </c>
    </row>
    <row r="3346" spans="1:20" x14ac:dyDescent="0.4">
      <c r="A3346" s="19" t="s">
        <v>6886</v>
      </c>
      <c r="B3346" s="19">
        <v>416</v>
      </c>
      <c r="C3346" s="19" t="s">
        <v>549</v>
      </c>
      <c r="D3346" s="19" t="s">
        <v>6887</v>
      </c>
      <c r="E3346" s="19" t="s">
        <v>6888</v>
      </c>
      <c r="F3346" s="19">
        <v>1</v>
      </c>
      <c r="G3346" s="19">
        <v>5.9197099999999995E-4</v>
      </c>
      <c r="H3346" s="19">
        <v>97.174999999999997</v>
      </c>
      <c r="I3346" s="19">
        <v>2</v>
      </c>
      <c r="J3346" s="19" t="s">
        <v>6893</v>
      </c>
      <c r="K3346" s="19">
        <v>-0.15706999999999999</v>
      </c>
      <c r="L3346" s="19">
        <v>3</v>
      </c>
      <c r="M3346" s="19">
        <v>0.99399999999999999</v>
      </c>
      <c r="N3346" s="19">
        <v>0.93200000000000005</v>
      </c>
      <c r="O3346" s="19">
        <v>0.94899999999999995</v>
      </c>
      <c r="P3346" s="19">
        <v>1.038</v>
      </c>
      <c r="Q3346" s="19">
        <v>1.1060000000000001</v>
      </c>
      <c r="R3346" s="19">
        <v>1.0369999999999999</v>
      </c>
      <c r="S3346" s="19">
        <v>1.1060000000000001</v>
      </c>
      <c r="T3346" s="19">
        <v>2.4352016285730589E-2</v>
      </c>
    </row>
    <row r="3347" spans="1:20" x14ac:dyDescent="0.4">
      <c r="A3347" s="19" t="s">
        <v>6894</v>
      </c>
      <c r="B3347" s="19">
        <v>96</v>
      </c>
      <c r="C3347" s="19" t="s">
        <v>549</v>
      </c>
      <c r="D3347" s="19" t="s">
        <v>6895</v>
      </c>
      <c r="E3347" s="19" t="s">
        <v>6896</v>
      </c>
      <c r="F3347" s="19">
        <v>0.99995900000000004</v>
      </c>
      <c r="G3347" s="19">
        <v>3.9201199999999998E-7</v>
      </c>
      <c r="H3347" s="19">
        <v>118.36</v>
      </c>
      <c r="I3347" s="19">
        <v>3</v>
      </c>
      <c r="J3347" s="19" t="s">
        <v>6897</v>
      </c>
      <c r="K3347" s="19">
        <v>-0.38746000000000003</v>
      </c>
      <c r="L3347" s="19">
        <v>4</v>
      </c>
      <c r="M3347" s="19">
        <v>1.4279999999999999</v>
      </c>
      <c r="N3347" s="19">
        <v>1.2230000000000001</v>
      </c>
      <c r="O3347" s="19">
        <v>1.175</v>
      </c>
      <c r="P3347" s="19">
        <v>0.79300000000000004</v>
      </c>
      <c r="Q3347" s="19">
        <v>0.67800000000000005</v>
      </c>
      <c r="R3347" s="19">
        <v>0.63500000000000001</v>
      </c>
      <c r="S3347" s="19">
        <v>0.55000000000000004</v>
      </c>
      <c r="T3347" s="19">
        <v>2.533297814413386E-3</v>
      </c>
    </row>
    <row r="3348" spans="1:20" x14ac:dyDescent="0.4">
      <c r="A3348" s="19" t="s">
        <v>6894</v>
      </c>
      <c r="B3348" s="19">
        <v>146</v>
      </c>
      <c r="C3348" s="19" t="s">
        <v>549</v>
      </c>
      <c r="D3348" s="19" t="s">
        <v>6895</v>
      </c>
      <c r="E3348" s="19" t="s">
        <v>6896</v>
      </c>
      <c r="F3348" s="19">
        <v>1</v>
      </c>
      <c r="G3348" s="19">
        <v>6.1590000000000006E-17</v>
      </c>
      <c r="H3348" s="19">
        <v>137.16</v>
      </c>
      <c r="I3348" s="19">
        <v>3</v>
      </c>
      <c r="J3348" s="19" t="s">
        <v>6898</v>
      </c>
      <c r="K3348" s="19">
        <v>-0.52838000000000007</v>
      </c>
      <c r="L3348" s="19">
        <v>5</v>
      </c>
      <c r="M3348" s="19">
        <v>1.147</v>
      </c>
      <c r="N3348" s="19">
        <v>0.96299999999999997</v>
      </c>
      <c r="O3348" s="19">
        <v>0.97899999999999998</v>
      </c>
      <c r="P3348" s="19">
        <v>1.024</v>
      </c>
      <c r="Q3348" s="19">
        <v>0.96499999999999997</v>
      </c>
      <c r="R3348" s="19">
        <v>0.95199999999999996</v>
      </c>
      <c r="S3348" s="19">
        <v>0.95199999999999996</v>
      </c>
      <c r="T3348" s="19">
        <v>0.48258418964794719</v>
      </c>
    </row>
    <row r="3349" spans="1:20" x14ac:dyDescent="0.4">
      <c r="A3349" s="19" t="s">
        <v>6894</v>
      </c>
      <c r="B3349" s="19">
        <v>148</v>
      </c>
      <c r="C3349" s="19" t="s">
        <v>549</v>
      </c>
      <c r="D3349" s="19" t="s">
        <v>6895</v>
      </c>
      <c r="E3349" s="19" t="s">
        <v>6896</v>
      </c>
      <c r="F3349" s="19">
        <v>1</v>
      </c>
      <c r="G3349" s="19">
        <v>6.1590000000000006E-17</v>
      </c>
      <c r="H3349" s="19">
        <v>137.16</v>
      </c>
      <c r="I3349" s="19">
        <v>3</v>
      </c>
      <c r="J3349" s="19" t="s">
        <v>6898</v>
      </c>
      <c r="K3349" s="19">
        <v>-0.52838000000000007</v>
      </c>
      <c r="L3349" s="19">
        <v>5</v>
      </c>
      <c r="M3349" s="19">
        <v>1.147</v>
      </c>
      <c r="N3349" s="19">
        <v>0.96299999999999997</v>
      </c>
      <c r="O3349" s="19">
        <v>0.97899999999999998</v>
      </c>
      <c r="P3349" s="19">
        <v>1.024</v>
      </c>
      <c r="Q3349" s="19">
        <v>0.96499999999999997</v>
      </c>
      <c r="R3349" s="19">
        <v>0.95199999999999996</v>
      </c>
      <c r="S3349" s="19">
        <v>0.95199999999999996</v>
      </c>
      <c r="T3349" s="19">
        <v>0.48258418964794719</v>
      </c>
    </row>
    <row r="3350" spans="1:20" x14ac:dyDescent="0.4">
      <c r="A3350" s="19" t="s">
        <v>6899</v>
      </c>
      <c r="B3350" s="19">
        <v>94</v>
      </c>
      <c r="C3350" s="19" t="s">
        <v>549</v>
      </c>
      <c r="D3350" s="19" t="s">
        <v>6900</v>
      </c>
      <c r="E3350" s="19" t="s">
        <v>6901</v>
      </c>
      <c r="F3350" s="19">
        <v>0.99996299999999994</v>
      </c>
      <c r="G3350" s="19">
        <v>1.0758499999999999E-44</v>
      </c>
      <c r="H3350" s="19">
        <v>210.26</v>
      </c>
      <c r="I3350" s="19">
        <v>3</v>
      </c>
      <c r="J3350" s="19" t="s">
        <v>6902</v>
      </c>
      <c r="K3350" s="19">
        <v>-0.89875000000000005</v>
      </c>
      <c r="L3350" s="19">
        <v>4</v>
      </c>
      <c r="M3350" s="19">
        <v>1.0609999999999999</v>
      </c>
      <c r="N3350" s="19">
        <v>1.0640000000000001</v>
      </c>
      <c r="O3350" s="19">
        <v>1.071</v>
      </c>
      <c r="P3350" s="19">
        <v>0.97399999999999998</v>
      </c>
      <c r="Q3350" s="19">
        <v>0.82599999999999996</v>
      </c>
      <c r="R3350" s="19">
        <v>1.004</v>
      </c>
      <c r="S3350" s="19">
        <v>0.877</v>
      </c>
      <c r="T3350" s="19">
        <v>9.1095757967510585E-2</v>
      </c>
    </row>
    <row r="3351" spans="1:20" x14ac:dyDescent="0.4">
      <c r="A3351" s="19" t="s">
        <v>6899</v>
      </c>
      <c r="B3351" s="19">
        <v>95</v>
      </c>
      <c r="C3351" s="19" t="s">
        <v>549</v>
      </c>
      <c r="D3351" s="19" t="s">
        <v>6900</v>
      </c>
      <c r="E3351" s="19" t="s">
        <v>6901</v>
      </c>
      <c r="F3351" s="19">
        <v>0.99998799999999988</v>
      </c>
      <c r="G3351" s="19">
        <v>1.0758499999999999E-44</v>
      </c>
      <c r="H3351" s="19">
        <v>210.26</v>
      </c>
      <c r="I3351" s="19">
        <v>3</v>
      </c>
      <c r="J3351" s="19" t="s">
        <v>6902</v>
      </c>
      <c r="K3351" s="19">
        <v>-0.89875000000000005</v>
      </c>
      <c r="L3351" s="19">
        <v>3</v>
      </c>
      <c r="M3351" s="19">
        <v>1.0609999999999999</v>
      </c>
      <c r="N3351" s="19">
        <v>1.0640000000000001</v>
      </c>
      <c r="O3351" s="19">
        <v>1.071</v>
      </c>
      <c r="P3351" s="19">
        <v>0.97399999999999998</v>
      </c>
      <c r="Q3351" s="19">
        <v>0.82599999999999996</v>
      </c>
      <c r="R3351" s="19">
        <v>1.004</v>
      </c>
      <c r="S3351" s="19">
        <v>0.877</v>
      </c>
      <c r="T3351" s="19">
        <v>9.1095757967510585E-2</v>
      </c>
    </row>
    <row r="3352" spans="1:20" x14ac:dyDescent="0.4">
      <c r="A3352" s="19" t="s">
        <v>6903</v>
      </c>
      <c r="B3352" s="19">
        <v>343</v>
      </c>
      <c r="C3352" s="19" t="s">
        <v>549</v>
      </c>
      <c r="D3352" s="19" t="s">
        <v>6904</v>
      </c>
      <c r="E3352" s="19" t="s">
        <v>6905</v>
      </c>
      <c r="F3352" s="19">
        <v>1</v>
      </c>
      <c r="G3352" s="19">
        <v>1.5670300000000002E-2</v>
      </c>
      <c r="H3352" s="19">
        <v>44.924999999999997</v>
      </c>
      <c r="I3352" s="19">
        <v>3</v>
      </c>
      <c r="J3352" s="19" t="s">
        <v>6906</v>
      </c>
      <c r="K3352" s="19">
        <v>-2.5495000000000001</v>
      </c>
      <c r="L3352" s="19">
        <v>1</v>
      </c>
      <c r="M3352" s="19">
        <v>0.94399999999999995</v>
      </c>
      <c r="N3352" s="19">
        <v>1.0009999999999999</v>
      </c>
      <c r="O3352" s="19">
        <v>0.97499999999999998</v>
      </c>
      <c r="P3352" s="19">
        <v>1.0649999999999999</v>
      </c>
      <c r="Q3352" s="19">
        <v>1.1619999999999999</v>
      </c>
      <c r="R3352" s="19">
        <v>0.89800000000000002</v>
      </c>
      <c r="S3352" s="19">
        <v>1.07</v>
      </c>
      <c r="T3352" s="19">
        <v>0.4655764106753475</v>
      </c>
    </row>
    <row r="3353" spans="1:20" x14ac:dyDescent="0.4">
      <c r="A3353" s="19" t="s">
        <v>6903</v>
      </c>
      <c r="B3353" s="19">
        <v>349</v>
      </c>
      <c r="C3353" s="19" t="s">
        <v>549</v>
      </c>
      <c r="D3353" s="19" t="s">
        <v>6904</v>
      </c>
      <c r="E3353" s="19" t="s">
        <v>6905</v>
      </c>
      <c r="F3353" s="19">
        <v>1</v>
      </c>
      <c r="G3353" s="19">
        <v>1.5670300000000002E-2</v>
      </c>
      <c r="H3353" s="19">
        <v>44.924999999999997</v>
      </c>
      <c r="I3353" s="19">
        <v>3</v>
      </c>
      <c r="J3353" s="19" t="s">
        <v>6906</v>
      </c>
      <c r="K3353" s="19">
        <v>-2.5495000000000001</v>
      </c>
      <c r="L3353" s="19">
        <v>1</v>
      </c>
      <c r="M3353" s="19">
        <v>0.94399999999999995</v>
      </c>
      <c r="N3353" s="19">
        <v>1.0009999999999999</v>
      </c>
      <c r="O3353" s="19">
        <v>0.97499999999999998</v>
      </c>
      <c r="P3353" s="19">
        <v>1.0649999999999999</v>
      </c>
      <c r="Q3353" s="19">
        <v>1.1619999999999999</v>
      </c>
      <c r="R3353" s="19">
        <v>0.89800000000000002</v>
      </c>
      <c r="S3353" s="19">
        <v>1.07</v>
      </c>
      <c r="T3353" s="19">
        <v>0.4655764106753475</v>
      </c>
    </row>
    <row r="3354" spans="1:20" x14ac:dyDescent="0.4">
      <c r="A3354" s="19" t="s">
        <v>6907</v>
      </c>
      <c r="B3354" s="19">
        <v>362</v>
      </c>
      <c r="C3354" s="19" t="s">
        <v>549</v>
      </c>
      <c r="D3354" s="19" t="s">
        <v>6908</v>
      </c>
      <c r="E3354" s="19" t="s">
        <v>6909</v>
      </c>
      <c r="F3354" s="19">
        <v>0.99098999999999993</v>
      </c>
      <c r="G3354" s="19">
        <v>9.7500499999999978E-126</v>
      </c>
      <c r="H3354" s="19">
        <v>303.22000000000003</v>
      </c>
      <c r="I3354" s="19">
        <v>3</v>
      </c>
      <c r="J3354" s="19" t="s">
        <v>6910</v>
      </c>
      <c r="K3354" s="19">
        <v>7.8896000000000008E-2</v>
      </c>
      <c r="L3354" s="19">
        <v>1</v>
      </c>
      <c r="M3354" s="19">
        <v>0.748</v>
      </c>
      <c r="N3354" s="19">
        <v>0.84899999999999998</v>
      </c>
      <c r="O3354" s="19">
        <v>0.80600000000000005</v>
      </c>
      <c r="P3354" s="19">
        <v>1.0860000000000001</v>
      </c>
      <c r="Q3354" s="19">
        <v>1.169</v>
      </c>
      <c r="R3354" s="19">
        <v>1.4510000000000001</v>
      </c>
      <c r="S3354" s="19">
        <v>1.542</v>
      </c>
      <c r="T3354" s="19">
        <v>1.0641950525912391E-2</v>
      </c>
    </row>
    <row r="3355" spans="1:20" x14ac:dyDescent="0.4">
      <c r="A3355" s="19" t="s">
        <v>6907</v>
      </c>
      <c r="B3355" s="19">
        <v>337</v>
      </c>
      <c r="C3355" s="19" t="s">
        <v>549</v>
      </c>
      <c r="D3355" s="19" t="s">
        <v>6908</v>
      </c>
      <c r="E3355" s="19" t="s">
        <v>6909</v>
      </c>
      <c r="F3355" s="19">
        <v>0.93213799999999991</v>
      </c>
      <c r="G3355" s="19">
        <v>3.9958199999999999E-2</v>
      </c>
      <c r="H3355" s="19">
        <v>41.383000000000003</v>
      </c>
      <c r="I3355" s="19">
        <v>2</v>
      </c>
      <c r="J3355" s="19" t="s">
        <v>6911</v>
      </c>
      <c r="K3355" s="19">
        <v>-0.89051000000000002</v>
      </c>
      <c r="L3355" s="19">
        <v>1</v>
      </c>
      <c r="M3355" s="19">
        <v>0.83499999999999996</v>
      </c>
      <c r="N3355" s="19">
        <v>0.95699999999999996</v>
      </c>
      <c r="O3355" s="19">
        <v>0.79300000000000004</v>
      </c>
      <c r="P3355" s="19">
        <v>0.98299999999999998</v>
      </c>
      <c r="Q3355" s="19">
        <v>1.141</v>
      </c>
      <c r="R3355" s="19">
        <v>1.383</v>
      </c>
      <c r="S3355" s="19">
        <v>1.357</v>
      </c>
      <c r="T3355" s="19">
        <v>5.840698772092795E-2</v>
      </c>
    </row>
    <row r="3356" spans="1:20" x14ac:dyDescent="0.4">
      <c r="A3356" s="19" t="s">
        <v>6907</v>
      </c>
      <c r="B3356" s="19">
        <v>891</v>
      </c>
      <c r="C3356" s="19" t="s">
        <v>549</v>
      </c>
      <c r="D3356" s="19" t="s">
        <v>6908</v>
      </c>
      <c r="E3356" s="19" t="s">
        <v>6909</v>
      </c>
      <c r="F3356" s="19">
        <v>1</v>
      </c>
      <c r="G3356" s="19">
        <v>2.8299499999999999E-3</v>
      </c>
      <c r="H3356" s="19">
        <v>64.121000000000009</v>
      </c>
      <c r="I3356" s="19">
        <v>2</v>
      </c>
      <c r="J3356" s="19" t="s">
        <v>6912</v>
      </c>
      <c r="K3356" s="19">
        <v>-0.43017</v>
      </c>
      <c r="L3356" s="19">
        <v>4</v>
      </c>
      <c r="M3356" s="19">
        <v>0.82399999999999995</v>
      </c>
      <c r="N3356" s="19">
        <v>0.80800000000000005</v>
      </c>
      <c r="O3356" s="19">
        <v>0.92100000000000004</v>
      </c>
      <c r="P3356" s="19">
        <v>1.19</v>
      </c>
      <c r="Q3356" s="19">
        <v>1.19</v>
      </c>
      <c r="R3356" s="19">
        <v>1.1579999999999999</v>
      </c>
      <c r="S3356" s="19">
        <v>1.3859999999999999</v>
      </c>
      <c r="T3356" s="19">
        <v>1.421389156977658E-3</v>
      </c>
    </row>
    <row r="3357" spans="1:20" x14ac:dyDescent="0.4">
      <c r="A3357" s="19" t="s">
        <v>6907</v>
      </c>
      <c r="B3357" s="19">
        <v>1025</v>
      </c>
      <c r="C3357" s="19" t="s">
        <v>549</v>
      </c>
      <c r="D3357" s="19" t="s">
        <v>6908</v>
      </c>
      <c r="E3357" s="19" t="s">
        <v>6909</v>
      </c>
      <c r="F3357" s="19">
        <v>0.98001900000000008</v>
      </c>
      <c r="G3357" s="19">
        <v>5.3504900000000003E-3</v>
      </c>
      <c r="H3357" s="19">
        <v>64.045000000000002</v>
      </c>
      <c r="I3357" s="19">
        <v>2</v>
      </c>
      <c r="J3357" s="19" t="s">
        <v>6913</v>
      </c>
      <c r="K3357" s="19">
        <v>-0.24428</v>
      </c>
      <c r="L3357" s="19">
        <v>2</v>
      </c>
      <c r="M3357" s="19">
        <v>0.998</v>
      </c>
      <c r="N3357" s="19">
        <v>0.755</v>
      </c>
      <c r="O3357" s="19">
        <v>0.78500000000000003</v>
      </c>
      <c r="P3357" s="19">
        <v>1.19</v>
      </c>
      <c r="Q3357" s="19">
        <v>1.3720000000000001</v>
      </c>
      <c r="R3357" s="19">
        <v>1.0149999999999999</v>
      </c>
      <c r="S3357" s="19">
        <v>1.409</v>
      </c>
      <c r="T3357" s="19">
        <v>4.9492218983583969E-2</v>
      </c>
    </row>
    <row r="3358" spans="1:20" x14ac:dyDescent="0.4">
      <c r="A3358" s="19" t="s">
        <v>6907</v>
      </c>
      <c r="B3358" s="19">
        <v>316</v>
      </c>
      <c r="C3358" s="19" t="s">
        <v>549</v>
      </c>
      <c r="D3358" s="19" t="s">
        <v>6908</v>
      </c>
      <c r="E3358" s="19" t="s">
        <v>6909</v>
      </c>
      <c r="F3358" s="19">
        <v>0.78393599999999997</v>
      </c>
      <c r="G3358" s="19">
        <v>8.6088299999999996E-3</v>
      </c>
      <c r="H3358" s="19">
        <v>46.892000000000003</v>
      </c>
      <c r="I3358" s="19">
        <v>4</v>
      </c>
      <c r="J3358" s="19" t="s">
        <v>6914</v>
      </c>
      <c r="K3358" s="19">
        <v>9.1665999999999997E-2</v>
      </c>
      <c r="L3358" s="19">
        <v>1</v>
      </c>
      <c r="M3358" s="19">
        <v>0.79600000000000004</v>
      </c>
      <c r="N3358" s="19">
        <v>1.079</v>
      </c>
      <c r="O3358" s="19">
        <v>0.88700000000000001</v>
      </c>
      <c r="P3358" s="19">
        <v>0.98899999999999999</v>
      </c>
      <c r="Q3358" s="19">
        <v>1.23</v>
      </c>
      <c r="R3358" s="19">
        <v>1.0820000000000001</v>
      </c>
      <c r="S3358" s="19">
        <v>1.1950000000000001</v>
      </c>
      <c r="T3358" s="19">
        <v>0.17047613463780861</v>
      </c>
    </row>
    <row r="3359" spans="1:20" x14ac:dyDescent="0.4">
      <c r="A3359" s="19" t="s">
        <v>6915</v>
      </c>
      <c r="B3359" s="19">
        <v>395</v>
      </c>
      <c r="C3359" s="19" t="s">
        <v>549</v>
      </c>
      <c r="D3359" s="19" t="s">
        <v>6916</v>
      </c>
      <c r="E3359" s="19" t="s">
        <v>6917</v>
      </c>
      <c r="F3359" s="19">
        <v>0.99941900000000006</v>
      </c>
      <c r="G3359" s="19">
        <v>2.9845799999999997E-8</v>
      </c>
      <c r="H3359" s="19">
        <v>140.88</v>
      </c>
      <c r="I3359" s="19">
        <v>1</v>
      </c>
      <c r="J3359" s="19" t="s">
        <v>6918</v>
      </c>
      <c r="K3359" s="19">
        <v>0.99604999999999999</v>
      </c>
      <c r="L3359" s="19">
        <v>4</v>
      </c>
      <c r="M3359" s="19">
        <v>1.3280000000000001</v>
      </c>
      <c r="N3359" s="19">
        <v>0.84899999999999998</v>
      </c>
      <c r="O3359" s="19">
        <v>0.78900000000000003</v>
      </c>
      <c r="P3359" s="19">
        <v>1.2889999999999999</v>
      </c>
      <c r="Q3359" s="19">
        <v>0.874</v>
      </c>
      <c r="R3359" s="19">
        <v>0.93</v>
      </c>
      <c r="S3359" s="19">
        <v>1.0429999999999999</v>
      </c>
      <c r="T3359" s="19">
        <v>0.8009646947165181</v>
      </c>
    </row>
    <row r="3360" spans="1:20" x14ac:dyDescent="0.4">
      <c r="A3360" s="19" t="s">
        <v>6919</v>
      </c>
      <c r="B3360" s="19">
        <v>235</v>
      </c>
      <c r="C3360" s="19" t="s">
        <v>549</v>
      </c>
      <c r="D3360" s="19" t="s">
        <v>6920</v>
      </c>
      <c r="E3360" s="19" t="s">
        <v>6921</v>
      </c>
      <c r="F3360" s="19">
        <v>0.99534999999999996</v>
      </c>
      <c r="G3360" s="19">
        <v>2.2281400000000001E-24</v>
      </c>
      <c r="H3360" s="19">
        <v>171.78</v>
      </c>
      <c r="I3360" s="19">
        <v>4</v>
      </c>
      <c r="J3360" s="19" t="s">
        <v>6922</v>
      </c>
      <c r="K3360" s="19">
        <v>-3.6625999999999999E-2</v>
      </c>
      <c r="L3360" s="19">
        <v>5</v>
      </c>
      <c r="M3360" s="19">
        <v>1.5760000000000001</v>
      </c>
      <c r="N3360" s="19">
        <v>1.6339999999999999</v>
      </c>
      <c r="O3360" s="19">
        <v>1.395</v>
      </c>
      <c r="P3360" s="19">
        <v>0.41</v>
      </c>
      <c r="Q3360" s="19">
        <v>0.40899999999999997</v>
      </c>
      <c r="R3360" s="19">
        <v>0.39700000000000002</v>
      </c>
      <c r="S3360" s="19">
        <v>0.26400000000000001</v>
      </c>
      <c r="T3360" s="19">
        <v>1.092797175377763E-5</v>
      </c>
    </row>
    <row r="3361" spans="1:20" x14ac:dyDescent="0.4">
      <c r="A3361" s="19" t="s">
        <v>6923</v>
      </c>
      <c r="B3361" s="19">
        <v>251</v>
      </c>
      <c r="C3361" s="19" t="s">
        <v>549</v>
      </c>
      <c r="D3361" s="19" t="s">
        <v>6924</v>
      </c>
      <c r="E3361" s="19" t="s">
        <v>6925</v>
      </c>
      <c r="F3361" s="19">
        <v>1</v>
      </c>
      <c r="G3361" s="19">
        <v>4.8941099999999998E-18</v>
      </c>
      <c r="H3361" s="19">
        <v>165.38</v>
      </c>
      <c r="I3361" s="19">
        <v>4</v>
      </c>
      <c r="J3361" s="19" t="s">
        <v>6926</v>
      </c>
      <c r="K3361" s="19">
        <v>-9.5732000000000012E-2</v>
      </c>
      <c r="L3361" s="19">
        <v>7</v>
      </c>
      <c r="M3361" s="19">
        <v>1.014</v>
      </c>
      <c r="N3361" s="19">
        <v>0.88</v>
      </c>
      <c r="O3361" s="19">
        <v>0.78600000000000003</v>
      </c>
      <c r="P3361" s="19">
        <v>1.1839999999999999</v>
      </c>
      <c r="Q3361" s="19">
        <v>1.052</v>
      </c>
      <c r="R3361" s="19">
        <v>1.1679999999999999</v>
      </c>
      <c r="S3361" s="19">
        <v>1.27</v>
      </c>
      <c r="T3361" s="19">
        <v>4.2211450449695841E-2</v>
      </c>
    </row>
    <row r="3362" spans="1:20" x14ac:dyDescent="0.4">
      <c r="A3362" s="19" t="s">
        <v>6927</v>
      </c>
      <c r="B3362" s="19">
        <v>823</v>
      </c>
      <c r="C3362" s="19" t="s">
        <v>549</v>
      </c>
      <c r="D3362" s="19" t="s">
        <v>6928</v>
      </c>
      <c r="E3362" s="19" t="s">
        <v>6929</v>
      </c>
      <c r="F3362" s="19">
        <v>0.97964300000000004</v>
      </c>
      <c r="G3362" s="19">
        <v>1.2460699999999999E-3</v>
      </c>
      <c r="H3362" s="19">
        <v>78.286999999999992</v>
      </c>
      <c r="I3362" s="19">
        <v>2</v>
      </c>
      <c r="J3362" s="19" t="s">
        <v>6930</v>
      </c>
      <c r="K3362" s="19">
        <v>0.30146000000000001</v>
      </c>
      <c r="L3362" s="19">
        <v>1</v>
      </c>
      <c r="M3362" s="19">
        <v>0.80600000000000005</v>
      </c>
      <c r="N3362" s="19">
        <v>0.96799999999999997</v>
      </c>
      <c r="O3362" s="19">
        <v>0.89300000000000002</v>
      </c>
      <c r="P3362" s="19">
        <v>0.89500000000000002</v>
      </c>
      <c r="Q3362" s="19">
        <v>1.2849999999999999</v>
      </c>
      <c r="R3362" s="19">
        <v>1.234</v>
      </c>
      <c r="S3362" s="19">
        <v>1.28</v>
      </c>
      <c r="T3362" s="19">
        <v>0.13315854672806421</v>
      </c>
    </row>
    <row r="3363" spans="1:20" x14ac:dyDescent="0.4">
      <c r="A3363" s="19" t="s">
        <v>6927</v>
      </c>
      <c r="B3363" s="19">
        <v>784</v>
      </c>
      <c r="C3363" s="19" t="s">
        <v>549</v>
      </c>
      <c r="D3363" s="19" t="s">
        <v>6928</v>
      </c>
      <c r="E3363" s="19" t="s">
        <v>6929</v>
      </c>
      <c r="F3363" s="19">
        <v>0.85902400000000001</v>
      </c>
      <c r="G3363" s="19">
        <v>1.19812E-5</v>
      </c>
      <c r="H3363" s="19">
        <v>120.6</v>
      </c>
      <c r="I3363" s="19">
        <v>2</v>
      </c>
      <c r="J3363" s="19" t="s">
        <v>6931</v>
      </c>
      <c r="K3363" s="19">
        <v>-0.18262999999999999</v>
      </c>
      <c r="L3363" s="19">
        <v>2</v>
      </c>
      <c r="M3363" s="19">
        <v>1.0409999999999999</v>
      </c>
      <c r="N3363" s="19">
        <v>1.073</v>
      </c>
      <c r="O3363" s="19">
        <v>1.0329999999999999</v>
      </c>
      <c r="P3363" s="19">
        <v>0.80500000000000005</v>
      </c>
      <c r="Q3363" s="19">
        <v>1.0940000000000001</v>
      </c>
      <c r="R3363" s="19">
        <v>0.97399999999999998</v>
      </c>
      <c r="S3363" s="19">
        <v>0.91300000000000003</v>
      </c>
      <c r="T3363" s="19">
        <v>0.33454503656315171</v>
      </c>
    </row>
    <row r="3364" spans="1:20" x14ac:dyDescent="0.4">
      <c r="A3364" s="19" t="s">
        <v>6927</v>
      </c>
      <c r="B3364" s="19">
        <v>412</v>
      </c>
      <c r="C3364" s="19" t="s">
        <v>549</v>
      </c>
      <c r="D3364" s="19" t="s">
        <v>6928</v>
      </c>
      <c r="E3364" s="19" t="s">
        <v>6929</v>
      </c>
      <c r="F3364" s="19">
        <v>0.99095200000000006</v>
      </c>
      <c r="G3364" s="19">
        <v>4.0285499999999998E-4</v>
      </c>
      <c r="H3364" s="19">
        <v>118.76</v>
      </c>
      <c r="I3364" s="19">
        <v>3</v>
      </c>
      <c r="J3364" s="19" t="s">
        <v>6932</v>
      </c>
      <c r="K3364" s="19">
        <v>9.6314999999999998E-2</v>
      </c>
      <c r="L3364" s="19">
        <v>1</v>
      </c>
    </row>
    <row r="3365" spans="1:20" x14ac:dyDescent="0.4">
      <c r="A3365" s="19" t="s">
        <v>6933</v>
      </c>
      <c r="B3365" s="19">
        <v>499</v>
      </c>
      <c r="C3365" s="19" t="s">
        <v>549</v>
      </c>
      <c r="D3365" s="19" t="s">
        <v>6934</v>
      </c>
      <c r="E3365" s="19" t="s">
        <v>6935</v>
      </c>
      <c r="F3365" s="19">
        <v>1</v>
      </c>
      <c r="G3365" s="19">
        <v>3.3144799999999997E-4</v>
      </c>
      <c r="H3365" s="19">
        <v>110.39</v>
      </c>
      <c r="I3365" s="19">
        <v>3</v>
      </c>
      <c r="J3365" s="19" t="s">
        <v>6936</v>
      </c>
      <c r="K3365" s="19">
        <v>-0.97193999999999992</v>
      </c>
      <c r="L3365" s="19">
        <v>3</v>
      </c>
      <c r="M3365" s="19">
        <v>1.1100000000000001</v>
      </c>
      <c r="N3365" s="19">
        <v>1.1919999999999999</v>
      </c>
      <c r="O3365" s="19">
        <v>1.17</v>
      </c>
      <c r="P3365" s="19">
        <v>0.85299999999999998</v>
      </c>
      <c r="Q3365" s="19">
        <v>0.73799999999999999</v>
      </c>
      <c r="R3365" s="19">
        <v>0.89500000000000002</v>
      </c>
      <c r="S3365" s="19">
        <v>0.71599999999999997</v>
      </c>
      <c r="T3365" s="19">
        <v>5.4913204917668938E-3</v>
      </c>
    </row>
    <row r="3366" spans="1:20" x14ac:dyDescent="0.4">
      <c r="A3366" s="19" t="s">
        <v>6937</v>
      </c>
      <c r="B3366" s="19">
        <v>295</v>
      </c>
      <c r="C3366" s="19" t="s">
        <v>549</v>
      </c>
      <c r="D3366" s="19" t="s">
        <v>6938</v>
      </c>
      <c r="E3366" s="19" t="s">
        <v>6939</v>
      </c>
      <c r="F3366" s="19">
        <v>0.99998600000000004</v>
      </c>
      <c r="G3366" s="19">
        <v>2.14058E-3</v>
      </c>
      <c r="H3366" s="19">
        <v>90.14200000000001</v>
      </c>
      <c r="I3366" s="19">
        <v>3</v>
      </c>
      <c r="J3366" s="19" t="s">
        <v>6940</v>
      </c>
      <c r="K3366" s="19">
        <v>0.69706000000000001</v>
      </c>
      <c r="L3366" s="19">
        <v>2</v>
      </c>
      <c r="M3366" s="19">
        <v>0.89700000000000002</v>
      </c>
      <c r="N3366" s="19">
        <v>1.008</v>
      </c>
      <c r="O3366" s="19">
        <v>0.99199999999999999</v>
      </c>
      <c r="P3366" s="19">
        <v>1.163</v>
      </c>
      <c r="Q3366" s="19">
        <v>1.0249999999999999</v>
      </c>
      <c r="R3366" s="19">
        <v>0.95499999999999996</v>
      </c>
      <c r="S3366" s="19">
        <v>1.085</v>
      </c>
      <c r="T3366" s="19">
        <v>0.30882072678031841</v>
      </c>
    </row>
    <row r="3367" spans="1:20" x14ac:dyDescent="0.4">
      <c r="A3367" s="19" t="s">
        <v>6941</v>
      </c>
      <c r="B3367" s="19">
        <v>326</v>
      </c>
      <c r="C3367" s="19" t="s">
        <v>549</v>
      </c>
      <c r="D3367" s="19" t="s">
        <v>6942</v>
      </c>
      <c r="E3367" s="19" t="s">
        <v>6943</v>
      </c>
      <c r="F3367" s="19">
        <v>0.99999899999999997</v>
      </c>
      <c r="G3367" s="19">
        <v>2.8873999999999989E-65</v>
      </c>
      <c r="H3367" s="19">
        <v>241.35</v>
      </c>
      <c r="I3367" s="19">
        <v>3</v>
      </c>
      <c r="J3367" s="19" t="s">
        <v>6944</v>
      </c>
      <c r="K3367" s="19">
        <v>0.27812999999999999</v>
      </c>
      <c r="L3367" s="19">
        <v>2</v>
      </c>
      <c r="M3367" s="19">
        <v>0.88700000000000001</v>
      </c>
      <c r="N3367" s="19">
        <v>0.85599999999999998</v>
      </c>
      <c r="O3367" s="19">
        <v>0.90300000000000002</v>
      </c>
      <c r="P3367" s="19">
        <v>1.143</v>
      </c>
      <c r="Q3367" s="19">
        <v>0.99</v>
      </c>
      <c r="R3367" s="19">
        <v>1.2969999999999999</v>
      </c>
      <c r="S3367" s="19">
        <v>1.296</v>
      </c>
      <c r="T3367" s="19">
        <v>3.3296422830352473E-2</v>
      </c>
    </row>
    <row r="3368" spans="1:20" x14ac:dyDescent="0.4">
      <c r="A3368" s="19" t="s">
        <v>6945</v>
      </c>
      <c r="B3368" s="19">
        <v>494</v>
      </c>
      <c r="C3368" s="19" t="s">
        <v>549</v>
      </c>
      <c r="D3368" s="19" t="s">
        <v>6946</v>
      </c>
      <c r="E3368" s="19" t="s">
        <v>6947</v>
      </c>
      <c r="F3368" s="19">
        <v>0.94548500000000002</v>
      </c>
      <c r="G3368" s="19">
        <v>7.6861500000000005E-4</v>
      </c>
      <c r="H3368" s="19">
        <v>71.935000000000002</v>
      </c>
      <c r="I3368" s="19">
        <v>2</v>
      </c>
      <c r="J3368" s="19" t="s">
        <v>6948</v>
      </c>
      <c r="K3368" s="19">
        <v>0.21229999999999999</v>
      </c>
      <c r="L3368" s="19">
        <v>3</v>
      </c>
      <c r="M3368" s="19">
        <v>0.96699999999999997</v>
      </c>
      <c r="N3368" s="19">
        <v>0.95199999999999996</v>
      </c>
      <c r="O3368" s="19">
        <v>0.91600000000000004</v>
      </c>
      <c r="P3368" s="19">
        <v>1.1080000000000001</v>
      </c>
      <c r="Q3368" s="19">
        <v>1.1060000000000001</v>
      </c>
      <c r="R3368" s="19">
        <v>1.01</v>
      </c>
      <c r="S3368" s="19">
        <v>1.137</v>
      </c>
      <c r="T3368" s="19">
        <v>2.0798680262182019E-2</v>
      </c>
    </row>
    <row r="3369" spans="1:20" x14ac:dyDescent="0.4">
      <c r="A3369" s="19" t="s">
        <v>6945</v>
      </c>
      <c r="B3369" s="19">
        <v>497</v>
      </c>
      <c r="C3369" s="19" t="s">
        <v>549</v>
      </c>
      <c r="D3369" s="19" t="s">
        <v>6946</v>
      </c>
      <c r="E3369" s="19" t="s">
        <v>6947</v>
      </c>
      <c r="F3369" s="19">
        <v>0.91134199999999999</v>
      </c>
      <c r="G3369" s="19">
        <v>1.5874800000000001E-7</v>
      </c>
      <c r="H3369" s="19">
        <v>124.5</v>
      </c>
      <c r="I3369" s="19">
        <v>2</v>
      </c>
      <c r="J3369" s="19" t="s">
        <v>6949</v>
      </c>
      <c r="K3369" s="19">
        <v>0.96604000000000001</v>
      </c>
      <c r="L3369" s="19">
        <v>4</v>
      </c>
      <c r="M3369" s="19">
        <v>0.92200000000000004</v>
      </c>
      <c r="N3369" s="19">
        <v>0.91800000000000004</v>
      </c>
      <c r="O3369" s="19">
        <v>0.92400000000000004</v>
      </c>
      <c r="P3369" s="19">
        <v>1.1240000000000001</v>
      </c>
      <c r="Q3369" s="19">
        <v>1.1339999999999999</v>
      </c>
      <c r="R3369" s="19">
        <v>1.044</v>
      </c>
      <c r="S3369" s="19">
        <v>1.1950000000000001</v>
      </c>
      <c r="T3369" s="19">
        <v>2.5238895634776149E-3</v>
      </c>
    </row>
    <row r="3370" spans="1:20" x14ac:dyDescent="0.4">
      <c r="A3370" s="19" t="s">
        <v>6950</v>
      </c>
      <c r="B3370" s="19">
        <v>645</v>
      </c>
      <c r="C3370" s="19" t="s">
        <v>549</v>
      </c>
      <c r="D3370" s="19" t="s">
        <v>6951</v>
      </c>
      <c r="E3370" s="19" t="s">
        <v>6952</v>
      </c>
      <c r="F3370" s="19">
        <v>0.99982499999999996</v>
      </c>
      <c r="G3370" s="19">
        <v>3.8640499999999998E-4</v>
      </c>
      <c r="H3370" s="19">
        <v>75.103000000000009</v>
      </c>
      <c r="I3370" s="19">
        <v>3</v>
      </c>
      <c r="J3370" s="19" t="s">
        <v>6953</v>
      </c>
      <c r="K3370" s="19">
        <v>-7.1739999999999998E-2</v>
      </c>
      <c r="L3370" s="19">
        <v>1</v>
      </c>
    </row>
    <row r="3371" spans="1:20" x14ac:dyDescent="0.4">
      <c r="A3371" s="19" t="s">
        <v>6954</v>
      </c>
      <c r="B3371" s="19">
        <v>55</v>
      </c>
      <c r="C3371" s="19" t="s">
        <v>549</v>
      </c>
      <c r="D3371" s="19" t="s">
        <v>6955</v>
      </c>
      <c r="E3371" s="19" t="s">
        <v>6956</v>
      </c>
      <c r="F3371" s="19">
        <v>0.98804500000000006</v>
      </c>
      <c r="G3371" s="19">
        <v>4.4960300000000003E-4</v>
      </c>
      <c r="H3371" s="19">
        <v>114.99</v>
      </c>
      <c r="I3371" s="19">
        <v>2</v>
      </c>
      <c r="J3371" s="19" t="s">
        <v>6957</v>
      </c>
      <c r="K3371" s="19">
        <v>-0.33578999999999998</v>
      </c>
      <c r="L3371" s="19">
        <v>1</v>
      </c>
      <c r="M3371" s="19">
        <v>1.1499999999999999</v>
      </c>
      <c r="N3371" s="19">
        <v>0.99</v>
      </c>
      <c r="O3371" s="19">
        <v>0.95</v>
      </c>
      <c r="P3371" s="19">
        <v>1.0389999999999999</v>
      </c>
      <c r="Q3371" s="19">
        <v>0.98499999999999999</v>
      </c>
      <c r="R3371" s="19">
        <v>0.91700000000000004</v>
      </c>
      <c r="S3371" s="19">
        <v>0.95199999999999996</v>
      </c>
      <c r="T3371" s="19">
        <v>0.52722209912286921</v>
      </c>
    </row>
    <row r="3372" spans="1:20" x14ac:dyDescent="0.4">
      <c r="A3372" s="19" t="s">
        <v>6958</v>
      </c>
      <c r="B3372" s="19">
        <v>209</v>
      </c>
      <c r="C3372" s="19" t="s">
        <v>549</v>
      </c>
      <c r="D3372" s="19" t="s">
        <v>6959</v>
      </c>
      <c r="E3372" s="19" t="s">
        <v>6960</v>
      </c>
      <c r="F3372" s="19">
        <v>1</v>
      </c>
      <c r="G3372" s="19">
        <v>1.0889000000000001E-3</v>
      </c>
      <c r="H3372" s="19">
        <v>100.58</v>
      </c>
      <c r="I3372" s="19">
        <v>3</v>
      </c>
      <c r="J3372" s="19" t="s">
        <v>6961</v>
      </c>
      <c r="K3372" s="19">
        <v>-0.1857</v>
      </c>
      <c r="L3372" s="19">
        <v>2</v>
      </c>
      <c r="M3372" s="19">
        <v>0.95099999999999996</v>
      </c>
      <c r="N3372" s="19">
        <v>1.143</v>
      </c>
      <c r="O3372" s="19">
        <v>1.1859999999999999</v>
      </c>
      <c r="P3372" s="19">
        <v>0.93899999999999995</v>
      </c>
      <c r="Q3372" s="19">
        <v>0.94399999999999995</v>
      </c>
      <c r="R3372" s="19">
        <v>0.81899999999999995</v>
      </c>
      <c r="S3372" s="19">
        <v>0.82399999999999995</v>
      </c>
      <c r="T3372" s="19">
        <v>8.1403213710211558E-2</v>
      </c>
    </row>
    <row r="3373" spans="1:20" x14ac:dyDescent="0.4">
      <c r="A3373" s="19" t="s">
        <v>6962</v>
      </c>
      <c r="B3373" s="19">
        <v>1105</v>
      </c>
      <c r="C3373" s="19" t="s">
        <v>549</v>
      </c>
      <c r="D3373" s="19" t="s">
        <v>6963</v>
      </c>
      <c r="E3373" s="19" t="s">
        <v>6964</v>
      </c>
      <c r="F3373" s="19">
        <v>0.87492000000000003</v>
      </c>
      <c r="G3373" s="19">
        <v>1.46868E-3</v>
      </c>
      <c r="H3373" s="19">
        <v>63.375999999999998</v>
      </c>
      <c r="I3373" s="19">
        <v>5</v>
      </c>
      <c r="J3373" s="19" t="s">
        <v>6965</v>
      </c>
      <c r="K3373" s="19">
        <v>-1.2693000000000001</v>
      </c>
      <c r="L3373" s="19">
        <v>4</v>
      </c>
      <c r="M3373" s="19">
        <v>1.0129999999999999</v>
      </c>
      <c r="N3373" s="19">
        <v>1.177</v>
      </c>
      <c r="O3373" s="19">
        <v>0.94199999999999995</v>
      </c>
      <c r="P3373" s="19">
        <v>0.90100000000000002</v>
      </c>
      <c r="Q3373" s="19">
        <v>0.98399999999999999</v>
      </c>
      <c r="R3373" s="19">
        <v>1</v>
      </c>
      <c r="S3373" s="19">
        <v>0.92100000000000004</v>
      </c>
      <c r="T3373" s="19">
        <v>0.34174841799712141</v>
      </c>
    </row>
    <row r="3374" spans="1:20" x14ac:dyDescent="0.4">
      <c r="A3374" s="19" t="s">
        <v>6962</v>
      </c>
      <c r="B3374" s="19">
        <v>1107</v>
      </c>
      <c r="C3374" s="19" t="s">
        <v>549</v>
      </c>
      <c r="D3374" s="19" t="s">
        <v>6963</v>
      </c>
      <c r="E3374" s="19" t="s">
        <v>6964</v>
      </c>
      <c r="F3374" s="19">
        <v>0.99971299999999996</v>
      </c>
      <c r="G3374" s="19">
        <v>1.9254900000000002E-6</v>
      </c>
      <c r="H3374" s="19">
        <v>114.19</v>
      </c>
      <c r="I3374" s="19">
        <v>4</v>
      </c>
      <c r="J3374" s="19" t="s">
        <v>6966</v>
      </c>
      <c r="K3374" s="19">
        <v>0.88449</v>
      </c>
      <c r="L3374" s="19">
        <v>1</v>
      </c>
      <c r="M3374" s="19">
        <v>1.1759999999999999</v>
      </c>
      <c r="N3374" s="19">
        <v>0.95199999999999996</v>
      </c>
      <c r="O3374" s="19">
        <v>1.095</v>
      </c>
      <c r="P3374" s="19">
        <v>1.044</v>
      </c>
      <c r="Q3374" s="19">
        <v>0.84499999999999997</v>
      </c>
      <c r="R3374" s="19">
        <v>0.89200000000000002</v>
      </c>
      <c r="S3374" s="19">
        <v>0.86299999999999999</v>
      </c>
      <c r="T3374" s="19">
        <v>0.17118022248923931</v>
      </c>
    </row>
    <row r="3375" spans="1:20" x14ac:dyDescent="0.4">
      <c r="A3375" s="19" t="s">
        <v>6967</v>
      </c>
      <c r="B3375" s="19">
        <v>503</v>
      </c>
      <c r="C3375" s="19" t="s">
        <v>549</v>
      </c>
      <c r="D3375" s="19" t="s">
        <v>6968</v>
      </c>
      <c r="E3375" s="19" t="s">
        <v>6969</v>
      </c>
      <c r="F3375" s="19">
        <v>0.92930400000000013</v>
      </c>
      <c r="G3375" s="19">
        <v>2.4768799999999999E-3</v>
      </c>
      <c r="H3375" s="19">
        <v>100.38</v>
      </c>
      <c r="I3375" s="19">
        <v>3</v>
      </c>
      <c r="J3375" s="19" t="s">
        <v>6970</v>
      </c>
      <c r="K3375" s="19">
        <v>-0.27135999999999999</v>
      </c>
      <c r="L3375" s="19">
        <v>2</v>
      </c>
      <c r="M3375" s="19">
        <v>0.81100000000000005</v>
      </c>
      <c r="N3375" s="19">
        <v>0.97599999999999998</v>
      </c>
      <c r="O3375" s="19">
        <v>1.097</v>
      </c>
      <c r="P3375" s="19">
        <v>1.091</v>
      </c>
      <c r="Q3375" s="19">
        <v>1.08</v>
      </c>
      <c r="R3375" s="19">
        <v>0.97699999999999998</v>
      </c>
      <c r="S3375" s="19">
        <v>1.0920000000000001</v>
      </c>
      <c r="T3375" s="19">
        <v>0.37724196109472857</v>
      </c>
    </row>
    <row r="3376" spans="1:20" x14ac:dyDescent="0.4">
      <c r="A3376" s="19" t="s">
        <v>6967</v>
      </c>
      <c r="B3376" s="19">
        <v>511</v>
      </c>
      <c r="C3376" s="19" t="s">
        <v>549</v>
      </c>
      <c r="D3376" s="19" t="s">
        <v>6968</v>
      </c>
      <c r="E3376" s="19" t="s">
        <v>6969</v>
      </c>
      <c r="F3376" s="19">
        <v>0.94431599999999993</v>
      </c>
      <c r="G3376" s="19">
        <v>1.9175399999999999E-3</v>
      </c>
      <c r="H3376" s="19">
        <v>64.521999999999991</v>
      </c>
      <c r="I3376" s="19">
        <v>3</v>
      </c>
      <c r="J3376" s="19" t="s">
        <v>6971</v>
      </c>
      <c r="K3376" s="19">
        <v>0.26827000000000001</v>
      </c>
      <c r="L3376" s="19">
        <v>1</v>
      </c>
      <c r="M3376" s="19">
        <v>0.84199999999999997</v>
      </c>
      <c r="N3376" s="19">
        <v>0.749</v>
      </c>
      <c r="O3376" s="19">
        <v>0.78500000000000003</v>
      </c>
      <c r="P3376" s="19">
        <v>1.204</v>
      </c>
      <c r="Q3376" s="19">
        <v>1.4039999999999999</v>
      </c>
      <c r="R3376" s="19">
        <v>1.1459999999999999</v>
      </c>
      <c r="S3376" s="19">
        <v>1.58</v>
      </c>
      <c r="T3376" s="19">
        <v>2.8891907081098991E-3</v>
      </c>
    </row>
    <row r="3377" spans="1:20" x14ac:dyDescent="0.4">
      <c r="A3377" s="19" t="s">
        <v>6967</v>
      </c>
      <c r="B3377" s="19">
        <v>3205</v>
      </c>
      <c r="C3377" s="19" t="s">
        <v>549</v>
      </c>
      <c r="D3377" s="19" t="s">
        <v>6968</v>
      </c>
      <c r="E3377" s="19" t="s">
        <v>6969</v>
      </c>
      <c r="F3377" s="19">
        <v>0.99998299999999996</v>
      </c>
      <c r="G3377" s="19">
        <v>1.8808400000000001E-6</v>
      </c>
      <c r="H3377" s="19">
        <v>105.79</v>
      </c>
      <c r="I3377" s="19">
        <v>3</v>
      </c>
      <c r="J3377" s="19" t="s">
        <v>6972</v>
      </c>
      <c r="K3377" s="19">
        <v>-0.67628999999999995</v>
      </c>
      <c r="L3377" s="19">
        <v>2</v>
      </c>
      <c r="M3377" s="19">
        <v>1.0389999999999999</v>
      </c>
      <c r="N3377" s="19">
        <v>0.93700000000000006</v>
      </c>
      <c r="O3377" s="19">
        <v>0.91300000000000003</v>
      </c>
      <c r="P3377" s="19">
        <v>0.98899999999999999</v>
      </c>
      <c r="Q3377" s="19">
        <v>1.0469999999999999</v>
      </c>
      <c r="R3377" s="19">
        <v>1.129</v>
      </c>
      <c r="S3377" s="19">
        <v>1.0960000000000001</v>
      </c>
      <c r="T3377" s="19">
        <v>0.17231964878850739</v>
      </c>
    </row>
    <row r="3378" spans="1:20" x14ac:dyDescent="0.4">
      <c r="A3378" s="19" t="s">
        <v>6967</v>
      </c>
      <c r="B3378" s="19">
        <v>1052</v>
      </c>
      <c r="C3378" s="19" t="s">
        <v>549</v>
      </c>
      <c r="D3378" s="19" t="s">
        <v>6968</v>
      </c>
      <c r="E3378" s="19" t="s">
        <v>6969</v>
      </c>
      <c r="F3378" s="19">
        <v>0.99995800000000001</v>
      </c>
      <c r="G3378" s="19">
        <v>1.2187E-8</v>
      </c>
      <c r="H3378" s="19">
        <v>131.47999999999999</v>
      </c>
      <c r="I3378" s="19">
        <v>4</v>
      </c>
      <c r="J3378" s="19" t="s">
        <v>6973</v>
      </c>
      <c r="K3378" s="19">
        <v>-1.5321</v>
      </c>
      <c r="L3378" s="19">
        <v>2</v>
      </c>
    </row>
    <row r="3379" spans="1:20" x14ac:dyDescent="0.4">
      <c r="A3379" s="19" t="s">
        <v>6967</v>
      </c>
      <c r="B3379" s="19">
        <v>893</v>
      </c>
      <c r="C3379" s="19" t="s">
        <v>549</v>
      </c>
      <c r="D3379" s="19" t="s">
        <v>6968</v>
      </c>
      <c r="E3379" s="19" t="s">
        <v>6969</v>
      </c>
      <c r="F3379" s="19">
        <v>1</v>
      </c>
      <c r="G3379" s="19">
        <v>2.1752399999999999E-5</v>
      </c>
      <c r="H3379" s="19">
        <v>125.03</v>
      </c>
      <c r="I3379" s="19">
        <v>2</v>
      </c>
      <c r="J3379" s="19" t="s">
        <v>6974</v>
      </c>
      <c r="K3379" s="19">
        <v>1.1045</v>
      </c>
      <c r="L3379" s="19">
        <v>1</v>
      </c>
      <c r="M3379" s="19">
        <v>0.95599999999999996</v>
      </c>
      <c r="N3379" s="19">
        <v>0.92200000000000004</v>
      </c>
      <c r="O3379" s="19">
        <v>0.873</v>
      </c>
      <c r="P3379" s="19">
        <v>1.0349999999999999</v>
      </c>
      <c r="Q3379" s="19">
        <v>1.145</v>
      </c>
      <c r="R3379" s="19">
        <v>1.143</v>
      </c>
      <c r="S3379" s="19">
        <v>1.208</v>
      </c>
      <c r="T3379" s="19">
        <v>1.1427705041203559E-2</v>
      </c>
    </row>
    <row r="3380" spans="1:20" x14ac:dyDescent="0.4">
      <c r="A3380" s="19" t="s">
        <v>6975</v>
      </c>
      <c r="B3380" s="19">
        <v>767</v>
      </c>
      <c r="C3380" s="19" t="s">
        <v>549</v>
      </c>
      <c r="D3380" s="19" t="s">
        <v>6976</v>
      </c>
      <c r="E3380" s="19" t="s">
        <v>6977</v>
      </c>
      <c r="F3380" s="19">
        <v>0.99983999999999995</v>
      </c>
      <c r="G3380" s="19">
        <v>2.6442000000000001E-39</v>
      </c>
      <c r="H3380" s="19">
        <v>191.49</v>
      </c>
      <c r="I3380" s="19">
        <v>4</v>
      </c>
      <c r="J3380" s="19" t="s">
        <v>6978</v>
      </c>
      <c r="K3380" s="19">
        <v>1.6597</v>
      </c>
      <c r="L3380" s="19">
        <v>2</v>
      </c>
      <c r="M3380" s="19">
        <v>0.90100000000000002</v>
      </c>
      <c r="N3380" s="19">
        <v>0.89400000000000002</v>
      </c>
      <c r="O3380" s="19">
        <v>0.92800000000000005</v>
      </c>
      <c r="P3380" s="19">
        <v>1.147</v>
      </c>
      <c r="Q3380" s="19">
        <v>1.0529999999999999</v>
      </c>
      <c r="R3380" s="19">
        <v>1.143</v>
      </c>
      <c r="S3380" s="19">
        <v>1.228</v>
      </c>
      <c r="T3380" s="19">
        <v>2.4705985989174001E-3</v>
      </c>
    </row>
    <row r="3381" spans="1:20" x14ac:dyDescent="0.4">
      <c r="A3381" s="19" t="s">
        <v>6975</v>
      </c>
      <c r="B3381" s="19">
        <v>770</v>
      </c>
      <c r="C3381" s="19" t="s">
        <v>549</v>
      </c>
      <c r="D3381" s="19" t="s">
        <v>6976</v>
      </c>
      <c r="E3381" s="19" t="s">
        <v>6977</v>
      </c>
      <c r="F3381" s="19">
        <v>0.99999899999999997</v>
      </c>
      <c r="G3381" s="19">
        <v>4.0720999999999996E-9</v>
      </c>
      <c r="H3381" s="19">
        <v>100.22</v>
      </c>
      <c r="I3381" s="19">
        <v>4</v>
      </c>
      <c r="J3381" s="19" t="s">
        <v>6978</v>
      </c>
      <c r="K3381" s="19">
        <v>1.6597</v>
      </c>
      <c r="L3381" s="19">
        <v>1</v>
      </c>
      <c r="M3381" s="19">
        <v>0.95199999999999996</v>
      </c>
      <c r="N3381" s="19">
        <v>0.93200000000000005</v>
      </c>
      <c r="O3381" s="19">
        <v>0.94599999999999995</v>
      </c>
      <c r="P3381" s="19">
        <v>1.123</v>
      </c>
      <c r="Q3381" s="19">
        <v>0.98699999999999999</v>
      </c>
      <c r="R3381" s="19">
        <v>1.113</v>
      </c>
      <c r="S3381" s="19">
        <v>1.139</v>
      </c>
      <c r="T3381" s="19">
        <v>3.8040455684409648E-2</v>
      </c>
    </row>
    <row r="3382" spans="1:20" x14ac:dyDescent="0.4">
      <c r="A3382" s="19" t="s">
        <v>6975</v>
      </c>
      <c r="B3382" s="19">
        <v>791</v>
      </c>
      <c r="C3382" s="19" t="s">
        <v>549</v>
      </c>
      <c r="D3382" s="19" t="s">
        <v>6976</v>
      </c>
      <c r="E3382" s="19" t="s">
        <v>6977</v>
      </c>
      <c r="F3382" s="19">
        <v>1</v>
      </c>
      <c r="G3382" s="19">
        <v>2.7503699999999992E-91</v>
      </c>
      <c r="H3382" s="19">
        <v>277.82</v>
      </c>
      <c r="I3382" s="19">
        <v>3</v>
      </c>
      <c r="J3382" s="19" t="s">
        <v>6979</v>
      </c>
      <c r="K3382" s="19">
        <v>-0.15031</v>
      </c>
      <c r="L3382" s="19">
        <v>1</v>
      </c>
      <c r="M3382" s="19">
        <v>1.22</v>
      </c>
      <c r="N3382" s="19">
        <v>0.97699999999999998</v>
      </c>
      <c r="O3382" s="19">
        <v>0.755</v>
      </c>
      <c r="P3382" s="19">
        <v>1.492</v>
      </c>
      <c r="Q3382" s="19">
        <v>0.66600000000000004</v>
      </c>
      <c r="R3382" s="19">
        <v>0.93200000000000005</v>
      </c>
      <c r="S3382" s="19">
        <v>1.0469999999999999</v>
      </c>
      <c r="T3382" s="19">
        <v>0.97363494178956245</v>
      </c>
    </row>
    <row r="3383" spans="1:20" x14ac:dyDescent="0.4">
      <c r="A3383" s="19" t="s">
        <v>6980</v>
      </c>
      <c r="B3383" s="19">
        <v>22</v>
      </c>
      <c r="C3383" s="19" t="s">
        <v>549</v>
      </c>
      <c r="D3383" s="19" t="s">
        <v>6981</v>
      </c>
      <c r="E3383" s="19" t="s">
        <v>6982</v>
      </c>
      <c r="F3383" s="19">
        <v>1</v>
      </c>
      <c r="G3383" s="19">
        <v>1.30934E-2</v>
      </c>
      <c r="H3383" s="19">
        <v>54.286000000000001</v>
      </c>
      <c r="I3383" s="19">
        <v>2</v>
      </c>
      <c r="J3383" s="19" t="s">
        <v>6983</v>
      </c>
      <c r="K3383" s="19">
        <v>-1.1566000000000001</v>
      </c>
      <c r="L3383" s="19">
        <v>1</v>
      </c>
      <c r="M3383" s="19">
        <v>1.1080000000000001</v>
      </c>
      <c r="N3383" s="19">
        <v>1.139</v>
      </c>
      <c r="O3383" s="19">
        <v>1.135</v>
      </c>
      <c r="P3383" s="19">
        <v>0.91300000000000003</v>
      </c>
      <c r="Q3383" s="19">
        <v>0.80500000000000005</v>
      </c>
      <c r="R3383" s="19">
        <v>0.875</v>
      </c>
      <c r="S3383" s="19">
        <v>0.76700000000000002</v>
      </c>
      <c r="T3383" s="19">
        <v>2.158887049576748E-3</v>
      </c>
    </row>
    <row r="3384" spans="1:20" x14ac:dyDescent="0.4">
      <c r="A3384" s="19" t="s">
        <v>6980</v>
      </c>
      <c r="B3384" s="19">
        <v>71</v>
      </c>
      <c r="C3384" s="19" t="s">
        <v>549</v>
      </c>
      <c r="D3384" s="19" t="s">
        <v>6981</v>
      </c>
      <c r="E3384" s="19" t="s">
        <v>6982</v>
      </c>
      <c r="F3384" s="19">
        <v>0.99510599999999994</v>
      </c>
      <c r="G3384" s="19">
        <v>3.2877999999999998E-8</v>
      </c>
      <c r="H3384" s="19">
        <v>130.83000000000001</v>
      </c>
      <c r="I3384" s="19">
        <v>3</v>
      </c>
      <c r="J3384" s="19" t="s">
        <v>6984</v>
      </c>
      <c r="K3384" s="19">
        <v>-9.5438999999999996E-2</v>
      </c>
      <c r="L3384" s="19">
        <v>6</v>
      </c>
      <c r="M3384" s="19">
        <v>1.141</v>
      </c>
      <c r="N3384" s="19">
        <v>1.0680000000000001</v>
      </c>
      <c r="O3384" s="19">
        <v>1.069</v>
      </c>
      <c r="P3384" s="19">
        <v>0.89500000000000002</v>
      </c>
      <c r="Q3384" s="19">
        <v>0.85799999999999998</v>
      </c>
      <c r="R3384" s="19">
        <v>0.96899999999999997</v>
      </c>
      <c r="S3384" s="19">
        <v>0.83</v>
      </c>
      <c r="T3384" s="19">
        <v>1.1151705336096419E-2</v>
      </c>
    </row>
    <row r="3385" spans="1:20" x14ac:dyDescent="0.4">
      <c r="A3385" s="19" t="s">
        <v>6985</v>
      </c>
      <c r="B3385" s="19">
        <v>667</v>
      </c>
      <c r="C3385" s="19" t="s">
        <v>549</v>
      </c>
      <c r="D3385" s="19" t="s">
        <v>6986</v>
      </c>
      <c r="E3385" s="19" t="s">
        <v>6987</v>
      </c>
      <c r="F3385" s="19">
        <v>1</v>
      </c>
      <c r="G3385" s="19">
        <v>1.2151800000000001E-35</v>
      </c>
      <c r="H3385" s="19">
        <v>206.34</v>
      </c>
      <c r="I3385" s="19">
        <v>4</v>
      </c>
      <c r="J3385" s="19" t="s">
        <v>6988</v>
      </c>
      <c r="K3385" s="19">
        <v>3.9220999999999999E-2</v>
      </c>
      <c r="L3385" s="19">
        <v>3</v>
      </c>
      <c r="M3385" s="19">
        <v>0.96099999999999997</v>
      </c>
      <c r="N3385" s="19">
        <v>1.129</v>
      </c>
      <c r="O3385" s="19">
        <v>1.046</v>
      </c>
      <c r="P3385" s="19">
        <v>0.97</v>
      </c>
      <c r="Q3385" s="19">
        <v>1.0209999999999999</v>
      </c>
      <c r="R3385" s="19">
        <v>0.88300000000000001</v>
      </c>
      <c r="S3385" s="19">
        <v>0.91600000000000004</v>
      </c>
      <c r="T3385" s="19">
        <v>0.2401818481054929</v>
      </c>
    </row>
    <row r="3386" spans="1:20" x14ac:dyDescent="0.4">
      <c r="A3386" s="19" t="s">
        <v>6985</v>
      </c>
      <c r="B3386" s="19">
        <v>2019</v>
      </c>
      <c r="C3386" s="19" t="s">
        <v>549</v>
      </c>
      <c r="D3386" s="19" t="s">
        <v>6986</v>
      </c>
      <c r="E3386" s="19" t="s">
        <v>6987</v>
      </c>
      <c r="F3386" s="19">
        <v>0.92391000000000001</v>
      </c>
      <c r="G3386" s="19">
        <v>1.1095E-3</v>
      </c>
      <c r="H3386" s="19">
        <v>85.322999999999993</v>
      </c>
      <c r="I3386" s="19">
        <v>2</v>
      </c>
      <c r="J3386" s="19" t="s">
        <v>6989</v>
      </c>
      <c r="K3386" s="19">
        <v>-1.3052999999999999</v>
      </c>
      <c r="L3386" s="19">
        <v>1</v>
      </c>
      <c r="M3386" s="19">
        <v>0.97099999999999997</v>
      </c>
      <c r="N3386" s="19">
        <v>1.151</v>
      </c>
      <c r="O3386" s="19">
        <v>1.095</v>
      </c>
      <c r="P3386" s="19">
        <v>0.89900000000000002</v>
      </c>
      <c r="Q3386" s="19">
        <v>0.96599999999999997</v>
      </c>
      <c r="R3386" s="19">
        <v>0.91400000000000003</v>
      </c>
      <c r="S3386" s="19">
        <v>0.86399999999999999</v>
      </c>
      <c r="T3386" s="19">
        <v>5.8417520247537671E-2</v>
      </c>
    </row>
    <row r="3387" spans="1:20" x14ac:dyDescent="0.4">
      <c r="A3387" s="19" t="s">
        <v>6985</v>
      </c>
      <c r="B3387" s="19">
        <v>2022</v>
      </c>
      <c r="C3387" s="19" t="s">
        <v>549</v>
      </c>
      <c r="D3387" s="19" t="s">
        <v>6986</v>
      </c>
      <c r="E3387" s="19" t="s">
        <v>6987</v>
      </c>
      <c r="F3387" s="19">
        <v>0.99999400000000005</v>
      </c>
      <c r="G3387" s="19">
        <v>1.19981E-4</v>
      </c>
      <c r="H3387" s="19">
        <v>110.31</v>
      </c>
      <c r="I3387" s="19">
        <v>2</v>
      </c>
      <c r="J3387" s="19" t="s">
        <v>6989</v>
      </c>
      <c r="K3387" s="19">
        <v>-1.3052999999999999</v>
      </c>
      <c r="L3387" s="19">
        <v>3</v>
      </c>
      <c r="M3387" s="19">
        <v>1.1579999999999999</v>
      </c>
      <c r="N3387" s="19">
        <v>1.173</v>
      </c>
      <c r="O3387" s="19">
        <v>1.1339999999999999</v>
      </c>
      <c r="P3387" s="19">
        <v>0.82</v>
      </c>
      <c r="Q3387" s="19">
        <v>0.85899999999999999</v>
      </c>
      <c r="R3387" s="19">
        <v>0.82699999999999996</v>
      </c>
      <c r="S3387" s="19">
        <v>0.72299999999999998</v>
      </c>
      <c r="T3387" s="19">
        <v>4.8358888191197802E-5</v>
      </c>
    </row>
    <row r="3388" spans="1:20" x14ac:dyDescent="0.4">
      <c r="A3388" s="19" t="s">
        <v>6985</v>
      </c>
      <c r="B3388" s="19">
        <v>526</v>
      </c>
      <c r="C3388" s="19" t="s">
        <v>549</v>
      </c>
      <c r="D3388" s="19" t="s">
        <v>6986</v>
      </c>
      <c r="E3388" s="19" t="s">
        <v>6987</v>
      </c>
      <c r="F3388" s="19">
        <v>1</v>
      </c>
      <c r="G3388" s="19">
        <v>2.3490700000000001E-17</v>
      </c>
      <c r="H3388" s="19">
        <v>162.44</v>
      </c>
      <c r="I3388" s="19">
        <v>3</v>
      </c>
      <c r="J3388" s="19" t="s">
        <v>6990</v>
      </c>
      <c r="K3388" s="19">
        <v>-0.24102000000000001</v>
      </c>
      <c r="L3388" s="19">
        <v>1</v>
      </c>
      <c r="M3388" s="19">
        <v>0.99199999999999999</v>
      </c>
      <c r="N3388" s="19">
        <v>1.117</v>
      </c>
      <c r="O3388" s="19">
        <v>1.0509999999999999</v>
      </c>
      <c r="P3388" s="19">
        <v>0.94499999999999995</v>
      </c>
      <c r="Q3388" s="19">
        <v>0.91900000000000004</v>
      </c>
      <c r="R3388" s="19">
        <v>0.98</v>
      </c>
      <c r="S3388" s="19">
        <v>0.9</v>
      </c>
      <c r="T3388" s="19">
        <v>5.5167422995467043E-2</v>
      </c>
    </row>
    <row r="3389" spans="1:20" x14ac:dyDescent="0.4">
      <c r="A3389" s="19" t="s">
        <v>6985</v>
      </c>
      <c r="B3389" s="19">
        <v>527</v>
      </c>
      <c r="C3389" s="19" t="s">
        <v>549</v>
      </c>
      <c r="D3389" s="19" t="s">
        <v>6986</v>
      </c>
      <c r="E3389" s="19" t="s">
        <v>6987</v>
      </c>
      <c r="F3389" s="19">
        <v>1</v>
      </c>
      <c r="G3389" s="19">
        <v>2.3490700000000001E-17</v>
      </c>
      <c r="H3389" s="19">
        <v>162.44</v>
      </c>
      <c r="I3389" s="19">
        <v>3</v>
      </c>
      <c r="J3389" s="19" t="s">
        <v>6990</v>
      </c>
      <c r="K3389" s="19">
        <v>-0.24102000000000001</v>
      </c>
      <c r="L3389" s="19">
        <v>1</v>
      </c>
      <c r="M3389" s="19">
        <v>0.99199999999999999</v>
      </c>
      <c r="N3389" s="19">
        <v>1.117</v>
      </c>
      <c r="O3389" s="19">
        <v>1.0509999999999999</v>
      </c>
      <c r="P3389" s="19">
        <v>0.94499999999999995</v>
      </c>
      <c r="Q3389" s="19">
        <v>0.91900000000000004</v>
      </c>
      <c r="R3389" s="19">
        <v>0.98</v>
      </c>
      <c r="S3389" s="19">
        <v>0.9</v>
      </c>
      <c r="T3389" s="19">
        <v>5.5167422995467043E-2</v>
      </c>
    </row>
    <row r="3390" spans="1:20" x14ac:dyDescent="0.4">
      <c r="A3390" s="19" t="s">
        <v>6985</v>
      </c>
      <c r="B3390" s="19">
        <v>2449</v>
      </c>
      <c r="C3390" s="19" t="s">
        <v>549</v>
      </c>
      <c r="D3390" s="19" t="s">
        <v>6986</v>
      </c>
      <c r="E3390" s="19" t="s">
        <v>6987</v>
      </c>
      <c r="F3390" s="19">
        <v>0.80371999999999999</v>
      </c>
      <c r="G3390" s="19">
        <v>5.8007300000000003E-5</v>
      </c>
      <c r="H3390" s="19">
        <v>93.632999999999996</v>
      </c>
      <c r="I3390" s="19">
        <v>3</v>
      </c>
      <c r="J3390" s="19" t="s">
        <v>6991</v>
      </c>
      <c r="K3390" s="19">
        <v>0.43754999999999999</v>
      </c>
      <c r="L3390" s="19">
        <v>1</v>
      </c>
      <c r="M3390" s="19">
        <v>1.0209999999999999</v>
      </c>
      <c r="N3390" s="19">
        <v>1.0089999999999999</v>
      </c>
      <c r="O3390" s="19">
        <v>0.94299999999999995</v>
      </c>
      <c r="P3390" s="19">
        <v>1.194</v>
      </c>
      <c r="Q3390" s="19">
        <v>0.879</v>
      </c>
      <c r="R3390" s="19">
        <v>0.98599999999999999</v>
      </c>
      <c r="S3390" s="19">
        <v>1.0289999999999999</v>
      </c>
      <c r="T3390" s="19">
        <v>0.8313983288066229</v>
      </c>
    </row>
    <row r="3391" spans="1:20" x14ac:dyDescent="0.4">
      <c r="A3391" s="19" t="s">
        <v>6985</v>
      </c>
      <c r="B3391" s="19">
        <v>1600</v>
      </c>
      <c r="C3391" s="19" t="s">
        <v>549</v>
      </c>
      <c r="D3391" s="19" t="s">
        <v>6986</v>
      </c>
      <c r="E3391" s="19" t="s">
        <v>6987</v>
      </c>
      <c r="F3391" s="19">
        <v>1</v>
      </c>
      <c r="G3391" s="19">
        <v>7.18055E-4</v>
      </c>
      <c r="H3391" s="19">
        <v>93.347999999999999</v>
      </c>
      <c r="I3391" s="19">
        <v>2</v>
      </c>
      <c r="J3391" s="19" t="s">
        <v>6992</v>
      </c>
      <c r="K3391" s="19">
        <v>-1.4278000000000001E-2</v>
      </c>
      <c r="L3391" s="19">
        <v>3</v>
      </c>
      <c r="M3391" s="19">
        <v>1.1830000000000001</v>
      </c>
      <c r="N3391" s="19">
        <v>1.1779999999999999</v>
      </c>
      <c r="O3391" s="19">
        <v>1.2430000000000001</v>
      </c>
      <c r="P3391" s="19">
        <v>0.75900000000000001</v>
      </c>
      <c r="Q3391" s="19">
        <v>0.81499999999999995</v>
      </c>
      <c r="R3391" s="19">
        <v>0.77100000000000002</v>
      </c>
      <c r="S3391" s="19">
        <v>0.65100000000000002</v>
      </c>
      <c r="T3391" s="19">
        <v>9.9629694905475466E-5</v>
      </c>
    </row>
    <row r="3392" spans="1:20" x14ac:dyDescent="0.4">
      <c r="A3392" s="19" t="s">
        <v>6985</v>
      </c>
      <c r="B3392" s="19">
        <v>1218</v>
      </c>
      <c r="C3392" s="19" t="s">
        <v>549</v>
      </c>
      <c r="D3392" s="19" t="s">
        <v>6986</v>
      </c>
      <c r="E3392" s="19" t="s">
        <v>6987</v>
      </c>
      <c r="F3392" s="19">
        <v>0.99579799999999996</v>
      </c>
      <c r="G3392" s="19">
        <v>3.6422700000000003E-45</v>
      </c>
      <c r="H3392" s="19">
        <v>219.18</v>
      </c>
      <c r="I3392" s="19">
        <v>3</v>
      </c>
      <c r="J3392" s="19" t="s">
        <v>6993</v>
      </c>
      <c r="K3392" s="19">
        <v>-0.11595</v>
      </c>
      <c r="L3392" s="19">
        <v>1</v>
      </c>
      <c r="M3392" s="19">
        <v>1.083</v>
      </c>
      <c r="N3392" s="19">
        <v>1.0589999999999999</v>
      </c>
      <c r="O3392" s="19">
        <v>1.004</v>
      </c>
      <c r="P3392" s="19">
        <v>0.94699999999999995</v>
      </c>
      <c r="Q3392" s="19">
        <v>1.05</v>
      </c>
      <c r="R3392" s="19">
        <v>0.877</v>
      </c>
      <c r="S3392" s="19">
        <v>0.91400000000000003</v>
      </c>
      <c r="T3392" s="19">
        <v>0.17811801060959839</v>
      </c>
    </row>
    <row r="3393" spans="1:20" x14ac:dyDescent="0.4">
      <c r="A3393" s="19" t="s">
        <v>6985</v>
      </c>
      <c r="B3393" s="19">
        <v>1146</v>
      </c>
      <c r="C3393" s="19" t="s">
        <v>549</v>
      </c>
      <c r="D3393" s="19" t="s">
        <v>6986</v>
      </c>
      <c r="E3393" s="19" t="s">
        <v>6987</v>
      </c>
      <c r="F3393" s="19">
        <v>0.83312399999999998</v>
      </c>
      <c r="G3393" s="19">
        <v>2.22896E-29</v>
      </c>
      <c r="H3393" s="19">
        <v>185.83</v>
      </c>
      <c r="I3393" s="19">
        <v>3</v>
      </c>
      <c r="J3393" s="19" t="s">
        <v>6994</v>
      </c>
      <c r="K3393" s="19">
        <v>1.4018999999999999</v>
      </c>
      <c r="L3393" s="19">
        <v>2</v>
      </c>
      <c r="M3393" s="19">
        <v>0.89400000000000002</v>
      </c>
      <c r="N3393" s="19">
        <v>1.014</v>
      </c>
      <c r="O3393" s="19">
        <v>1</v>
      </c>
      <c r="P3393" s="19">
        <v>1.08</v>
      </c>
      <c r="Q3393" s="19">
        <v>0.99299999999999999</v>
      </c>
      <c r="R3393" s="19">
        <v>1.0580000000000001</v>
      </c>
      <c r="S3393" s="19">
        <v>1.077</v>
      </c>
      <c r="T3393" s="19">
        <v>0.18814028955426759</v>
      </c>
    </row>
    <row r="3394" spans="1:20" x14ac:dyDescent="0.4">
      <c r="A3394" s="19" t="s">
        <v>6985</v>
      </c>
      <c r="B3394" s="19">
        <v>1797</v>
      </c>
      <c r="C3394" s="19" t="s">
        <v>549</v>
      </c>
      <c r="D3394" s="19" t="s">
        <v>6986</v>
      </c>
      <c r="E3394" s="19" t="s">
        <v>6987</v>
      </c>
      <c r="F3394" s="19">
        <v>0.99999899999999997</v>
      </c>
      <c r="G3394" s="19">
        <v>5.4480300000000014E-12</v>
      </c>
      <c r="H3394" s="19">
        <v>144.47999999999999</v>
      </c>
      <c r="I3394" s="19">
        <v>3</v>
      </c>
      <c r="J3394" s="19" t="s">
        <v>6995</v>
      </c>
      <c r="K3394" s="19">
        <v>0.16506000000000001</v>
      </c>
      <c r="L3394" s="19">
        <v>3</v>
      </c>
      <c r="M3394" s="19">
        <v>1.0209999999999999</v>
      </c>
      <c r="N3394" s="19">
        <v>1.0449999999999999</v>
      </c>
      <c r="O3394" s="19">
        <v>1.036</v>
      </c>
      <c r="P3394" s="19">
        <v>0.88300000000000001</v>
      </c>
      <c r="Q3394" s="19">
        <v>1.0660000000000001</v>
      </c>
      <c r="R3394" s="19">
        <v>0.97099999999999997</v>
      </c>
      <c r="S3394" s="19">
        <v>0.94099999999999995</v>
      </c>
      <c r="T3394" s="19">
        <v>0.31181682501116748</v>
      </c>
    </row>
    <row r="3395" spans="1:20" x14ac:dyDescent="0.4">
      <c r="A3395" s="19" t="s">
        <v>6985</v>
      </c>
      <c r="B3395" s="19">
        <v>1801</v>
      </c>
      <c r="C3395" s="19" t="s">
        <v>549</v>
      </c>
      <c r="D3395" s="19" t="s">
        <v>6986</v>
      </c>
      <c r="E3395" s="19" t="s">
        <v>6987</v>
      </c>
      <c r="F3395" s="19">
        <v>1</v>
      </c>
      <c r="G3395" s="19">
        <v>5.4480300000000014E-12</v>
      </c>
      <c r="H3395" s="19">
        <v>144.47999999999999</v>
      </c>
      <c r="I3395" s="19">
        <v>3</v>
      </c>
      <c r="J3395" s="19" t="s">
        <v>6995</v>
      </c>
      <c r="K3395" s="19">
        <v>0.16506000000000001</v>
      </c>
      <c r="L3395" s="19">
        <v>3</v>
      </c>
      <c r="M3395" s="19">
        <v>1.0209999999999999</v>
      </c>
      <c r="N3395" s="19">
        <v>1.0449999999999999</v>
      </c>
      <c r="O3395" s="19">
        <v>1.036</v>
      </c>
      <c r="P3395" s="19">
        <v>0.88300000000000001</v>
      </c>
      <c r="Q3395" s="19">
        <v>1.0660000000000001</v>
      </c>
      <c r="R3395" s="19">
        <v>0.97099999999999997</v>
      </c>
      <c r="S3395" s="19">
        <v>0.94099999999999995</v>
      </c>
      <c r="T3395" s="19">
        <v>0.31181682501116748</v>
      </c>
    </row>
    <row r="3396" spans="1:20" x14ac:dyDescent="0.4">
      <c r="A3396" s="19" t="s">
        <v>6985</v>
      </c>
      <c r="B3396" s="19">
        <v>1069</v>
      </c>
      <c r="C3396" s="19" t="s">
        <v>549</v>
      </c>
      <c r="D3396" s="19" t="s">
        <v>6986</v>
      </c>
      <c r="E3396" s="19" t="s">
        <v>6987</v>
      </c>
      <c r="F3396" s="19">
        <v>1</v>
      </c>
      <c r="G3396" s="19">
        <v>3.4008300000000003E-30</v>
      </c>
      <c r="H3396" s="19">
        <v>177.58</v>
      </c>
      <c r="I3396" s="19">
        <v>4</v>
      </c>
      <c r="J3396" s="19" t="s">
        <v>6996</v>
      </c>
      <c r="K3396" s="19">
        <v>-1.2411000000000001</v>
      </c>
      <c r="L3396" s="19">
        <v>3</v>
      </c>
      <c r="M3396" s="19">
        <v>1.0249999999999999</v>
      </c>
      <c r="N3396" s="19">
        <v>1.0009999999999999</v>
      </c>
      <c r="O3396" s="19">
        <v>1.038</v>
      </c>
      <c r="P3396" s="19">
        <v>0.99</v>
      </c>
      <c r="Q3396" s="19">
        <v>0.99199999999999999</v>
      </c>
      <c r="R3396" s="19">
        <v>0.97799999999999998</v>
      </c>
      <c r="S3396" s="19">
        <v>0.96599999999999997</v>
      </c>
      <c r="T3396" s="19">
        <v>4.0450547492911548E-2</v>
      </c>
    </row>
    <row r="3397" spans="1:20" x14ac:dyDescent="0.4">
      <c r="A3397" s="19" t="s">
        <v>6985</v>
      </c>
      <c r="B3397" s="19">
        <v>644</v>
      </c>
      <c r="C3397" s="19" t="s">
        <v>549</v>
      </c>
      <c r="D3397" s="19" t="s">
        <v>6986</v>
      </c>
      <c r="E3397" s="19" t="s">
        <v>6987</v>
      </c>
      <c r="F3397" s="19">
        <v>0.96957900000000008</v>
      </c>
      <c r="G3397" s="19">
        <v>2.4990499999999997E-4</v>
      </c>
      <c r="H3397" s="19">
        <v>81.406000000000006</v>
      </c>
      <c r="I3397" s="19">
        <v>4</v>
      </c>
      <c r="J3397" s="19" t="s">
        <v>6997</v>
      </c>
      <c r="K3397" s="19">
        <v>-1.0287999999999999</v>
      </c>
      <c r="L3397" s="19">
        <v>1</v>
      </c>
      <c r="M3397" s="19">
        <v>1.0269999999999999</v>
      </c>
      <c r="N3397" s="19">
        <v>0.98499999999999999</v>
      </c>
      <c r="O3397" s="19">
        <v>1.034</v>
      </c>
      <c r="P3397" s="19">
        <v>1.0029999999999999</v>
      </c>
      <c r="Q3397" s="19">
        <v>0.97599999999999998</v>
      </c>
      <c r="R3397" s="19">
        <v>1</v>
      </c>
      <c r="S3397" s="19">
        <v>0.97799999999999998</v>
      </c>
      <c r="T3397" s="19">
        <v>0.27466406052564418</v>
      </c>
    </row>
    <row r="3398" spans="1:20" x14ac:dyDescent="0.4">
      <c r="A3398" s="19" t="s">
        <v>6985</v>
      </c>
      <c r="B3398" s="19">
        <v>896</v>
      </c>
      <c r="C3398" s="19" t="s">
        <v>549</v>
      </c>
      <c r="D3398" s="19" t="s">
        <v>6986</v>
      </c>
      <c r="E3398" s="19" t="s">
        <v>6987</v>
      </c>
      <c r="F3398" s="19">
        <v>0.86977999999999989</v>
      </c>
      <c r="G3398" s="19">
        <v>9.6690199999999995E-4</v>
      </c>
      <c r="H3398" s="19">
        <v>62.575000000000003</v>
      </c>
      <c r="I3398" s="19">
        <v>3</v>
      </c>
      <c r="J3398" s="19" t="s">
        <v>6998</v>
      </c>
      <c r="K3398" s="19">
        <v>0.22917999999999999</v>
      </c>
      <c r="L3398" s="19">
        <v>2</v>
      </c>
    </row>
    <row r="3399" spans="1:20" x14ac:dyDescent="0.4">
      <c r="A3399" s="19" t="s">
        <v>6985</v>
      </c>
      <c r="B3399" s="19">
        <v>899</v>
      </c>
      <c r="C3399" s="19" t="s">
        <v>549</v>
      </c>
      <c r="D3399" s="19" t="s">
        <v>6986</v>
      </c>
      <c r="E3399" s="19" t="s">
        <v>6987</v>
      </c>
      <c r="F3399" s="19">
        <v>0.86966299999999996</v>
      </c>
      <c r="G3399" s="19">
        <v>9.6690199999999995E-4</v>
      </c>
      <c r="H3399" s="19">
        <v>62.575000000000003</v>
      </c>
      <c r="I3399" s="19">
        <v>3</v>
      </c>
      <c r="J3399" s="19" t="s">
        <v>6998</v>
      </c>
      <c r="K3399" s="19">
        <v>0.22917999999999999</v>
      </c>
      <c r="L3399" s="19">
        <v>2</v>
      </c>
    </row>
    <row r="3400" spans="1:20" x14ac:dyDescent="0.4">
      <c r="A3400" s="19" t="s">
        <v>6985</v>
      </c>
      <c r="B3400" s="19">
        <v>900</v>
      </c>
      <c r="C3400" s="19" t="s">
        <v>549</v>
      </c>
      <c r="D3400" s="19" t="s">
        <v>6986</v>
      </c>
      <c r="E3400" s="19" t="s">
        <v>6987</v>
      </c>
      <c r="F3400" s="19">
        <v>0.93577999999999995</v>
      </c>
      <c r="G3400" s="19">
        <v>9.6690199999999995E-4</v>
      </c>
      <c r="H3400" s="19">
        <v>62.575000000000003</v>
      </c>
      <c r="I3400" s="19">
        <v>3</v>
      </c>
      <c r="J3400" s="19" t="s">
        <v>6998</v>
      </c>
      <c r="K3400" s="19">
        <v>0.22917999999999999</v>
      </c>
      <c r="L3400" s="19">
        <v>2</v>
      </c>
    </row>
    <row r="3401" spans="1:20" x14ac:dyDescent="0.4">
      <c r="A3401" s="19" t="s">
        <v>6985</v>
      </c>
      <c r="B3401" s="19">
        <v>1818</v>
      </c>
      <c r="C3401" s="19" t="s">
        <v>549</v>
      </c>
      <c r="D3401" s="19" t="s">
        <v>6986</v>
      </c>
      <c r="E3401" s="19" t="s">
        <v>6987</v>
      </c>
      <c r="F3401" s="19">
        <v>0.99982999999999989</v>
      </c>
      <c r="G3401" s="19">
        <v>5.0325700000000001E-4</v>
      </c>
      <c r="H3401" s="19">
        <v>77.08</v>
      </c>
      <c r="I3401" s="19">
        <v>3</v>
      </c>
      <c r="J3401" s="19" t="s">
        <v>6999</v>
      </c>
      <c r="K3401" s="19">
        <v>0.27427000000000001</v>
      </c>
      <c r="L3401" s="19">
        <v>2</v>
      </c>
      <c r="M3401" s="19">
        <v>1.1279999999999999</v>
      </c>
      <c r="N3401" s="19">
        <v>1.1120000000000001</v>
      </c>
      <c r="O3401" s="19">
        <v>1.117</v>
      </c>
      <c r="P3401" s="19">
        <v>0.92900000000000005</v>
      </c>
      <c r="Q3401" s="19">
        <v>0.86799999999999999</v>
      </c>
      <c r="R3401" s="19">
        <v>0.83099999999999996</v>
      </c>
      <c r="S3401" s="19">
        <v>0.78300000000000003</v>
      </c>
      <c r="T3401" s="19">
        <v>1.676802070631816E-3</v>
      </c>
    </row>
    <row r="3402" spans="1:20" x14ac:dyDescent="0.4">
      <c r="A3402" s="19" t="s">
        <v>7000</v>
      </c>
      <c r="B3402" s="19">
        <v>408</v>
      </c>
      <c r="C3402" s="19" t="s">
        <v>549</v>
      </c>
      <c r="D3402" s="19" t="s">
        <v>7001</v>
      </c>
      <c r="E3402" s="19" t="s">
        <v>7002</v>
      </c>
      <c r="F3402" s="19">
        <v>1</v>
      </c>
      <c r="G3402" s="19">
        <v>7.7253899999999995E-27</v>
      </c>
      <c r="H3402" s="19">
        <v>194</v>
      </c>
      <c r="I3402" s="19">
        <v>3</v>
      </c>
      <c r="J3402" s="19" t="s">
        <v>7003</v>
      </c>
      <c r="K3402" s="19">
        <v>-0.91095000000000004</v>
      </c>
      <c r="L3402" s="19">
        <v>3</v>
      </c>
      <c r="M3402" s="19">
        <v>1.37</v>
      </c>
      <c r="N3402" s="19">
        <v>1.238</v>
      </c>
      <c r="O3402" s="19">
        <v>1.218</v>
      </c>
      <c r="P3402" s="19">
        <v>0.72499999999999998</v>
      </c>
      <c r="Q3402" s="19">
        <v>0.73</v>
      </c>
      <c r="R3402" s="19">
        <v>0.64800000000000002</v>
      </c>
      <c r="S3402" s="19">
        <v>0.55000000000000004</v>
      </c>
      <c r="T3402" s="19">
        <v>3.5914026446614851E-4</v>
      </c>
    </row>
    <row r="3403" spans="1:20" x14ac:dyDescent="0.4">
      <c r="A3403" s="19" t="s">
        <v>7004</v>
      </c>
      <c r="B3403" s="19">
        <v>358</v>
      </c>
      <c r="C3403" s="19" t="s">
        <v>549</v>
      </c>
      <c r="D3403" s="19" t="s">
        <v>7005</v>
      </c>
      <c r="E3403" s="19" t="s">
        <v>7006</v>
      </c>
      <c r="F3403" s="19">
        <v>0.99954300000000007</v>
      </c>
      <c r="G3403" s="19">
        <v>1.7293099999999999E-2</v>
      </c>
      <c r="H3403" s="19">
        <v>77.744</v>
      </c>
      <c r="I3403" s="19">
        <v>2</v>
      </c>
      <c r="J3403" s="19" t="s">
        <v>7007</v>
      </c>
      <c r="K3403" s="19">
        <v>0.99727999999999994</v>
      </c>
      <c r="L3403" s="19">
        <v>1</v>
      </c>
    </row>
    <row r="3404" spans="1:20" x14ac:dyDescent="0.4">
      <c r="A3404" s="19" t="s">
        <v>7008</v>
      </c>
      <c r="B3404" s="19">
        <v>170</v>
      </c>
      <c r="C3404" s="19" t="s">
        <v>549</v>
      </c>
      <c r="D3404" s="19" t="s">
        <v>7009</v>
      </c>
      <c r="E3404" s="19" t="s">
        <v>7010</v>
      </c>
      <c r="F3404" s="19">
        <v>0.96362700000000001</v>
      </c>
      <c r="G3404" s="19">
        <v>1.49707E-102</v>
      </c>
      <c r="H3404" s="19">
        <v>289.89999999999998</v>
      </c>
      <c r="I3404" s="19">
        <v>2</v>
      </c>
      <c r="J3404" s="19" t="s">
        <v>7011</v>
      </c>
      <c r="K3404" s="19">
        <v>-0.66110000000000002</v>
      </c>
      <c r="L3404" s="19">
        <v>2</v>
      </c>
      <c r="M3404" s="19">
        <v>1.099</v>
      </c>
      <c r="N3404" s="19">
        <v>0.97299999999999998</v>
      </c>
      <c r="O3404" s="19">
        <v>1.03</v>
      </c>
      <c r="P3404" s="19">
        <v>0.99099999999999999</v>
      </c>
      <c r="Q3404" s="19">
        <v>0.99199999999999999</v>
      </c>
      <c r="R3404" s="19">
        <v>0.94</v>
      </c>
      <c r="S3404" s="19">
        <v>0.94199999999999995</v>
      </c>
      <c r="T3404" s="19">
        <v>0.21185239658495339</v>
      </c>
    </row>
    <row r="3405" spans="1:20" x14ac:dyDescent="0.4">
      <c r="A3405" s="19" t="s">
        <v>7008</v>
      </c>
      <c r="B3405" s="19">
        <v>928</v>
      </c>
      <c r="C3405" s="19" t="s">
        <v>549</v>
      </c>
      <c r="D3405" s="19" t="s">
        <v>7009</v>
      </c>
      <c r="E3405" s="19" t="s">
        <v>7010</v>
      </c>
      <c r="F3405" s="19">
        <v>0.93479699999999999</v>
      </c>
      <c r="G3405" s="19">
        <v>1.9218500000000001E-6</v>
      </c>
      <c r="H3405" s="19">
        <v>113.77</v>
      </c>
      <c r="I3405" s="19">
        <v>3</v>
      </c>
      <c r="J3405" s="19" t="s">
        <v>7012</v>
      </c>
      <c r="K3405" s="19">
        <v>8.4150000000000003E-2</v>
      </c>
      <c r="L3405" s="19">
        <v>3</v>
      </c>
      <c r="M3405" s="19">
        <v>0.83499999999999996</v>
      </c>
      <c r="N3405" s="19">
        <v>1.004</v>
      </c>
      <c r="O3405" s="19">
        <v>1.0109999999999999</v>
      </c>
      <c r="P3405" s="19">
        <v>0.93400000000000005</v>
      </c>
      <c r="Q3405" s="19">
        <v>1.145</v>
      </c>
      <c r="R3405" s="19">
        <v>1.119</v>
      </c>
      <c r="S3405" s="19">
        <v>1.1220000000000001</v>
      </c>
      <c r="T3405" s="19">
        <v>0.26976623698176311</v>
      </c>
    </row>
    <row r="3406" spans="1:20" x14ac:dyDescent="0.4">
      <c r="A3406" s="19" t="s">
        <v>7008</v>
      </c>
      <c r="B3406" s="19">
        <v>399</v>
      </c>
      <c r="C3406" s="19" t="s">
        <v>549</v>
      </c>
      <c r="D3406" s="19" t="s">
        <v>7009</v>
      </c>
      <c r="E3406" s="19" t="s">
        <v>7010</v>
      </c>
      <c r="F3406" s="19">
        <v>1</v>
      </c>
      <c r="G3406" s="19">
        <v>9.8007399999999991E-29</v>
      </c>
      <c r="H3406" s="19">
        <v>171.88</v>
      </c>
      <c r="I3406" s="19">
        <v>4</v>
      </c>
      <c r="J3406" s="19" t="s">
        <v>7013</v>
      </c>
      <c r="K3406" s="19">
        <v>-0.15708</v>
      </c>
      <c r="L3406" s="19">
        <v>3</v>
      </c>
      <c r="M3406" s="19">
        <v>1.0249999999999999</v>
      </c>
      <c r="N3406" s="19">
        <v>1.0840000000000001</v>
      </c>
      <c r="O3406" s="19">
        <v>1.0509999999999999</v>
      </c>
      <c r="P3406" s="19">
        <v>0.93400000000000005</v>
      </c>
      <c r="Q3406" s="19">
        <v>1.0009999999999999</v>
      </c>
      <c r="R3406" s="19">
        <v>0.91500000000000004</v>
      </c>
      <c r="S3406" s="19">
        <v>0.90200000000000002</v>
      </c>
      <c r="T3406" s="19">
        <v>3.0507978326515629E-2</v>
      </c>
    </row>
    <row r="3407" spans="1:20" x14ac:dyDescent="0.4">
      <c r="A3407" s="19" t="s">
        <v>7008</v>
      </c>
      <c r="B3407" s="19">
        <v>72</v>
      </c>
      <c r="C3407" s="19" t="s">
        <v>549</v>
      </c>
      <c r="D3407" s="19" t="s">
        <v>7009</v>
      </c>
      <c r="E3407" s="19" t="s">
        <v>7010</v>
      </c>
      <c r="F3407" s="19">
        <v>0.99853400000000003</v>
      </c>
      <c r="G3407" s="19">
        <v>1.73344E-8</v>
      </c>
      <c r="H3407" s="19">
        <v>129.97999999999999</v>
      </c>
      <c r="I3407" s="19">
        <v>2</v>
      </c>
      <c r="J3407" s="19" t="s">
        <v>7014</v>
      </c>
      <c r="K3407" s="19">
        <v>0.20165</v>
      </c>
      <c r="L3407" s="19">
        <v>1</v>
      </c>
      <c r="M3407" s="19">
        <v>0.94599999999999995</v>
      </c>
      <c r="N3407" s="19">
        <v>0.94599999999999995</v>
      </c>
      <c r="O3407" s="19">
        <v>0.90700000000000003</v>
      </c>
      <c r="P3407" s="19">
        <v>1.0860000000000001</v>
      </c>
      <c r="Q3407" s="19">
        <v>1.077</v>
      </c>
      <c r="R3407" s="19">
        <v>1.0980000000000001</v>
      </c>
      <c r="S3407" s="19">
        <v>1.165</v>
      </c>
      <c r="T3407" s="19">
        <v>5.358463140329962E-4</v>
      </c>
    </row>
    <row r="3408" spans="1:20" x14ac:dyDescent="0.4">
      <c r="A3408" s="19" t="s">
        <v>7008</v>
      </c>
      <c r="B3408" s="19">
        <v>338</v>
      </c>
      <c r="C3408" s="19" t="s">
        <v>549</v>
      </c>
      <c r="D3408" s="19" t="s">
        <v>7009</v>
      </c>
      <c r="E3408" s="19" t="s">
        <v>7010</v>
      </c>
      <c r="F3408" s="19">
        <v>0.98810200000000004</v>
      </c>
      <c r="G3408" s="19">
        <v>4.4841900000000003E-6</v>
      </c>
      <c r="H3408" s="19">
        <v>110.32</v>
      </c>
      <c r="I3408" s="19">
        <v>2</v>
      </c>
      <c r="J3408" s="19" t="s">
        <v>7015</v>
      </c>
      <c r="K3408" s="19">
        <v>0.72699999999999998</v>
      </c>
      <c r="L3408" s="19">
        <v>2</v>
      </c>
      <c r="M3408" s="19">
        <v>0.97599999999999998</v>
      </c>
      <c r="N3408" s="19">
        <v>1.0009999999999999</v>
      </c>
      <c r="O3408" s="19">
        <v>0.94399999999999995</v>
      </c>
      <c r="P3408" s="19">
        <v>1.0980000000000001</v>
      </c>
      <c r="Q3408" s="19">
        <v>1.081</v>
      </c>
      <c r="R3408" s="19">
        <v>0.94399999999999995</v>
      </c>
      <c r="S3408" s="19">
        <v>1.069</v>
      </c>
      <c r="T3408" s="19">
        <v>0.27137414210353389</v>
      </c>
    </row>
    <row r="3409" spans="1:20" x14ac:dyDescent="0.4">
      <c r="A3409" s="19" t="s">
        <v>7008</v>
      </c>
      <c r="B3409" s="19">
        <v>344</v>
      </c>
      <c r="C3409" s="19" t="s">
        <v>549</v>
      </c>
      <c r="D3409" s="19" t="s">
        <v>7009</v>
      </c>
      <c r="E3409" s="19" t="s">
        <v>7010</v>
      </c>
      <c r="F3409" s="19">
        <v>0.99979599999999991</v>
      </c>
      <c r="G3409" s="19">
        <v>2.8150700000000002E-18</v>
      </c>
      <c r="H3409" s="19">
        <v>163.56</v>
      </c>
      <c r="I3409" s="19">
        <v>3</v>
      </c>
      <c r="J3409" s="19" t="s">
        <v>7016</v>
      </c>
      <c r="K3409" s="19">
        <v>0.86887000000000003</v>
      </c>
      <c r="L3409" s="19">
        <v>8</v>
      </c>
      <c r="M3409" s="19">
        <v>0.92700000000000005</v>
      </c>
      <c r="N3409" s="19">
        <v>0.98899999999999999</v>
      </c>
      <c r="O3409" s="19">
        <v>0.95599999999999996</v>
      </c>
      <c r="P3409" s="19">
        <v>1.0960000000000001</v>
      </c>
      <c r="Q3409" s="19">
        <v>1.1020000000000001</v>
      </c>
      <c r="R3409" s="19">
        <v>0.97899999999999998</v>
      </c>
      <c r="S3409" s="19">
        <v>1.1060000000000001</v>
      </c>
      <c r="T3409" s="19">
        <v>8.0384879246295365E-2</v>
      </c>
    </row>
    <row r="3410" spans="1:20" x14ac:dyDescent="0.4">
      <c r="A3410" s="19" t="s">
        <v>7017</v>
      </c>
      <c r="B3410" s="19">
        <v>386</v>
      </c>
      <c r="C3410" s="19" t="s">
        <v>549</v>
      </c>
      <c r="D3410" s="19" t="s">
        <v>7018</v>
      </c>
      <c r="E3410" s="19" t="s">
        <v>7019</v>
      </c>
      <c r="F3410" s="19">
        <v>1</v>
      </c>
      <c r="G3410" s="19">
        <v>8.1618999999999997E-3</v>
      </c>
      <c r="H3410" s="19">
        <v>58.023999999999987</v>
      </c>
      <c r="I3410" s="19">
        <v>2</v>
      </c>
      <c r="J3410" s="19" t="s">
        <v>7020</v>
      </c>
      <c r="K3410" s="19">
        <v>-0.32018000000000002</v>
      </c>
      <c r="L3410" s="19">
        <v>1</v>
      </c>
    </row>
    <row r="3411" spans="1:20" x14ac:dyDescent="0.4">
      <c r="A3411" s="19" t="s">
        <v>7021</v>
      </c>
      <c r="B3411" s="19">
        <v>15</v>
      </c>
      <c r="C3411" s="19" t="s">
        <v>549</v>
      </c>
      <c r="D3411" s="19" t="s">
        <v>7022</v>
      </c>
      <c r="E3411" s="19" t="s">
        <v>7023</v>
      </c>
      <c r="F3411" s="19">
        <v>0.99997400000000003</v>
      </c>
      <c r="G3411" s="19">
        <v>7.0052000000000005E-4</v>
      </c>
      <c r="H3411" s="19">
        <v>85.397000000000006</v>
      </c>
      <c r="I3411" s="19">
        <v>2</v>
      </c>
      <c r="J3411" s="19" t="s">
        <v>7024</v>
      </c>
      <c r="K3411" s="19">
        <v>0.87322999999999995</v>
      </c>
      <c r="L3411" s="19">
        <v>2</v>
      </c>
      <c r="M3411" s="19">
        <v>0.93200000000000005</v>
      </c>
      <c r="N3411" s="19">
        <v>0.97299999999999998</v>
      </c>
      <c r="O3411" s="19">
        <v>0.98199999999999998</v>
      </c>
      <c r="P3411" s="19">
        <v>1.048</v>
      </c>
      <c r="Q3411" s="19">
        <v>0.94899999999999995</v>
      </c>
      <c r="R3411" s="19">
        <v>1.157</v>
      </c>
      <c r="S3411" s="19">
        <v>1.0920000000000001</v>
      </c>
      <c r="T3411" s="19">
        <v>0.22391570870240479</v>
      </c>
    </row>
    <row r="3412" spans="1:20" x14ac:dyDescent="0.4">
      <c r="A3412" s="19" t="s">
        <v>7021</v>
      </c>
      <c r="B3412" s="19">
        <v>21</v>
      </c>
      <c r="C3412" s="19" t="s">
        <v>549</v>
      </c>
      <c r="D3412" s="19" t="s">
        <v>7022</v>
      </c>
      <c r="E3412" s="19" t="s">
        <v>7023</v>
      </c>
      <c r="F3412" s="19">
        <v>0.99999899999999997</v>
      </c>
      <c r="G3412" s="19">
        <v>6.3455799999999996E-5</v>
      </c>
      <c r="H3412" s="19">
        <v>92.679000000000002</v>
      </c>
      <c r="I3412" s="19">
        <v>2</v>
      </c>
      <c r="J3412" s="19" t="s">
        <v>7024</v>
      </c>
      <c r="K3412" s="19">
        <v>0.87322999999999995</v>
      </c>
      <c r="L3412" s="19">
        <v>5</v>
      </c>
      <c r="M3412" s="19">
        <v>0.96399999999999997</v>
      </c>
      <c r="N3412" s="19">
        <v>1.0009999999999999</v>
      </c>
      <c r="O3412" s="19">
        <v>0.998</v>
      </c>
      <c r="P3412" s="19">
        <v>1.0149999999999999</v>
      </c>
      <c r="Q3412" s="19">
        <v>0.98</v>
      </c>
      <c r="R3412" s="19">
        <v>1.0760000000000001</v>
      </c>
      <c r="S3412" s="19">
        <v>1.036</v>
      </c>
      <c r="T3412" s="19">
        <v>0.30314250697745138</v>
      </c>
    </row>
    <row r="3413" spans="1:20" x14ac:dyDescent="0.4">
      <c r="A3413" s="19" t="s">
        <v>7025</v>
      </c>
      <c r="B3413" s="19">
        <v>506</v>
      </c>
      <c r="C3413" s="19" t="s">
        <v>549</v>
      </c>
      <c r="D3413" s="19" t="s">
        <v>7026</v>
      </c>
      <c r="E3413" s="19" t="s">
        <v>7027</v>
      </c>
      <c r="F3413" s="19">
        <v>0.99838400000000005</v>
      </c>
      <c r="G3413" s="19">
        <v>5.7812E-4</v>
      </c>
      <c r="H3413" s="19">
        <v>97.438999999999993</v>
      </c>
      <c r="I3413" s="19">
        <v>2</v>
      </c>
      <c r="J3413" s="19" t="s">
        <v>7028</v>
      </c>
      <c r="K3413" s="19">
        <v>8.3616999999999997E-2</v>
      </c>
      <c r="L3413" s="19">
        <v>1</v>
      </c>
      <c r="M3413" s="19">
        <v>0.99</v>
      </c>
      <c r="N3413" s="19">
        <v>0.81899999999999995</v>
      </c>
      <c r="O3413" s="19">
        <v>0.873</v>
      </c>
      <c r="P3413" s="19">
        <v>1.228</v>
      </c>
      <c r="Q3413" s="19">
        <v>1.0740000000000001</v>
      </c>
      <c r="R3413" s="19">
        <v>1.0960000000000001</v>
      </c>
      <c r="S3413" s="19">
        <v>1.2669999999999999</v>
      </c>
      <c r="T3413" s="19">
        <v>2.677132790867813E-2</v>
      </c>
    </row>
    <row r="3414" spans="1:20" x14ac:dyDescent="0.4">
      <c r="A3414" s="19" t="s">
        <v>7029</v>
      </c>
      <c r="B3414" s="19">
        <v>89</v>
      </c>
      <c r="C3414" s="19" t="s">
        <v>549</v>
      </c>
      <c r="D3414" s="19" t="s">
        <v>7030</v>
      </c>
      <c r="E3414" s="19" t="s">
        <v>7031</v>
      </c>
      <c r="F3414" s="19">
        <v>0.99730599999999991</v>
      </c>
      <c r="G3414" s="19">
        <v>4.3072999999999999E-4</v>
      </c>
      <c r="H3414" s="19">
        <v>77.871000000000009</v>
      </c>
      <c r="I3414" s="19">
        <v>4</v>
      </c>
      <c r="J3414" s="19" t="s">
        <v>7032</v>
      </c>
      <c r="K3414" s="19">
        <v>-2.9842</v>
      </c>
      <c r="L3414" s="19">
        <v>5</v>
      </c>
      <c r="M3414" s="19">
        <v>0.96899999999999997</v>
      </c>
      <c r="N3414" s="19">
        <v>0.97299999999999998</v>
      </c>
      <c r="O3414" s="19">
        <v>0.86599999999999999</v>
      </c>
      <c r="P3414" s="19">
        <v>1.1859999999999999</v>
      </c>
      <c r="Q3414" s="19">
        <v>1.0960000000000001</v>
      </c>
      <c r="R3414" s="19">
        <v>0.97199999999999998</v>
      </c>
      <c r="S3414" s="19">
        <v>1.159</v>
      </c>
      <c r="T3414" s="19">
        <v>0.1036738364763615</v>
      </c>
    </row>
    <row r="3415" spans="1:20" x14ac:dyDescent="0.4">
      <c r="A3415" s="19" t="s">
        <v>7033</v>
      </c>
      <c r="B3415" s="19">
        <v>189</v>
      </c>
      <c r="C3415" s="19" t="s">
        <v>549</v>
      </c>
      <c r="D3415" s="19" t="s">
        <v>7034</v>
      </c>
      <c r="E3415" s="19" t="s">
        <v>7035</v>
      </c>
      <c r="F3415" s="19">
        <v>0.99760499999999996</v>
      </c>
      <c r="G3415" s="19">
        <v>5.4276400000000005E-4</v>
      </c>
      <c r="H3415" s="19">
        <v>85.908999999999992</v>
      </c>
      <c r="I3415" s="19">
        <v>3</v>
      </c>
      <c r="J3415" s="19" t="s">
        <v>7036</v>
      </c>
      <c r="K3415" s="19">
        <v>-1.7406000000000001E-2</v>
      </c>
      <c r="L3415" s="19">
        <v>2</v>
      </c>
      <c r="M3415" s="19">
        <v>1.012</v>
      </c>
      <c r="N3415" s="19">
        <v>1.393</v>
      </c>
      <c r="O3415" s="19">
        <v>1.419</v>
      </c>
      <c r="P3415" s="19">
        <v>0.64300000000000002</v>
      </c>
      <c r="Q3415" s="19">
        <v>0.69499999999999995</v>
      </c>
      <c r="R3415" s="19">
        <v>0.73399999999999999</v>
      </c>
      <c r="S3415" s="19">
        <v>0.54200000000000004</v>
      </c>
      <c r="T3415" s="19">
        <v>6.586496450240808E-3</v>
      </c>
    </row>
    <row r="3416" spans="1:20" x14ac:dyDescent="0.4">
      <c r="A3416" s="19" t="s">
        <v>7037</v>
      </c>
      <c r="B3416" s="19">
        <v>5</v>
      </c>
      <c r="C3416" s="19" t="s">
        <v>549</v>
      </c>
      <c r="D3416" s="19" t="s">
        <v>7038</v>
      </c>
      <c r="E3416" s="19" t="s">
        <v>7039</v>
      </c>
      <c r="F3416" s="19">
        <v>1</v>
      </c>
      <c r="G3416" s="19">
        <v>5.7167699999999993E-4</v>
      </c>
      <c r="H3416" s="19">
        <v>78.326000000000008</v>
      </c>
      <c r="I3416" s="19">
        <v>3</v>
      </c>
      <c r="J3416" s="19" t="s">
        <v>7040</v>
      </c>
      <c r="K3416" s="19">
        <v>1.6912</v>
      </c>
      <c r="L3416" s="19">
        <v>2</v>
      </c>
      <c r="M3416" s="19">
        <v>1.1399999999999999</v>
      </c>
      <c r="N3416" s="19">
        <v>1.113</v>
      </c>
      <c r="O3416" s="19">
        <v>1.099</v>
      </c>
      <c r="P3416" s="19">
        <v>0.88300000000000001</v>
      </c>
      <c r="Q3416" s="19">
        <v>0.91500000000000004</v>
      </c>
      <c r="R3416" s="19">
        <v>0.83799999999999997</v>
      </c>
      <c r="S3416" s="19">
        <v>0.78600000000000003</v>
      </c>
      <c r="T3416" s="19">
        <v>9.6299553836459544E-4</v>
      </c>
    </row>
    <row r="3417" spans="1:20" x14ac:dyDescent="0.4">
      <c r="A3417" s="19" t="s">
        <v>7037</v>
      </c>
      <c r="B3417" s="19">
        <v>148</v>
      </c>
      <c r="C3417" s="19" t="s">
        <v>549</v>
      </c>
      <c r="D3417" s="19" t="s">
        <v>7038</v>
      </c>
      <c r="E3417" s="19" t="s">
        <v>7039</v>
      </c>
      <c r="F3417" s="19">
        <v>1</v>
      </c>
      <c r="G3417" s="19">
        <v>2.3401699999999999E-4</v>
      </c>
      <c r="H3417" s="19">
        <v>100.43</v>
      </c>
      <c r="I3417" s="19">
        <v>2</v>
      </c>
      <c r="J3417" s="19" t="s">
        <v>7041</v>
      </c>
      <c r="K3417" s="19">
        <v>-8.1627999999999992E-2</v>
      </c>
      <c r="L3417" s="19">
        <v>1</v>
      </c>
      <c r="M3417" s="19">
        <v>1.268</v>
      </c>
      <c r="N3417" s="19">
        <v>0.92700000000000005</v>
      </c>
      <c r="O3417" s="19">
        <v>0.93400000000000005</v>
      </c>
      <c r="P3417" s="19">
        <v>0.63500000000000001</v>
      </c>
      <c r="Q3417" s="19">
        <v>1.4910000000000001</v>
      </c>
      <c r="R3417" s="19">
        <v>0.80500000000000005</v>
      </c>
      <c r="S3417" s="19">
        <v>0.93700000000000006</v>
      </c>
      <c r="T3417" s="19">
        <v>0.68056252433804976</v>
      </c>
    </row>
    <row r="3418" spans="1:20" x14ac:dyDescent="0.4">
      <c r="A3418" s="19" t="s">
        <v>7037</v>
      </c>
      <c r="B3418" s="19">
        <v>150</v>
      </c>
      <c r="C3418" s="19" t="s">
        <v>549</v>
      </c>
      <c r="D3418" s="19" t="s">
        <v>7038</v>
      </c>
      <c r="E3418" s="19" t="s">
        <v>7039</v>
      </c>
      <c r="F3418" s="19">
        <v>1</v>
      </c>
      <c r="G3418" s="19">
        <v>2.3401699999999999E-4</v>
      </c>
      <c r="H3418" s="19">
        <v>100.43</v>
      </c>
      <c r="I3418" s="19">
        <v>2</v>
      </c>
      <c r="J3418" s="19" t="s">
        <v>7041</v>
      </c>
      <c r="K3418" s="19">
        <v>-8.1627999999999992E-2</v>
      </c>
      <c r="L3418" s="19">
        <v>1</v>
      </c>
      <c r="M3418" s="19">
        <v>1.268</v>
      </c>
      <c r="N3418" s="19">
        <v>0.92700000000000005</v>
      </c>
      <c r="O3418" s="19">
        <v>0.93400000000000005</v>
      </c>
      <c r="P3418" s="19">
        <v>0.63500000000000001</v>
      </c>
      <c r="Q3418" s="19">
        <v>1.4910000000000001</v>
      </c>
      <c r="R3418" s="19">
        <v>0.80500000000000005</v>
      </c>
      <c r="S3418" s="19">
        <v>0.93700000000000006</v>
      </c>
      <c r="T3418" s="19">
        <v>0.68056252433804976</v>
      </c>
    </row>
    <row r="3419" spans="1:20" x14ac:dyDescent="0.4">
      <c r="A3419" s="19" t="s">
        <v>7037</v>
      </c>
      <c r="B3419" s="19">
        <v>152</v>
      </c>
      <c r="C3419" s="19" t="s">
        <v>549</v>
      </c>
      <c r="D3419" s="19" t="s">
        <v>7038</v>
      </c>
      <c r="E3419" s="19" t="s">
        <v>7039</v>
      </c>
      <c r="F3419" s="19">
        <v>1</v>
      </c>
      <c r="G3419" s="19">
        <v>2.3401699999999999E-4</v>
      </c>
      <c r="H3419" s="19">
        <v>100.43</v>
      </c>
      <c r="I3419" s="19">
        <v>2</v>
      </c>
      <c r="J3419" s="19" t="s">
        <v>7041</v>
      </c>
      <c r="K3419" s="19">
        <v>-8.1627999999999992E-2</v>
      </c>
      <c r="L3419" s="19">
        <v>1</v>
      </c>
      <c r="M3419" s="19">
        <v>1.268</v>
      </c>
      <c r="N3419" s="19">
        <v>0.92700000000000005</v>
      </c>
      <c r="O3419" s="19">
        <v>0.93400000000000005</v>
      </c>
      <c r="P3419" s="19">
        <v>0.63500000000000001</v>
      </c>
      <c r="Q3419" s="19">
        <v>1.4910000000000001</v>
      </c>
      <c r="R3419" s="19">
        <v>0.80500000000000005</v>
      </c>
      <c r="S3419" s="19">
        <v>0.93700000000000006</v>
      </c>
      <c r="T3419" s="19">
        <v>0.68056252433804976</v>
      </c>
    </row>
    <row r="3420" spans="1:20" x14ac:dyDescent="0.4">
      <c r="A3420" s="19" t="s">
        <v>7037</v>
      </c>
      <c r="B3420" s="19">
        <v>108</v>
      </c>
      <c r="C3420" s="19" t="s">
        <v>549</v>
      </c>
      <c r="D3420" s="19" t="s">
        <v>7038</v>
      </c>
      <c r="E3420" s="19" t="s">
        <v>7039</v>
      </c>
      <c r="F3420" s="19">
        <v>1</v>
      </c>
      <c r="G3420" s="19">
        <v>1.25013E-2</v>
      </c>
      <c r="H3420" s="19">
        <v>58.981000000000002</v>
      </c>
      <c r="I3420" s="19">
        <v>3</v>
      </c>
      <c r="J3420" s="19" t="s">
        <v>7042</v>
      </c>
      <c r="K3420" s="19">
        <v>-0.20236999999999999</v>
      </c>
      <c r="L3420" s="19">
        <v>14</v>
      </c>
      <c r="M3420" s="19">
        <v>1.0169999999999999</v>
      </c>
      <c r="N3420" s="19">
        <v>1.3129999999999999</v>
      </c>
      <c r="O3420" s="19">
        <v>1.1100000000000001</v>
      </c>
      <c r="P3420" s="19">
        <v>0.85899999999999999</v>
      </c>
      <c r="Q3420" s="19">
        <v>0.79800000000000004</v>
      </c>
      <c r="R3420" s="19">
        <v>0.86499999999999999</v>
      </c>
      <c r="S3420" s="19">
        <v>0.73299999999999998</v>
      </c>
      <c r="T3420" s="19">
        <v>1.8259385275554901E-2</v>
      </c>
    </row>
    <row r="3421" spans="1:20" x14ac:dyDescent="0.4">
      <c r="A3421" s="19" t="s">
        <v>7043</v>
      </c>
      <c r="B3421" s="19">
        <v>191</v>
      </c>
      <c r="C3421" s="19" t="s">
        <v>549</v>
      </c>
      <c r="D3421" s="19" t="s">
        <v>7044</v>
      </c>
      <c r="E3421" s="19" t="s">
        <v>7045</v>
      </c>
      <c r="F3421" s="19">
        <v>0.99999799999999994</v>
      </c>
      <c r="G3421" s="19">
        <v>2.2059500000000001E-5</v>
      </c>
      <c r="H3421" s="19">
        <v>104.3</v>
      </c>
      <c r="I3421" s="19">
        <v>2</v>
      </c>
      <c r="J3421" s="19" t="s">
        <v>7046</v>
      </c>
      <c r="K3421" s="19">
        <v>0.28425</v>
      </c>
      <c r="L3421" s="19">
        <v>1</v>
      </c>
      <c r="M3421" s="19">
        <v>1.0629999999999999</v>
      </c>
      <c r="N3421" s="19">
        <v>1.0289999999999999</v>
      </c>
      <c r="O3421" s="19">
        <v>0.98699999999999999</v>
      </c>
      <c r="P3421" s="19">
        <v>0.97299999999999998</v>
      </c>
      <c r="Q3421" s="19">
        <v>0.997</v>
      </c>
      <c r="R3421" s="19">
        <v>0.97799999999999998</v>
      </c>
      <c r="S3421" s="19">
        <v>0.95699999999999996</v>
      </c>
      <c r="T3421" s="19">
        <v>0.1307884042915827</v>
      </c>
    </row>
    <row r="3422" spans="1:20" x14ac:dyDescent="0.4">
      <c r="A3422" s="19" t="s">
        <v>7043</v>
      </c>
      <c r="B3422" s="19">
        <v>128</v>
      </c>
      <c r="C3422" s="19" t="s">
        <v>549</v>
      </c>
      <c r="D3422" s="19" t="s">
        <v>7044</v>
      </c>
      <c r="E3422" s="19" t="s">
        <v>7045</v>
      </c>
      <c r="F3422" s="19">
        <v>0.97776000000000007</v>
      </c>
      <c r="G3422" s="19">
        <v>1.2005E-45</v>
      </c>
      <c r="H3422" s="19">
        <v>222.39</v>
      </c>
      <c r="I3422" s="19">
        <v>2</v>
      </c>
      <c r="J3422" s="19" t="s">
        <v>7047</v>
      </c>
      <c r="K3422" s="19">
        <v>2.6063000000000001</v>
      </c>
      <c r="L3422" s="19">
        <v>2</v>
      </c>
      <c r="M3422" s="19">
        <v>1.0049999999999999</v>
      </c>
      <c r="N3422" s="19">
        <v>1.0229999999999999</v>
      </c>
      <c r="O3422" s="19">
        <v>1.032</v>
      </c>
      <c r="P3422" s="19">
        <v>0.91300000000000003</v>
      </c>
      <c r="Q3422" s="19">
        <v>1.075</v>
      </c>
      <c r="R3422" s="19">
        <v>0.97899999999999998</v>
      </c>
      <c r="S3422" s="19">
        <v>0.97</v>
      </c>
      <c r="T3422" s="19">
        <v>0.52861904555580597</v>
      </c>
    </row>
    <row r="3423" spans="1:20" x14ac:dyDescent="0.4">
      <c r="A3423" s="19" t="s">
        <v>7048</v>
      </c>
      <c r="B3423" s="19">
        <v>213</v>
      </c>
      <c r="C3423" s="19" t="s">
        <v>549</v>
      </c>
      <c r="D3423" s="19" t="s">
        <v>7049</v>
      </c>
      <c r="E3423" s="19" t="s">
        <v>7050</v>
      </c>
      <c r="F3423" s="19">
        <v>1</v>
      </c>
      <c r="G3423" s="19">
        <v>4.0950599999999998E-71</v>
      </c>
      <c r="H3423" s="19">
        <v>252.28</v>
      </c>
      <c r="I3423" s="19">
        <v>3</v>
      </c>
      <c r="J3423" s="19" t="s">
        <v>7051</v>
      </c>
      <c r="K3423" s="19">
        <v>0.20086000000000001</v>
      </c>
      <c r="L3423" s="19">
        <v>22</v>
      </c>
      <c r="M3423" s="19">
        <v>1.004</v>
      </c>
      <c r="N3423" s="19">
        <v>1.0669999999999999</v>
      </c>
      <c r="O3423" s="19">
        <v>1.002</v>
      </c>
      <c r="P3423" s="19">
        <v>0.93200000000000005</v>
      </c>
      <c r="Q3423" s="19">
        <v>1.1319999999999999</v>
      </c>
      <c r="R3423" s="19">
        <v>0.89100000000000001</v>
      </c>
      <c r="S3423" s="19">
        <v>0.96199999999999997</v>
      </c>
      <c r="T3423" s="19">
        <v>0.59320941507047764</v>
      </c>
    </row>
    <row r="3424" spans="1:20" x14ac:dyDescent="0.4">
      <c r="A3424" s="19" t="s">
        <v>7048</v>
      </c>
      <c r="B3424" s="19">
        <v>223</v>
      </c>
      <c r="C3424" s="19" t="s">
        <v>549</v>
      </c>
      <c r="D3424" s="19" t="s">
        <v>7049</v>
      </c>
      <c r="E3424" s="19" t="s">
        <v>7050</v>
      </c>
      <c r="F3424" s="19">
        <v>1</v>
      </c>
      <c r="G3424" s="19">
        <v>4.0950599999999998E-71</v>
      </c>
      <c r="H3424" s="19">
        <v>252.28</v>
      </c>
      <c r="I3424" s="19">
        <v>4</v>
      </c>
      <c r="J3424" s="19" t="s">
        <v>7051</v>
      </c>
      <c r="K3424" s="19">
        <v>0.17674000000000001</v>
      </c>
      <c r="L3424" s="19">
        <v>14</v>
      </c>
      <c r="M3424" s="19">
        <v>1.286</v>
      </c>
      <c r="N3424" s="19">
        <v>1.379</v>
      </c>
      <c r="O3424" s="19">
        <v>1.266</v>
      </c>
      <c r="P3424" s="19">
        <v>0.64</v>
      </c>
      <c r="Q3424" s="19">
        <v>0.754</v>
      </c>
      <c r="R3424" s="19">
        <v>0.58299999999999996</v>
      </c>
      <c r="S3424" s="19">
        <v>0.503</v>
      </c>
      <c r="T3424" s="19">
        <v>9.6383700582318985E-4</v>
      </c>
    </row>
    <row r="3425" spans="1:20" x14ac:dyDescent="0.4">
      <c r="A3425" s="19" t="s">
        <v>7048</v>
      </c>
      <c r="B3425" s="19">
        <v>445</v>
      </c>
      <c r="C3425" s="19" t="s">
        <v>549</v>
      </c>
      <c r="D3425" s="19" t="s">
        <v>7049</v>
      </c>
      <c r="E3425" s="19" t="s">
        <v>7050</v>
      </c>
      <c r="F3425" s="19">
        <v>1</v>
      </c>
      <c r="G3425" s="19">
        <v>2.86971E-18</v>
      </c>
      <c r="H3425" s="19">
        <v>163.41</v>
      </c>
      <c r="I3425" s="19">
        <v>3</v>
      </c>
      <c r="J3425" s="19" t="s">
        <v>7052</v>
      </c>
      <c r="K3425" s="19">
        <v>0.18809000000000001</v>
      </c>
      <c r="L3425" s="19">
        <v>11</v>
      </c>
      <c r="M3425" s="19">
        <v>0.84599999999999997</v>
      </c>
      <c r="N3425" s="19">
        <v>0.95199999999999996</v>
      </c>
      <c r="O3425" s="19">
        <v>0.92900000000000005</v>
      </c>
      <c r="P3425" s="19">
        <v>0.99399999999999999</v>
      </c>
      <c r="Q3425" s="19">
        <v>1.39</v>
      </c>
      <c r="R3425" s="19">
        <v>0.96899999999999997</v>
      </c>
      <c r="S3425" s="19">
        <v>1.23</v>
      </c>
      <c r="T3425" s="19">
        <v>0.18619399077675339</v>
      </c>
    </row>
    <row r="3426" spans="1:20" x14ac:dyDescent="0.4">
      <c r="A3426" s="19" t="s">
        <v>7048</v>
      </c>
      <c r="B3426" s="19">
        <v>101</v>
      </c>
      <c r="C3426" s="19" t="s">
        <v>549</v>
      </c>
      <c r="D3426" s="19" t="s">
        <v>7049</v>
      </c>
      <c r="E3426" s="19" t="s">
        <v>7050</v>
      </c>
      <c r="F3426" s="19">
        <v>1</v>
      </c>
      <c r="G3426" s="19">
        <v>3.6807099999999998E-3</v>
      </c>
      <c r="H3426" s="19">
        <v>66.707999999999998</v>
      </c>
      <c r="I3426" s="19">
        <v>2</v>
      </c>
      <c r="J3426" s="19" t="s">
        <v>7053</v>
      </c>
      <c r="K3426" s="19">
        <v>0.56345000000000001</v>
      </c>
      <c r="L3426" s="19">
        <v>1</v>
      </c>
      <c r="M3426" s="19">
        <v>1.018</v>
      </c>
      <c r="N3426" s="19">
        <v>1.1120000000000001</v>
      </c>
      <c r="O3426" s="19">
        <v>1.04</v>
      </c>
      <c r="P3426" s="19">
        <v>0.96</v>
      </c>
      <c r="Q3426" s="19">
        <v>1.0609999999999999</v>
      </c>
      <c r="R3426" s="19">
        <v>0.82199999999999995</v>
      </c>
      <c r="S3426" s="19">
        <v>0.89700000000000002</v>
      </c>
      <c r="T3426" s="19">
        <v>0.22314884644868291</v>
      </c>
    </row>
    <row r="3427" spans="1:20" x14ac:dyDescent="0.4">
      <c r="A3427" s="19" t="s">
        <v>7048</v>
      </c>
      <c r="B3427" s="19">
        <v>416</v>
      </c>
      <c r="C3427" s="19" t="s">
        <v>549</v>
      </c>
      <c r="D3427" s="19" t="s">
        <v>7049</v>
      </c>
      <c r="E3427" s="19" t="s">
        <v>7050</v>
      </c>
      <c r="F3427" s="19">
        <v>0.99998500000000001</v>
      </c>
      <c r="G3427" s="19">
        <v>7.575609999999999E-33</v>
      </c>
      <c r="H3427" s="19">
        <v>203.1</v>
      </c>
      <c r="I3427" s="19">
        <v>2</v>
      </c>
      <c r="J3427" s="19" t="s">
        <v>7054</v>
      </c>
      <c r="K3427" s="19">
        <v>0.39007999999999998</v>
      </c>
      <c r="L3427" s="19">
        <v>14</v>
      </c>
      <c r="M3427" s="19">
        <v>0.96</v>
      </c>
      <c r="N3427" s="19">
        <v>0.97799999999999998</v>
      </c>
      <c r="O3427" s="19">
        <v>0.95899999999999996</v>
      </c>
      <c r="P3427" s="19">
        <v>0.9</v>
      </c>
      <c r="Q3427" s="19">
        <v>1.264</v>
      </c>
      <c r="R3427" s="19">
        <v>0.996</v>
      </c>
      <c r="S3427" s="19">
        <v>1.091</v>
      </c>
      <c r="T3427" s="19">
        <v>0.48982567901549567</v>
      </c>
    </row>
    <row r="3428" spans="1:20" x14ac:dyDescent="0.4">
      <c r="A3428" s="19" t="s">
        <v>7048</v>
      </c>
      <c r="B3428" s="19">
        <v>420</v>
      </c>
      <c r="C3428" s="19" t="s">
        <v>549</v>
      </c>
      <c r="D3428" s="19" t="s">
        <v>7049</v>
      </c>
      <c r="E3428" s="19" t="s">
        <v>7050</v>
      </c>
      <c r="F3428" s="19">
        <v>0.96712399999999998</v>
      </c>
      <c r="G3428" s="19">
        <v>3.5203100000000002E-18</v>
      </c>
      <c r="H3428" s="19">
        <v>158.02000000000001</v>
      </c>
      <c r="I3428" s="19">
        <v>3</v>
      </c>
      <c r="J3428" s="19" t="s">
        <v>7055</v>
      </c>
      <c r="K3428" s="19">
        <v>2.5166000000000001E-2</v>
      </c>
      <c r="L3428" s="19">
        <v>17</v>
      </c>
      <c r="M3428" s="19">
        <v>0.87</v>
      </c>
      <c r="N3428" s="19">
        <v>0.97399999999999998</v>
      </c>
      <c r="O3428" s="19">
        <v>0.93200000000000005</v>
      </c>
      <c r="P3428" s="19">
        <v>0.88700000000000001</v>
      </c>
      <c r="Q3428" s="19">
        <v>1.41</v>
      </c>
      <c r="R3428" s="19">
        <v>1.0029999999999999</v>
      </c>
      <c r="S3428" s="19">
        <v>1.1890000000000001</v>
      </c>
      <c r="T3428" s="19">
        <v>0.33990513093329727</v>
      </c>
    </row>
    <row r="3429" spans="1:20" x14ac:dyDescent="0.4">
      <c r="A3429" s="19" t="s">
        <v>7048</v>
      </c>
      <c r="B3429" s="19">
        <v>428</v>
      </c>
      <c r="C3429" s="19" t="s">
        <v>549</v>
      </c>
      <c r="D3429" s="19" t="s">
        <v>7049</v>
      </c>
      <c r="E3429" s="19" t="s">
        <v>7050</v>
      </c>
      <c r="F3429" s="19">
        <v>0.99999099999999996</v>
      </c>
      <c r="G3429" s="19">
        <v>3.5203100000000002E-18</v>
      </c>
      <c r="H3429" s="19">
        <v>158.02000000000001</v>
      </c>
      <c r="I3429" s="19">
        <v>3</v>
      </c>
      <c r="J3429" s="19" t="s">
        <v>7055</v>
      </c>
      <c r="K3429" s="19">
        <v>2.5166000000000001E-2</v>
      </c>
      <c r="L3429" s="19">
        <v>11</v>
      </c>
      <c r="M3429" s="19">
        <v>0.96299999999999997</v>
      </c>
      <c r="N3429" s="19">
        <v>0.97799999999999998</v>
      </c>
      <c r="O3429" s="19">
        <v>0.94399999999999995</v>
      </c>
      <c r="P3429" s="19">
        <v>0.90600000000000003</v>
      </c>
      <c r="Q3429" s="19">
        <v>1.29</v>
      </c>
      <c r="R3429" s="19">
        <v>0.97899999999999998</v>
      </c>
      <c r="S3429" s="19">
        <v>1.101</v>
      </c>
      <c r="T3429" s="19">
        <v>0.47860970012894272</v>
      </c>
    </row>
    <row r="3430" spans="1:20" x14ac:dyDescent="0.4">
      <c r="A3430" s="19" t="s">
        <v>7048</v>
      </c>
      <c r="B3430" s="19">
        <v>441</v>
      </c>
      <c r="C3430" s="19" t="s">
        <v>549</v>
      </c>
      <c r="D3430" s="19" t="s">
        <v>7049</v>
      </c>
      <c r="E3430" s="19" t="s">
        <v>7050</v>
      </c>
      <c r="F3430" s="19">
        <v>0.99982399999999994</v>
      </c>
      <c r="G3430" s="19">
        <v>3.7865300000000001E-14</v>
      </c>
      <c r="H3430" s="19">
        <v>139.31</v>
      </c>
      <c r="I3430" s="19">
        <v>4</v>
      </c>
      <c r="J3430" s="19" t="s">
        <v>7056</v>
      </c>
      <c r="K3430" s="19">
        <v>-0.68659999999999999</v>
      </c>
      <c r="L3430" s="19">
        <v>2</v>
      </c>
      <c r="M3430" s="19">
        <v>0.83</v>
      </c>
      <c r="N3430" s="19">
        <v>1.1100000000000001</v>
      </c>
      <c r="O3430" s="19">
        <v>1</v>
      </c>
      <c r="P3430" s="19">
        <v>0.89700000000000002</v>
      </c>
      <c r="Q3430" s="19">
        <v>1.21</v>
      </c>
      <c r="R3430" s="19">
        <v>0.99299999999999999</v>
      </c>
      <c r="S3430" s="19">
        <v>1.054</v>
      </c>
      <c r="T3430" s="19">
        <v>0.69092684880513078</v>
      </c>
    </row>
    <row r="3431" spans="1:20" x14ac:dyDescent="0.4">
      <c r="A3431" s="19" t="s">
        <v>7048</v>
      </c>
      <c r="B3431" s="19">
        <v>239</v>
      </c>
      <c r="C3431" s="19" t="s">
        <v>549</v>
      </c>
      <c r="D3431" s="19" t="s">
        <v>7049</v>
      </c>
      <c r="E3431" s="19" t="s">
        <v>7050</v>
      </c>
      <c r="F3431" s="19">
        <v>0.86430099999999999</v>
      </c>
      <c r="G3431" s="19">
        <v>9.8015899999999998E-4</v>
      </c>
      <c r="H3431" s="19">
        <v>85.394999999999996</v>
      </c>
      <c r="I3431" s="19">
        <v>3</v>
      </c>
      <c r="J3431" s="19" t="s">
        <v>7057</v>
      </c>
      <c r="K3431" s="19">
        <v>-0.74260999999999999</v>
      </c>
      <c r="L3431" s="19">
        <v>2</v>
      </c>
      <c r="M3431" s="19">
        <v>0.98399999999999999</v>
      </c>
      <c r="N3431" s="19">
        <v>1.0249999999999999</v>
      </c>
      <c r="O3431" s="19">
        <v>0.98299999999999998</v>
      </c>
      <c r="P3431" s="19">
        <v>0.98</v>
      </c>
      <c r="Q3431" s="19">
        <v>1.0509999999999999</v>
      </c>
      <c r="R3431" s="19">
        <v>1.012</v>
      </c>
      <c r="S3431" s="19">
        <v>1.0169999999999999</v>
      </c>
      <c r="T3431" s="19">
        <v>0.53269803400774851</v>
      </c>
    </row>
    <row r="3432" spans="1:20" x14ac:dyDescent="0.4">
      <c r="A3432" s="19" t="s">
        <v>7048</v>
      </c>
      <c r="B3432" s="19">
        <v>243</v>
      </c>
      <c r="C3432" s="19" t="s">
        <v>549</v>
      </c>
      <c r="D3432" s="19" t="s">
        <v>7049</v>
      </c>
      <c r="E3432" s="19" t="s">
        <v>7050</v>
      </c>
      <c r="F3432" s="19">
        <v>0.8844780000000001</v>
      </c>
      <c r="G3432" s="19">
        <v>3.4668699999999998E-4</v>
      </c>
      <c r="H3432" s="19">
        <v>68.963000000000008</v>
      </c>
      <c r="I3432" s="19">
        <v>3</v>
      </c>
      <c r="J3432" s="19" t="s">
        <v>7057</v>
      </c>
      <c r="K3432" s="19">
        <v>-0.74260999999999999</v>
      </c>
      <c r="L3432" s="19">
        <v>3</v>
      </c>
      <c r="M3432" s="19">
        <v>1.0049999999999999</v>
      </c>
      <c r="N3432" s="19">
        <v>0.97299999999999998</v>
      </c>
      <c r="O3432" s="19">
        <v>0.996</v>
      </c>
      <c r="P3432" s="19">
        <v>0.995</v>
      </c>
      <c r="Q3432" s="19">
        <v>1.032</v>
      </c>
      <c r="R3432" s="19">
        <v>1.0369999999999999</v>
      </c>
      <c r="S3432" s="19">
        <v>1.03</v>
      </c>
      <c r="T3432" s="19">
        <v>0.14081109527065039</v>
      </c>
    </row>
    <row r="3433" spans="1:20" x14ac:dyDescent="0.4">
      <c r="A3433" s="19" t="s">
        <v>7048</v>
      </c>
      <c r="B3433" s="19">
        <v>249</v>
      </c>
      <c r="C3433" s="19" t="s">
        <v>549</v>
      </c>
      <c r="D3433" s="19" t="s">
        <v>7049</v>
      </c>
      <c r="E3433" s="19" t="s">
        <v>7050</v>
      </c>
      <c r="F3433" s="19">
        <v>0.95983099999999999</v>
      </c>
      <c r="G3433" s="19">
        <v>9.8015899999999998E-4</v>
      </c>
      <c r="H3433" s="19">
        <v>85.394999999999996</v>
      </c>
      <c r="I3433" s="19">
        <v>3</v>
      </c>
      <c r="J3433" s="19" t="s">
        <v>7058</v>
      </c>
      <c r="K3433" s="19">
        <v>2.1412</v>
      </c>
      <c r="L3433" s="19">
        <v>1</v>
      </c>
      <c r="M3433" s="19">
        <v>1.03</v>
      </c>
      <c r="N3433" s="19">
        <v>1.016</v>
      </c>
      <c r="O3433" s="19">
        <v>0.97399999999999998</v>
      </c>
      <c r="P3433" s="19">
        <v>1.038</v>
      </c>
      <c r="Q3433" s="19">
        <v>1.0820000000000001</v>
      </c>
      <c r="R3433" s="19">
        <v>0.89400000000000002</v>
      </c>
      <c r="S3433" s="19">
        <v>0.998</v>
      </c>
      <c r="T3433" s="19">
        <v>0.93782062482941031</v>
      </c>
    </row>
    <row r="3434" spans="1:20" x14ac:dyDescent="0.4">
      <c r="A3434" s="19" t="s">
        <v>7048</v>
      </c>
      <c r="B3434" s="19">
        <v>257</v>
      </c>
      <c r="C3434" s="19" t="s">
        <v>549</v>
      </c>
      <c r="D3434" s="19" t="s">
        <v>7049</v>
      </c>
      <c r="E3434" s="19" t="s">
        <v>7050</v>
      </c>
      <c r="F3434" s="19">
        <v>0.90964299999999998</v>
      </c>
      <c r="G3434" s="19">
        <v>3.4668699999999998E-4</v>
      </c>
      <c r="H3434" s="19">
        <v>68.963000000000008</v>
      </c>
      <c r="I3434" s="19">
        <v>3</v>
      </c>
      <c r="J3434" s="19" t="s">
        <v>7059</v>
      </c>
      <c r="K3434" s="19">
        <v>-0.92741000000000007</v>
      </c>
      <c r="L3434" s="19">
        <v>2</v>
      </c>
      <c r="M3434" s="19">
        <v>1.0049999999999999</v>
      </c>
      <c r="N3434" s="19">
        <v>0.93899999999999995</v>
      </c>
      <c r="O3434" s="19">
        <v>1.0049999999999999</v>
      </c>
      <c r="P3434" s="19">
        <v>1.01</v>
      </c>
      <c r="Q3434" s="19">
        <v>1.036</v>
      </c>
      <c r="R3434" s="19">
        <v>1.0449999999999999</v>
      </c>
      <c r="S3434" s="19">
        <v>1.048</v>
      </c>
      <c r="T3434" s="19">
        <v>0.12885405794019361</v>
      </c>
    </row>
    <row r="3435" spans="1:20" x14ac:dyDescent="0.4">
      <c r="A3435" s="19" t="s">
        <v>7048</v>
      </c>
      <c r="B3435" s="19">
        <v>468</v>
      </c>
      <c r="C3435" s="19" t="s">
        <v>549</v>
      </c>
      <c r="D3435" s="19" t="s">
        <v>7049</v>
      </c>
      <c r="E3435" s="19" t="s">
        <v>7050</v>
      </c>
      <c r="F3435" s="19">
        <v>0.986456</v>
      </c>
      <c r="G3435" s="19">
        <v>1.31208E-105</v>
      </c>
      <c r="H3435" s="19">
        <v>291.55</v>
      </c>
      <c r="I3435" s="19">
        <v>2</v>
      </c>
      <c r="J3435" s="19" t="s">
        <v>7060</v>
      </c>
      <c r="K3435" s="19">
        <v>0.4451</v>
      </c>
      <c r="L3435" s="19">
        <v>4</v>
      </c>
      <c r="M3435" s="19">
        <v>0.93600000000000005</v>
      </c>
      <c r="N3435" s="19">
        <v>1.018</v>
      </c>
      <c r="O3435" s="19">
        <v>1.026</v>
      </c>
      <c r="P3435" s="19">
        <v>0.97699999999999998</v>
      </c>
      <c r="Q3435" s="19">
        <v>1.087</v>
      </c>
      <c r="R3435" s="19">
        <v>0.98899999999999999</v>
      </c>
      <c r="S3435" s="19">
        <v>1.024</v>
      </c>
      <c r="T3435" s="19">
        <v>0.62126511593560585</v>
      </c>
    </row>
    <row r="3436" spans="1:20" x14ac:dyDescent="0.4">
      <c r="A3436" s="19" t="s">
        <v>7048</v>
      </c>
      <c r="B3436" s="19">
        <v>472</v>
      </c>
      <c r="C3436" s="19" t="s">
        <v>549</v>
      </c>
      <c r="D3436" s="19" t="s">
        <v>7049</v>
      </c>
      <c r="E3436" s="19" t="s">
        <v>7050</v>
      </c>
      <c r="F3436" s="19">
        <v>0.99990699999999999</v>
      </c>
      <c r="G3436" s="19">
        <v>5.0459599999999998E-88</v>
      </c>
      <c r="H3436" s="19">
        <v>274.64</v>
      </c>
      <c r="I3436" s="19">
        <v>2</v>
      </c>
      <c r="J3436" s="19" t="s">
        <v>7061</v>
      </c>
      <c r="K3436" s="19">
        <v>-0.38645000000000002</v>
      </c>
      <c r="L3436" s="19">
        <v>17</v>
      </c>
      <c r="M3436" s="19">
        <v>0.94599999999999995</v>
      </c>
      <c r="N3436" s="19">
        <v>0.95599999999999996</v>
      </c>
      <c r="O3436" s="19">
        <v>0.97199999999999998</v>
      </c>
      <c r="P3436" s="19">
        <v>1.0640000000000001</v>
      </c>
      <c r="Q3436" s="19">
        <v>1.103</v>
      </c>
      <c r="R3436" s="19">
        <v>1.01</v>
      </c>
      <c r="S3436" s="19">
        <v>1.105</v>
      </c>
      <c r="T3436" s="19">
        <v>2.0407769330614021E-2</v>
      </c>
    </row>
    <row r="3437" spans="1:20" x14ac:dyDescent="0.4">
      <c r="A3437" s="19" t="s">
        <v>7062</v>
      </c>
      <c r="B3437" s="19">
        <v>12</v>
      </c>
      <c r="C3437" s="19" t="s">
        <v>549</v>
      </c>
      <c r="D3437" s="19" t="s">
        <v>7063</v>
      </c>
      <c r="E3437" s="19" t="s">
        <v>7064</v>
      </c>
      <c r="F3437" s="19">
        <v>0.755243</v>
      </c>
      <c r="G3437" s="19">
        <v>3.0476500000000001E-37</v>
      </c>
      <c r="H3437" s="19">
        <v>207.06</v>
      </c>
      <c r="I3437" s="19">
        <v>3</v>
      </c>
      <c r="J3437" s="19" t="s">
        <v>7065</v>
      </c>
      <c r="K3437" s="19">
        <v>8.1803000000000001E-2</v>
      </c>
      <c r="L3437" s="19">
        <v>1</v>
      </c>
      <c r="M3437" s="19">
        <v>1.258</v>
      </c>
      <c r="N3437" s="19">
        <v>1.2070000000000001</v>
      </c>
      <c r="O3437" s="19">
        <v>1.145</v>
      </c>
      <c r="P3437" s="19">
        <v>0.77800000000000002</v>
      </c>
      <c r="Q3437" s="19">
        <v>0.70799999999999996</v>
      </c>
      <c r="R3437" s="19">
        <v>0.85699999999999998</v>
      </c>
      <c r="S3437" s="19">
        <v>0.64900000000000002</v>
      </c>
      <c r="T3437" s="19">
        <v>2.115598809487505E-3</v>
      </c>
    </row>
    <row r="3438" spans="1:20" x14ac:dyDescent="0.4">
      <c r="A3438" s="19" t="s">
        <v>7062</v>
      </c>
      <c r="B3438" s="19">
        <v>381</v>
      </c>
      <c r="C3438" s="19" t="s">
        <v>549</v>
      </c>
      <c r="D3438" s="19" t="s">
        <v>7063</v>
      </c>
      <c r="E3438" s="19" t="s">
        <v>7064</v>
      </c>
      <c r="F3438" s="19">
        <v>0.99972199999999989</v>
      </c>
      <c r="G3438" s="19">
        <v>5.71566E-3</v>
      </c>
      <c r="H3438" s="19">
        <v>60.542000000000002</v>
      </c>
      <c r="I3438" s="19">
        <v>2</v>
      </c>
      <c r="J3438" s="19" t="s">
        <v>7066</v>
      </c>
      <c r="K3438" s="19">
        <v>-1.7656000000000001</v>
      </c>
      <c r="L3438" s="19">
        <v>1</v>
      </c>
      <c r="M3438" s="19">
        <v>1.0509999999999999</v>
      </c>
      <c r="N3438" s="19">
        <v>0.97799999999999998</v>
      </c>
      <c r="O3438" s="19">
        <v>1.0289999999999999</v>
      </c>
      <c r="P3438" s="19">
        <v>0.95399999999999996</v>
      </c>
      <c r="Q3438" s="19">
        <v>1.1060000000000001</v>
      </c>
      <c r="R3438" s="19">
        <v>0.91400000000000003</v>
      </c>
      <c r="S3438" s="19">
        <v>0.97299999999999998</v>
      </c>
      <c r="T3438" s="19">
        <v>0.64340938742495202</v>
      </c>
    </row>
    <row r="3439" spans="1:20" x14ac:dyDescent="0.4">
      <c r="A3439" s="19" t="s">
        <v>7062</v>
      </c>
      <c r="B3439" s="19">
        <v>240</v>
      </c>
      <c r="C3439" s="19" t="s">
        <v>549</v>
      </c>
      <c r="D3439" s="19" t="s">
        <v>7063</v>
      </c>
      <c r="E3439" s="19" t="s">
        <v>7064</v>
      </c>
      <c r="F3439" s="19">
        <v>0.97709599999999996</v>
      </c>
      <c r="G3439" s="19">
        <v>1.1479299999999999E-3</v>
      </c>
      <c r="H3439" s="19">
        <v>84.297000000000011</v>
      </c>
      <c r="I3439" s="19">
        <v>2</v>
      </c>
      <c r="J3439" s="19" t="s">
        <v>7067</v>
      </c>
      <c r="K3439" s="19">
        <v>-0.23363999999999999</v>
      </c>
      <c r="L3439" s="19">
        <v>2</v>
      </c>
      <c r="M3439" s="19">
        <v>0.997</v>
      </c>
      <c r="N3439" s="19">
        <v>1.276</v>
      </c>
      <c r="O3439" s="19">
        <v>1.1819999999999999</v>
      </c>
      <c r="P3439" s="19">
        <v>0.90200000000000002</v>
      </c>
      <c r="Q3439" s="19">
        <v>0.70899999999999996</v>
      </c>
      <c r="R3439" s="19">
        <v>0.88600000000000001</v>
      </c>
      <c r="S3439" s="19">
        <v>0.72299999999999998</v>
      </c>
      <c r="T3439" s="19">
        <v>3.7710903459120267E-2</v>
      </c>
    </row>
    <row r="3440" spans="1:20" x14ac:dyDescent="0.4">
      <c r="A3440" s="19" t="s">
        <v>7068</v>
      </c>
      <c r="B3440" s="19">
        <v>381</v>
      </c>
      <c r="C3440" s="19" t="s">
        <v>549</v>
      </c>
      <c r="D3440" s="19" t="s">
        <v>7069</v>
      </c>
      <c r="E3440" s="19" t="s">
        <v>7070</v>
      </c>
      <c r="F3440" s="19">
        <v>0.93492700000000006</v>
      </c>
      <c r="G3440" s="19">
        <v>4.2602499999999988E-2</v>
      </c>
      <c r="H3440" s="19">
        <v>41.261000000000003</v>
      </c>
      <c r="I3440" s="19">
        <v>2</v>
      </c>
      <c r="J3440" s="19" t="s">
        <v>7071</v>
      </c>
      <c r="K3440" s="19">
        <v>-0.71414</v>
      </c>
      <c r="L3440" s="19">
        <v>1</v>
      </c>
    </row>
    <row r="3441" spans="1:20" x14ac:dyDescent="0.4">
      <c r="A3441" s="19" t="s">
        <v>7072</v>
      </c>
      <c r="B3441" s="19">
        <v>266</v>
      </c>
      <c r="C3441" s="19" t="s">
        <v>549</v>
      </c>
      <c r="D3441" s="19" t="s">
        <v>7073</v>
      </c>
      <c r="E3441" s="19" t="s">
        <v>7074</v>
      </c>
      <c r="F3441" s="19">
        <v>1</v>
      </c>
      <c r="G3441" s="19">
        <v>1.28144E-8</v>
      </c>
      <c r="H3441" s="19">
        <v>128.66</v>
      </c>
      <c r="I3441" s="19">
        <v>2</v>
      </c>
      <c r="J3441" s="19" t="s">
        <v>7075</v>
      </c>
      <c r="K3441" s="19">
        <v>0.13935</v>
      </c>
      <c r="L3441" s="19">
        <v>3</v>
      </c>
      <c r="M3441" s="19">
        <v>1.0449999999999999</v>
      </c>
      <c r="N3441" s="19">
        <v>0.97199999999999998</v>
      </c>
      <c r="O3441" s="19">
        <v>0.94</v>
      </c>
      <c r="P3441" s="19">
        <v>1.101</v>
      </c>
      <c r="Q3441" s="19">
        <v>0.99199999999999999</v>
      </c>
      <c r="R3441" s="19">
        <v>0.99399999999999999</v>
      </c>
      <c r="S3441" s="19">
        <v>1.044</v>
      </c>
      <c r="T3441" s="19">
        <v>0.40924823333773791</v>
      </c>
    </row>
    <row r="3442" spans="1:20" x14ac:dyDescent="0.4">
      <c r="A3442" s="19" t="s">
        <v>7076</v>
      </c>
      <c r="B3442" s="19">
        <v>401</v>
      </c>
      <c r="C3442" s="19" t="s">
        <v>549</v>
      </c>
      <c r="D3442" s="19" t="s">
        <v>7077</v>
      </c>
      <c r="E3442" s="19" t="s">
        <v>7078</v>
      </c>
      <c r="F3442" s="19">
        <v>0.99986900000000001</v>
      </c>
      <c r="G3442" s="19">
        <v>7.5739600000000002E-3</v>
      </c>
      <c r="H3442" s="19">
        <v>50.188000000000002</v>
      </c>
      <c r="I3442" s="19">
        <v>3</v>
      </c>
      <c r="J3442" s="19" t="s">
        <v>7079</v>
      </c>
      <c r="K3442" s="19">
        <v>-0.69116999999999995</v>
      </c>
      <c r="L3442" s="19">
        <v>1</v>
      </c>
      <c r="M3442" s="19">
        <v>1.169</v>
      </c>
      <c r="N3442" s="19">
        <v>1.0309999999999999</v>
      </c>
      <c r="O3442" s="19">
        <v>1.0609999999999999</v>
      </c>
      <c r="P3442" s="19">
        <v>0.88900000000000001</v>
      </c>
      <c r="Q3442" s="19">
        <v>0.94099999999999995</v>
      </c>
      <c r="R3442" s="19">
        <v>0.91300000000000003</v>
      </c>
      <c r="S3442" s="19">
        <v>0.84099999999999997</v>
      </c>
      <c r="T3442" s="19">
        <v>1.4266535702004731E-2</v>
      </c>
    </row>
    <row r="3443" spans="1:20" x14ac:dyDescent="0.4">
      <c r="A3443" s="19" t="s">
        <v>7080</v>
      </c>
      <c r="B3443" s="19">
        <v>281</v>
      </c>
      <c r="C3443" s="19" t="s">
        <v>549</v>
      </c>
      <c r="D3443" s="19" t="s">
        <v>7081</v>
      </c>
      <c r="E3443" s="19" t="s">
        <v>7082</v>
      </c>
      <c r="F3443" s="19">
        <v>0.95644699999999994</v>
      </c>
      <c r="G3443" s="19">
        <v>4.7383499999999998E-4</v>
      </c>
      <c r="H3443" s="19">
        <v>79.513999999999996</v>
      </c>
      <c r="I3443" s="19">
        <v>2</v>
      </c>
      <c r="J3443" s="19" t="s">
        <v>7083</v>
      </c>
      <c r="K3443" s="19">
        <v>0.13120000000000001</v>
      </c>
      <c r="L3443" s="19">
        <v>2</v>
      </c>
      <c r="M3443" s="19">
        <v>1.042</v>
      </c>
      <c r="N3443" s="19">
        <v>0.89800000000000002</v>
      </c>
      <c r="O3443" s="19">
        <v>0.89300000000000002</v>
      </c>
      <c r="P3443" s="19">
        <v>1.123</v>
      </c>
      <c r="Q3443" s="19">
        <v>0.98899999999999999</v>
      </c>
      <c r="R3443" s="19">
        <v>1.115</v>
      </c>
      <c r="S3443" s="19">
        <v>1.139</v>
      </c>
      <c r="T3443" s="19">
        <v>0.1146643958489567</v>
      </c>
    </row>
    <row r="3444" spans="1:20" x14ac:dyDescent="0.4">
      <c r="A3444" s="19" t="s">
        <v>7080</v>
      </c>
      <c r="B3444" s="19">
        <v>283</v>
      </c>
      <c r="C3444" s="19" t="s">
        <v>549</v>
      </c>
      <c r="D3444" s="19" t="s">
        <v>7081</v>
      </c>
      <c r="E3444" s="19" t="s">
        <v>7082</v>
      </c>
      <c r="F3444" s="19">
        <v>0.84738500000000005</v>
      </c>
      <c r="G3444" s="19">
        <v>1.4501599999999999E-16</v>
      </c>
      <c r="H3444" s="19">
        <v>164.01</v>
      </c>
      <c r="I3444" s="19">
        <v>2</v>
      </c>
      <c r="J3444" s="19" t="s">
        <v>7084</v>
      </c>
      <c r="K3444" s="19">
        <v>-0.54063000000000005</v>
      </c>
      <c r="L3444" s="19">
        <v>2</v>
      </c>
      <c r="M3444" s="19">
        <v>1.1439999999999999</v>
      </c>
      <c r="N3444" s="19">
        <v>1.0149999999999999</v>
      </c>
      <c r="O3444" s="19">
        <v>0.92600000000000005</v>
      </c>
      <c r="P3444" s="19">
        <v>1.0649999999999999</v>
      </c>
      <c r="Q3444" s="19">
        <v>0.81799999999999995</v>
      </c>
      <c r="R3444" s="19">
        <v>1.0569999999999999</v>
      </c>
      <c r="S3444" s="19">
        <v>0.95299999999999996</v>
      </c>
      <c r="T3444" s="19">
        <v>0.65186734137410385</v>
      </c>
    </row>
    <row r="3445" spans="1:20" x14ac:dyDescent="0.4">
      <c r="A3445" s="19" t="s">
        <v>7085</v>
      </c>
      <c r="B3445" s="19">
        <v>50</v>
      </c>
      <c r="C3445" s="19" t="s">
        <v>549</v>
      </c>
      <c r="D3445" s="19" t="s">
        <v>7086</v>
      </c>
      <c r="E3445" s="19" t="s">
        <v>7087</v>
      </c>
      <c r="F3445" s="19">
        <v>0.76254</v>
      </c>
      <c r="G3445" s="19">
        <v>2.5303100000000002E-4</v>
      </c>
      <c r="H3445" s="19">
        <v>64.885000000000005</v>
      </c>
      <c r="I3445" s="19">
        <v>4</v>
      </c>
      <c r="J3445" s="19" t="s">
        <v>7088</v>
      </c>
      <c r="K3445" s="19">
        <v>1.3301000000000001</v>
      </c>
      <c r="L3445" s="19">
        <v>1</v>
      </c>
    </row>
    <row r="3446" spans="1:20" x14ac:dyDescent="0.4">
      <c r="A3446" s="19" t="s">
        <v>7089</v>
      </c>
      <c r="B3446" s="19">
        <v>797</v>
      </c>
      <c r="C3446" s="19" t="s">
        <v>549</v>
      </c>
      <c r="D3446" s="19" t="s">
        <v>7090</v>
      </c>
      <c r="E3446" s="19" t="s">
        <v>7091</v>
      </c>
      <c r="F3446" s="19">
        <v>1</v>
      </c>
      <c r="G3446" s="19">
        <v>2.8841600000000002E-29</v>
      </c>
      <c r="H3446" s="19">
        <v>199.41</v>
      </c>
      <c r="I3446" s="19">
        <v>2</v>
      </c>
      <c r="J3446" s="19" t="s">
        <v>7092</v>
      </c>
      <c r="K3446" s="19">
        <v>0.59379999999999999</v>
      </c>
      <c r="L3446" s="19">
        <v>2</v>
      </c>
      <c r="M3446" s="19">
        <v>0.98899999999999999</v>
      </c>
      <c r="N3446" s="19">
        <v>1.0529999999999999</v>
      </c>
      <c r="O3446" s="19">
        <v>1.07</v>
      </c>
      <c r="P3446" s="19">
        <v>0.92300000000000004</v>
      </c>
      <c r="Q3446" s="19">
        <v>1.0920000000000001</v>
      </c>
      <c r="R3446" s="19">
        <v>0.89100000000000001</v>
      </c>
      <c r="S3446" s="19">
        <v>0.93400000000000005</v>
      </c>
      <c r="T3446" s="19">
        <v>0.34476851646989948</v>
      </c>
    </row>
    <row r="3447" spans="1:20" x14ac:dyDescent="0.4">
      <c r="A3447" s="19" t="s">
        <v>7089</v>
      </c>
      <c r="B3447" s="19">
        <v>733</v>
      </c>
      <c r="C3447" s="19" t="s">
        <v>549</v>
      </c>
      <c r="D3447" s="19" t="s">
        <v>7090</v>
      </c>
      <c r="E3447" s="19" t="s">
        <v>7091</v>
      </c>
      <c r="F3447" s="19">
        <v>0.99999899999999997</v>
      </c>
      <c r="G3447" s="19">
        <v>4.4664399999999988E-119</v>
      </c>
      <c r="H3447" s="19">
        <v>296.17</v>
      </c>
      <c r="I3447" s="19">
        <v>3</v>
      </c>
      <c r="J3447" s="19" t="s">
        <v>7093</v>
      </c>
      <c r="K3447" s="19">
        <v>-0.35519000000000001</v>
      </c>
      <c r="L3447" s="19">
        <v>7</v>
      </c>
      <c r="M3447" s="19">
        <v>0.90100000000000002</v>
      </c>
      <c r="N3447" s="19">
        <v>0.92900000000000005</v>
      </c>
      <c r="O3447" s="19">
        <v>1.002</v>
      </c>
      <c r="P3447" s="19">
        <v>0.88600000000000001</v>
      </c>
      <c r="Q3447" s="19">
        <v>1.2909999999999999</v>
      </c>
      <c r="R3447" s="19">
        <v>1.052</v>
      </c>
      <c r="S3447" s="19">
        <v>1.1399999999999999</v>
      </c>
      <c r="T3447" s="19">
        <v>0.34810987460671677</v>
      </c>
    </row>
    <row r="3448" spans="1:20" x14ac:dyDescent="0.4">
      <c r="A3448" s="19" t="s">
        <v>7089</v>
      </c>
      <c r="B3448" s="19">
        <v>736</v>
      </c>
      <c r="C3448" s="19" t="s">
        <v>549</v>
      </c>
      <c r="D3448" s="19" t="s">
        <v>7090</v>
      </c>
      <c r="E3448" s="19" t="s">
        <v>7091</v>
      </c>
      <c r="F3448" s="19">
        <v>1</v>
      </c>
      <c r="G3448" s="19">
        <v>6.7974299999999992E-90</v>
      </c>
      <c r="H3448" s="19">
        <v>276.95999999999998</v>
      </c>
      <c r="I3448" s="19">
        <v>2</v>
      </c>
      <c r="J3448" s="19" t="s">
        <v>7094</v>
      </c>
      <c r="K3448" s="19">
        <v>-0.12708</v>
      </c>
      <c r="L3448" s="19">
        <v>12</v>
      </c>
      <c r="M3448" s="19">
        <v>0.93899999999999995</v>
      </c>
      <c r="N3448" s="19">
        <v>0.94299999999999995</v>
      </c>
      <c r="O3448" s="19">
        <v>1.0109999999999999</v>
      </c>
      <c r="P3448" s="19">
        <v>1.0189999999999999</v>
      </c>
      <c r="Q3448" s="19">
        <v>1.0740000000000001</v>
      </c>
      <c r="R3448" s="19">
        <v>1.0589999999999999</v>
      </c>
      <c r="S3448" s="19">
        <v>1.0900000000000001</v>
      </c>
      <c r="T3448" s="19">
        <v>3.9744017047061063E-2</v>
      </c>
    </row>
    <row r="3449" spans="1:20" x14ac:dyDescent="0.4">
      <c r="A3449" s="19" t="s">
        <v>7089</v>
      </c>
      <c r="B3449" s="19">
        <v>738</v>
      </c>
      <c r="C3449" s="19" t="s">
        <v>549</v>
      </c>
      <c r="D3449" s="19" t="s">
        <v>7090</v>
      </c>
      <c r="E3449" s="19" t="s">
        <v>7091</v>
      </c>
      <c r="F3449" s="19">
        <v>1</v>
      </c>
      <c r="G3449" s="19">
        <v>4.4664399999999988E-119</v>
      </c>
      <c r="H3449" s="19">
        <v>296.17</v>
      </c>
      <c r="I3449" s="19">
        <v>3</v>
      </c>
      <c r="J3449" s="19" t="s">
        <v>7095</v>
      </c>
      <c r="K3449" s="19">
        <v>1.3130999999999999</v>
      </c>
      <c r="L3449" s="19">
        <v>13</v>
      </c>
      <c r="M3449" s="19">
        <v>0.94399999999999995</v>
      </c>
      <c r="N3449" s="19">
        <v>0.94099999999999995</v>
      </c>
      <c r="O3449" s="19">
        <v>1.0089999999999999</v>
      </c>
      <c r="P3449" s="19">
        <v>1.014</v>
      </c>
      <c r="Q3449" s="19">
        <v>1.087</v>
      </c>
      <c r="R3449" s="19">
        <v>1.0509999999999999</v>
      </c>
      <c r="S3449" s="19">
        <v>1.089</v>
      </c>
      <c r="T3449" s="19">
        <v>4.7874517927656512E-2</v>
      </c>
    </row>
    <row r="3450" spans="1:20" x14ac:dyDescent="0.4">
      <c r="A3450" s="19" t="s">
        <v>7089</v>
      </c>
      <c r="B3450" s="19">
        <v>89</v>
      </c>
      <c r="C3450" s="19" t="s">
        <v>549</v>
      </c>
      <c r="D3450" s="19" t="s">
        <v>7090</v>
      </c>
      <c r="E3450" s="19" t="s">
        <v>7091</v>
      </c>
      <c r="F3450" s="19">
        <v>0.99988299999999997</v>
      </c>
      <c r="G3450" s="19">
        <v>2.6885600000000002E-8</v>
      </c>
      <c r="H3450" s="19">
        <v>133.88</v>
      </c>
      <c r="I3450" s="19">
        <v>3</v>
      </c>
      <c r="J3450" s="19" t="s">
        <v>7096</v>
      </c>
      <c r="K3450" s="19">
        <v>-0.24362</v>
      </c>
      <c r="L3450" s="19">
        <v>14</v>
      </c>
      <c r="M3450" s="19">
        <v>0.92300000000000004</v>
      </c>
      <c r="N3450" s="19">
        <v>0.92500000000000004</v>
      </c>
      <c r="O3450" s="19">
        <v>0.91100000000000003</v>
      </c>
      <c r="P3450" s="19">
        <v>1.1140000000000001</v>
      </c>
      <c r="Q3450" s="19">
        <v>1.1399999999999999</v>
      </c>
      <c r="R3450" s="19">
        <v>1.0549999999999999</v>
      </c>
      <c r="S3450" s="19">
        <v>1.1990000000000001</v>
      </c>
      <c r="T3450" s="19">
        <v>1.510328939451082E-3</v>
      </c>
    </row>
    <row r="3451" spans="1:20" x14ac:dyDescent="0.4">
      <c r="A3451" s="19" t="s">
        <v>7089</v>
      </c>
      <c r="B3451" s="19">
        <v>723</v>
      </c>
      <c r="C3451" s="19" t="s">
        <v>549</v>
      </c>
      <c r="D3451" s="19" t="s">
        <v>7090</v>
      </c>
      <c r="E3451" s="19" t="s">
        <v>7091</v>
      </c>
      <c r="F3451" s="19">
        <v>1</v>
      </c>
      <c r="G3451" s="19">
        <v>1.1831500000000001E-13</v>
      </c>
      <c r="H3451" s="19">
        <v>160.5</v>
      </c>
      <c r="I3451" s="19">
        <v>3</v>
      </c>
      <c r="J3451" s="19" t="s">
        <v>7097</v>
      </c>
      <c r="K3451" s="19">
        <v>0.18321999999999999</v>
      </c>
      <c r="L3451" s="19">
        <v>25</v>
      </c>
      <c r="M3451" s="19">
        <v>0.93700000000000006</v>
      </c>
      <c r="N3451" s="19">
        <v>0.97</v>
      </c>
      <c r="O3451" s="19">
        <v>0.999</v>
      </c>
      <c r="P3451" s="19">
        <v>1.0149999999999999</v>
      </c>
      <c r="Q3451" s="19">
        <v>1.125</v>
      </c>
      <c r="R3451" s="19">
        <v>1.002</v>
      </c>
      <c r="S3451" s="19">
        <v>1.081</v>
      </c>
      <c r="T3451" s="19">
        <v>0.13367705039909711</v>
      </c>
    </row>
    <row r="3452" spans="1:20" x14ac:dyDescent="0.4">
      <c r="A3452" s="19" t="s">
        <v>7089</v>
      </c>
      <c r="B3452" s="19">
        <v>31</v>
      </c>
      <c r="C3452" s="19" t="s">
        <v>549</v>
      </c>
      <c r="D3452" s="19" t="s">
        <v>7090</v>
      </c>
      <c r="E3452" s="19" t="s">
        <v>7091</v>
      </c>
      <c r="F3452" s="19">
        <v>0.99948999999999999</v>
      </c>
      <c r="G3452" s="19">
        <v>6.4437899999999996E-3</v>
      </c>
      <c r="H3452" s="19">
        <v>65.278000000000006</v>
      </c>
      <c r="I3452" s="19">
        <v>3</v>
      </c>
      <c r="J3452" s="19" t="s">
        <v>7098</v>
      </c>
      <c r="K3452" s="19">
        <v>4.3225E-2</v>
      </c>
      <c r="L3452" s="19">
        <v>1</v>
      </c>
      <c r="M3452" s="19">
        <v>0.83499999999999996</v>
      </c>
      <c r="N3452" s="19">
        <v>0.96699999999999997</v>
      </c>
      <c r="O3452" s="19">
        <v>1.0289999999999999</v>
      </c>
      <c r="P3452" s="19">
        <v>0.83099999999999996</v>
      </c>
      <c r="Q3452" s="19">
        <v>1.425</v>
      </c>
      <c r="R3452" s="19">
        <v>0.97599999999999998</v>
      </c>
      <c r="S3452" s="19">
        <v>1.1419999999999999</v>
      </c>
      <c r="T3452" s="19">
        <v>0.5559631436494552</v>
      </c>
    </row>
    <row r="3453" spans="1:20" x14ac:dyDescent="0.4">
      <c r="A3453" s="19" t="s">
        <v>7089</v>
      </c>
      <c r="B3453" s="19">
        <v>22</v>
      </c>
      <c r="C3453" s="19" t="s">
        <v>549</v>
      </c>
      <c r="D3453" s="19" t="s">
        <v>7090</v>
      </c>
      <c r="E3453" s="19" t="s">
        <v>7091</v>
      </c>
      <c r="F3453" s="19">
        <v>0.99831599999999998</v>
      </c>
      <c r="G3453" s="19">
        <v>3.7161199999999999E-5</v>
      </c>
      <c r="H3453" s="19">
        <v>98.292000000000002</v>
      </c>
      <c r="I3453" s="19">
        <v>3</v>
      </c>
      <c r="J3453" s="19" t="s">
        <v>7099</v>
      </c>
      <c r="K3453" s="19">
        <v>-0.79693000000000003</v>
      </c>
      <c r="L3453" s="19">
        <v>1</v>
      </c>
    </row>
    <row r="3454" spans="1:20" x14ac:dyDescent="0.4">
      <c r="A3454" s="19" t="s">
        <v>7100</v>
      </c>
      <c r="B3454" s="19">
        <v>147</v>
      </c>
      <c r="C3454" s="19" t="s">
        <v>549</v>
      </c>
      <c r="D3454" s="19" t="s">
        <v>7101</v>
      </c>
      <c r="E3454" s="19" t="s">
        <v>7102</v>
      </c>
      <c r="F3454" s="19">
        <v>0.98927900000000013</v>
      </c>
      <c r="G3454" s="19">
        <v>1.9969799999999999E-2</v>
      </c>
      <c r="H3454" s="19">
        <v>57.267000000000003</v>
      </c>
      <c r="I3454" s="19">
        <v>2</v>
      </c>
      <c r="J3454" s="19" t="s">
        <v>7103</v>
      </c>
      <c r="K3454" s="19">
        <v>-0.24343999999999999</v>
      </c>
      <c r="L3454" s="19">
        <v>1</v>
      </c>
      <c r="M3454" s="19">
        <v>1.113</v>
      </c>
      <c r="N3454" s="19">
        <v>1.3460000000000001</v>
      </c>
      <c r="O3454" s="19">
        <v>1.0740000000000001</v>
      </c>
      <c r="P3454" s="19">
        <v>0.88700000000000001</v>
      </c>
      <c r="Q3454" s="19">
        <v>0.86199999999999999</v>
      </c>
      <c r="R3454" s="19">
        <v>0.67700000000000005</v>
      </c>
      <c r="S3454" s="19">
        <v>0.68700000000000006</v>
      </c>
      <c r="T3454" s="19">
        <v>2.6898267404027381E-2</v>
      </c>
    </row>
    <row r="3455" spans="1:20" x14ac:dyDescent="0.4">
      <c r="A3455" s="19" t="s">
        <v>7104</v>
      </c>
      <c r="B3455" s="19">
        <v>944</v>
      </c>
      <c r="C3455" s="19" t="s">
        <v>549</v>
      </c>
      <c r="D3455" s="19" t="s">
        <v>7105</v>
      </c>
      <c r="E3455" s="19" t="s">
        <v>7106</v>
      </c>
      <c r="F3455" s="19">
        <v>1</v>
      </c>
      <c r="G3455" s="19">
        <v>4.6690200000000003E-3</v>
      </c>
      <c r="H3455" s="19">
        <v>72.847999999999999</v>
      </c>
      <c r="I3455" s="19">
        <v>2</v>
      </c>
      <c r="J3455" s="19" t="s">
        <v>7107</v>
      </c>
      <c r="K3455" s="19">
        <v>-0.51517000000000002</v>
      </c>
      <c r="L3455" s="19">
        <v>2</v>
      </c>
      <c r="M3455" s="19">
        <v>1.08</v>
      </c>
      <c r="N3455" s="19">
        <v>1.2789999999999999</v>
      </c>
      <c r="O3455" s="19">
        <v>0.96199999999999997</v>
      </c>
      <c r="P3455" s="19">
        <v>0.90300000000000002</v>
      </c>
      <c r="Q3455" s="19">
        <v>0.95199999999999996</v>
      </c>
      <c r="R3455" s="19">
        <v>0.81799999999999995</v>
      </c>
      <c r="S3455" s="19">
        <v>0.80500000000000005</v>
      </c>
      <c r="T3455" s="19">
        <v>8.6743743367541426E-2</v>
      </c>
    </row>
    <row r="3456" spans="1:20" x14ac:dyDescent="0.4">
      <c r="A3456" s="19" t="s">
        <v>7104</v>
      </c>
      <c r="B3456" s="19">
        <v>31</v>
      </c>
      <c r="C3456" s="19" t="s">
        <v>549</v>
      </c>
      <c r="D3456" s="19" t="s">
        <v>7105</v>
      </c>
      <c r="E3456" s="19" t="s">
        <v>7106</v>
      </c>
      <c r="F3456" s="19">
        <v>0.99763700000000011</v>
      </c>
      <c r="G3456" s="19">
        <v>8.0001499999999976E-97</v>
      </c>
      <c r="H3456" s="19">
        <v>277.94</v>
      </c>
      <c r="I3456" s="19">
        <v>3</v>
      </c>
      <c r="J3456" s="19" t="s">
        <v>7108</v>
      </c>
      <c r="K3456" s="19">
        <v>-0.56258999999999992</v>
      </c>
      <c r="L3456" s="19">
        <v>4</v>
      </c>
      <c r="M3456" s="19">
        <v>0.95</v>
      </c>
      <c r="N3456" s="19">
        <v>1.0009999999999999</v>
      </c>
      <c r="O3456" s="19">
        <v>1.0129999999999999</v>
      </c>
      <c r="P3456" s="19">
        <v>0.91800000000000004</v>
      </c>
      <c r="Q3456" s="19">
        <v>1.0840000000000001</v>
      </c>
      <c r="R3456" s="19">
        <v>1.0720000000000001</v>
      </c>
      <c r="S3456" s="19">
        <v>1.0369999999999999</v>
      </c>
      <c r="T3456" s="19">
        <v>0.58393810391795165</v>
      </c>
    </row>
    <row r="3457" spans="1:20" x14ac:dyDescent="0.4">
      <c r="A3457" s="19" t="s">
        <v>7109</v>
      </c>
      <c r="B3457" s="19">
        <v>92</v>
      </c>
      <c r="C3457" s="19" t="s">
        <v>549</v>
      </c>
      <c r="D3457" s="19" t="s">
        <v>7110</v>
      </c>
      <c r="E3457" s="19" t="s">
        <v>7111</v>
      </c>
      <c r="F3457" s="19">
        <v>0.99988999999999995</v>
      </c>
      <c r="G3457" s="19">
        <v>8.8800899999999999E-5</v>
      </c>
      <c r="H3457" s="19">
        <v>93.114999999999995</v>
      </c>
      <c r="I3457" s="19">
        <v>2</v>
      </c>
      <c r="J3457" s="19" t="s">
        <v>7112</v>
      </c>
      <c r="K3457" s="19">
        <v>-0.62018000000000006</v>
      </c>
      <c r="L3457" s="19">
        <v>1</v>
      </c>
      <c r="M3457" s="19">
        <v>0.94099999999999995</v>
      </c>
      <c r="N3457" s="19">
        <v>0.99099999999999999</v>
      </c>
      <c r="O3457" s="19">
        <v>0.93200000000000005</v>
      </c>
      <c r="P3457" s="19">
        <v>1.137</v>
      </c>
      <c r="Q3457" s="19">
        <v>0.91500000000000004</v>
      </c>
      <c r="R3457" s="19">
        <v>1.1279999999999999</v>
      </c>
      <c r="S3457" s="19">
        <v>1.1100000000000001</v>
      </c>
      <c r="T3457" s="19">
        <v>0.24560517463824311</v>
      </c>
    </row>
    <row r="3458" spans="1:20" x14ac:dyDescent="0.4">
      <c r="A3458" s="19" t="s">
        <v>7113</v>
      </c>
      <c r="B3458" s="19">
        <v>12</v>
      </c>
      <c r="C3458" s="19" t="s">
        <v>549</v>
      </c>
      <c r="D3458" s="19" t="s">
        <v>7114</v>
      </c>
      <c r="E3458" s="19" t="s">
        <v>7115</v>
      </c>
      <c r="F3458" s="19">
        <v>0.94572500000000004</v>
      </c>
      <c r="G3458" s="19">
        <v>7.0784899999999998E-3</v>
      </c>
      <c r="H3458" s="19">
        <v>76.228000000000009</v>
      </c>
      <c r="I3458" s="19">
        <v>2</v>
      </c>
      <c r="J3458" s="19" t="s">
        <v>7116</v>
      </c>
      <c r="K3458" s="19">
        <v>-1.0206</v>
      </c>
      <c r="L3458" s="19">
        <v>1</v>
      </c>
      <c r="M3458" s="19">
        <v>1.2769999999999999</v>
      </c>
      <c r="N3458" s="19">
        <v>1.236</v>
      </c>
      <c r="O3458" s="19">
        <v>1.175</v>
      </c>
      <c r="P3458" s="19">
        <v>0.65600000000000003</v>
      </c>
      <c r="Q3458" s="19">
        <v>0.71799999999999997</v>
      </c>
      <c r="R3458" s="19">
        <v>0.879</v>
      </c>
      <c r="S3458" s="19">
        <v>0.61099999999999999</v>
      </c>
      <c r="T3458" s="19">
        <v>5.1105992107444553E-3</v>
      </c>
    </row>
    <row r="3459" spans="1:20" x14ac:dyDescent="0.4">
      <c r="A3459" s="19" t="s">
        <v>7113</v>
      </c>
      <c r="B3459" s="19">
        <v>119</v>
      </c>
      <c r="C3459" s="19" t="s">
        <v>549</v>
      </c>
      <c r="D3459" s="19" t="s">
        <v>7114</v>
      </c>
      <c r="E3459" s="19" t="s">
        <v>7115</v>
      </c>
      <c r="F3459" s="19">
        <v>1</v>
      </c>
      <c r="G3459" s="19">
        <v>2.34291E-4</v>
      </c>
      <c r="H3459" s="19">
        <v>100.11</v>
      </c>
      <c r="I3459" s="19">
        <v>3</v>
      </c>
      <c r="J3459" s="19" t="s">
        <v>7117</v>
      </c>
      <c r="K3459" s="19">
        <v>-0.44403999999999999</v>
      </c>
      <c r="L3459" s="19">
        <v>2</v>
      </c>
      <c r="M3459" s="19">
        <v>0.98599999999999999</v>
      </c>
      <c r="N3459" s="19">
        <v>1.044</v>
      </c>
      <c r="O3459" s="19">
        <v>1.0249999999999999</v>
      </c>
      <c r="P3459" s="19">
        <v>0.86299999999999999</v>
      </c>
      <c r="Q3459" s="19">
        <v>1.0720000000000001</v>
      </c>
      <c r="R3459" s="19">
        <v>1.0369999999999999</v>
      </c>
      <c r="S3459" s="19">
        <v>0.97299999999999998</v>
      </c>
      <c r="T3459" s="19">
        <v>0.67191772995053722</v>
      </c>
    </row>
    <row r="3460" spans="1:20" x14ac:dyDescent="0.4">
      <c r="A3460" s="19" t="s">
        <v>7113</v>
      </c>
      <c r="B3460" s="19">
        <v>153</v>
      </c>
      <c r="C3460" s="19" t="s">
        <v>549</v>
      </c>
      <c r="D3460" s="19" t="s">
        <v>7114</v>
      </c>
      <c r="E3460" s="19" t="s">
        <v>7115</v>
      </c>
      <c r="F3460" s="19">
        <v>0.97530799999999995</v>
      </c>
      <c r="G3460" s="19">
        <v>1.03436E-14</v>
      </c>
      <c r="H3460" s="19">
        <v>169.98</v>
      </c>
      <c r="I3460" s="19">
        <v>3</v>
      </c>
      <c r="J3460" s="19" t="s">
        <v>7118</v>
      </c>
      <c r="K3460" s="19">
        <v>0.38133</v>
      </c>
      <c r="L3460" s="19">
        <v>1</v>
      </c>
      <c r="M3460" s="19">
        <v>1.1950000000000001</v>
      </c>
      <c r="N3460" s="19">
        <v>1.0720000000000001</v>
      </c>
      <c r="O3460" s="19">
        <v>1.1419999999999999</v>
      </c>
      <c r="P3460" s="19">
        <v>0.83</v>
      </c>
      <c r="Q3460" s="19">
        <v>0.78400000000000003</v>
      </c>
      <c r="R3460" s="19">
        <v>0.95499999999999996</v>
      </c>
      <c r="S3460" s="19">
        <v>0.754</v>
      </c>
      <c r="T3460" s="19">
        <v>1.2761661674774299E-2</v>
      </c>
    </row>
    <row r="3461" spans="1:20" x14ac:dyDescent="0.4">
      <c r="A3461" s="19" t="s">
        <v>7119</v>
      </c>
      <c r="B3461" s="19">
        <v>180</v>
      </c>
      <c r="C3461" s="19" t="s">
        <v>549</v>
      </c>
      <c r="D3461" s="19" t="s">
        <v>7120</v>
      </c>
      <c r="E3461" s="19" t="s">
        <v>7121</v>
      </c>
      <c r="F3461" s="19">
        <v>0.97742499999999999</v>
      </c>
      <c r="G3461" s="19">
        <v>8.2332399999999994E-20</v>
      </c>
      <c r="H3461" s="19">
        <v>183.56</v>
      </c>
      <c r="I3461" s="19">
        <v>3</v>
      </c>
      <c r="J3461" s="19" t="s">
        <v>7122</v>
      </c>
      <c r="K3461" s="19">
        <v>0.16750000000000001</v>
      </c>
      <c r="L3461" s="19">
        <v>3</v>
      </c>
      <c r="M3461" s="19">
        <v>1.141</v>
      </c>
      <c r="N3461" s="19">
        <v>0.97899999999999998</v>
      </c>
      <c r="O3461" s="19">
        <v>1.024</v>
      </c>
      <c r="P3461" s="19">
        <v>0.83399999999999996</v>
      </c>
      <c r="Q3461" s="19">
        <v>0.872</v>
      </c>
      <c r="R3461" s="19">
        <v>1.167</v>
      </c>
      <c r="S3461" s="19">
        <v>0.91400000000000003</v>
      </c>
      <c r="T3461" s="19">
        <v>0.43481048196822031</v>
      </c>
    </row>
    <row r="3462" spans="1:20" x14ac:dyDescent="0.4">
      <c r="A3462" s="19" t="s">
        <v>7119</v>
      </c>
      <c r="B3462" s="19">
        <v>137</v>
      </c>
      <c r="C3462" s="19" t="s">
        <v>549</v>
      </c>
      <c r="D3462" s="19" t="s">
        <v>7120</v>
      </c>
      <c r="E3462" s="19" t="s">
        <v>7121</v>
      </c>
      <c r="F3462" s="19">
        <v>1</v>
      </c>
      <c r="G3462" s="19">
        <v>1.91E-5</v>
      </c>
      <c r="H3462" s="19">
        <v>118.24</v>
      </c>
      <c r="I3462" s="19">
        <v>3</v>
      </c>
      <c r="J3462" s="19" t="s">
        <v>7123</v>
      </c>
      <c r="K3462" s="19">
        <v>1.2421</v>
      </c>
      <c r="L3462" s="19">
        <v>2</v>
      </c>
      <c r="M3462" s="19">
        <v>1.165</v>
      </c>
      <c r="N3462" s="19">
        <v>1.089</v>
      </c>
      <c r="O3462" s="19">
        <v>1.002</v>
      </c>
      <c r="P3462" s="19">
        <v>0.85099999999999998</v>
      </c>
      <c r="Q3462" s="19">
        <v>0.80600000000000005</v>
      </c>
      <c r="R3462" s="19">
        <v>1.089</v>
      </c>
      <c r="S3462" s="19">
        <v>0.84299999999999997</v>
      </c>
      <c r="T3462" s="19">
        <v>0.1583291594514834</v>
      </c>
    </row>
    <row r="3463" spans="1:20" x14ac:dyDescent="0.4">
      <c r="A3463" s="19" t="s">
        <v>7124</v>
      </c>
      <c r="B3463" s="19">
        <v>350</v>
      </c>
      <c r="C3463" s="19" t="s">
        <v>549</v>
      </c>
      <c r="D3463" s="19" t="s">
        <v>7125</v>
      </c>
      <c r="E3463" s="19" t="s">
        <v>7126</v>
      </c>
      <c r="F3463" s="19">
        <v>0.999726</v>
      </c>
      <c r="G3463" s="19">
        <v>2.41016E-5</v>
      </c>
      <c r="H3463" s="19">
        <v>114.5</v>
      </c>
      <c r="I3463" s="19">
        <v>2</v>
      </c>
      <c r="J3463" s="19" t="s">
        <v>7127</v>
      </c>
      <c r="K3463" s="19">
        <v>-0.48209000000000002</v>
      </c>
      <c r="L3463" s="19">
        <v>1</v>
      </c>
      <c r="M3463" s="19">
        <v>1.139</v>
      </c>
      <c r="N3463" s="19">
        <v>1.0580000000000001</v>
      </c>
      <c r="O3463" s="19">
        <v>0.93600000000000005</v>
      </c>
      <c r="P3463" s="19">
        <v>0.97</v>
      </c>
      <c r="Q3463" s="19">
        <v>0.86399999999999999</v>
      </c>
      <c r="R3463" s="19">
        <v>1.052</v>
      </c>
      <c r="S3463" s="19">
        <v>0.92100000000000004</v>
      </c>
      <c r="T3463" s="19">
        <v>0.36735414037415592</v>
      </c>
    </row>
    <row r="3464" spans="1:20" x14ac:dyDescent="0.4">
      <c r="A3464" s="19" t="s">
        <v>7124</v>
      </c>
      <c r="B3464" s="19">
        <v>101</v>
      </c>
      <c r="C3464" s="19" t="s">
        <v>549</v>
      </c>
      <c r="D3464" s="19" t="s">
        <v>7125</v>
      </c>
      <c r="E3464" s="19" t="s">
        <v>7126</v>
      </c>
      <c r="F3464" s="19">
        <v>0.975499</v>
      </c>
      <c r="G3464" s="19">
        <v>4.7345900000000002E-4</v>
      </c>
      <c r="H3464" s="19">
        <v>75.539000000000001</v>
      </c>
      <c r="I3464" s="19">
        <v>3</v>
      </c>
      <c r="J3464" s="19" t="s">
        <v>7128</v>
      </c>
      <c r="K3464" s="19">
        <v>-6.1419000000000008E-2</v>
      </c>
      <c r="L3464" s="19">
        <v>2</v>
      </c>
      <c r="M3464" s="19">
        <v>0.98499999999999999</v>
      </c>
      <c r="N3464" s="19">
        <v>1.0109999999999999</v>
      </c>
      <c r="O3464" s="19">
        <v>1.07</v>
      </c>
      <c r="P3464" s="19">
        <v>0.94299999999999995</v>
      </c>
      <c r="Q3464" s="19">
        <v>1.014</v>
      </c>
      <c r="R3464" s="19">
        <v>0.998</v>
      </c>
      <c r="S3464" s="19">
        <v>0.96399999999999997</v>
      </c>
      <c r="T3464" s="19">
        <v>0.32645653514161388</v>
      </c>
    </row>
    <row r="3465" spans="1:20" x14ac:dyDescent="0.4">
      <c r="A3465" s="19" t="s">
        <v>7124</v>
      </c>
      <c r="B3465" s="19">
        <v>121</v>
      </c>
      <c r="C3465" s="19" t="s">
        <v>549</v>
      </c>
      <c r="D3465" s="19" t="s">
        <v>7125</v>
      </c>
      <c r="E3465" s="19" t="s">
        <v>7126</v>
      </c>
      <c r="F3465" s="19">
        <v>1</v>
      </c>
      <c r="G3465" s="19">
        <v>3.8438300000000014E-12</v>
      </c>
      <c r="H3465" s="19">
        <v>136.71</v>
      </c>
      <c r="I3465" s="19">
        <v>3</v>
      </c>
      <c r="J3465" s="19" t="s">
        <v>7129</v>
      </c>
      <c r="K3465" s="19">
        <v>0.52517999999999998</v>
      </c>
      <c r="L3465" s="19">
        <v>1</v>
      </c>
      <c r="M3465" s="19">
        <v>1.026</v>
      </c>
      <c r="N3465" s="19">
        <v>1.0529999999999999</v>
      </c>
      <c r="O3465" s="19">
        <v>0.97199999999999998</v>
      </c>
      <c r="P3465" s="19">
        <v>0.98299999999999998</v>
      </c>
      <c r="Q3465" s="19">
        <v>1.0109999999999999</v>
      </c>
      <c r="R3465" s="19">
        <v>0.98299999999999998</v>
      </c>
      <c r="S3465" s="19">
        <v>0.97599999999999998</v>
      </c>
      <c r="T3465" s="19">
        <v>0.39609287373311319</v>
      </c>
    </row>
    <row r="3466" spans="1:20" x14ac:dyDescent="0.4">
      <c r="A3466" s="19" t="s">
        <v>7124</v>
      </c>
      <c r="B3466" s="19">
        <v>192</v>
      </c>
      <c r="C3466" s="19" t="s">
        <v>549</v>
      </c>
      <c r="D3466" s="19" t="s">
        <v>7125</v>
      </c>
      <c r="E3466" s="19" t="s">
        <v>7126</v>
      </c>
      <c r="F3466" s="19">
        <v>0.99895200000000006</v>
      </c>
      <c r="G3466" s="19">
        <v>1.3845099999999999E-12</v>
      </c>
      <c r="H3466" s="19">
        <v>164.48</v>
      </c>
      <c r="I3466" s="19">
        <v>3</v>
      </c>
      <c r="J3466" s="19" t="s">
        <v>7130</v>
      </c>
      <c r="K3466" s="19">
        <v>0.19059000000000001</v>
      </c>
      <c r="L3466" s="19">
        <v>2</v>
      </c>
      <c r="M3466" s="19">
        <v>1.2030000000000001</v>
      </c>
      <c r="N3466" s="19">
        <v>1.387</v>
      </c>
      <c r="O3466" s="19">
        <v>1.355</v>
      </c>
      <c r="P3466" s="19">
        <v>0.59799999999999998</v>
      </c>
      <c r="Q3466" s="19">
        <v>0.51500000000000001</v>
      </c>
      <c r="R3466" s="19">
        <v>0.83099999999999996</v>
      </c>
      <c r="S3466" s="19">
        <v>0.49299999999999999</v>
      </c>
      <c r="T3466" s="19">
        <v>8.0119200957017179E-3</v>
      </c>
    </row>
    <row r="3467" spans="1:20" x14ac:dyDescent="0.4">
      <c r="A3467" s="19" t="s">
        <v>7131</v>
      </c>
      <c r="B3467" s="19">
        <v>1494</v>
      </c>
      <c r="C3467" s="19" t="s">
        <v>549</v>
      </c>
      <c r="D3467" s="19" t="s">
        <v>7132</v>
      </c>
      <c r="E3467" s="19" t="s">
        <v>7133</v>
      </c>
      <c r="F3467" s="19">
        <v>0.99991399999999997</v>
      </c>
      <c r="G3467" s="19">
        <v>6.1132799999999996E-3</v>
      </c>
      <c r="H3467" s="19">
        <v>55.744</v>
      </c>
      <c r="I3467" s="19">
        <v>3</v>
      </c>
      <c r="J3467" s="19" t="s">
        <v>7134</v>
      </c>
      <c r="K3467" s="19">
        <v>-2.1316999999999999</v>
      </c>
      <c r="L3467" s="19">
        <v>1</v>
      </c>
    </row>
    <row r="3468" spans="1:20" x14ac:dyDescent="0.4">
      <c r="A3468" s="19" t="s">
        <v>7135</v>
      </c>
      <c r="B3468" s="19">
        <v>303</v>
      </c>
      <c r="C3468" s="19" t="s">
        <v>549</v>
      </c>
      <c r="D3468" s="19" t="s">
        <v>7136</v>
      </c>
      <c r="E3468" s="19" t="s">
        <v>7137</v>
      </c>
      <c r="F3468" s="19">
        <v>1</v>
      </c>
      <c r="G3468" s="19">
        <v>2.6751599999999998E-8</v>
      </c>
      <c r="H3468" s="19">
        <v>127.37</v>
      </c>
      <c r="I3468" s="19">
        <v>3</v>
      </c>
      <c r="J3468" s="19" t="s">
        <v>7138</v>
      </c>
      <c r="K3468" s="19">
        <v>-1.6449</v>
      </c>
      <c r="L3468" s="19">
        <v>22</v>
      </c>
      <c r="M3468" s="19">
        <v>0.99099999999999999</v>
      </c>
      <c r="N3468" s="19">
        <v>1.052</v>
      </c>
      <c r="O3468" s="19">
        <v>1.085</v>
      </c>
      <c r="P3468" s="19">
        <v>0.96799999999999997</v>
      </c>
      <c r="Q3468" s="19">
        <v>1.0169999999999999</v>
      </c>
      <c r="R3468" s="19">
        <v>0.89800000000000002</v>
      </c>
      <c r="S3468" s="19">
        <v>0.92200000000000004</v>
      </c>
      <c r="T3468" s="19">
        <v>0.1412680519394646</v>
      </c>
    </row>
    <row r="3469" spans="1:20" x14ac:dyDescent="0.4">
      <c r="A3469" s="19" t="s">
        <v>7135</v>
      </c>
      <c r="B3469" s="19">
        <v>307</v>
      </c>
      <c r="C3469" s="19" t="s">
        <v>549</v>
      </c>
      <c r="D3469" s="19" t="s">
        <v>7136</v>
      </c>
      <c r="E3469" s="19" t="s">
        <v>7137</v>
      </c>
      <c r="F3469" s="19">
        <v>1</v>
      </c>
      <c r="G3469" s="19">
        <v>2.6751599999999998E-8</v>
      </c>
      <c r="H3469" s="19">
        <v>127.37</v>
      </c>
      <c r="I3469" s="19">
        <v>3</v>
      </c>
      <c r="J3469" s="19" t="s">
        <v>7138</v>
      </c>
      <c r="K3469" s="19">
        <v>-1.6449</v>
      </c>
      <c r="L3469" s="19">
        <v>13</v>
      </c>
      <c r="M3469" s="19">
        <v>1.0029999999999999</v>
      </c>
      <c r="N3469" s="19">
        <v>1.0209999999999999</v>
      </c>
      <c r="O3469" s="19">
        <v>1.0740000000000001</v>
      </c>
      <c r="P3469" s="19">
        <v>0.995</v>
      </c>
      <c r="Q3469" s="19">
        <v>0.995</v>
      </c>
      <c r="R3469" s="19">
        <v>0.92800000000000005</v>
      </c>
      <c r="S3469" s="19">
        <v>0.94199999999999995</v>
      </c>
      <c r="T3469" s="19">
        <v>0.12496468343423189</v>
      </c>
    </row>
    <row r="3470" spans="1:20" x14ac:dyDescent="0.4">
      <c r="A3470" s="19" t="s">
        <v>7135</v>
      </c>
      <c r="B3470" s="19">
        <v>363</v>
      </c>
      <c r="C3470" s="19" t="s">
        <v>549</v>
      </c>
      <c r="D3470" s="19" t="s">
        <v>7136</v>
      </c>
      <c r="E3470" s="19" t="s">
        <v>7137</v>
      </c>
      <c r="F3470" s="19">
        <v>0.99987199999999998</v>
      </c>
      <c r="G3470" s="19">
        <v>4.5567200000000001E-25</v>
      </c>
      <c r="H3470" s="19">
        <v>179.2</v>
      </c>
      <c r="I3470" s="19">
        <v>3</v>
      </c>
      <c r="J3470" s="19" t="s">
        <v>7139</v>
      </c>
      <c r="K3470" s="19">
        <v>0.47044999999999998</v>
      </c>
      <c r="L3470" s="19">
        <v>15</v>
      </c>
      <c r="M3470" s="19">
        <v>0.98699999999999999</v>
      </c>
      <c r="N3470" s="19">
        <v>1.034</v>
      </c>
      <c r="O3470" s="19">
        <v>1.0149999999999999</v>
      </c>
      <c r="P3470" s="19">
        <v>1.0049999999999999</v>
      </c>
      <c r="Q3470" s="19">
        <v>1.095</v>
      </c>
      <c r="R3470" s="19">
        <v>0.89300000000000002</v>
      </c>
      <c r="S3470" s="19">
        <v>0.98599999999999999</v>
      </c>
      <c r="T3470" s="19">
        <v>0.78659161864721239</v>
      </c>
    </row>
    <row r="3471" spans="1:20" x14ac:dyDescent="0.4">
      <c r="A3471" s="19" t="s">
        <v>7135</v>
      </c>
      <c r="B3471" s="19">
        <v>121</v>
      </c>
      <c r="C3471" s="19" t="s">
        <v>549</v>
      </c>
      <c r="D3471" s="19" t="s">
        <v>7136</v>
      </c>
      <c r="E3471" s="19" t="s">
        <v>7137</v>
      </c>
      <c r="F3471" s="19">
        <v>0.86289300000000002</v>
      </c>
      <c r="G3471" s="19">
        <v>1.2641799999999999E-3</v>
      </c>
      <c r="H3471" s="19">
        <v>76.073000000000008</v>
      </c>
      <c r="I3471" s="19">
        <v>3</v>
      </c>
      <c r="J3471" s="19" t="s">
        <v>7140</v>
      </c>
      <c r="K3471" s="19">
        <v>-0.15922</v>
      </c>
      <c r="L3471" s="19">
        <v>1</v>
      </c>
      <c r="M3471" s="19">
        <v>1.024</v>
      </c>
      <c r="N3471" s="19">
        <v>1.43</v>
      </c>
      <c r="O3471" s="19">
        <v>1.298</v>
      </c>
      <c r="P3471" s="19">
        <v>0.751</v>
      </c>
      <c r="Q3471" s="19">
        <v>0.64200000000000002</v>
      </c>
      <c r="R3471" s="19">
        <v>0.76300000000000001</v>
      </c>
      <c r="S3471" s="19">
        <v>0.57499999999999996</v>
      </c>
      <c r="T3471" s="19">
        <v>8.4983909993617615E-3</v>
      </c>
    </row>
    <row r="3472" spans="1:20" x14ac:dyDescent="0.4">
      <c r="A3472" s="19" t="s">
        <v>7135</v>
      </c>
      <c r="B3472" s="19">
        <v>292</v>
      </c>
      <c r="C3472" s="19" t="s">
        <v>549</v>
      </c>
      <c r="D3472" s="19" t="s">
        <v>7136</v>
      </c>
      <c r="E3472" s="19" t="s">
        <v>7137</v>
      </c>
      <c r="F3472" s="19">
        <v>0.88783600000000007</v>
      </c>
      <c r="G3472" s="19">
        <v>2.84311E-5</v>
      </c>
      <c r="H3472" s="19">
        <v>118.6</v>
      </c>
      <c r="I3472" s="19">
        <v>2</v>
      </c>
      <c r="J3472" s="19" t="s">
        <v>7141</v>
      </c>
      <c r="K3472" s="19">
        <v>-2.0334000000000001E-2</v>
      </c>
      <c r="L3472" s="19">
        <v>3</v>
      </c>
      <c r="M3472" s="19">
        <v>1.085</v>
      </c>
      <c r="N3472" s="19">
        <v>0.98399999999999999</v>
      </c>
      <c r="O3472" s="19">
        <v>0.90300000000000002</v>
      </c>
      <c r="P3472" s="19">
        <v>1.0920000000000001</v>
      </c>
      <c r="Q3472" s="19">
        <v>1.0509999999999999</v>
      </c>
      <c r="R3472" s="19">
        <v>0.93100000000000005</v>
      </c>
      <c r="S3472" s="19">
        <v>1.034</v>
      </c>
      <c r="T3472" s="19">
        <v>0.65704533829850864</v>
      </c>
    </row>
    <row r="3473" spans="1:20" x14ac:dyDescent="0.4">
      <c r="A3473" s="19" t="s">
        <v>7142</v>
      </c>
      <c r="B3473" s="19">
        <v>870</v>
      </c>
      <c r="C3473" s="19" t="s">
        <v>549</v>
      </c>
      <c r="D3473" s="19" t="s">
        <v>7143</v>
      </c>
      <c r="E3473" s="19" t="s">
        <v>7144</v>
      </c>
      <c r="F3473" s="19">
        <v>0.92812600000000001</v>
      </c>
      <c r="G3473" s="19">
        <v>2.97344E-6</v>
      </c>
      <c r="H3473" s="19">
        <v>115.63</v>
      </c>
      <c r="I3473" s="19">
        <v>3</v>
      </c>
      <c r="J3473" s="19" t="s">
        <v>7145</v>
      </c>
      <c r="K3473" s="19">
        <v>-1.3052999999999999</v>
      </c>
      <c r="L3473" s="19">
        <v>1</v>
      </c>
      <c r="M3473" s="19">
        <v>0.82499999999999996</v>
      </c>
      <c r="N3473" s="19">
        <v>0.81</v>
      </c>
      <c r="O3473" s="19">
        <v>0.88700000000000001</v>
      </c>
      <c r="P3473" s="19">
        <v>1.08</v>
      </c>
      <c r="Q3473" s="19">
        <v>0.91400000000000003</v>
      </c>
      <c r="R3473" s="19">
        <v>1.569</v>
      </c>
      <c r="S3473" s="19">
        <v>1.413</v>
      </c>
      <c r="T3473" s="19">
        <v>0.1195268838675798</v>
      </c>
    </row>
    <row r="3474" spans="1:20" x14ac:dyDescent="0.4">
      <c r="A3474" s="19" t="s">
        <v>7142</v>
      </c>
      <c r="B3474" s="19">
        <v>161</v>
      </c>
      <c r="C3474" s="19" t="s">
        <v>549</v>
      </c>
      <c r="D3474" s="19" t="s">
        <v>7143</v>
      </c>
      <c r="E3474" s="19" t="s">
        <v>7144</v>
      </c>
      <c r="F3474" s="19">
        <v>0.99166699999999997</v>
      </c>
      <c r="G3474" s="19">
        <v>2.9195200000000001E-2</v>
      </c>
      <c r="H3474" s="19">
        <v>44.391000000000012</v>
      </c>
      <c r="I3474" s="19">
        <v>2</v>
      </c>
      <c r="J3474" s="19" t="s">
        <v>7146</v>
      </c>
      <c r="K3474" s="19">
        <v>8.5920999999999997E-2</v>
      </c>
      <c r="L3474" s="19">
        <v>1</v>
      </c>
    </row>
    <row r="3475" spans="1:20" x14ac:dyDescent="0.4">
      <c r="A3475" s="19" t="s">
        <v>7147</v>
      </c>
      <c r="B3475" s="19">
        <v>100</v>
      </c>
      <c r="C3475" s="19" t="s">
        <v>549</v>
      </c>
      <c r="D3475" s="19" t="s">
        <v>7148</v>
      </c>
      <c r="E3475" s="19" t="s">
        <v>7149</v>
      </c>
      <c r="F3475" s="19">
        <v>0.84017500000000001</v>
      </c>
      <c r="G3475" s="19">
        <v>3.8480500000000004E-6</v>
      </c>
      <c r="H3475" s="19">
        <v>110.98</v>
      </c>
      <c r="I3475" s="19">
        <v>3</v>
      </c>
      <c r="J3475" s="19" t="s">
        <v>7150</v>
      </c>
      <c r="K3475" s="19">
        <v>0.39433000000000001</v>
      </c>
      <c r="L3475" s="19">
        <v>1</v>
      </c>
      <c r="M3475" s="19">
        <v>1.0229999999999999</v>
      </c>
      <c r="N3475" s="19">
        <v>0.879</v>
      </c>
      <c r="O3475" s="19">
        <v>0.90300000000000002</v>
      </c>
      <c r="P3475" s="19">
        <v>1.0489999999999999</v>
      </c>
      <c r="Q3475" s="19">
        <v>1.137</v>
      </c>
      <c r="R3475" s="19">
        <v>1.0760000000000001</v>
      </c>
      <c r="S3475" s="19">
        <v>1.163</v>
      </c>
      <c r="T3475" s="19">
        <v>4.3676223505090282E-2</v>
      </c>
    </row>
    <row r="3476" spans="1:20" x14ac:dyDescent="0.4">
      <c r="A3476" s="19" t="s">
        <v>7147</v>
      </c>
      <c r="B3476" s="19">
        <v>36</v>
      </c>
      <c r="C3476" s="19" t="s">
        <v>549</v>
      </c>
      <c r="D3476" s="19" t="s">
        <v>7148</v>
      </c>
      <c r="E3476" s="19" t="s">
        <v>7149</v>
      </c>
      <c r="F3476" s="19">
        <v>0.99747700000000006</v>
      </c>
      <c r="G3476" s="19">
        <v>5.2898700000000004E-13</v>
      </c>
      <c r="H3476" s="19">
        <v>151.01</v>
      </c>
      <c r="I3476" s="19">
        <v>3</v>
      </c>
      <c r="J3476" s="19" t="s">
        <v>7151</v>
      </c>
      <c r="K3476" s="19">
        <v>-5.3272E-2</v>
      </c>
      <c r="L3476" s="19">
        <v>1</v>
      </c>
      <c r="M3476" s="19">
        <v>1.0349999999999999</v>
      </c>
      <c r="N3476" s="19">
        <v>1.08</v>
      </c>
      <c r="O3476" s="19">
        <v>1.0529999999999999</v>
      </c>
      <c r="P3476" s="19">
        <v>0.80500000000000005</v>
      </c>
      <c r="Q3476" s="19">
        <v>1.034</v>
      </c>
      <c r="R3476" s="19">
        <v>1.0049999999999999</v>
      </c>
      <c r="S3476" s="19">
        <v>0.89800000000000002</v>
      </c>
      <c r="T3476" s="19">
        <v>0.22830046083921379</v>
      </c>
    </row>
    <row r="3477" spans="1:20" x14ac:dyDescent="0.4">
      <c r="A3477" s="19" t="s">
        <v>7152</v>
      </c>
      <c r="B3477" s="19">
        <v>267</v>
      </c>
      <c r="C3477" s="19" t="s">
        <v>549</v>
      </c>
      <c r="D3477" s="19" t="s">
        <v>7153</v>
      </c>
      <c r="E3477" s="19" t="s">
        <v>7154</v>
      </c>
      <c r="F3477" s="19">
        <v>0.99999799999999994</v>
      </c>
      <c r="G3477" s="19">
        <v>1.12705E-4</v>
      </c>
      <c r="H3477" s="19">
        <v>83.25200000000001</v>
      </c>
      <c r="I3477" s="19">
        <v>3</v>
      </c>
      <c r="J3477" s="19" t="s">
        <v>7155</v>
      </c>
      <c r="K3477" s="19">
        <v>-0.33421000000000001</v>
      </c>
      <c r="L3477" s="19">
        <v>1</v>
      </c>
      <c r="M3477" s="19">
        <v>0.95699999999999996</v>
      </c>
      <c r="N3477" s="19">
        <v>0.96199999999999997</v>
      </c>
      <c r="O3477" s="19">
        <v>0.89300000000000002</v>
      </c>
      <c r="P3477" s="19">
        <v>1.0940000000000001</v>
      </c>
      <c r="Q3477" s="19">
        <v>0.97499999999999998</v>
      </c>
      <c r="R3477" s="19">
        <v>1.1739999999999999</v>
      </c>
      <c r="S3477" s="19">
        <v>1.153</v>
      </c>
      <c r="T3477" s="19">
        <v>7.6895074613031952E-2</v>
      </c>
    </row>
    <row r="3478" spans="1:20" x14ac:dyDescent="0.4">
      <c r="A3478" s="19" t="s">
        <v>7152</v>
      </c>
      <c r="B3478" s="19">
        <v>59</v>
      </c>
      <c r="C3478" s="19" t="s">
        <v>549</v>
      </c>
      <c r="D3478" s="19" t="s">
        <v>7153</v>
      </c>
      <c r="E3478" s="19" t="s">
        <v>7154</v>
      </c>
      <c r="F3478" s="19">
        <v>1</v>
      </c>
      <c r="G3478" s="19">
        <v>1.50829E-148</v>
      </c>
      <c r="H3478" s="19">
        <v>320.13</v>
      </c>
      <c r="I3478" s="19">
        <v>3</v>
      </c>
      <c r="J3478" s="19" t="s">
        <v>7156</v>
      </c>
      <c r="K3478" s="19">
        <v>6.9450999999999999E-2</v>
      </c>
      <c r="L3478" s="19">
        <v>11</v>
      </c>
      <c r="M3478" s="19">
        <v>0.92700000000000005</v>
      </c>
      <c r="N3478" s="19">
        <v>0.98099999999999998</v>
      </c>
      <c r="O3478" s="19">
        <v>0.97499999999999998</v>
      </c>
      <c r="P3478" s="19">
        <v>1.05</v>
      </c>
      <c r="Q3478" s="19">
        <v>0.89600000000000002</v>
      </c>
      <c r="R3478" s="19">
        <v>1.21</v>
      </c>
      <c r="S3478" s="19">
        <v>1.095</v>
      </c>
      <c r="T3478" s="19">
        <v>0.40039865368677269</v>
      </c>
    </row>
    <row r="3479" spans="1:20" x14ac:dyDescent="0.4">
      <c r="A3479" s="19" t="s">
        <v>7152</v>
      </c>
      <c r="B3479" s="19">
        <v>66</v>
      </c>
      <c r="C3479" s="19" t="s">
        <v>549</v>
      </c>
      <c r="D3479" s="19" t="s">
        <v>7153</v>
      </c>
      <c r="E3479" s="19" t="s">
        <v>7154</v>
      </c>
      <c r="F3479" s="19">
        <v>0.99999699999999991</v>
      </c>
      <c r="G3479" s="19">
        <v>2.15728E-77</v>
      </c>
      <c r="H3479" s="19">
        <v>243.34</v>
      </c>
      <c r="I3479" s="19">
        <v>3</v>
      </c>
      <c r="J3479" s="19" t="s">
        <v>7157</v>
      </c>
      <c r="K3479" s="19">
        <v>-0.82601000000000002</v>
      </c>
      <c r="L3479" s="19">
        <v>11</v>
      </c>
      <c r="M3479" s="19">
        <v>0.93799999999999994</v>
      </c>
      <c r="N3479" s="19">
        <v>1.105</v>
      </c>
      <c r="O3479" s="19">
        <v>1.0009999999999999</v>
      </c>
      <c r="P3479" s="19">
        <v>0.96499999999999997</v>
      </c>
      <c r="Q3479" s="19">
        <v>0.997</v>
      </c>
      <c r="R3479" s="19">
        <v>1.016</v>
      </c>
      <c r="S3479" s="19">
        <v>0.97799999999999998</v>
      </c>
      <c r="T3479" s="19">
        <v>0.71116886607022156</v>
      </c>
    </row>
    <row r="3480" spans="1:20" x14ac:dyDescent="0.4">
      <c r="A3480" s="19" t="s">
        <v>7152</v>
      </c>
      <c r="B3480" s="19">
        <v>271</v>
      </c>
      <c r="C3480" s="19" t="s">
        <v>549</v>
      </c>
      <c r="D3480" s="19" t="s">
        <v>7153</v>
      </c>
      <c r="E3480" s="19" t="s">
        <v>7154</v>
      </c>
      <c r="F3480" s="19">
        <v>1</v>
      </c>
      <c r="G3480" s="19">
        <v>3.4138599999999983E-200</v>
      </c>
      <c r="H3480" s="19">
        <v>360.62</v>
      </c>
      <c r="I3480" s="19">
        <v>3</v>
      </c>
      <c r="J3480" s="19" t="s">
        <v>7158</v>
      </c>
      <c r="K3480" s="19">
        <v>1.3529</v>
      </c>
      <c r="L3480" s="19">
        <v>9</v>
      </c>
      <c r="M3480" s="19">
        <v>0.92400000000000004</v>
      </c>
      <c r="N3480" s="19">
        <v>0.84499999999999997</v>
      </c>
      <c r="O3480" s="19">
        <v>0.80900000000000005</v>
      </c>
      <c r="P3480" s="19">
        <v>1.1259999999999999</v>
      </c>
      <c r="Q3480" s="19">
        <v>1.1439999999999999</v>
      </c>
      <c r="R3480" s="19">
        <v>1.2490000000000001</v>
      </c>
      <c r="S3480" s="19">
        <v>1.365</v>
      </c>
      <c r="T3480" s="19">
        <v>3.550960401919451E-3</v>
      </c>
    </row>
    <row r="3481" spans="1:20" x14ac:dyDescent="0.4">
      <c r="A3481" s="19" t="s">
        <v>7152</v>
      </c>
      <c r="B3481" s="19">
        <v>192</v>
      </c>
      <c r="C3481" s="19" t="s">
        <v>549</v>
      </c>
      <c r="D3481" s="19" t="s">
        <v>7153</v>
      </c>
      <c r="E3481" s="19" t="s">
        <v>7154</v>
      </c>
      <c r="F3481" s="19">
        <v>0.851356</v>
      </c>
      <c r="G3481" s="19">
        <v>4.4248799999999997E-8</v>
      </c>
      <c r="H3481" s="19">
        <v>131.80000000000001</v>
      </c>
      <c r="I3481" s="19">
        <v>2</v>
      </c>
      <c r="J3481" s="19" t="s">
        <v>7159</v>
      </c>
      <c r="K3481" s="19">
        <v>-0.42548000000000002</v>
      </c>
      <c r="L3481" s="19">
        <v>1</v>
      </c>
      <c r="M3481" s="19">
        <v>1.002</v>
      </c>
      <c r="N3481" s="19">
        <v>0.97399999999999998</v>
      </c>
      <c r="O3481" s="19">
        <v>0.94</v>
      </c>
      <c r="P3481" s="19">
        <v>1.1100000000000001</v>
      </c>
      <c r="Q3481" s="19">
        <v>0.93</v>
      </c>
      <c r="R3481" s="19">
        <v>1.0860000000000001</v>
      </c>
      <c r="S3481" s="19">
        <v>1.0720000000000001</v>
      </c>
      <c r="T3481" s="19">
        <v>0.31826305085948697</v>
      </c>
    </row>
    <row r="3482" spans="1:20" x14ac:dyDescent="0.4">
      <c r="A3482" s="19" t="s">
        <v>7152</v>
      </c>
      <c r="B3482" s="19">
        <v>4</v>
      </c>
      <c r="C3482" s="19" t="s">
        <v>549</v>
      </c>
      <c r="D3482" s="19" t="s">
        <v>7153</v>
      </c>
      <c r="E3482" s="19" t="s">
        <v>7154</v>
      </c>
      <c r="F3482" s="19">
        <v>0.94257599999999997</v>
      </c>
      <c r="G3482" s="19">
        <v>1.9756600000000002E-3</v>
      </c>
      <c r="H3482" s="19">
        <v>85.622000000000014</v>
      </c>
      <c r="I3482" s="19">
        <v>2</v>
      </c>
      <c r="J3482" s="19" t="s">
        <v>7160</v>
      </c>
      <c r="K3482" s="19">
        <v>1.1039000000000001</v>
      </c>
      <c r="L3482" s="19">
        <v>3</v>
      </c>
      <c r="M3482" s="19">
        <v>0.99</v>
      </c>
      <c r="N3482" s="19">
        <v>1.0309999999999999</v>
      </c>
      <c r="O3482" s="19">
        <v>1.0900000000000001</v>
      </c>
      <c r="P3482" s="19">
        <v>1.097</v>
      </c>
      <c r="Q3482" s="19">
        <v>0.78</v>
      </c>
      <c r="R3482" s="19">
        <v>1.0129999999999999</v>
      </c>
      <c r="S3482" s="19">
        <v>0.92900000000000005</v>
      </c>
      <c r="T3482" s="19">
        <v>0.47910614396692652</v>
      </c>
    </row>
    <row r="3483" spans="1:20" x14ac:dyDescent="0.4">
      <c r="A3483" s="19" t="s">
        <v>7161</v>
      </c>
      <c r="B3483" s="19">
        <v>166</v>
      </c>
      <c r="C3483" s="19" t="s">
        <v>549</v>
      </c>
      <c r="D3483" s="19" t="s">
        <v>7162</v>
      </c>
      <c r="E3483" s="19" t="s">
        <v>7163</v>
      </c>
      <c r="F3483" s="19">
        <v>0.99859599999999993</v>
      </c>
      <c r="G3483" s="19">
        <v>4.0204800000000002E-81</v>
      </c>
      <c r="H3483" s="19">
        <v>267.66000000000003</v>
      </c>
      <c r="I3483" s="19">
        <v>2</v>
      </c>
      <c r="J3483" s="19" t="s">
        <v>7164</v>
      </c>
      <c r="K3483" s="19">
        <v>-0.38843</v>
      </c>
      <c r="L3483" s="19">
        <v>9</v>
      </c>
      <c r="M3483" s="19">
        <v>0.80400000000000005</v>
      </c>
      <c r="N3483" s="19">
        <v>0.79700000000000004</v>
      </c>
      <c r="O3483" s="19">
        <v>0.755</v>
      </c>
      <c r="P3483" s="19">
        <v>1.298</v>
      </c>
      <c r="Q3483" s="19">
        <v>1.232</v>
      </c>
      <c r="R3483" s="19">
        <v>1.236</v>
      </c>
      <c r="S3483" s="19">
        <v>1.5980000000000001</v>
      </c>
      <c r="T3483" s="19">
        <v>5.4764194396976868E-5</v>
      </c>
    </row>
    <row r="3484" spans="1:20" x14ac:dyDescent="0.4">
      <c r="A3484" s="19" t="s">
        <v>7161</v>
      </c>
      <c r="B3484" s="19">
        <v>172</v>
      </c>
      <c r="C3484" s="19" t="s">
        <v>549</v>
      </c>
      <c r="D3484" s="19" t="s">
        <v>7162</v>
      </c>
      <c r="E3484" s="19" t="s">
        <v>7163</v>
      </c>
      <c r="F3484" s="19">
        <v>0.99987599999999999</v>
      </c>
      <c r="G3484" s="19">
        <v>3.48041E-25</v>
      </c>
      <c r="H3484" s="19">
        <v>177.69</v>
      </c>
      <c r="I3484" s="19">
        <v>2</v>
      </c>
      <c r="J3484" s="19" t="s">
        <v>7165</v>
      </c>
      <c r="K3484" s="19">
        <v>-1.3653999999999999</v>
      </c>
      <c r="L3484" s="19">
        <v>4</v>
      </c>
      <c r="M3484" s="19">
        <v>0.86899999999999999</v>
      </c>
      <c r="N3484" s="19">
        <v>0.81899999999999995</v>
      </c>
      <c r="O3484" s="19">
        <v>0.85399999999999998</v>
      </c>
      <c r="P3484" s="19">
        <v>1.1870000000000001</v>
      </c>
      <c r="Q3484" s="19">
        <v>1.262</v>
      </c>
      <c r="R3484" s="19">
        <v>1.111</v>
      </c>
      <c r="S3484" s="19">
        <v>1.4</v>
      </c>
      <c r="T3484" s="19">
        <v>1.1867785740633601E-3</v>
      </c>
    </row>
    <row r="3485" spans="1:20" x14ac:dyDescent="0.4">
      <c r="A3485" s="19" t="s">
        <v>7166</v>
      </c>
      <c r="B3485" s="19">
        <v>2341</v>
      </c>
      <c r="C3485" s="19" t="s">
        <v>549</v>
      </c>
      <c r="D3485" s="19" t="s">
        <v>7167</v>
      </c>
      <c r="E3485" s="19" t="s">
        <v>7168</v>
      </c>
      <c r="F3485" s="19">
        <v>0.99719699999999989</v>
      </c>
      <c r="G3485" s="19">
        <v>1.9074999999999989E-205</v>
      </c>
      <c r="H3485" s="19">
        <v>369.36</v>
      </c>
      <c r="I3485" s="19">
        <v>2</v>
      </c>
      <c r="J3485" s="19" t="s">
        <v>7169</v>
      </c>
      <c r="K3485" s="19">
        <v>-0.79583000000000004</v>
      </c>
      <c r="L3485" s="19">
        <v>5</v>
      </c>
      <c r="M3485" s="19">
        <v>1.49</v>
      </c>
      <c r="N3485" s="19">
        <v>1.254</v>
      </c>
      <c r="O3485" s="19">
        <v>1.246</v>
      </c>
      <c r="P3485" s="19">
        <v>0.68500000000000005</v>
      </c>
      <c r="Q3485" s="19">
        <v>0.63300000000000001</v>
      </c>
      <c r="R3485" s="19">
        <v>0.60099999999999998</v>
      </c>
      <c r="S3485" s="19">
        <v>0.48099999999999998</v>
      </c>
      <c r="T3485" s="19">
        <v>4.7354288070356522E-4</v>
      </c>
    </row>
    <row r="3486" spans="1:20" x14ac:dyDescent="0.4">
      <c r="A3486" s="19" t="s">
        <v>7166</v>
      </c>
      <c r="B3486" s="19">
        <v>2164</v>
      </c>
      <c r="C3486" s="19" t="s">
        <v>549</v>
      </c>
      <c r="D3486" s="19" t="s">
        <v>7167</v>
      </c>
      <c r="E3486" s="19" t="s">
        <v>7168</v>
      </c>
      <c r="F3486" s="19">
        <v>0.83941299999999996</v>
      </c>
      <c r="G3486" s="19">
        <v>5.6684E-8</v>
      </c>
      <c r="H3486" s="19">
        <v>119.31</v>
      </c>
      <c r="I3486" s="19">
        <v>2</v>
      </c>
      <c r="J3486" s="19" t="s">
        <v>7170</v>
      </c>
      <c r="K3486" s="19">
        <v>-1.2867</v>
      </c>
      <c r="L3486" s="19">
        <v>2</v>
      </c>
    </row>
    <row r="3487" spans="1:20" x14ac:dyDescent="0.4">
      <c r="A3487" s="19" t="s">
        <v>7166</v>
      </c>
      <c r="B3487" s="19">
        <v>2165</v>
      </c>
      <c r="C3487" s="19" t="s">
        <v>549</v>
      </c>
      <c r="D3487" s="19" t="s">
        <v>7167</v>
      </c>
      <c r="E3487" s="19" t="s">
        <v>7168</v>
      </c>
      <c r="F3487" s="19">
        <v>0.98058199999999995</v>
      </c>
      <c r="G3487" s="19">
        <v>4.0866500000000004E-34</v>
      </c>
      <c r="H3487" s="19">
        <v>189.89</v>
      </c>
      <c r="I3487" s="19">
        <v>2</v>
      </c>
      <c r="J3487" s="19" t="s">
        <v>7171</v>
      </c>
      <c r="K3487" s="19">
        <v>-2.7973999999999999E-2</v>
      </c>
      <c r="L3487" s="19">
        <v>14</v>
      </c>
      <c r="M3487" s="19">
        <v>1.0109999999999999</v>
      </c>
      <c r="N3487" s="19">
        <v>0.99399999999999999</v>
      </c>
      <c r="O3487" s="19">
        <v>1.0209999999999999</v>
      </c>
      <c r="P3487" s="19">
        <v>1.079</v>
      </c>
      <c r="Q3487" s="19">
        <v>0.92700000000000005</v>
      </c>
      <c r="R3487" s="19">
        <v>0.99399999999999999</v>
      </c>
      <c r="S3487" s="19">
        <v>0.99099999999999999</v>
      </c>
      <c r="T3487" s="19">
        <v>0.82538858742205345</v>
      </c>
    </row>
    <row r="3488" spans="1:20" x14ac:dyDescent="0.4">
      <c r="A3488" s="19" t="s">
        <v>7166</v>
      </c>
      <c r="B3488" s="19">
        <v>2169</v>
      </c>
      <c r="C3488" s="19" t="s">
        <v>549</v>
      </c>
      <c r="D3488" s="19" t="s">
        <v>7167</v>
      </c>
      <c r="E3488" s="19" t="s">
        <v>7168</v>
      </c>
      <c r="F3488" s="19">
        <v>0.99533700000000003</v>
      </c>
      <c r="G3488" s="19">
        <v>4.0866500000000004E-34</v>
      </c>
      <c r="H3488" s="19">
        <v>189.89</v>
      </c>
      <c r="I3488" s="19">
        <v>3</v>
      </c>
      <c r="J3488" s="19" t="s">
        <v>7172</v>
      </c>
      <c r="K3488" s="19">
        <v>0.38244</v>
      </c>
      <c r="L3488" s="19">
        <v>9</v>
      </c>
      <c r="M3488" s="19">
        <v>0.96299999999999997</v>
      </c>
      <c r="N3488" s="19">
        <v>1.008</v>
      </c>
      <c r="O3488" s="19">
        <v>1.091</v>
      </c>
      <c r="P3488" s="19">
        <v>1.01</v>
      </c>
      <c r="Q3488" s="19">
        <v>0.95</v>
      </c>
      <c r="R3488" s="19">
        <v>0.99299999999999999</v>
      </c>
      <c r="S3488" s="19">
        <v>0.96399999999999997</v>
      </c>
      <c r="T3488" s="19">
        <v>0.43611040037490117</v>
      </c>
    </row>
    <row r="3489" spans="1:20" x14ac:dyDescent="0.4">
      <c r="A3489" s="19" t="s">
        <v>7166</v>
      </c>
      <c r="B3489" s="19">
        <v>2128</v>
      </c>
      <c r="C3489" s="19" t="s">
        <v>549</v>
      </c>
      <c r="D3489" s="19" t="s">
        <v>7167</v>
      </c>
      <c r="E3489" s="19" t="s">
        <v>7168</v>
      </c>
      <c r="F3489" s="19">
        <v>1</v>
      </c>
      <c r="G3489" s="19">
        <v>2.97087E-33</v>
      </c>
      <c r="H3489" s="19">
        <v>192.37</v>
      </c>
      <c r="I3489" s="19">
        <v>2</v>
      </c>
      <c r="J3489" s="19" t="s">
        <v>7173</v>
      </c>
      <c r="K3489" s="19">
        <v>2.1970000000000001</v>
      </c>
      <c r="L3489" s="19">
        <v>4</v>
      </c>
      <c r="M3489" s="19">
        <v>0.94299999999999995</v>
      </c>
      <c r="N3489" s="19">
        <v>0.94699999999999995</v>
      </c>
      <c r="O3489" s="19">
        <v>0.98199999999999998</v>
      </c>
      <c r="P3489" s="19">
        <v>1.07</v>
      </c>
      <c r="Q3489" s="19">
        <v>1.079</v>
      </c>
      <c r="R3489" s="19">
        <v>1.0269999999999999</v>
      </c>
      <c r="S3489" s="19">
        <v>1.1060000000000001</v>
      </c>
      <c r="T3489" s="19">
        <v>7.2918473136703013E-3</v>
      </c>
    </row>
    <row r="3490" spans="1:20" x14ac:dyDescent="0.4">
      <c r="A3490" s="19" t="s">
        <v>7166</v>
      </c>
      <c r="B3490" s="19">
        <v>2138</v>
      </c>
      <c r="C3490" s="19" t="s">
        <v>549</v>
      </c>
      <c r="D3490" s="19" t="s">
        <v>7167</v>
      </c>
      <c r="E3490" s="19" t="s">
        <v>7168</v>
      </c>
      <c r="F3490" s="19">
        <v>1</v>
      </c>
      <c r="G3490" s="19">
        <v>2.6333599999999991E-133</v>
      </c>
      <c r="H3490" s="19">
        <v>314.04000000000002</v>
      </c>
      <c r="I3490" s="19">
        <v>2</v>
      </c>
      <c r="J3490" s="19" t="s">
        <v>7174</v>
      </c>
      <c r="K3490" s="19">
        <v>-0.30564999999999998</v>
      </c>
      <c r="L3490" s="19">
        <v>14</v>
      </c>
      <c r="M3490" s="19">
        <v>0.95399999999999996</v>
      </c>
      <c r="N3490" s="19">
        <v>1.0609999999999999</v>
      </c>
      <c r="O3490" s="19">
        <v>1.0589999999999999</v>
      </c>
      <c r="P3490" s="19">
        <v>1.0249999999999999</v>
      </c>
      <c r="Q3490" s="19">
        <v>0.97199999999999998</v>
      </c>
      <c r="R3490" s="19">
        <v>0.94399999999999995</v>
      </c>
      <c r="S3490" s="19">
        <v>0.95699999999999996</v>
      </c>
      <c r="T3490" s="19">
        <v>0.36394410437212638</v>
      </c>
    </row>
    <row r="3491" spans="1:20" x14ac:dyDescent="0.4">
      <c r="A3491" s="19" t="s">
        <v>7166</v>
      </c>
      <c r="B3491" s="19">
        <v>2316</v>
      </c>
      <c r="C3491" s="19" t="s">
        <v>549</v>
      </c>
      <c r="D3491" s="19" t="s">
        <v>7167</v>
      </c>
      <c r="E3491" s="19" t="s">
        <v>7168</v>
      </c>
      <c r="F3491" s="19">
        <v>0.77546300000000001</v>
      </c>
      <c r="G3491" s="19">
        <v>4.6694699999999998E-33</v>
      </c>
      <c r="H3491" s="19">
        <v>199.09</v>
      </c>
      <c r="I3491" s="19">
        <v>2</v>
      </c>
      <c r="J3491" s="19" t="s">
        <v>7175</v>
      </c>
      <c r="K3491" s="19">
        <v>0.68166000000000004</v>
      </c>
      <c r="L3491" s="19">
        <v>3</v>
      </c>
      <c r="M3491" s="19">
        <v>0.84099999999999997</v>
      </c>
      <c r="N3491" s="19">
        <v>1.0109999999999999</v>
      </c>
      <c r="O3491" s="19">
        <v>1.1200000000000001</v>
      </c>
      <c r="P3491" s="19">
        <v>1.3240000000000001</v>
      </c>
      <c r="Q3491" s="19">
        <v>0.86</v>
      </c>
      <c r="R3491" s="19">
        <v>0.85799999999999998</v>
      </c>
      <c r="S3491" s="19">
        <v>1.024</v>
      </c>
      <c r="T3491" s="19">
        <v>0.96168493419955081</v>
      </c>
    </row>
    <row r="3492" spans="1:20" x14ac:dyDescent="0.4">
      <c r="A3492" s="19" t="s">
        <v>7166</v>
      </c>
      <c r="B3492" s="19">
        <v>2319</v>
      </c>
      <c r="C3492" s="19" t="s">
        <v>549</v>
      </c>
      <c r="D3492" s="19" t="s">
        <v>7167</v>
      </c>
      <c r="E3492" s="19" t="s">
        <v>7168</v>
      </c>
      <c r="F3492" s="19">
        <v>0.99980300000000011</v>
      </c>
      <c r="G3492" s="19">
        <v>5.271419999999999E-52</v>
      </c>
      <c r="H3492" s="19">
        <v>239.1</v>
      </c>
      <c r="I3492" s="19">
        <v>2</v>
      </c>
      <c r="J3492" s="19" t="s">
        <v>7176</v>
      </c>
      <c r="K3492" s="19">
        <v>-3.9800000000000002E-2</v>
      </c>
      <c r="L3492" s="19">
        <v>6</v>
      </c>
      <c r="M3492" s="19">
        <v>0.83</v>
      </c>
      <c r="N3492" s="19">
        <v>1.099</v>
      </c>
      <c r="O3492" s="19">
        <v>1.24</v>
      </c>
      <c r="P3492" s="19">
        <v>0.83399999999999996</v>
      </c>
      <c r="Q3492" s="19">
        <v>1.044</v>
      </c>
      <c r="R3492" s="19">
        <v>0.94399999999999995</v>
      </c>
      <c r="S3492" s="19">
        <v>0.89100000000000001</v>
      </c>
      <c r="T3492" s="19">
        <v>0.47610344708895508</v>
      </c>
    </row>
    <row r="3493" spans="1:20" x14ac:dyDescent="0.4">
      <c r="A3493" s="19" t="s">
        <v>7166</v>
      </c>
      <c r="B3493" s="19">
        <v>2160</v>
      </c>
      <c r="C3493" s="19" t="s">
        <v>549</v>
      </c>
      <c r="D3493" s="19" t="s">
        <v>7167</v>
      </c>
      <c r="E3493" s="19" t="s">
        <v>7168</v>
      </c>
      <c r="F3493" s="19">
        <v>0.82932499999999998</v>
      </c>
      <c r="G3493" s="19">
        <v>1.4375499999999999E-4</v>
      </c>
      <c r="H3493" s="19">
        <v>88.75</v>
      </c>
      <c r="I3493" s="19">
        <v>3</v>
      </c>
      <c r="J3493" s="19" t="s">
        <v>7177</v>
      </c>
      <c r="K3493" s="19">
        <v>-1.2479</v>
      </c>
      <c r="L3493" s="19">
        <v>2</v>
      </c>
      <c r="M3493" s="19">
        <v>1.109</v>
      </c>
      <c r="N3493" s="19">
        <v>0.96699999999999997</v>
      </c>
      <c r="O3493" s="19">
        <v>0.878</v>
      </c>
      <c r="P3493" s="19">
        <v>1.2410000000000001</v>
      </c>
      <c r="Q3493" s="19">
        <v>0.83599999999999997</v>
      </c>
      <c r="R3493" s="19">
        <v>1.01</v>
      </c>
      <c r="S3493" s="19">
        <v>1.0449999999999999</v>
      </c>
      <c r="T3493" s="19">
        <v>0.80146271270167091</v>
      </c>
    </row>
    <row r="3494" spans="1:20" x14ac:dyDescent="0.4">
      <c r="A3494" s="19" t="s">
        <v>7166</v>
      </c>
      <c r="B3494" s="19">
        <v>2161</v>
      </c>
      <c r="C3494" s="19" t="s">
        <v>549</v>
      </c>
      <c r="D3494" s="19" t="s">
        <v>7167</v>
      </c>
      <c r="E3494" s="19" t="s">
        <v>7168</v>
      </c>
      <c r="F3494" s="19">
        <v>0.99778700000000009</v>
      </c>
      <c r="G3494" s="19">
        <v>4.0866500000000004E-34</v>
      </c>
      <c r="H3494" s="19">
        <v>189.89</v>
      </c>
      <c r="I3494" s="19">
        <v>2</v>
      </c>
      <c r="J3494" s="19" t="s">
        <v>7178</v>
      </c>
      <c r="K3494" s="19">
        <v>-0.96882000000000013</v>
      </c>
      <c r="L3494" s="19">
        <v>11</v>
      </c>
      <c r="M3494" s="19">
        <v>1.008</v>
      </c>
      <c r="N3494" s="19">
        <v>0.996</v>
      </c>
      <c r="O3494" s="19">
        <v>1.022</v>
      </c>
      <c r="P3494" s="19">
        <v>1.083</v>
      </c>
      <c r="Q3494" s="19">
        <v>0.91700000000000004</v>
      </c>
      <c r="R3494" s="19">
        <v>0.997</v>
      </c>
      <c r="S3494" s="19">
        <v>0.99</v>
      </c>
      <c r="T3494" s="19">
        <v>0.81893472917222154</v>
      </c>
    </row>
    <row r="3495" spans="1:20" x14ac:dyDescent="0.4">
      <c r="A3495" s="19" t="s">
        <v>7166</v>
      </c>
      <c r="B3495" s="19">
        <v>2358</v>
      </c>
      <c r="C3495" s="19" t="s">
        <v>549</v>
      </c>
      <c r="D3495" s="19" t="s">
        <v>7167</v>
      </c>
      <c r="E3495" s="19" t="s">
        <v>7168</v>
      </c>
      <c r="F3495" s="19">
        <v>1</v>
      </c>
      <c r="G3495" s="19">
        <v>2.3947E-5</v>
      </c>
      <c r="H3495" s="19">
        <v>119.34</v>
      </c>
      <c r="I3495" s="19">
        <v>3</v>
      </c>
      <c r="J3495" s="19" t="s">
        <v>7179</v>
      </c>
      <c r="K3495" s="19">
        <v>-1.0008999999999999</v>
      </c>
      <c r="L3495" s="19">
        <v>1</v>
      </c>
      <c r="M3495" s="19">
        <v>0.93700000000000006</v>
      </c>
      <c r="N3495" s="19">
        <v>1.266</v>
      </c>
      <c r="O3495" s="19">
        <v>2.3109999999999999</v>
      </c>
      <c r="P3495" s="19">
        <v>0.26600000000000001</v>
      </c>
      <c r="Q3495" s="19">
        <v>0.35199999999999998</v>
      </c>
      <c r="R3495" s="19">
        <v>0.622</v>
      </c>
      <c r="S3495" s="19">
        <v>0.27500000000000002</v>
      </c>
      <c r="T3495" s="19">
        <v>2.4404621468581529E-2</v>
      </c>
    </row>
    <row r="3496" spans="1:20" x14ac:dyDescent="0.4">
      <c r="A3496" s="19" t="s">
        <v>7166</v>
      </c>
      <c r="B3496" s="19">
        <v>2102</v>
      </c>
      <c r="C3496" s="19" t="s">
        <v>549</v>
      </c>
      <c r="D3496" s="19" t="s">
        <v>7167</v>
      </c>
      <c r="E3496" s="19" t="s">
        <v>7168</v>
      </c>
      <c r="F3496" s="19">
        <v>0.99917000000000011</v>
      </c>
      <c r="G3496" s="19">
        <v>1.31544E-3</v>
      </c>
      <c r="H3496" s="19">
        <v>76.356999999999999</v>
      </c>
      <c r="I3496" s="19">
        <v>2</v>
      </c>
      <c r="J3496" s="19" t="s">
        <v>7180</v>
      </c>
      <c r="K3496" s="19">
        <v>-0.38450000000000001</v>
      </c>
      <c r="L3496" s="19">
        <v>6</v>
      </c>
      <c r="M3496" s="19">
        <v>0.91900000000000004</v>
      </c>
      <c r="N3496" s="19">
        <v>1.0329999999999999</v>
      </c>
      <c r="O3496" s="19">
        <v>1.127</v>
      </c>
      <c r="P3496" s="19">
        <v>1.0369999999999999</v>
      </c>
      <c r="Q3496" s="19">
        <v>0.92500000000000004</v>
      </c>
      <c r="R3496" s="19">
        <v>0.96599999999999997</v>
      </c>
      <c r="S3496" s="19">
        <v>0.95099999999999996</v>
      </c>
      <c r="T3496" s="19">
        <v>0.51892882652021277</v>
      </c>
    </row>
    <row r="3497" spans="1:20" x14ac:dyDescent="0.4">
      <c r="A3497" s="19" t="s">
        <v>7181</v>
      </c>
      <c r="B3497" s="19">
        <v>7</v>
      </c>
      <c r="C3497" s="19" t="s">
        <v>549</v>
      </c>
      <c r="D3497" s="19" t="s">
        <v>7182</v>
      </c>
      <c r="E3497" s="19" t="s">
        <v>7183</v>
      </c>
      <c r="F3497" s="19">
        <v>1</v>
      </c>
      <c r="G3497" s="19">
        <v>6.4680199999999992E-4</v>
      </c>
      <c r="H3497" s="19">
        <v>94.537999999999997</v>
      </c>
      <c r="I3497" s="19">
        <v>3</v>
      </c>
      <c r="J3497" s="19" t="s">
        <v>7184</v>
      </c>
      <c r="K3497" s="19">
        <v>-0.30676999999999999</v>
      </c>
      <c r="L3497" s="19">
        <v>13</v>
      </c>
      <c r="M3497" s="19">
        <v>1.0649999999999999</v>
      </c>
      <c r="N3497" s="19">
        <v>1.05</v>
      </c>
      <c r="O3497" s="19">
        <v>0.98399999999999999</v>
      </c>
      <c r="P3497" s="19">
        <v>1.0289999999999999</v>
      </c>
      <c r="Q3497" s="19">
        <v>1.03</v>
      </c>
      <c r="R3497" s="19">
        <v>0.86699999999999999</v>
      </c>
      <c r="S3497" s="19">
        <v>0.94399999999999995</v>
      </c>
      <c r="T3497" s="19">
        <v>0.38904698573068069</v>
      </c>
    </row>
    <row r="3498" spans="1:20" x14ac:dyDescent="0.4">
      <c r="A3498" s="19" t="s">
        <v>7181</v>
      </c>
      <c r="B3498" s="19">
        <v>133</v>
      </c>
      <c r="C3498" s="19" t="s">
        <v>549</v>
      </c>
      <c r="D3498" s="19" t="s">
        <v>7182</v>
      </c>
      <c r="E3498" s="19" t="s">
        <v>7183</v>
      </c>
      <c r="F3498" s="19">
        <v>1</v>
      </c>
      <c r="G3498" s="19">
        <v>4.0089700000000001E-9</v>
      </c>
      <c r="H3498" s="19">
        <v>133.94</v>
      </c>
      <c r="I3498" s="19">
        <v>3</v>
      </c>
      <c r="J3498" s="19" t="s">
        <v>7185</v>
      </c>
      <c r="K3498" s="19">
        <v>0.56294</v>
      </c>
      <c r="L3498" s="19">
        <v>1</v>
      </c>
      <c r="M3498" s="19">
        <v>1.2090000000000001</v>
      </c>
      <c r="N3498" s="19">
        <v>0.97399999999999998</v>
      </c>
      <c r="O3498" s="19">
        <v>0.86199999999999999</v>
      </c>
      <c r="P3498" s="19">
        <v>1.0449999999999999</v>
      </c>
      <c r="Q3498" s="19">
        <v>1.127</v>
      </c>
      <c r="R3498" s="19">
        <v>0.83399999999999996</v>
      </c>
      <c r="S3498" s="19">
        <v>0.98699999999999999</v>
      </c>
      <c r="T3498" s="19">
        <v>0.93872265565566804</v>
      </c>
    </row>
    <row r="3499" spans="1:20" x14ac:dyDescent="0.4">
      <c r="A3499" s="19" t="s">
        <v>7186</v>
      </c>
      <c r="B3499" s="19">
        <v>206</v>
      </c>
      <c r="C3499" s="19" t="s">
        <v>549</v>
      </c>
      <c r="D3499" s="19" t="s">
        <v>7187</v>
      </c>
      <c r="E3499" s="19" t="s">
        <v>7188</v>
      </c>
      <c r="F3499" s="19">
        <v>1</v>
      </c>
      <c r="G3499" s="19">
        <v>1.2825E-25</v>
      </c>
      <c r="H3499" s="19">
        <v>184.86</v>
      </c>
      <c r="I3499" s="19">
        <v>4</v>
      </c>
      <c r="J3499" s="19" t="s">
        <v>7189</v>
      </c>
      <c r="K3499" s="19">
        <v>0.57347999999999999</v>
      </c>
      <c r="L3499" s="19">
        <v>9</v>
      </c>
      <c r="M3499" s="19">
        <v>0.85799999999999998</v>
      </c>
      <c r="N3499" s="19">
        <v>1.0900000000000001</v>
      </c>
      <c r="O3499" s="19">
        <v>1.1160000000000001</v>
      </c>
      <c r="P3499" s="19">
        <v>0.89800000000000002</v>
      </c>
      <c r="Q3499" s="19">
        <v>1.1339999999999999</v>
      </c>
      <c r="R3499" s="19">
        <v>0.92100000000000004</v>
      </c>
      <c r="S3499" s="19">
        <v>0.96399999999999997</v>
      </c>
      <c r="T3499" s="19">
        <v>0.76603726806874106</v>
      </c>
    </row>
    <row r="3500" spans="1:20" x14ac:dyDescent="0.4">
      <c r="A3500" s="19" t="s">
        <v>7186</v>
      </c>
      <c r="B3500" s="19">
        <v>208</v>
      </c>
      <c r="C3500" s="19" t="s">
        <v>549</v>
      </c>
      <c r="D3500" s="19" t="s">
        <v>7187</v>
      </c>
      <c r="E3500" s="19" t="s">
        <v>7188</v>
      </c>
      <c r="F3500" s="19">
        <v>1</v>
      </c>
      <c r="G3500" s="19">
        <v>1.2825E-25</v>
      </c>
      <c r="H3500" s="19">
        <v>184.86</v>
      </c>
      <c r="I3500" s="19">
        <v>4</v>
      </c>
      <c r="J3500" s="19" t="s">
        <v>7189</v>
      </c>
      <c r="K3500" s="19">
        <v>0.57347999999999999</v>
      </c>
      <c r="L3500" s="19">
        <v>20</v>
      </c>
      <c r="M3500" s="19">
        <v>0.86499999999999999</v>
      </c>
      <c r="N3500" s="19">
        <v>1.0660000000000001</v>
      </c>
      <c r="O3500" s="19">
        <v>1.0820000000000001</v>
      </c>
      <c r="P3500" s="19">
        <v>0.90400000000000003</v>
      </c>
      <c r="Q3500" s="19">
        <v>1.17</v>
      </c>
      <c r="R3500" s="19">
        <v>0.93899999999999995</v>
      </c>
      <c r="S3500" s="19">
        <v>1</v>
      </c>
      <c r="T3500" s="19">
        <v>0.98945264815780609</v>
      </c>
    </row>
    <row r="3501" spans="1:20" x14ac:dyDescent="0.4">
      <c r="A3501" s="19" t="s">
        <v>7186</v>
      </c>
      <c r="B3501" s="19">
        <v>212</v>
      </c>
      <c r="C3501" s="19" t="s">
        <v>549</v>
      </c>
      <c r="D3501" s="19" t="s">
        <v>7187</v>
      </c>
      <c r="E3501" s="19" t="s">
        <v>7188</v>
      </c>
      <c r="F3501" s="19">
        <v>0.99999699999999991</v>
      </c>
      <c r="G3501" s="19">
        <v>1.2825E-25</v>
      </c>
      <c r="H3501" s="19">
        <v>184.86</v>
      </c>
      <c r="I3501" s="19">
        <v>4</v>
      </c>
      <c r="J3501" s="19" t="s">
        <v>7189</v>
      </c>
      <c r="K3501" s="19">
        <v>0.57347999999999999</v>
      </c>
      <c r="L3501" s="19">
        <v>13</v>
      </c>
      <c r="M3501" s="19">
        <v>0.83799999999999997</v>
      </c>
      <c r="N3501" s="19">
        <v>1.0860000000000001</v>
      </c>
      <c r="O3501" s="19">
        <v>1.121</v>
      </c>
      <c r="P3501" s="19">
        <v>0.876</v>
      </c>
      <c r="Q3501" s="19">
        <v>1.2030000000000001</v>
      </c>
      <c r="R3501" s="19">
        <v>0.89500000000000002</v>
      </c>
      <c r="S3501" s="19">
        <v>0.97699999999999998</v>
      </c>
      <c r="T3501" s="19">
        <v>0.85858746535121344</v>
      </c>
    </row>
    <row r="3502" spans="1:20" x14ac:dyDescent="0.4">
      <c r="A3502" s="19" t="s">
        <v>7186</v>
      </c>
      <c r="B3502" s="19">
        <v>220</v>
      </c>
      <c r="C3502" s="19" t="s">
        <v>549</v>
      </c>
      <c r="D3502" s="19" t="s">
        <v>7187</v>
      </c>
      <c r="E3502" s="19" t="s">
        <v>7188</v>
      </c>
      <c r="F3502" s="19">
        <v>0.98245700000000002</v>
      </c>
      <c r="G3502" s="19">
        <v>2.2279900000000001E-12</v>
      </c>
      <c r="H3502" s="19">
        <v>148.53</v>
      </c>
      <c r="I3502" s="19">
        <v>3</v>
      </c>
      <c r="J3502" s="19" t="s">
        <v>7190</v>
      </c>
      <c r="K3502" s="19">
        <v>-0.20516999999999999</v>
      </c>
      <c r="L3502" s="19">
        <v>10</v>
      </c>
      <c r="M3502" s="19">
        <v>0.872</v>
      </c>
      <c r="N3502" s="19">
        <v>1.08</v>
      </c>
      <c r="O3502" s="19">
        <v>1.1040000000000001</v>
      </c>
      <c r="P3502" s="19">
        <v>0.90200000000000002</v>
      </c>
      <c r="Q3502" s="19">
        <v>1.143</v>
      </c>
      <c r="R3502" s="19">
        <v>0.91900000000000004</v>
      </c>
      <c r="S3502" s="19">
        <v>0.97</v>
      </c>
      <c r="T3502" s="19">
        <v>0.78658386950162129</v>
      </c>
    </row>
    <row r="3503" spans="1:20" x14ac:dyDescent="0.4">
      <c r="A3503" s="19" t="s">
        <v>7186</v>
      </c>
      <c r="B3503" s="19">
        <v>221</v>
      </c>
      <c r="C3503" s="19" t="s">
        <v>549</v>
      </c>
      <c r="D3503" s="19" t="s">
        <v>7187</v>
      </c>
      <c r="E3503" s="19" t="s">
        <v>7188</v>
      </c>
      <c r="F3503" s="19">
        <v>0.77939199999999997</v>
      </c>
      <c r="G3503" s="19">
        <v>1.2825E-25</v>
      </c>
      <c r="H3503" s="19">
        <v>184.86</v>
      </c>
      <c r="I3503" s="19">
        <v>3</v>
      </c>
      <c r="J3503" s="19" t="s">
        <v>7191</v>
      </c>
      <c r="K3503" s="19">
        <v>-0.28506999999999999</v>
      </c>
      <c r="L3503" s="19">
        <v>6</v>
      </c>
      <c r="M3503" s="19">
        <v>0.82199999999999995</v>
      </c>
      <c r="N3503" s="19">
        <v>1.1080000000000001</v>
      </c>
      <c r="O3503" s="19">
        <v>1.1399999999999999</v>
      </c>
      <c r="P3503" s="19">
        <v>0.88300000000000001</v>
      </c>
      <c r="Q3503" s="19">
        <v>1.171</v>
      </c>
      <c r="R3503" s="19">
        <v>0.89100000000000001</v>
      </c>
      <c r="S3503" s="19">
        <v>0.95899999999999996</v>
      </c>
      <c r="T3503" s="19">
        <v>0.78962495443247471</v>
      </c>
    </row>
    <row r="3504" spans="1:20" x14ac:dyDescent="0.4">
      <c r="A3504" s="19" t="s">
        <v>7186</v>
      </c>
      <c r="B3504" s="19">
        <v>189</v>
      </c>
      <c r="C3504" s="19" t="s">
        <v>549</v>
      </c>
      <c r="D3504" s="19" t="s">
        <v>7187</v>
      </c>
      <c r="E3504" s="19" t="s">
        <v>7188</v>
      </c>
      <c r="F3504" s="19">
        <v>0.99937700000000007</v>
      </c>
      <c r="G3504" s="19">
        <v>1.33873E-3</v>
      </c>
      <c r="H3504" s="19">
        <v>73.293000000000006</v>
      </c>
      <c r="I3504" s="19">
        <v>2</v>
      </c>
      <c r="J3504" s="19" t="s">
        <v>7192</v>
      </c>
      <c r="K3504" s="19">
        <v>-1.6729000000000001</v>
      </c>
      <c r="L3504" s="19">
        <v>1</v>
      </c>
      <c r="M3504" s="19">
        <v>0.85099999999999998</v>
      </c>
      <c r="N3504" s="19">
        <v>1.1639999999999999</v>
      </c>
      <c r="O3504" s="19">
        <v>1.127</v>
      </c>
      <c r="P3504" s="19">
        <v>0.872</v>
      </c>
      <c r="Q3504" s="19">
        <v>1.0820000000000001</v>
      </c>
      <c r="R3504" s="19">
        <v>0.90700000000000003</v>
      </c>
      <c r="S3504" s="19">
        <v>0.91100000000000003</v>
      </c>
      <c r="T3504" s="19">
        <v>0.49972129919992719</v>
      </c>
    </row>
    <row r="3505" spans="1:20" x14ac:dyDescent="0.4">
      <c r="A3505" s="19" t="s">
        <v>7186</v>
      </c>
      <c r="B3505" s="19">
        <v>191</v>
      </c>
      <c r="C3505" s="19" t="s">
        <v>549</v>
      </c>
      <c r="D3505" s="19" t="s">
        <v>7187</v>
      </c>
      <c r="E3505" s="19" t="s">
        <v>7188</v>
      </c>
      <c r="F3505" s="19">
        <v>0.99563099999999993</v>
      </c>
      <c r="G3505" s="19">
        <v>1.33873E-3</v>
      </c>
      <c r="H3505" s="19">
        <v>74.649000000000001</v>
      </c>
      <c r="I3505" s="19">
        <v>2</v>
      </c>
      <c r="J3505" s="19" t="s">
        <v>7192</v>
      </c>
      <c r="K3505" s="19">
        <v>-1.6729000000000001</v>
      </c>
      <c r="L3505" s="19">
        <v>3</v>
      </c>
      <c r="M3505" s="19">
        <v>0.83499999999999996</v>
      </c>
      <c r="N3505" s="19">
        <v>1.1599999999999999</v>
      </c>
      <c r="O3505" s="19">
        <v>1.109</v>
      </c>
      <c r="P3505" s="19">
        <v>0.78900000000000003</v>
      </c>
      <c r="Q3505" s="19">
        <v>1.1970000000000001</v>
      </c>
      <c r="R3505" s="19">
        <v>0.92400000000000004</v>
      </c>
      <c r="S3505" s="19">
        <v>0.93799999999999994</v>
      </c>
      <c r="T3505" s="19">
        <v>0.68601949412883045</v>
      </c>
    </row>
    <row r="3506" spans="1:20" x14ac:dyDescent="0.4">
      <c r="A3506" s="19" t="s">
        <v>7186</v>
      </c>
      <c r="B3506" s="19">
        <v>187</v>
      </c>
      <c r="C3506" s="19" t="s">
        <v>549</v>
      </c>
      <c r="D3506" s="19" t="s">
        <v>7187</v>
      </c>
      <c r="E3506" s="19" t="s">
        <v>7188</v>
      </c>
      <c r="F3506" s="19">
        <v>0.99999199999999999</v>
      </c>
      <c r="G3506" s="19">
        <v>1.33873E-3</v>
      </c>
      <c r="H3506" s="19">
        <v>73.293000000000006</v>
      </c>
      <c r="I3506" s="19">
        <v>2</v>
      </c>
      <c r="J3506" s="19" t="s">
        <v>7192</v>
      </c>
      <c r="K3506" s="19">
        <v>-1.6729000000000001</v>
      </c>
      <c r="L3506" s="19">
        <v>1</v>
      </c>
      <c r="M3506" s="19">
        <v>0.85099999999999998</v>
      </c>
      <c r="N3506" s="19">
        <v>1.1639999999999999</v>
      </c>
      <c r="O3506" s="19">
        <v>1.127</v>
      </c>
      <c r="P3506" s="19">
        <v>0.872</v>
      </c>
      <c r="Q3506" s="19">
        <v>1.0820000000000001</v>
      </c>
      <c r="R3506" s="19">
        <v>0.90700000000000003</v>
      </c>
      <c r="S3506" s="19">
        <v>0.91100000000000003</v>
      </c>
      <c r="T3506" s="19">
        <v>0.49972129919992719</v>
      </c>
    </row>
    <row r="3507" spans="1:20" x14ac:dyDescent="0.4">
      <c r="A3507" s="19" t="s">
        <v>7186</v>
      </c>
      <c r="B3507" s="19">
        <v>101</v>
      </c>
      <c r="C3507" s="19" t="s">
        <v>549</v>
      </c>
      <c r="D3507" s="19" t="s">
        <v>7187</v>
      </c>
      <c r="E3507" s="19" t="s">
        <v>7188</v>
      </c>
      <c r="F3507" s="19">
        <v>0.99895200000000006</v>
      </c>
      <c r="G3507" s="19">
        <v>1.51371E-4</v>
      </c>
      <c r="H3507" s="19">
        <v>92.938999999999993</v>
      </c>
      <c r="I3507" s="19">
        <v>2</v>
      </c>
      <c r="J3507" s="19" t="s">
        <v>7193</v>
      </c>
      <c r="K3507" s="19">
        <v>0.29654000000000003</v>
      </c>
      <c r="L3507" s="19">
        <v>4</v>
      </c>
      <c r="M3507" s="19">
        <v>0.78700000000000003</v>
      </c>
      <c r="N3507" s="19">
        <v>1.1399999999999999</v>
      </c>
      <c r="O3507" s="19">
        <v>1.254</v>
      </c>
      <c r="P3507" s="19">
        <v>0.59099999999999997</v>
      </c>
      <c r="Q3507" s="19">
        <v>1.04</v>
      </c>
      <c r="R3507" s="19">
        <v>1.177</v>
      </c>
      <c r="S3507" s="19">
        <v>0.88300000000000001</v>
      </c>
      <c r="T3507" s="19">
        <v>0.59505547067075115</v>
      </c>
    </row>
    <row r="3508" spans="1:20" x14ac:dyDescent="0.4">
      <c r="A3508" s="19" t="s">
        <v>7194</v>
      </c>
      <c r="B3508" s="19">
        <v>252</v>
      </c>
      <c r="C3508" s="19" t="s">
        <v>549</v>
      </c>
      <c r="D3508" s="19" t="s">
        <v>7195</v>
      </c>
      <c r="E3508" s="19" t="s">
        <v>7196</v>
      </c>
      <c r="F3508" s="19">
        <v>0.78189399999999998</v>
      </c>
      <c r="G3508" s="19">
        <v>2.3611999999999998E-16</v>
      </c>
      <c r="H3508" s="19">
        <v>138.33000000000001</v>
      </c>
      <c r="I3508" s="19">
        <v>5</v>
      </c>
      <c r="J3508" s="19" t="s">
        <v>7197</v>
      </c>
      <c r="K3508" s="19">
        <v>3.3513999999999999</v>
      </c>
      <c r="L3508" s="19">
        <v>1</v>
      </c>
      <c r="M3508" s="19">
        <v>1.036</v>
      </c>
      <c r="N3508" s="19">
        <v>1.0089999999999999</v>
      </c>
      <c r="O3508" s="19">
        <v>0.99</v>
      </c>
      <c r="P3508" s="19">
        <v>0.99099999999999999</v>
      </c>
      <c r="Q3508" s="19">
        <v>1.17</v>
      </c>
      <c r="R3508" s="19">
        <v>0.84099999999999997</v>
      </c>
      <c r="S3508" s="19">
        <v>0.98899999999999999</v>
      </c>
      <c r="T3508" s="19">
        <v>0.8468128769953791</v>
      </c>
    </row>
    <row r="3509" spans="1:20" x14ac:dyDescent="0.4">
      <c r="A3509" s="19" t="s">
        <v>7194</v>
      </c>
      <c r="B3509" s="19">
        <v>398</v>
      </c>
      <c r="C3509" s="19" t="s">
        <v>549</v>
      </c>
      <c r="D3509" s="19" t="s">
        <v>7195</v>
      </c>
      <c r="E3509" s="19" t="s">
        <v>7196</v>
      </c>
      <c r="F3509" s="19">
        <v>1</v>
      </c>
      <c r="G3509" s="19">
        <v>1.9542000000000001E-7</v>
      </c>
      <c r="H3509" s="19">
        <v>118.66</v>
      </c>
      <c r="I3509" s="19">
        <v>3</v>
      </c>
      <c r="J3509" s="19" t="s">
        <v>7198</v>
      </c>
      <c r="K3509" s="19">
        <v>-2.3967000000000001</v>
      </c>
      <c r="L3509" s="19">
        <v>2</v>
      </c>
      <c r="M3509" s="19">
        <v>0.95599999999999996</v>
      </c>
      <c r="N3509" s="19">
        <v>0.97799999999999998</v>
      </c>
      <c r="O3509" s="19">
        <v>0.999</v>
      </c>
      <c r="P3509" s="19">
        <v>0.997</v>
      </c>
      <c r="Q3509" s="19">
        <v>1.145</v>
      </c>
      <c r="R3509" s="19">
        <v>0.96899999999999997</v>
      </c>
      <c r="S3509" s="19">
        <v>1.0609999999999999</v>
      </c>
      <c r="T3509" s="19">
        <v>0.34805235688196101</v>
      </c>
    </row>
    <row r="3510" spans="1:20" x14ac:dyDescent="0.4">
      <c r="A3510" s="19" t="s">
        <v>7194</v>
      </c>
      <c r="B3510" s="19">
        <v>170</v>
      </c>
      <c r="C3510" s="19" t="s">
        <v>549</v>
      </c>
      <c r="D3510" s="19" t="s">
        <v>7195</v>
      </c>
      <c r="E3510" s="19" t="s">
        <v>7196</v>
      </c>
      <c r="F3510" s="19">
        <v>0.83141900000000002</v>
      </c>
      <c r="G3510" s="19">
        <v>3.9472599999999997E-4</v>
      </c>
      <c r="H3510" s="19">
        <v>81.713000000000008</v>
      </c>
      <c r="I3510" s="19">
        <v>3</v>
      </c>
      <c r="J3510" s="19" t="s">
        <v>7199</v>
      </c>
      <c r="K3510" s="19">
        <v>0.48497000000000001</v>
      </c>
      <c r="L3510" s="19">
        <v>1</v>
      </c>
      <c r="M3510" s="19">
        <v>1.0089999999999999</v>
      </c>
      <c r="N3510" s="19">
        <v>1.3520000000000001</v>
      </c>
      <c r="O3510" s="19">
        <v>1.2390000000000001</v>
      </c>
      <c r="P3510" s="19">
        <v>0.67100000000000004</v>
      </c>
      <c r="Q3510" s="19">
        <v>0.995</v>
      </c>
      <c r="R3510" s="19">
        <v>0.67900000000000005</v>
      </c>
      <c r="S3510" s="19">
        <v>0.65100000000000002</v>
      </c>
      <c r="T3510" s="19">
        <v>4.8023671224029778E-2</v>
      </c>
    </row>
    <row r="3511" spans="1:20" x14ac:dyDescent="0.4">
      <c r="A3511" s="19" t="s">
        <v>7194</v>
      </c>
      <c r="B3511" s="19">
        <v>424</v>
      </c>
      <c r="C3511" s="19" t="s">
        <v>549</v>
      </c>
      <c r="D3511" s="19" t="s">
        <v>7195</v>
      </c>
      <c r="E3511" s="19" t="s">
        <v>7196</v>
      </c>
      <c r="F3511" s="19">
        <v>0.99071500000000001</v>
      </c>
      <c r="G3511" s="19">
        <v>2.0382700000000002E-18</v>
      </c>
      <c r="H3511" s="19">
        <v>168.59</v>
      </c>
      <c r="I3511" s="19">
        <v>2</v>
      </c>
      <c r="J3511" s="19" t="s">
        <v>7200</v>
      </c>
      <c r="K3511" s="19">
        <v>0.84719</v>
      </c>
      <c r="L3511" s="19">
        <v>2</v>
      </c>
      <c r="M3511" s="19">
        <v>0.98399999999999999</v>
      </c>
      <c r="N3511" s="19">
        <v>0.95399999999999996</v>
      </c>
      <c r="O3511" s="19">
        <v>0.98599999999999999</v>
      </c>
      <c r="P3511" s="19">
        <v>0.98799999999999999</v>
      </c>
      <c r="Q3511" s="19">
        <v>1.077</v>
      </c>
      <c r="R3511" s="19">
        <v>1.056</v>
      </c>
      <c r="S3511" s="19">
        <v>1.0669999999999999</v>
      </c>
      <c r="T3511" s="19">
        <v>8.3618956485889531E-2</v>
      </c>
    </row>
    <row r="3512" spans="1:20" x14ac:dyDescent="0.4">
      <c r="A3512" s="19" t="s">
        <v>7194</v>
      </c>
      <c r="B3512" s="19">
        <v>428</v>
      </c>
      <c r="C3512" s="19" t="s">
        <v>549</v>
      </c>
      <c r="D3512" s="19" t="s">
        <v>7195</v>
      </c>
      <c r="E3512" s="19" t="s">
        <v>7196</v>
      </c>
      <c r="F3512" s="19">
        <v>0.98987999999999998</v>
      </c>
      <c r="G3512" s="19">
        <v>1.27321E-87</v>
      </c>
      <c r="H3512" s="19">
        <v>270.63</v>
      </c>
      <c r="I3512" s="19">
        <v>3</v>
      </c>
      <c r="J3512" s="19" t="s">
        <v>7201</v>
      </c>
      <c r="K3512" s="19">
        <v>-6.3071000000000004E-3</v>
      </c>
      <c r="L3512" s="19">
        <v>2</v>
      </c>
      <c r="M3512" s="19">
        <v>0.95099999999999996</v>
      </c>
      <c r="N3512" s="19">
        <v>0.78100000000000003</v>
      </c>
      <c r="O3512" s="19">
        <v>0.77800000000000002</v>
      </c>
      <c r="P3512" s="19">
        <v>0.99399999999999999</v>
      </c>
      <c r="Q3512" s="19">
        <v>1.6719999999999999</v>
      </c>
      <c r="R3512" s="19">
        <v>0.95799999999999996</v>
      </c>
      <c r="S3512" s="19">
        <v>1.444</v>
      </c>
      <c r="T3512" s="19">
        <v>0.15269794080075261</v>
      </c>
    </row>
    <row r="3513" spans="1:20" x14ac:dyDescent="0.4">
      <c r="A3513" s="19" t="s">
        <v>7202</v>
      </c>
      <c r="B3513" s="19">
        <v>21</v>
      </c>
      <c r="C3513" s="19" t="s">
        <v>549</v>
      </c>
      <c r="D3513" s="19" t="s">
        <v>7203</v>
      </c>
      <c r="E3513" s="19" t="s">
        <v>7204</v>
      </c>
      <c r="F3513" s="19">
        <v>0.99879599999999991</v>
      </c>
      <c r="G3513" s="19">
        <v>9.5783999999999996E-6</v>
      </c>
      <c r="H3513" s="19">
        <v>111.38</v>
      </c>
      <c r="I3513" s="19">
        <v>3</v>
      </c>
      <c r="J3513" s="19" t="s">
        <v>7205</v>
      </c>
      <c r="K3513" s="19">
        <v>-0.57052999999999998</v>
      </c>
      <c r="L3513" s="19">
        <v>2</v>
      </c>
      <c r="M3513" s="19">
        <v>1.0409999999999999</v>
      </c>
      <c r="N3513" s="19">
        <v>1.01</v>
      </c>
      <c r="O3513" s="19">
        <v>0.998</v>
      </c>
      <c r="P3513" s="19">
        <v>0.97799999999999998</v>
      </c>
      <c r="Q3513" s="19">
        <v>1.073</v>
      </c>
      <c r="R3513" s="19">
        <v>0.93200000000000005</v>
      </c>
      <c r="S3513" s="19">
        <v>0.97799999999999998</v>
      </c>
      <c r="T3513" s="19">
        <v>0.61616454294106515</v>
      </c>
    </row>
    <row r="3514" spans="1:20" x14ac:dyDescent="0.4">
      <c r="A3514" s="19" t="s">
        <v>7202</v>
      </c>
      <c r="B3514" s="19">
        <v>212</v>
      </c>
      <c r="C3514" s="19" t="s">
        <v>549</v>
      </c>
      <c r="D3514" s="19" t="s">
        <v>7203</v>
      </c>
      <c r="E3514" s="19" t="s">
        <v>7204</v>
      </c>
      <c r="F3514" s="19">
        <v>0.99999899999999997</v>
      </c>
      <c r="G3514" s="19">
        <v>3.9343599999999997E-6</v>
      </c>
      <c r="H3514" s="19">
        <v>110.35</v>
      </c>
      <c r="I3514" s="19">
        <v>3</v>
      </c>
      <c r="J3514" s="19" t="s">
        <v>7206</v>
      </c>
      <c r="K3514" s="19">
        <v>0.54437999999999998</v>
      </c>
      <c r="L3514" s="19">
        <v>3</v>
      </c>
      <c r="M3514" s="19">
        <v>0.97899999999999998</v>
      </c>
      <c r="N3514" s="19">
        <v>0.97899999999999998</v>
      </c>
      <c r="O3514" s="19">
        <v>0.873</v>
      </c>
      <c r="P3514" s="19">
        <v>1.0409999999999999</v>
      </c>
      <c r="Q3514" s="19">
        <v>1.1240000000000001</v>
      </c>
      <c r="R3514" s="19">
        <v>1.0660000000000001</v>
      </c>
      <c r="S3514" s="19">
        <v>1.141</v>
      </c>
      <c r="T3514" s="19">
        <v>4.0102088799453317E-2</v>
      </c>
    </row>
    <row r="3515" spans="1:20" x14ac:dyDescent="0.4">
      <c r="A3515" s="19" t="s">
        <v>7207</v>
      </c>
      <c r="B3515" s="19">
        <v>573</v>
      </c>
      <c r="C3515" s="19" t="s">
        <v>549</v>
      </c>
      <c r="D3515" s="19" t="s">
        <v>7208</v>
      </c>
      <c r="E3515" s="19" t="s">
        <v>7209</v>
      </c>
      <c r="F3515" s="19">
        <v>0.99999899999999997</v>
      </c>
      <c r="G3515" s="19">
        <v>8.4496399999999986E-8</v>
      </c>
      <c r="H3515" s="19">
        <v>123.83</v>
      </c>
      <c r="I3515" s="19">
        <v>3</v>
      </c>
      <c r="J3515" s="19" t="s">
        <v>7210</v>
      </c>
      <c r="K3515" s="19">
        <v>-0.58001000000000003</v>
      </c>
      <c r="L3515" s="19">
        <v>2</v>
      </c>
      <c r="M3515" s="19">
        <v>0.94199999999999995</v>
      </c>
      <c r="N3515" s="19">
        <v>0.86799999999999999</v>
      </c>
      <c r="O3515" s="19">
        <v>0.84099999999999997</v>
      </c>
      <c r="P3515" s="19">
        <v>1.3460000000000001</v>
      </c>
      <c r="Q3515" s="19">
        <v>0.88400000000000001</v>
      </c>
      <c r="R3515" s="19">
        <v>1.1919999999999999</v>
      </c>
      <c r="S3515" s="19">
        <v>1.2909999999999999</v>
      </c>
      <c r="T3515" s="19">
        <v>0.1356531404269409</v>
      </c>
    </row>
    <row r="3516" spans="1:20" x14ac:dyDescent="0.4">
      <c r="A3516" s="19" t="s">
        <v>7207</v>
      </c>
      <c r="B3516" s="19">
        <v>217</v>
      </c>
      <c r="C3516" s="19" t="s">
        <v>549</v>
      </c>
      <c r="D3516" s="19" t="s">
        <v>7208</v>
      </c>
      <c r="E3516" s="19" t="s">
        <v>7209</v>
      </c>
      <c r="F3516" s="19">
        <v>1</v>
      </c>
      <c r="G3516" s="19">
        <v>2.94254E-3</v>
      </c>
      <c r="H3516" s="19">
        <v>72.2</v>
      </c>
      <c r="I3516" s="19">
        <v>3</v>
      </c>
      <c r="J3516" s="19" t="s">
        <v>7211</v>
      </c>
      <c r="K3516" s="19">
        <v>-0.24715000000000001</v>
      </c>
      <c r="L3516" s="19">
        <v>1</v>
      </c>
      <c r="M3516" s="19">
        <v>1.1040000000000001</v>
      </c>
      <c r="N3516" s="19">
        <v>1.1419999999999999</v>
      </c>
      <c r="O3516" s="19">
        <v>1.159</v>
      </c>
      <c r="P3516" s="19">
        <v>0.93500000000000005</v>
      </c>
      <c r="Q3516" s="19">
        <v>0.81499999999999995</v>
      </c>
      <c r="R3516" s="19">
        <v>0.81599999999999995</v>
      </c>
      <c r="S3516" s="19">
        <v>0.754</v>
      </c>
      <c r="T3516" s="19">
        <v>3.9835900067626351E-3</v>
      </c>
    </row>
    <row r="3517" spans="1:20" x14ac:dyDescent="0.4">
      <c r="A3517" s="19" t="s">
        <v>7212</v>
      </c>
      <c r="B3517" s="19">
        <v>190</v>
      </c>
      <c r="C3517" s="19" t="s">
        <v>549</v>
      </c>
      <c r="D3517" s="19" t="s">
        <v>7213</v>
      </c>
      <c r="E3517" s="19" t="s">
        <v>7214</v>
      </c>
      <c r="F3517" s="19">
        <v>0.99339900000000003</v>
      </c>
      <c r="G3517" s="19">
        <v>4.2547899999999996E-6</v>
      </c>
      <c r="H3517" s="19">
        <v>118.21</v>
      </c>
      <c r="I3517" s="19">
        <v>2</v>
      </c>
      <c r="J3517" s="19" t="s">
        <v>7215</v>
      </c>
      <c r="K3517" s="19">
        <v>1.7408999999999999</v>
      </c>
      <c r="L3517" s="19">
        <v>1</v>
      </c>
      <c r="M3517" s="19">
        <v>1.1599999999999999</v>
      </c>
      <c r="N3517" s="19">
        <v>1.2569999999999999</v>
      </c>
      <c r="O3517" s="19">
        <v>1.0780000000000001</v>
      </c>
      <c r="P3517" s="19">
        <v>0.90200000000000002</v>
      </c>
      <c r="Q3517" s="19">
        <v>0.65400000000000003</v>
      </c>
      <c r="R3517" s="19">
        <v>0.90800000000000003</v>
      </c>
      <c r="S3517" s="19">
        <v>0.70499999999999996</v>
      </c>
      <c r="T3517" s="19">
        <v>3.7422312175062478E-2</v>
      </c>
    </row>
    <row r="3518" spans="1:20" x14ac:dyDescent="0.4">
      <c r="A3518" s="19" t="s">
        <v>7216</v>
      </c>
      <c r="B3518" s="19">
        <v>308</v>
      </c>
      <c r="C3518" s="19" t="s">
        <v>549</v>
      </c>
      <c r="D3518" s="19" t="s">
        <v>7217</v>
      </c>
      <c r="E3518" s="19" t="s">
        <v>7218</v>
      </c>
      <c r="F3518" s="19">
        <v>0.78865299999999994</v>
      </c>
      <c r="G3518" s="19">
        <v>4.4351000000000002E-2</v>
      </c>
      <c r="H3518" s="19">
        <v>42.718000000000004</v>
      </c>
      <c r="I3518" s="19">
        <v>3</v>
      </c>
      <c r="J3518" s="19" t="s">
        <v>7219</v>
      </c>
      <c r="K3518" s="19">
        <v>-0.26624999999999999</v>
      </c>
      <c r="L3518" s="19">
        <v>1</v>
      </c>
    </row>
    <row r="3519" spans="1:20" x14ac:dyDescent="0.4">
      <c r="A3519" s="19" t="s">
        <v>7220</v>
      </c>
      <c r="B3519" s="19">
        <v>516</v>
      </c>
      <c r="C3519" s="19" t="s">
        <v>549</v>
      </c>
      <c r="D3519" s="19" t="s">
        <v>7221</v>
      </c>
      <c r="E3519" s="19" t="s">
        <v>7222</v>
      </c>
      <c r="F3519" s="19">
        <v>1</v>
      </c>
      <c r="G3519" s="19">
        <v>1.9230800000000001E-8</v>
      </c>
      <c r="H3519" s="19">
        <v>133.65</v>
      </c>
      <c r="I3519" s="19">
        <v>3</v>
      </c>
      <c r="J3519" s="19" t="s">
        <v>7223</v>
      </c>
      <c r="K3519" s="19">
        <v>4.6002000000000001E-2</v>
      </c>
      <c r="L3519" s="19">
        <v>1</v>
      </c>
      <c r="M3519" s="19">
        <v>0.88700000000000001</v>
      </c>
      <c r="N3519" s="19">
        <v>0.97099999999999997</v>
      </c>
      <c r="O3519" s="19">
        <v>1.0609999999999999</v>
      </c>
      <c r="P3519" s="19">
        <v>1.0229999999999999</v>
      </c>
      <c r="Q3519" s="19">
        <v>1.0369999999999999</v>
      </c>
      <c r="R3519" s="19">
        <v>1.0569999999999999</v>
      </c>
      <c r="S3519" s="19">
        <v>1.0680000000000001</v>
      </c>
      <c r="T3519" s="19">
        <v>0.26423089911013298</v>
      </c>
    </row>
    <row r="3520" spans="1:20" x14ac:dyDescent="0.4">
      <c r="A3520" s="19" t="s">
        <v>7220</v>
      </c>
      <c r="B3520" s="19">
        <v>495</v>
      </c>
      <c r="C3520" s="19" t="s">
        <v>549</v>
      </c>
      <c r="D3520" s="19" t="s">
        <v>7221</v>
      </c>
      <c r="E3520" s="19" t="s">
        <v>7222</v>
      </c>
      <c r="F3520" s="19">
        <v>0.99996399999999996</v>
      </c>
      <c r="G3520" s="19">
        <v>3.2976500000000001E-29</v>
      </c>
      <c r="H3520" s="19">
        <v>172.95</v>
      </c>
      <c r="I3520" s="19">
        <v>4</v>
      </c>
      <c r="J3520" s="19" t="s">
        <v>7224</v>
      </c>
      <c r="K3520" s="19">
        <v>-6.1458000000000013E-2</v>
      </c>
      <c r="L3520" s="19">
        <v>2</v>
      </c>
      <c r="M3520" s="19">
        <v>1.08</v>
      </c>
      <c r="N3520" s="19">
        <v>1.0740000000000001</v>
      </c>
      <c r="O3520" s="19">
        <v>1.034</v>
      </c>
      <c r="P3520" s="19">
        <v>0.96399999999999997</v>
      </c>
      <c r="Q3520" s="19">
        <v>0.90500000000000003</v>
      </c>
      <c r="R3520" s="19">
        <v>0.95099999999999996</v>
      </c>
      <c r="S3520" s="19">
        <v>0.88500000000000001</v>
      </c>
      <c r="T3520" s="19">
        <v>6.4617247521579716E-3</v>
      </c>
    </row>
    <row r="3521" spans="1:20" x14ac:dyDescent="0.4">
      <c r="A3521" s="19" t="s">
        <v>7225</v>
      </c>
      <c r="B3521" s="19">
        <v>31</v>
      </c>
      <c r="C3521" s="19" t="s">
        <v>549</v>
      </c>
      <c r="D3521" s="19" t="s">
        <v>7226</v>
      </c>
      <c r="E3521" s="19" t="s">
        <v>7227</v>
      </c>
      <c r="F3521" s="19">
        <v>1</v>
      </c>
      <c r="G3521" s="19">
        <v>1.0482399999999999E-57</v>
      </c>
      <c r="H3521" s="19">
        <v>232.82</v>
      </c>
      <c r="I3521" s="19">
        <v>3</v>
      </c>
      <c r="J3521" s="19" t="s">
        <v>7228</v>
      </c>
      <c r="K3521" s="19">
        <v>3.7646999999999999</v>
      </c>
      <c r="L3521" s="19">
        <v>5</v>
      </c>
      <c r="M3521" s="19">
        <v>1.1539999999999999</v>
      </c>
      <c r="N3521" s="19">
        <v>1.0980000000000001</v>
      </c>
      <c r="O3521" s="19">
        <v>1.0409999999999999</v>
      </c>
      <c r="P3521" s="19">
        <v>0.89800000000000002</v>
      </c>
      <c r="Q3521" s="19">
        <v>0.88500000000000001</v>
      </c>
      <c r="R3521" s="19">
        <v>0.92200000000000004</v>
      </c>
      <c r="S3521" s="19">
        <v>0.82099999999999995</v>
      </c>
      <c r="T3521" s="19">
        <v>3.6347726363913828E-3</v>
      </c>
    </row>
    <row r="3522" spans="1:20" x14ac:dyDescent="0.4">
      <c r="A3522" s="19" t="s">
        <v>7225</v>
      </c>
      <c r="B3522" s="19">
        <v>35</v>
      </c>
      <c r="C3522" s="19" t="s">
        <v>549</v>
      </c>
      <c r="D3522" s="19" t="s">
        <v>7226</v>
      </c>
      <c r="E3522" s="19" t="s">
        <v>7227</v>
      </c>
      <c r="F3522" s="19">
        <v>1</v>
      </c>
      <c r="G3522" s="19">
        <v>5.0995199999999993E-4</v>
      </c>
      <c r="H3522" s="19">
        <v>68.835999999999999</v>
      </c>
      <c r="I3522" s="19">
        <v>3</v>
      </c>
      <c r="J3522" s="19" t="s">
        <v>7228</v>
      </c>
      <c r="K3522" s="19">
        <v>3.7646999999999999</v>
      </c>
      <c r="L3522" s="19">
        <v>2</v>
      </c>
      <c r="M3522" s="19">
        <v>1.127</v>
      </c>
      <c r="N3522" s="19">
        <v>0.97499999999999998</v>
      </c>
      <c r="O3522" s="19">
        <v>0.95099999999999996</v>
      </c>
      <c r="P3522" s="19">
        <v>1.038</v>
      </c>
      <c r="Q3522" s="19">
        <v>0.99199999999999999</v>
      </c>
      <c r="R3522" s="19">
        <v>0.95399999999999996</v>
      </c>
      <c r="S3522" s="19">
        <v>0.97699999999999998</v>
      </c>
      <c r="T3522" s="19">
        <v>0.7414820907831019</v>
      </c>
    </row>
    <row r="3523" spans="1:20" x14ac:dyDescent="0.4">
      <c r="A3523" s="19" t="s">
        <v>7229</v>
      </c>
      <c r="B3523" s="19">
        <v>124</v>
      </c>
      <c r="C3523" s="19" t="s">
        <v>549</v>
      </c>
      <c r="D3523" s="19" t="s">
        <v>7230</v>
      </c>
      <c r="E3523" s="19" t="s">
        <v>7231</v>
      </c>
      <c r="F3523" s="19">
        <v>0.806674</v>
      </c>
      <c r="G3523" s="19">
        <v>5.8215600000000001E-4</v>
      </c>
      <c r="H3523" s="19">
        <v>72.906000000000006</v>
      </c>
      <c r="I3523" s="19">
        <v>3</v>
      </c>
      <c r="J3523" s="19" t="s">
        <v>7232</v>
      </c>
      <c r="K3523" s="19">
        <v>0.20816999999999999</v>
      </c>
      <c r="L3523" s="19">
        <v>1</v>
      </c>
      <c r="M3523" s="19">
        <v>1.087</v>
      </c>
      <c r="N3523" s="19">
        <v>0.97399999999999998</v>
      </c>
      <c r="O3523" s="19">
        <v>1.0269999999999999</v>
      </c>
      <c r="P3523" s="19">
        <v>0.91</v>
      </c>
      <c r="Q3523" s="19">
        <v>0.89500000000000002</v>
      </c>
      <c r="R3523" s="19">
        <v>1.1279999999999999</v>
      </c>
      <c r="S3523" s="19">
        <v>0.95</v>
      </c>
      <c r="T3523" s="19">
        <v>0.52603037920767859</v>
      </c>
    </row>
    <row r="3524" spans="1:20" x14ac:dyDescent="0.4">
      <c r="A3524" s="19" t="s">
        <v>7233</v>
      </c>
      <c r="B3524" s="19">
        <v>1023</v>
      </c>
      <c r="C3524" s="19" t="s">
        <v>549</v>
      </c>
      <c r="D3524" s="19" t="s">
        <v>7234</v>
      </c>
      <c r="E3524" s="19" t="s">
        <v>7235</v>
      </c>
      <c r="F3524" s="19">
        <v>1</v>
      </c>
      <c r="G3524" s="19">
        <v>3.8282499999999996E-18</v>
      </c>
      <c r="H3524" s="19">
        <v>156.84</v>
      </c>
      <c r="I3524" s="19">
        <v>4</v>
      </c>
      <c r="J3524" s="19" t="s">
        <v>7236</v>
      </c>
      <c r="K3524" s="19">
        <v>-0.51756000000000002</v>
      </c>
      <c r="L3524" s="19">
        <v>3</v>
      </c>
      <c r="M3524" s="19">
        <v>0.95899999999999996</v>
      </c>
      <c r="N3524" s="19">
        <v>0.93</v>
      </c>
      <c r="O3524" s="19">
        <v>0.91</v>
      </c>
      <c r="P3524" s="19">
        <v>1.1140000000000001</v>
      </c>
      <c r="Q3524" s="19">
        <v>1.0609999999999999</v>
      </c>
      <c r="R3524" s="19">
        <v>1.0880000000000001</v>
      </c>
      <c r="S3524" s="19">
        <v>1.1659999999999999</v>
      </c>
      <c r="T3524" s="19">
        <v>1.776416781640232E-3</v>
      </c>
    </row>
    <row r="3525" spans="1:20" x14ac:dyDescent="0.4">
      <c r="A3525" s="19" t="s">
        <v>7233</v>
      </c>
      <c r="B3525" s="19">
        <v>1024</v>
      </c>
      <c r="C3525" s="19" t="s">
        <v>549</v>
      </c>
      <c r="D3525" s="19" t="s">
        <v>7234</v>
      </c>
      <c r="E3525" s="19" t="s">
        <v>7235</v>
      </c>
      <c r="F3525" s="19">
        <v>1</v>
      </c>
      <c r="G3525" s="19">
        <v>3.8282499999999996E-18</v>
      </c>
      <c r="H3525" s="19">
        <v>156.84</v>
      </c>
      <c r="I3525" s="19">
        <v>4</v>
      </c>
      <c r="J3525" s="19" t="s">
        <v>7236</v>
      </c>
      <c r="K3525" s="19">
        <v>-0.51756000000000002</v>
      </c>
      <c r="L3525" s="19">
        <v>4</v>
      </c>
      <c r="M3525" s="19">
        <v>0.95599999999999996</v>
      </c>
      <c r="N3525" s="19">
        <v>0.93899999999999995</v>
      </c>
      <c r="O3525" s="19">
        <v>0.91900000000000004</v>
      </c>
      <c r="P3525" s="19">
        <v>1.075</v>
      </c>
      <c r="Q3525" s="19">
        <v>1.107</v>
      </c>
      <c r="R3525" s="19">
        <v>1.0640000000000001</v>
      </c>
      <c r="S3525" s="19">
        <v>1.1539999999999999</v>
      </c>
      <c r="T3525" s="19">
        <v>9.7230754500175255E-4</v>
      </c>
    </row>
    <row r="3526" spans="1:20" x14ac:dyDescent="0.4">
      <c r="A3526" s="19" t="s">
        <v>7233</v>
      </c>
      <c r="B3526" s="19">
        <v>443</v>
      </c>
      <c r="C3526" s="19" t="s">
        <v>549</v>
      </c>
      <c r="D3526" s="19" t="s">
        <v>7234</v>
      </c>
      <c r="E3526" s="19" t="s">
        <v>7235</v>
      </c>
      <c r="F3526" s="19">
        <v>0.99986299999999995</v>
      </c>
      <c r="G3526" s="19">
        <v>2.1612699999999999E-3</v>
      </c>
      <c r="H3526" s="19">
        <v>65.265000000000001</v>
      </c>
      <c r="I3526" s="19">
        <v>2</v>
      </c>
      <c r="J3526" s="19" t="s">
        <v>7237</v>
      </c>
      <c r="K3526" s="19">
        <v>1.4749000000000001</v>
      </c>
      <c r="L3526" s="19">
        <v>1</v>
      </c>
      <c r="M3526" s="19">
        <v>1.2769999999999999</v>
      </c>
      <c r="N3526" s="19">
        <v>1.1990000000000001</v>
      </c>
      <c r="O3526" s="19">
        <v>1.129</v>
      </c>
      <c r="P3526" s="19">
        <v>0.73799999999999999</v>
      </c>
      <c r="Q3526" s="19">
        <v>0.82399999999999995</v>
      </c>
      <c r="R3526" s="19">
        <v>0.79</v>
      </c>
      <c r="S3526" s="19">
        <v>0.65200000000000002</v>
      </c>
      <c r="T3526" s="19">
        <v>8.7791595734997973E-4</v>
      </c>
    </row>
    <row r="3527" spans="1:20" x14ac:dyDescent="0.4">
      <c r="A3527" s="19" t="s">
        <v>7233</v>
      </c>
      <c r="B3527" s="19">
        <v>893</v>
      </c>
      <c r="C3527" s="19" t="s">
        <v>549</v>
      </c>
      <c r="D3527" s="19" t="s">
        <v>7234</v>
      </c>
      <c r="E3527" s="19" t="s">
        <v>7235</v>
      </c>
      <c r="F3527" s="19">
        <v>0.99999099999999996</v>
      </c>
      <c r="G3527" s="19">
        <v>5.1887199999999987E-14</v>
      </c>
      <c r="H3527" s="19">
        <v>137.5</v>
      </c>
      <c r="I3527" s="19">
        <v>4</v>
      </c>
      <c r="J3527" s="19" t="s">
        <v>7238</v>
      </c>
      <c r="K3527" s="19">
        <v>0.65226000000000006</v>
      </c>
      <c r="L3527" s="19">
        <v>1</v>
      </c>
      <c r="M3527" s="19">
        <v>1.0009999999999999</v>
      </c>
      <c r="N3527" s="19">
        <v>1.0149999999999999</v>
      </c>
      <c r="O3527" s="19">
        <v>0.98199999999999998</v>
      </c>
      <c r="P3527" s="19">
        <v>1.0089999999999999</v>
      </c>
      <c r="Q3527" s="19">
        <v>0.98299999999999998</v>
      </c>
      <c r="R3527" s="19">
        <v>1.0409999999999999</v>
      </c>
      <c r="S3527" s="19">
        <v>1.012</v>
      </c>
      <c r="T3527" s="19">
        <v>0.58278333276120708</v>
      </c>
    </row>
    <row r="3528" spans="1:20" x14ac:dyDescent="0.4">
      <c r="A3528" s="19" t="s">
        <v>7233</v>
      </c>
      <c r="B3528" s="19">
        <v>546</v>
      </c>
      <c r="C3528" s="19" t="s">
        <v>549</v>
      </c>
      <c r="D3528" s="19" t="s">
        <v>7234</v>
      </c>
      <c r="E3528" s="19" t="s">
        <v>7235</v>
      </c>
      <c r="F3528" s="19">
        <v>0.95172099999999993</v>
      </c>
      <c r="G3528" s="19">
        <v>1.3105800000000001E-13</v>
      </c>
      <c r="H3528" s="19">
        <v>145.34</v>
      </c>
      <c r="I3528" s="19">
        <v>5</v>
      </c>
      <c r="J3528" s="19" t="s">
        <v>7239</v>
      </c>
      <c r="K3528" s="19">
        <v>-0.29638999999999999</v>
      </c>
      <c r="L3528" s="19">
        <v>3</v>
      </c>
      <c r="M3528" s="19">
        <v>1.169</v>
      </c>
      <c r="N3528" s="19">
        <v>0.95599999999999996</v>
      </c>
      <c r="O3528" s="19">
        <v>0.91500000000000004</v>
      </c>
      <c r="P3528" s="19">
        <v>1.0249999999999999</v>
      </c>
      <c r="Q3528" s="19">
        <v>1.0169999999999999</v>
      </c>
      <c r="R3528" s="19">
        <v>0.96099999999999997</v>
      </c>
      <c r="S3528" s="19">
        <v>0.98799999999999999</v>
      </c>
      <c r="T3528" s="19">
        <v>0.93432896335754645</v>
      </c>
    </row>
    <row r="3529" spans="1:20" x14ac:dyDescent="0.4">
      <c r="A3529" s="19" t="s">
        <v>7233</v>
      </c>
      <c r="B3529" s="19">
        <v>1006</v>
      </c>
      <c r="C3529" s="19" t="s">
        <v>549</v>
      </c>
      <c r="D3529" s="19" t="s">
        <v>7234</v>
      </c>
      <c r="E3529" s="19" t="s">
        <v>7235</v>
      </c>
      <c r="F3529" s="19">
        <v>0.99984099999999998</v>
      </c>
      <c r="G3529" s="19">
        <v>1.03423E-4</v>
      </c>
      <c r="H3529" s="19">
        <v>95.837000000000003</v>
      </c>
      <c r="I3529" s="19">
        <v>2</v>
      </c>
      <c r="J3529" s="19" t="s">
        <v>7240</v>
      </c>
      <c r="K3529" s="19">
        <v>0.11249000000000001</v>
      </c>
      <c r="L3529" s="19">
        <v>1</v>
      </c>
    </row>
    <row r="3530" spans="1:20" x14ac:dyDescent="0.4">
      <c r="A3530" s="19" t="s">
        <v>7241</v>
      </c>
      <c r="B3530" s="19">
        <v>386</v>
      </c>
      <c r="C3530" s="19" t="s">
        <v>549</v>
      </c>
      <c r="D3530" s="19" t="s">
        <v>7242</v>
      </c>
      <c r="E3530" s="19" t="s">
        <v>7243</v>
      </c>
      <c r="F3530" s="19">
        <v>1</v>
      </c>
      <c r="G3530" s="19">
        <v>9.8652100000000001E-22</v>
      </c>
      <c r="H3530" s="19">
        <v>180.49</v>
      </c>
      <c r="I3530" s="19">
        <v>2</v>
      </c>
      <c r="J3530" s="19" t="s">
        <v>7244</v>
      </c>
      <c r="K3530" s="19">
        <v>0.38340999999999997</v>
      </c>
      <c r="L3530" s="19">
        <v>7</v>
      </c>
      <c r="M3530" s="19">
        <v>1.012</v>
      </c>
      <c r="N3530" s="19">
        <v>0.95899999999999996</v>
      </c>
      <c r="O3530" s="19">
        <v>0.98599999999999999</v>
      </c>
      <c r="P3530" s="19">
        <v>1.081</v>
      </c>
      <c r="Q3530" s="19">
        <v>0.98199999999999998</v>
      </c>
      <c r="R3530" s="19">
        <v>1.02</v>
      </c>
      <c r="S3530" s="19">
        <v>1.0429999999999999</v>
      </c>
      <c r="T3530" s="19">
        <v>0.2669550473128941</v>
      </c>
    </row>
    <row r="3531" spans="1:20" x14ac:dyDescent="0.4">
      <c r="A3531" s="19" t="s">
        <v>7245</v>
      </c>
      <c r="B3531" s="19">
        <v>94</v>
      </c>
      <c r="C3531" s="19" t="s">
        <v>549</v>
      </c>
      <c r="D3531" s="19" t="s">
        <v>7246</v>
      </c>
      <c r="E3531" s="19" t="s">
        <v>7247</v>
      </c>
      <c r="F3531" s="19">
        <v>1</v>
      </c>
      <c r="G3531" s="19">
        <v>2.7864999999999999E-32</v>
      </c>
      <c r="H3531" s="19">
        <v>192.25</v>
      </c>
      <c r="I3531" s="19">
        <v>2</v>
      </c>
      <c r="J3531" s="19" t="s">
        <v>7248</v>
      </c>
      <c r="K3531" s="19">
        <v>0.46761999999999998</v>
      </c>
      <c r="L3531" s="19">
        <v>5</v>
      </c>
      <c r="M3531" s="19">
        <v>0.88700000000000001</v>
      </c>
      <c r="N3531" s="19">
        <v>0.748</v>
      </c>
      <c r="O3531" s="19">
        <v>0.73399999999999999</v>
      </c>
      <c r="P3531" s="19">
        <v>1.1990000000000001</v>
      </c>
      <c r="Q3531" s="19">
        <v>1.0589999999999999</v>
      </c>
      <c r="R3531" s="19">
        <v>1.494</v>
      </c>
      <c r="S3531" s="19">
        <v>1.5840000000000001</v>
      </c>
      <c r="T3531" s="19">
        <v>1.806208408455379E-2</v>
      </c>
    </row>
    <row r="3532" spans="1:20" x14ac:dyDescent="0.4">
      <c r="A3532" s="19" t="s">
        <v>7245</v>
      </c>
      <c r="B3532" s="19">
        <v>351</v>
      </c>
      <c r="C3532" s="19" t="s">
        <v>549</v>
      </c>
      <c r="D3532" s="19" t="s">
        <v>7246</v>
      </c>
      <c r="E3532" s="19" t="s">
        <v>7247</v>
      </c>
      <c r="F3532" s="19">
        <v>0.96915400000000007</v>
      </c>
      <c r="G3532" s="19">
        <v>5.4607000000000002E-26</v>
      </c>
      <c r="H3532" s="19">
        <v>180.26</v>
      </c>
      <c r="I3532" s="19">
        <v>4</v>
      </c>
      <c r="J3532" s="19" t="s">
        <v>7249</v>
      </c>
      <c r="K3532" s="19">
        <v>-0.30664000000000002</v>
      </c>
      <c r="L3532" s="19">
        <v>1</v>
      </c>
      <c r="M3532" s="19">
        <v>0.82</v>
      </c>
      <c r="N3532" s="19">
        <v>0.77400000000000002</v>
      </c>
      <c r="O3532" s="19">
        <v>0.89700000000000002</v>
      </c>
      <c r="P3532" s="19">
        <v>1.234</v>
      </c>
      <c r="Q3532" s="19">
        <v>1.024</v>
      </c>
      <c r="R3532" s="19">
        <v>1.341</v>
      </c>
      <c r="S3532" s="19">
        <v>1.4450000000000001</v>
      </c>
      <c r="T3532" s="19">
        <v>1.5928451553887508E-2</v>
      </c>
    </row>
    <row r="3533" spans="1:20" x14ac:dyDescent="0.4">
      <c r="A3533" s="19" t="s">
        <v>7245</v>
      </c>
      <c r="B3533" s="19">
        <v>883</v>
      </c>
      <c r="C3533" s="19" t="s">
        <v>549</v>
      </c>
      <c r="D3533" s="19" t="s">
        <v>7246</v>
      </c>
      <c r="E3533" s="19" t="s">
        <v>7247</v>
      </c>
      <c r="F3533" s="19">
        <v>1</v>
      </c>
      <c r="G3533" s="19">
        <v>8.6617799999999976E-170</v>
      </c>
      <c r="H3533" s="19">
        <v>342.48</v>
      </c>
      <c r="I3533" s="19">
        <v>3</v>
      </c>
      <c r="J3533" s="19" t="s">
        <v>7250</v>
      </c>
      <c r="K3533" s="19">
        <v>-0.25774999999999998</v>
      </c>
      <c r="L3533" s="19">
        <v>5</v>
      </c>
      <c r="M3533" s="19">
        <v>0.81</v>
      </c>
      <c r="N3533" s="19">
        <v>0.76800000000000002</v>
      </c>
      <c r="O3533" s="19">
        <v>0.745</v>
      </c>
      <c r="P3533" s="19">
        <v>1.1739999999999999</v>
      </c>
      <c r="Q3533" s="19">
        <v>1.113</v>
      </c>
      <c r="R3533" s="19">
        <v>1.512</v>
      </c>
      <c r="S3533" s="19">
        <v>1.635</v>
      </c>
      <c r="T3533" s="19">
        <v>7.751559441419708E-3</v>
      </c>
    </row>
    <row r="3534" spans="1:20" x14ac:dyDescent="0.4">
      <c r="A3534" s="19" t="s">
        <v>7245</v>
      </c>
      <c r="B3534" s="19">
        <v>884</v>
      </c>
      <c r="C3534" s="19" t="s">
        <v>549</v>
      </c>
      <c r="D3534" s="19" t="s">
        <v>7246</v>
      </c>
      <c r="E3534" s="19" t="s">
        <v>7247</v>
      </c>
      <c r="F3534" s="19">
        <v>1</v>
      </c>
      <c r="G3534" s="19">
        <v>8.6617799999999976E-170</v>
      </c>
      <c r="H3534" s="19">
        <v>342.48</v>
      </c>
      <c r="I3534" s="19">
        <v>3</v>
      </c>
      <c r="J3534" s="19" t="s">
        <v>7250</v>
      </c>
      <c r="K3534" s="19">
        <v>-0.25774999999999998</v>
      </c>
      <c r="L3534" s="19">
        <v>5</v>
      </c>
      <c r="M3534" s="19">
        <v>0.81</v>
      </c>
      <c r="N3534" s="19">
        <v>0.76800000000000002</v>
      </c>
      <c r="O3534" s="19">
        <v>0.745</v>
      </c>
      <c r="P3534" s="19">
        <v>1.1739999999999999</v>
      </c>
      <c r="Q3534" s="19">
        <v>1.113</v>
      </c>
      <c r="R3534" s="19">
        <v>1.512</v>
      </c>
      <c r="S3534" s="19">
        <v>1.635</v>
      </c>
      <c r="T3534" s="19">
        <v>7.751559441419708E-3</v>
      </c>
    </row>
    <row r="3535" spans="1:20" x14ac:dyDescent="0.4">
      <c r="A3535" s="19" t="s">
        <v>7245</v>
      </c>
      <c r="B3535" s="19">
        <v>397</v>
      </c>
      <c r="C3535" s="19" t="s">
        <v>549</v>
      </c>
      <c r="D3535" s="19" t="s">
        <v>7246</v>
      </c>
      <c r="E3535" s="19" t="s">
        <v>7247</v>
      </c>
      <c r="F3535" s="19">
        <v>0.99948099999999995</v>
      </c>
      <c r="G3535" s="19">
        <v>2.8269100000000001E-12</v>
      </c>
      <c r="H3535" s="19">
        <v>150.06</v>
      </c>
      <c r="I3535" s="19">
        <v>4</v>
      </c>
      <c r="J3535" s="19" t="s">
        <v>7251</v>
      </c>
      <c r="K3535" s="19">
        <v>-2.7718E-2</v>
      </c>
      <c r="L3535" s="19">
        <v>2</v>
      </c>
      <c r="M3535" s="19">
        <v>0.72899999999999998</v>
      </c>
      <c r="N3535" s="19">
        <v>0.8</v>
      </c>
      <c r="O3535" s="19">
        <v>0.88800000000000001</v>
      </c>
      <c r="P3535" s="19">
        <v>1.1870000000000001</v>
      </c>
      <c r="Q3535" s="19">
        <v>1.0720000000000001</v>
      </c>
      <c r="R3535" s="19">
        <v>1.423</v>
      </c>
      <c r="S3535" s="19">
        <v>1.5229999999999999</v>
      </c>
      <c r="T3535" s="19">
        <v>1.4259856819454049E-2</v>
      </c>
    </row>
    <row r="3536" spans="1:20" x14ac:dyDescent="0.4">
      <c r="A3536" s="19" t="s">
        <v>7245</v>
      </c>
      <c r="B3536" s="19">
        <v>398</v>
      </c>
      <c r="C3536" s="19" t="s">
        <v>549</v>
      </c>
      <c r="D3536" s="19" t="s">
        <v>7246</v>
      </c>
      <c r="E3536" s="19" t="s">
        <v>7247</v>
      </c>
      <c r="F3536" s="19">
        <v>0.99999500000000008</v>
      </c>
      <c r="G3536" s="19">
        <v>2.8269100000000001E-12</v>
      </c>
      <c r="H3536" s="19">
        <v>150.06</v>
      </c>
      <c r="I3536" s="19">
        <v>4</v>
      </c>
      <c r="J3536" s="19" t="s">
        <v>7251</v>
      </c>
      <c r="K3536" s="19">
        <v>-2.7718E-2</v>
      </c>
      <c r="L3536" s="19">
        <v>2</v>
      </c>
      <c r="M3536" s="19">
        <v>0.72899999999999998</v>
      </c>
      <c r="N3536" s="19">
        <v>0.8</v>
      </c>
      <c r="O3536" s="19">
        <v>0.88800000000000001</v>
      </c>
      <c r="P3536" s="19">
        <v>1.1870000000000001</v>
      </c>
      <c r="Q3536" s="19">
        <v>1.0720000000000001</v>
      </c>
      <c r="R3536" s="19">
        <v>1.423</v>
      </c>
      <c r="S3536" s="19">
        <v>1.5229999999999999</v>
      </c>
      <c r="T3536" s="19">
        <v>1.4259856819454049E-2</v>
      </c>
    </row>
    <row r="3537" spans="1:20" x14ac:dyDescent="0.4">
      <c r="A3537" s="19" t="s">
        <v>7245</v>
      </c>
      <c r="B3537" s="19">
        <v>399</v>
      </c>
      <c r="C3537" s="19" t="s">
        <v>549</v>
      </c>
      <c r="D3537" s="19" t="s">
        <v>7246</v>
      </c>
      <c r="E3537" s="19" t="s">
        <v>7247</v>
      </c>
      <c r="F3537" s="19">
        <v>1</v>
      </c>
      <c r="G3537" s="19">
        <v>2.8269100000000001E-12</v>
      </c>
      <c r="H3537" s="19">
        <v>150.06</v>
      </c>
      <c r="I3537" s="19">
        <v>4</v>
      </c>
      <c r="J3537" s="19" t="s">
        <v>7251</v>
      </c>
      <c r="K3537" s="19">
        <v>-2.7718E-2</v>
      </c>
      <c r="L3537" s="19">
        <v>2</v>
      </c>
      <c r="M3537" s="19">
        <v>0.72899999999999998</v>
      </c>
      <c r="N3537" s="19">
        <v>0.8</v>
      </c>
      <c r="O3537" s="19">
        <v>0.88800000000000001</v>
      </c>
      <c r="P3537" s="19">
        <v>1.1870000000000001</v>
      </c>
      <c r="Q3537" s="19">
        <v>1.0720000000000001</v>
      </c>
      <c r="R3537" s="19">
        <v>1.423</v>
      </c>
      <c r="S3537" s="19">
        <v>1.5229999999999999</v>
      </c>
      <c r="T3537" s="19">
        <v>1.4259856819454049E-2</v>
      </c>
    </row>
    <row r="3538" spans="1:20" x14ac:dyDescent="0.4">
      <c r="A3538" s="19" t="s">
        <v>7252</v>
      </c>
      <c r="B3538" s="19">
        <v>480</v>
      </c>
      <c r="C3538" s="19" t="s">
        <v>549</v>
      </c>
      <c r="D3538" s="19" t="s">
        <v>7253</v>
      </c>
      <c r="E3538" s="19" t="s">
        <v>7254</v>
      </c>
      <c r="F3538" s="19">
        <v>0.99873199999999995</v>
      </c>
      <c r="G3538" s="19">
        <v>1.7594900000000001E-3</v>
      </c>
      <c r="H3538" s="19">
        <v>65.477000000000004</v>
      </c>
      <c r="I3538" s="19">
        <v>3</v>
      </c>
      <c r="J3538" s="19" t="s">
        <v>7255</v>
      </c>
      <c r="K3538" s="19">
        <v>0.29504000000000002</v>
      </c>
      <c r="L3538" s="19">
        <v>2</v>
      </c>
      <c r="M3538" s="19">
        <v>1.1140000000000001</v>
      </c>
      <c r="N3538" s="19">
        <v>1.167</v>
      </c>
      <c r="O3538" s="19">
        <v>1.2949999999999999</v>
      </c>
      <c r="P3538" s="19">
        <v>0.877</v>
      </c>
      <c r="Q3538" s="19">
        <v>0.72899999999999998</v>
      </c>
      <c r="R3538" s="19">
        <v>0.76100000000000001</v>
      </c>
      <c r="S3538" s="19">
        <v>0.66200000000000003</v>
      </c>
      <c r="T3538" s="19">
        <v>4.4104154277004029E-3</v>
      </c>
    </row>
    <row r="3539" spans="1:20" x14ac:dyDescent="0.4">
      <c r="A3539" s="19" t="s">
        <v>7252</v>
      </c>
      <c r="B3539" s="19">
        <v>537</v>
      </c>
      <c r="C3539" s="19" t="s">
        <v>549</v>
      </c>
      <c r="D3539" s="19" t="s">
        <v>7253</v>
      </c>
      <c r="E3539" s="19" t="s">
        <v>7254</v>
      </c>
      <c r="F3539" s="19">
        <v>1</v>
      </c>
      <c r="G3539" s="19">
        <v>4.9542199999999996E-6</v>
      </c>
      <c r="H3539" s="19">
        <v>113.51</v>
      </c>
      <c r="I3539" s="19">
        <v>2</v>
      </c>
      <c r="J3539" s="19" t="s">
        <v>7256</v>
      </c>
      <c r="K3539" s="19">
        <v>-1.0031000000000001</v>
      </c>
      <c r="L3539" s="19">
        <v>3</v>
      </c>
      <c r="M3539" s="19">
        <v>0.95099999999999996</v>
      </c>
      <c r="N3539" s="19">
        <v>1.0149999999999999</v>
      </c>
      <c r="O3539" s="19">
        <v>0.97699999999999998</v>
      </c>
      <c r="P3539" s="19">
        <v>1.022</v>
      </c>
      <c r="Q3539" s="19">
        <v>1.0289999999999999</v>
      </c>
      <c r="R3539" s="19">
        <v>1.044</v>
      </c>
      <c r="S3539" s="19">
        <v>1.052</v>
      </c>
      <c r="T3539" s="19">
        <v>6.3619296851207346E-2</v>
      </c>
    </row>
    <row r="3540" spans="1:20" x14ac:dyDescent="0.4">
      <c r="A3540" s="19" t="s">
        <v>7252</v>
      </c>
      <c r="B3540" s="19">
        <v>1105</v>
      </c>
      <c r="C3540" s="19" t="s">
        <v>549</v>
      </c>
      <c r="D3540" s="19" t="s">
        <v>7253</v>
      </c>
      <c r="E3540" s="19" t="s">
        <v>7254</v>
      </c>
      <c r="F3540" s="19">
        <v>0.99799899999999997</v>
      </c>
      <c r="G3540" s="19">
        <v>6.5899399999999999E-3</v>
      </c>
      <c r="H3540" s="19">
        <v>55.261000000000003</v>
      </c>
      <c r="I3540" s="19">
        <v>3</v>
      </c>
      <c r="J3540" s="19" t="s">
        <v>7257</v>
      </c>
      <c r="K3540" s="19">
        <v>-1.0315000000000001</v>
      </c>
      <c r="L3540" s="19">
        <v>1</v>
      </c>
      <c r="M3540" s="19">
        <v>0.94199999999999995</v>
      </c>
      <c r="N3540" s="19">
        <v>0.93899999999999995</v>
      </c>
      <c r="O3540" s="19">
        <v>1.179</v>
      </c>
      <c r="P3540" s="19">
        <v>0.91700000000000004</v>
      </c>
      <c r="Q3540" s="19">
        <v>0.99399999999999999</v>
      </c>
      <c r="R3540" s="19">
        <v>1.042</v>
      </c>
      <c r="S3540" s="19">
        <v>0.96499999999999997</v>
      </c>
      <c r="T3540" s="19">
        <v>0.72965323977673591</v>
      </c>
    </row>
    <row r="3541" spans="1:20" x14ac:dyDescent="0.4">
      <c r="A3541" s="19" t="s">
        <v>7258</v>
      </c>
      <c r="B3541" s="19">
        <v>576</v>
      </c>
      <c r="C3541" s="19" t="s">
        <v>549</v>
      </c>
      <c r="D3541" s="19" t="s">
        <v>7259</v>
      </c>
      <c r="E3541" s="19" t="s">
        <v>7260</v>
      </c>
      <c r="F3541" s="19">
        <v>0.95007999999999992</v>
      </c>
      <c r="G3541" s="19">
        <v>3.47461E-6</v>
      </c>
      <c r="H3541" s="19">
        <v>111.34</v>
      </c>
      <c r="I3541" s="19">
        <v>3</v>
      </c>
      <c r="J3541" s="19" t="s">
        <v>7261</v>
      </c>
      <c r="K3541" s="19">
        <v>-0.21922</v>
      </c>
      <c r="L3541" s="19">
        <v>1</v>
      </c>
      <c r="M3541" s="19">
        <v>1.0660000000000001</v>
      </c>
      <c r="N3541" s="19">
        <v>0.85799999999999998</v>
      </c>
      <c r="O3541" s="19">
        <v>1.407</v>
      </c>
      <c r="P3541" s="19">
        <v>0.96699999999999997</v>
      </c>
      <c r="Q3541" s="19">
        <v>0.78800000000000003</v>
      </c>
      <c r="R3541" s="19">
        <v>0.88300000000000001</v>
      </c>
      <c r="S3541" s="19">
        <v>0.79200000000000004</v>
      </c>
      <c r="T3541" s="19">
        <v>0.23536916327266191</v>
      </c>
    </row>
    <row r="3542" spans="1:20" x14ac:dyDescent="0.4">
      <c r="A3542" s="19" t="s">
        <v>7262</v>
      </c>
      <c r="B3542" s="19">
        <v>499</v>
      </c>
      <c r="C3542" s="19" t="s">
        <v>549</v>
      </c>
      <c r="D3542" s="19" t="s">
        <v>7263</v>
      </c>
      <c r="E3542" s="19" t="s">
        <v>7264</v>
      </c>
      <c r="F3542" s="19">
        <v>1</v>
      </c>
      <c r="G3542" s="19">
        <v>1.9608100000000002E-6</v>
      </c>
      <c r="H3542" s="19">
        <v>114.63</v>
      </c>
      <c r="I3542" s="19">
        <v>3</v>
      </c>
      <c r="J3542" s="19" t="s">
        <v>7265</v>
      </c>
      <c r="K3542" s="19">
        <v>1.4225000000000001</v>
      </c>
      <c r="L3542" s="19">
        <v>2</v>
      </c>
      <c r="M3542" s="19">
        <v>0.73399999999999999</v>
      </c>
      <c r="N3542" s="19">
        <v>0.79500000000000004</v>
      </c>
      <c r="O3542" s="19">
        <v>0.73899999999999999</v>
      </c>
      <c r="P3542" s="19">
        <v>1.4319999999999999</v>
      </c>
      <c r="Q3542" s="19">
        <v>1.238</v>
      </c>
      <c r="R3542" s="19">
        <v>1.1879999999999999</v>
      </c>
      <c r="S3542" s="19">
        <v>1.7010000000000001</v>
      </c>
      <c r="T3542" s="19">
        <v>1.048111291375174E-3</v>
      </c>
    </row>
    <row r="3543" spans="1:20" x14ac:dyDescent="0.4">
      <c r="A3543" s="19" t="s">
        <v>7262</v>
      </c>
      <c r="B3543" s="19">
        <v>633</v>
      </c>
      <c r="C3543" s="19" t="s">
        <v>549</v>
      </c>
      <c r="D3543" s="19" t="s">
        <v>7263</v>
      </c>
      <c r="E3543" s="19" t="s">
        <v>7264</v>
      </c>
      <c r="F3543" s="19">
        <v>1</v>
      </c>
      <c r="G3543" s="19">
        <v>5.5479200000000002E-5</v>
      </c>
      <c r="H3543" s="19">
        <v>116.98</v>
      </c>
      <c r="I3543" s="19">
        <v>2</v>
      </c>
      <c r="J3543" s="19" t="s">
        <v>7266</v>
      </c>
      <c r="K3543" s="19">
        <v>0.14807000000000001</v>
      </c>
      <c r="L3543" s="19">
        <v>7</v>
      </c>
      <c r="M3543" s="19">
        <v>0.93700000000000006</v>
      </c>
      <c r="N3543" s="19">
        <v>0.8</v>
      </c>
      <c r="O3543" s="19">
        <v>0.79700000000000004</v>
      </c>
      <c r="P3543" s="19">
        <v>1.454</v>
      </c>
      <c r="Q3543" s="19">
        <v>1.054</v>
      </c>
      <c r="R3543" s="19">
        <v>1.054</v>
      </c>
      <c r="S3543" s="19">
        <v>1.4059999999999999</v>
      </c>
      <c r="T3543" s="19">
        <v>5.042631530098949E-2</v>
      </c>
    </row>
    <row r="3544" spans="1:20" x14ac:dyDescent="0.4">
      <c r="A3544" s="19" t="s">
        <v>7262</v>
      </c>
      <c r="B3544" s="19">
        <v>537</v>
      </c>
      <c r="C3544" s="19" t="s">
        <v>549</v>
      </c>
      <c r="D3544" s="19" t="s">
        <v>7263</v>
      </c>
      <c r="E3544" s="19" t="s">
        <v>7264</v>
      </c>
      <c r="F3544" s="19">
        <v>1</v>
      </c>
      <c r="G3544" s="19">
        <v>5.0411100000000001E-4</v>
      </c>
      <c r="H3544" s="19">
        <v>88.561000000000007</v>
      </c>
      <c r="I3544" s="19">
        <v>2</v>
      </c>
      <c r="J3544" s="19" t="s">
        <v>7267</v>
      </c>
      <c r="K3544" s="19">
        <v>0.66180000000000005</v>
      </c>
      <c r="L3544" s="19">
        <v>2</v>
      </c>
      <c r="M3544" s="19">
        <v>1.0129999999999999</v>
      </c>
      <c r="N3544" s="19">
        <v>0.97699999999999998</v>
      </c>
      <c r="O3544" s="19">
        <v>0.97</v>
      </c>
      <c r="P3544" s="19">
        <v>1.077</v>
      </c>
      <c r="Q3544" s="19">
        <v>0.95299999999999996</v>
      </c>
      <c r="R3544" s="19">
        <v>1.0469999999999999</v>
      </c>
      <c r="S3544" s="19">
        <v>1.04</v>
      </c>
      <c r="T3544" s="19">
        <v>0.39334591775910172</v>
      </c>
    </row>
    <row r="3545" spans="1:20" x14ac:dyDescent="0.4">
      <c r="A3545" s="19" t="s">
        <v>7268</v>
      </c>
      <c r="B3545" s="19">
        <v>479</v>
      </c>
      <c r="C3545" s="19" t="s">
        <v>549</v>
      </c>
      <c r="D3545" s="19" t="s">
        <v>7269</v>
      </c>
      <c r="E3545" s="19" t="s">
        <v>7270</v>
      </c>
      <c r="F3545" s="19">
        <v>0.99988500000000002</v>
      </c>
      <c r="G3545" s="19">
        <v>2.3189299999999999E-3</v>
      </c>
      <c r="H3545" s="19">
        <v>54.505000000000003</v>
      </c>
      <c r="I3545" s="19">
        <v>5</v>
      </c>
      <c r="J3545" s="19" t="s">
        <v>7271</v>
      </c>
      <c r="K3545" s="19">
        <v>-0.85022000000000009</v>
      </c>
      <c r="L3545" s="19">
        <v>1</v>
      </c>
    </row>
    <row r="3546" spans="1:20" x14ac:dyDescent="0.4">
      <c r="A3546" s="19" t="s">
        <v>7268</v>
      </c>
      <c r="B3546" s="19">
        <v>494</v>
      </c>
      <c r="C3546" s="19" t="s">
        <v>549</v>
      </c>
      <c r="D3546" s="19" t="s">
        <v>7269</v>
      </c>
      <c r="E3546" s="19" t="s">
        <v>7270</v>
      </c>
      <c r="F3546" s="19">
        <v>0.94781900000000008</v>
      </c>
      <c r="G3546" s="19">
        <v>4.4139699999999999E-14</v>
      </c>
      <c r="H3546" s="19">
        <v>139.19</v>
      </c>
      <c r="I3546" s="19">
        <v>5</v>
      </c>
      <c r="J3546" s="19" t="s">
        <v>7272</v>
      </c>
      <c r="K3546" s="19">
        <v>0.11115999999999999</v>
      </c>
      <c r="L3546" s="19">
        <v>5</v>
      </c>
      <c r="M3546" s="19">
        <v>1.278</v>
      </c>
      <c r="N3546" s="19">
        <v>1.0489999999999999</v>
      </c>
      <c r="O3546" s="19">
        <v>1.006</v>
      </c>
      <c r="P3546" s="19">
        <v>0.875</v>
      </c>
      <c r="Q3546" s="19">
        <v>0.92100000000000004</v>
      </c>
      <c r="R3546" s="19">
        <v>0.875</v>
      </c>
      <c r="S3546" s="19">
        <v>0.80100000000000005</v>
      </c>
      <c r="T3546" s="19">
        <v>4.6214771183147089E-2</v>
      </c>
    </row>
    <row r="3547" spans="1:20" x14ac:dyDescent="0.4">
      <c r="A3547" s="19" t="s">
        <v>7268</v>
      </c>
      <c r="B3547" s="19">
        <v>408</v>
      </c>
      <c r="C3547" s="19" t="s">
        <v>549</v>
      </c>
      <c r="D3547" s="19" t="s">
        <v>7269</v>
      </c>
      <c r="E3547" s="19" t="s">
        <v>7270</v>
      </c>
      <c r="F3547" s="19">
        <v>0.99981000000000009</v>
      </c>
      <c r="G3547" s="19">
        <v>3.0752900000000002E-4</v>
      </c>
      <c r="H3547" s="19">
        <v>93.347999999999999</v>
      </c>
      <c r="I3547" s="19">
        <v>3</v>
      </c>
      <c r="J3547" s="19" t="s">
        <v>7273</v>
      </c>
      <c r="K3547" s="19">
        <v>-1.3542000000000001</v>
      </c>
      <c r="L3547" s="19">
        <v>1</v>
      </c>
      <c r="M3547" s="19">
        <v>1.274</v>
      </c>
      <c r="N3547" s="19">
        <v>1.034</v>
      </c>
      <c r="O3547" s="19">
        <v>1.022</v>
      </c>
      <c r="P3547" s="19">
        <v>1.026</v>
      </c>
      <c r="Q3547" s="19">
        <v>0.84899999999999998</v>
      </c>
      <c r="R3547" s="19">
        <v>0.79300000000000004</v>
      </c>
      <c r="S3547" s="19">
        <v>0.80100000000000005</v>
      </c>
      <c r="T3547" s="19">
        <v>0.10194495501405321</v>
      </c>
    </row>
    <row r="3548" spans="1:20" x14ac:dyDescent="0.4">
      <c r="A3548" s="19" t="s">
        <v>7274</v>
      </c>
      <c r="B3548" s="19">
        <v>368</v>
      </c>
      <c r="C3548" s="19" t="s">
        <v>549</v>
      </c>
      <c r="D3548" s="19" t="s">
        <v>7275</v>
      </c>
      <c r="E3548" s="19" t="s">
        <v>7276</v>
      </c>
      <c r="F3548" s="19">
        <v>1</v>
      </c>
      <c r="G3548" s="19">
        <v>4.3710299999999997E-3</v>
      </c>
      <c r="H3548" s="19">
        <v>88.180999999999997</v>
      </c>
      <c r="I3548" s="19">
        <v>2</v>
      </c>
      <c r="J3548" s="19" t="s">
        <v>7277</v>
      </c>
      <c r="K3548" s="19">
        <v>-0.53971999999999998</v>
      </c>
      <c r="L3548" s="19">
        <v>1</v>
      </c>
      <c r="M3548" s="19">
        <v>0.93700000000000006</v>
      </c>
      <c r="N3548" s="19">
        <v>1.083</v>
      </c>
      <c r="O3548" s="19">
        <v>1.0409999999999999</v>
      </c>
      <c r="P3548" s="19">
        <v>0.90500000000000003</v>
      </c>
      <c r="Q3548" s="19">
        <v>0.877</v>
      </c>
      <c r="R3548" s="19">
        <v>1.17</v>
      </c>
      <c r="S3548" s="19">
        <v>0.96399999999999997</v>
      </c>
      <c r="T3548" s="19">
        <v>0.69242667357147314</v>
      </c>
    </row>
    <row r="3549" spans="1:20" x14ac:dyDescent="0.4">
      <c r="A3549" s="19" t="s">
        <v>7274</v>
      </c>
      <c r="B3549" s="19">
        <v>729</v>
      </c>
      <c r="C3549" s="19" t="s">
        <v>549</v>
      </c>
      <c r="D3549" s="19" t="s">
        <v>7275</v>
      </c>
      <c r="E3549" s="19" t="s">
        <v>7276</v>
      </c>
      <c r="F3549" s="19">
        <v>1</v>
      </c>
      <c r="G3549" s="19">
        <v>5.9243300000000002E-10</v>
      </c>
      <c r="H3549" s="19">
        <v>148.18</v>
      </c>
      <c r="I3549" s="19">
        <v>2</v>
      </c>
      <c r="J3549" s="19" t="s">
        <v>7278</v>
      </c>
      <c r="K3549" s="19">
        <v>-2.9267000000000001E-2</v>
      </c>
      <c r="L3549" s="19">
        <v>1</v>
      </c>
      <c r="M3549" s="19">
        <v>0.995</v>
      </c>
      <c r="N3549" s="19">
        <v>1.163</v>
      </c>
      <c r="O3549" s="19">
        <v>0.95299999999999996</v>
      </c>
      <c r="P3549" s="19">
        <v>0.89800000000000002</v>
      </c>
      <c r="Q3549" s="19">
        <v>0.86599999999999999</v>
      </c>
      <c r="R3549" s="19">
        <v>1.137</v>
      </c>
      <c r="S3549" s="19">
        <v>0.93200000000000005</v>
      </c>
      <c r="T3549" s="19">
        <v>0.52030944038131099</v>
      </c>
    </row>
    <row r="3550" spans="1:20" x14ac:dyDescent="0.4">
      <c r="A3550" s="19" t="s">
        <v>7279</v>
      </c>
      <c r="B3550" s="19">
        <v>943</v>
      </c>
      <c r="C3550" s="19" t="s">
        <v>549</v>
      </c>
      <c r="D3550" s="19" t="s">
        <v>7280</v>
      </c>
      <c r="E3550" s="19" t="s">
        <v>7281</v>
      </c>
      <c r="F3550" s="19">
        <v>0.99999899999999997</v>
      </c>
      <c r="G3550" s="19">
        <v>1.2430300000000001E-4</v>
      </c>
      <c r="H3550" s="19">
        <v>85.937000000000012</v>
      </c>
      <c r="I3550" s="19">
        <v>4</v>
      </c>
      <c r="J3550" s="19" t="s">
        <v>7282</v>
      </c>
      <c r="K3550" s="19">
        <v>0.92466000000000004</v>
      </c>
      <c r="L3550" s="19">
        <v>1</v>
      </c>
      <c r="M3550" s="19">
        <v>1.046</v>
      </c>
      <c r="N3550" s="19">
        <v>1.014</v>
      </c>
      <c r="O3550" s="19">
        <v>1.073</v>
      </c>
      <c r="P3550" s="19">
        <v>1.0609999999999999</v>
      </c>
      <c r="Q3550" s="19">
        <v>0.89700000000000002</v>
      </c>
      <c r="R3550" s="19">
        <v>0.91900000000000004</v>
      </c>
      <c r="S3550" s="19">
        <v>0.91800000000000004</v>
      </c>
      <c r="T3550" s="19">
        <v>0.18510898816293181</v>
      </c>
    </row>
    <row r="3551" spans="1:20" x14ac:dyDescent="0.4">
      <c r="A3551" s="19" t="s">
        <v>7279</v>
      </c>
      <c r="B3551" s="19">
        <v>902</v>
      </c>
      <c r="C3551" s="19" t="s">
        <v>549</v>
      </c>
      <c r="D3551" s="19" t="s">
        <v>7280</v>
      </c>
      <c r="E3551" s="19" t="s">
        <v>7281</v>
      </c>
      <c r="F3551" s="19">
        <v>0.99857299999999993</v>
      </c>
      <c r="G3551" s="19">
        <v>8.5914399999999994E-26</v>
      </c>
      <c r="H3551" s="19">
        <v>179.17</v>
      </c>
      <c r="I3551" s="19">
        <v>3</v>
      </c>
      <c r="J3551" s="19" t="s">
        <v>7283</v>
      </c>
      <c r="K3551" s="19">
        <v>0.57968999999999993</v>
      </c>
      <c r="L3551" s="19">
        <v>2</v>
      </c>
      <c r="M3551" s="19">
        <v>1.1619999999999999</v>
      </c>
      <c r="N3551" s="19">
        <v>1.127</v>
      </c>
      <c r="O3551" s="19">
        <v>1.107</v>
      </c>
      <c r="P3551" s="19">
        <v>0.875</v>
      </c>
      <c r="Q3551" s="19">
        <v>0.88300000000000001</v>
      </c>
      <c r="R3551" s="19">
        <v>0.82799999999999996</v>
      </c>
      <c r="S3551" s="19">
        <v>0.76100000000000001</v>
      </c>
      <c r="T3551" s="19">
        <v>3.7547910544214478E-4</v>
      </c>
    </row>
    <row r="3552" spans="1:20" x14ac:dyDescent="0.4">
      <c r="A3552" s="19" t="s">
        <v>7279</v>
      </c>
      <c r="B3552" s="19">
        <v>160</v>
      </c>
      <c r="C3552" s="19" t="s">
        <v>549</v>
      </c>
      <c r="D3552" s="19" t="s">
        <v>7280</v>
      </c>
      <c r="E3552" s="19" t="s">
        <v>7281</v>
      </c>
      <c r="F3552" s="19">
        <v>0.99999699999999991</v>
      </c>
      <c r="G3552" s="19">
        <v>5.6306400000000004E-121</v>
      </c>
      <c r="H3552" s="19">
        <v>311.61</v>
      </c>
      <c r="I3552" s="19">
        <v>3</v>
      </c>
      <c r="J3552" s="19" t="s">
        <v>7284</v>
      </c>
      <c r="K3552" s="19">
        <v>-0.44696000000000002</v>
      </c>
      <c r="L3552" s="19">
        <v>2</v>
      </c>
      <c r="M3552" s="19">
        <v>1.1679999999999999</v>
      </c>
      <c r="N3552" s="19">
        <v>1.2330000000000001</v>
      </c>
      <c r="O3552" s="19">
        <v>0.98</v>
      </c>
      <c r="P3552" s="19">
        <v>0.92900000000000005</v>
      </c>
      <c r="Q3552" s="19">
        <v>0.80900000000000005</v>
      </c>
      <c r="R3552" s="19">
        <v>0.86599999999999999</v>
      </c>
      <c r="S3552" s="19">
        <v>0.77</v>
      </c>
      <c r="T3552" s="19">
        <v>3.2112581046831512E-2</v>
      </c>
    </row>
    <row r="3553" spans="1:20" x14ac:dyDescent="0.4">
      <c r="A3553" s="19" t="s">
        <v>7279</v>
      </c>
      <c r="B3553" s="19">
        <v>684</v>
      </c>
      <c r="C3553" s="19" t="s">
        <v>549</v>
      </c>
      <c r="D3553" s="19" t="s">
        <v>7280</v>
      </c>
      <c r="E3553" s="19" t="s">
        <v>7281</v>
      </c>
      <c r="F3553" s="19">
        <v>0.79496699999999998</v>
      </c>
      <c r="G3553" s="19">
        <v>5.5990299999999992E-62</v>
      </c>
      <c r="H3553" s="19">
        <v>235.44</v>
      </c>
      <c r="I3553" s="19">
        <v>3</v>
      </c>
      <c r="J3553" s="19" t="s">
        <v>7285</v>
      </c>
      <c r="K3553" s="19">
        <v>-0.43129000000000001</v>
      </c>
      <c r="L3553" s="19">
        <v>2</v>
      </c>
      <c r="M3553" s="19">
        <v>1.0549999999999999</v>
      </c>
      <c r="N3553" s="19">
        <v>1.024</v>
      </c>
      <c r="O3553" s="19">
        <v>1.0029999999999999</v>
      </c>
      <c r="P3553" s="19">
        <v>0.93700000000000006</v>
      </c>
      <c r="Q3553" s="19">
        <v>1.0149999999999999</v>
      </c>
      <c r="R3553" s="19">
        <v>0.99199999999999999</v>
      </c>
      <c r="S3553" s="19">
        <v>0.95499999999999996</v>
      </c>
      <c r="T3553" s="19">
        <v>0.17382038605756389</v>
      </c>
    </row>
    <row r="3554" spans="1:20" x14ac:dyDescent="0.4">
      <c r="A3554" s="19" t="s">
        <v>7279</v>
      </c>
      <c r="B3554" s="19">
        <v>867</v>
      </c>
      <c r="C3554" s="19" t="s">
        <v>549</v>
      </c>
      <c r="D3554" s="19" t="s">
        <v>7280</v>
      </c>
      <c r="E3554" s="19" t="s">
        <v>7281</v>
      </c>
      <c r="F3554" s="19">
        <v>1</v>
      </c>
      <c r="G3554" s="19">
        <v>2.3474300000000002E-115</v>
      </c>
      <c r="H3554" s="19">
        <v>309.36</v>
      </c>
      <c r="I3554" s="19">
        <v>3</v>
      </c>
      <c r="J3554" s="19" t="s">
        <v>7286</v>
      </c>
      <c r="K3554" s="19">
        <v>0.20996999999999999</v>
      </c>
      <c r="L3554" s="19">
        <v>6</v>
      </c>
      <c r="M3554" s="19">
        <v>1.24</v>
      </c>
      <c r="N3554" s="19">
        <v>1.0900000000000001</v>
      </c>
      <c r="O3554" s="19">
        <v>0.93200000000000005</v>
      </c>
      <c r="P3554" s="19">
        <v>1.006</v>
      </c>
      <c r="Q3554" s="19">
        <v>0.874</v>
      </c>
      <c r="R3554" s="19">
        <v>0.86599999999999999</v>
      </c>
      <c r="S3554" s="19">
        <v>0.84199999999999997</v>
      </c>
      <c r="T3554" s="19">
        <v>0.15452669427069321</v>
      </c>
    </row>
    <row r="3555" spans="1:20" x14ac:dyDescent="0.4">
      <c r="A3555" s="19" t="s">
        <v>7287</v>
      </c>
      <c r="B3555" s="19">
        <v>14</v>
      </c>
      <c r="C3555" s="19" t="s">
        <v>549</v>
      </c>
      <c r="D3555" s="19" t="s">
        <v>7288</v>
      </c>
      <c r="E3555" s="19" t="s">
        <v>7289</v>
      </c>
      <c r="F3555" s="19">
        <v>0.8334879999999999</v>
      </c>
      <c r="G3555" s="19">
        <v>1.9024900000000001E-2</v>
      </c>
      <c r="H3555" s="19">
        <v>42.716000000000001</v>
      </c>
      <c r="I3555" s="19">
        <v>3</v>
      </c>
      <c r="J3555" s="19" t="s">
        <v>7290</v>
      </c>
      <c r="K3555" s="19">
        <v>1.1895</v>
      </c>
      <c r="L3555" s="19">
        <v>1</v>
      </c>
      <c r="M3555" s="19">
        <v>0.90100000000000002</v>
      </c>
      <c r="N3555" s="19">
        <v>0.97699999999999998</v>
      </c>
      <c r="O3555" s="19">
        <v>0.93799999999999994</v>
      </c>
      <c r="P3555" s="19">
        <v>0.872</v>
      </c>
      <c r="Q3555" s="19">
        <v>1.069</v>
      </c>
      <c r="R3555" s="19">
        <v>1.3009999999999999</v>
      </c>
      <c r="S3555" s="19">
        <v>1.151</v>
      </c>
      <c r="T3555" s="19">
        <v>0.33802529402246001</v>
      </c>
    </row>
    <row r="3556" spans="1:20" x14ac:dyDescent="0.4">
      <c r="A3556" s="19" t="s">
        <v>7287</v>
      </c>
      <c r="B3556" s="19">
        <v>16</v>
      </c>
      <c r="C3556" s="19" t="s">
        <v>549</v>
      </c>
      <c r="D3556" s="19" t="s">
        <v>7288</v>
      </c>
      <c r="E3556" s="19" t="s">
        <v>7289</v>
      </c>
      <c r="F3556" s="19">
        <v>0.87305100000000002</v>
      </c>
      <c r="G3556" s="19">
        <v>2.5065E-8</v>
      </c>
      <c r="H3556" s="19">
        <v>124.91</v>
      </c>
      <c r="I3556" s="19">
        <v>4</v>
      </c>
      <c r="J3556" s="19" t="s">
        <v>7291</v>
      </c>
      <c r="K3556" s="19">
        <v>-1.1833E-3</v>
      </c>
      <c r="L3556" s="19">
        <v>1</v>
      </c>
      <c r="M3556" s="19">
        <v>0.95499999999999996</v>
      </c>
      <c r="N3556" s="19">
        <v>1.0629999999999999</v>
      </c>
      <c r="O3556" s="19">
        <v>1.036</v>
      </c>
      <c r="P3556" s="19">
        <v>0.80700000000000005</v>
      </c>
      <c r="Q3556" s="19">
        <v>1.014</v>
      </c>
      <c r="R3556" s="19">
        <v>1.147</v>
      </c>
      <c r="S3556" s="19">
        <v>0.97199999999999998</v>
      </c>
      <c r="T3556" s="19">
        <v>0.74299419910151787</v>
      </c>
    </row>
    <row r="3557" spans="1:20" x14ac:dyDescent="0.4">
      <c r="A3557" s="19" t="s">
        <v>7292</v>
      </c>
      <c r="B3557" s="19">
        <v>136</v>
      </c>
      <c r="C3557" s="19" t="s">
        <v>549</v>
      </c>
      <c r="D3557" s="19" t="s">
        <v>7293</v>
      </c>
      <c r="E3557" s="19" t="s">
        <v>7294</v>
      </c>
      <c r="F3557" s="19">
        <v>0.97349400000000008</v>
      </c>
      <c r="G3557" s="19">
        <v>1.0393999999999999E-87</v>
      </c>
      <c r="H3557" s="19">
        <v>262.07</v>
      </c>
      <c r="I3557" s="19">
        <v>3</v>
      </c>
      <c r="J3557" s="19" t="s">
        <v>7295</v>
      </c>
      <c r="K3557" s="19">
        <v>0.40098</v>
      </c>
      <c r="L3557" s="19">
        <v>2</v>
      </c>
      <c r="M3557" s="19">
        <v>0.93700000000000006</v>
      </c>
      <c r="N3557" s="19">
        <v>0.98099999999999998</v>
      </c>
      <c r="O3557" s="19">
        <v>1.0900000000000001</v>
      </c>
      <c r="P3557" s="19">
        <v>1.0349999999999999</v>
      </c>
      <c r="Q3557" s="19">
        <v>1.133</v>
      </c>
      <c r="R3557" s="19">
        <v>0.85299999999999998</v>
      </c>
      <c r="S3557" s="19">
        <v>1.004</v>
      </c>
      <c r="T3557" s="19">
        <v>0.99565997051404853</v>
      </c>
    </row>
    <row r="3558" spans="1:20" x14ac:dyDescent="0.4">
      <c r="A3558" s="19" t="s">
        <v>7296</v>
      </c>
      <c r="B3558" s="19">
        <v>73</v>
      </c>
      <c r="C3558" s="19" t="s">
        <v>549</v>
      </c>
      <c r="D3558" s="19" t="s">
        <v>7297</v>
      </c>
      <c r="E3558" s="19" t="s">
        <v>7298</v>
      </c>
      <c r="F3558" s="19">
        <v>1</v>
      </c>
      <c r="G3558" s="19">
        <v>9.8000899999999988E-54</v>
      </c>
      <c r="H3558" s="19">
        <v>218.57</v>
      </c>
      <c r="I3558" s="19">
        <v>4</v>
      </c>
      <c r="J3558" s="19" t="s">
        <v>7299</v>
      </c>
      <c r="K3558" s="19">
        <v>8.3576999999999999E-2</v>
      </c>
      <c r="L3558" s="19">
        <v>3</v>
      </c>
      <c r="M3558" s="19">
        <v>0.90300000000000002</v>
      </c>
      <c r="N3558" s="19">
        <v>0.97899999999999998</v>
      </c>
      <c r="O3558" s="19">
        <v>0.99399999999999999</v>
      </c>
      <c r="P3558" s="19">
        <v>1.028</v>
      </c>
      <c r="Q3558" s="19">
        <v>1.1890000000000001</v>
      </c>
      <c r="R3558" s="19">
        <v>0.95699999999999996</v>
      </c>
      <c r="S3558" s="19">
        <v>1.1040000000000001</v>
      </c>
      <c r="T3558" s="19">
        <v>0.24745516574708629</v>
      </c>
    </row>
    <row r="3559" spans="1:20" x14ac:dyDescent="0.4">
      <c r="A3559" s="19" t="s">
        <v>7300</v>
      </c>
      <c r="B3559" s="19">
        <v>808</v>
      </c>
      <c r="C3559" s="19" t="s">
        <v>549</v>
      </c>
      <c r="D3559" s="19" t="s">
        <v>7301</v>
      </c>
      <c r="E3559" s="19" t="s">
        <v>7302</v>
      </c>
      <c r="F3559" s="19">
        <v>1</v>
      </c>
      <c r="G3559" s="19">
        <v>5.1323900000000003E-7</v>
      </c>
      <c r="H3559" s="19">
        <v>117.04</v>
      </c>
      <c r="I3559" s="19">
        <v>3</v>
      </c>
      <c r="J3559" s="19" t="s">
        <v>7303</v>
      </c>
      <c r="K3559" s="19">
        <v>-0.63422000000000001</v>
      </c>
      <c r="L3559" s="19">
        <v>7</v>
      </c>
      <c r="M3559" s="19">
        <v>1.0329999999999999</v>
      </c>
      <c r="N3559" s="19">
        <v>0.94499999999999995</v>
      </c>
      <c r="O3559" s="19">
        <v>0.91200000000000003</v>
      </c>
      <c r="P3559" s="19">
        <v>1.1910000000000001</v>
      </c>
      <c r="Q3559" s="19">
        <v>0.81899999999999995</v>
      </c>
      <c r="R3559" s="19">
        <v>1.143</v>
      </c>
      <c r="S3559" s="19">
        <v>1.091</v>
      </c>
      <c r="T3559" s="19">
        <v>0.57856070801374837</v>
      </c>
    </row>
    <row r="3560" spans="1:20" x14ac:dyDescent="0.4">
      <c r="A3560" s="19" t="s">
        <v>7300</v>
      </c>
      <c r="B3560" s="19">
        <v>864</v>
      </c>
      <c r="C3560" s="19" t="s">
        <v>549</v>
      </c>
      <c r="D3560" s="19" t="s">
        <v>7301</v>
      </c>
      <c r="E3560" s="19" t="s">
        <v>7302</v>
      </c>
      <c r="F3560" s="19">
        <v>1</v>
      </c>
      <c r="G3560" s="19">
        <v>4.5554000000000002E-74</v>
      </c>
      <c r="H3560" s="19">
        <v>249.81</v>
      </c>
      <c r="I3560" s="19">
        <v>5</v>
      </c>
      <c r="J3560" s="19" t="s">
        <v>7304</v>
      </c>
      <c r="K3560" s="19">
        <v>-0.99444999999999995</v>
      </c>
      <c r="L3560" s="19">
        <v>7</v>
      </c>
      <c r="M3560" s="19">
        <v>0.81</v>
      </c>
      <c r="N3560" s="19">
        <v>0.84799999999999998</v>
      </c>
      <c r="O3560" s="19">
        <v>0.86199999999999999</v>
      </c>
      <c r="P3560" s="19">
        <v>1.1459999999999999</v>
      </c>
      <c r="Q3560" s="19">
        <v>1.254</v>
      </c>
      <c r="R3560" s="19">
        <v>1.179</v>
      </c>
      <c r="S3560" s="19">
        <v>1.42</v>
      </c>
      <c r="T3560" s="19">
        <v>4.1723406364590338E-4</v>
      </c>
    </row>
    <row r="3561" spans="1:20" x14ac:dyDescent="0.4">
      <c r="A3561" s="19" t="s">
        <v>7300</v>
      </c>
      <c r="B3561" s="19">
        <v>868</v>
      </c>
      <c r="C3561" s="19" t="s">
        <v>549</v>
      </c>
      <c r="D3561" s="19" t="s">
        <v>7301</v>
      </c>
      <c r="E3561" s="19" t="s">
        <v>7302</v>
      </c>
      <c r="F3561" s="19">
        <v>1</v>
      </c>
      <c r="G3561" s="19">
        <v>4.5554000000000002E-74</v>
      </c>
      <c r="H3561" s="19">
        <v>249.81</v>
      </c>
      <c r="I3561" s="19">
        <v>5</v>
      </c>
      <c r="J3561" s="19" t="s">
        <v>7304</v>
      </c>
      <c r="K3561" s="19">
        <v>-0.99444999999999995</v>
      </c>
      <c r="L3561" s="19">
        <v>5</v>
      </c>
      <c r="M3561" s="19">
        <v>0.80900000000000005</v>
      </c>
      <c r="N3561" s="19">
        <v>0.84699999999999998</v>
      </c>
      <c r="O3561" s="19">
        <v>0.85799999999999998</v>
      </c>
      <c r="P3561" s="19">
        <v>1.149</v>
      </c>
      <c r="Q3561" s="19">
        <v>1.254</v>
      </c>
      <c r="R3561" s="19">
        <v>1.1830000000000001</v>
      </c>
      <c r="S3561" s="19">
        <v>1.4259999999999999</v>
      </c>
      <c r="T3561" s="19">
        <v>3.4491282058274282E-4</v>
      </c>
    </row>
    <row r="3562" spans="1:20" x14ac:dyDescent="0.4">
      <c r="A3562" s="19" t="s">
        <v>7300</v>
      </c>
      <c r="B3562" s="19">
        <v>873</v>
      </c>
      <c r="C3562" s="19" t="s">
        <v>549</v>
      </c>
      <c r="D3562" s="19" t="s">
        <v>7301</v>
      </c>
      <c r="E3562" s="19" t="s">
        <v>7302</v>
      </c>
      <c r="F3562" s="19">
        <v>1</v>
      </c>
      <c r="G3562" s="19">
        <v>4.5554000000000002E-74</v>
      </c>
      <c r="H3562" s="19">
        <v>249.81</v>
      </c>
      <c r="I3562" s="19">
        <v>5</v>
      </c>
      <c r="J3562" s="19" t="s">
        <v>7304</v>
      </c>
      <c r="K3562" s="19">
        <v>-0.99444999999999995</v>
      </c>
      <c r="L3562" s="19">
        <v>7</v>
      </c>
      <c r="M3562" s="19">
        <v>0.81</v>
      </c>
      <c r="N3562" s="19">
        <v>0.84799999999999998</v>
      </c>
      <c r="O3562" s="19">
        <v>0.86199999999999999</v>
      </c>
      <c r="P3562" s="19">
        <v>1.1459999999999999</v>
      </c>
      <c r="Q3562" s="19">
        <v>1.254</v>
      </c>
      <c r="R3562" s="19">
        <v>1.179</v>
      </c>
      <c r="S3562" s="19">
        <v>1.42</v>
      </c>
      <c r="T3562" s="19">
        <v>4.1723406364590338E-4</v>
      </c>
    </row>
    <row r="3563" spans="1:20" x14ac:dyDescent="0.4">
      <c r="A3563" s="19" t="s">
        <v>7305</v>
      </c>
      <c r="B3563" s="19">
        <v>123</v>
      </c>
      <c r="C3563" s="19" t="s">
        <v>549</v>
      </c>
      <c r="D3563" s="19" t="s">
        <v>7306</v>
      </c>
      <c r="E3563" s="19" t="s">
        <v>7307</v>
      </c>
      <c r="F3563" s="19">
        <v>1</v>
      </c>
      <c r="G3563" s="19">
        <v>1.05372E-3</v>
      </c>
      <c r="H3563" s="19">
        <v>92.866</v>
      </c>
      <c r="I3563" s="19">
        <v>3</v>
      </c>
      <c r="J3563" s="19" t="s">
        <v>7308</v>
      </c>
      <c r="K3563" s="19">
        <v>-0.22111</v>
      </c>
      <c r="L3563" s="19">
        <v>5</v>
      </c>
      <c r="M3563" s="19">
        <v>1.175</v>
      </c>
      <c r="N3563" s="19">
        <v>1.1120000000000001</v>
      </c>
      <c r="O3563" s="19">
        <v>1.042</v>
      </c>
      <c r="P3563" s="19">
        <v>0.97399999999999998</v>
      </c>
      <c r="Q3563" s="19">
        <v>0.79400000000000004</v>
      </c>
      <c r="R3563" s="19">
        <v>0.89300000000000002</v>
      </c>
      <c r="S3563" s="19">
        <v>0.79900000000000004</v>
      </c>
      <c r="T3563" s="19">
        <v>3.00312319283387E-2</v>
      </c>
    </row>
    <row r="3564" spans="1:20" x14ac:dyDescent="0.4">
      <c r="A3564" s="19" t="s">
        <v>7305</v>
      </c>
      <c r="B3564" s="19">
        <v>71</v>
      </c>
      <c r="C3564" s="19" t="s">
        <v>549</v>
      </c>
      <c r="D3564" s="19" t="s">
        <v>7306</v>
      </c>
      <c r="E3564" s="19" t="s">
        <v>7307</v>
      </c>
      <c r="F3564" s="19">
        <v>1</v>
      </c>
      <c r="G3564" s="19">
        <v>4.9015099999999999E-25</v>
      </c>
      <c r="H3564" s="19">
        <v>184.14</v>
      </c>
      <c r="I3564" s="19">
        <v>2</v>
      </c>
      <c r="J3564" s="19" t="s">
        <v>7309</v>
      </c>
      <c r="K3564" s="19">
        <v>-0.33232</v>
      </c>
      <c r="L3564" s="19">
        <v>5</v>
      </c>
      <c r="M3564" s="19">
        <v>1.1519999999999999</v>
      </c>
      <c r="N3564" s="19">
        <v>1.0229999999999999</v>
      </c>
      <c r="O3564" s="19">
        <v>0.97299999999999998</v>
      </c>
      <c r="P3564" s="19">
        <v>0.99399999999999999</v>
      </c>
      <c r="Q3564" s="19">
        <v>0.88600000000000001</v>
      </c>
      <c r="R3564" s="19">
        <v>0.99099999999999999</v>
      </c>
      <c r="S3564" s="19">
        <v>0.91200000000000003</v>
      </c>
      <c r="T3564" s="19">
        <v>0.2207621420016406</v>
      </c>
    </row>
    <row r="3565" spans="1:20" x14ac:dyDescent="0.4">
      <c r="A3565" s="19" t="s">
        <v>7310</v>
      </c>
      <c r="B3565" s="19">
        <v>430</v>
      </c>
      <c r="C3565" s="19" t="s">
        <v>549</v>
      </c>
      <c r="D3565" s="19" t="s">
        <v>7311</v>
      </c>
      <c r="E3565" s="19" t="s">
        <v>7312</v>
      </c>
      <c r="F3565" s="19">
        <v>0.93255300000000008</v>
      </c>
      <c r="G3565" s="19">
        <v>1.9360100000000001E-4</v>
      </c>
      <c r="H3565" s="19">
        <v>80.701999999999998</v>
      </c>
      <c r="I3565" s="19">
        <v>4</v>
      </c>
      <c r="J3565" s="19" t="s">
        <v>7313</v>
      </c>
      <c r="K3565" s="19">
        <v>2.2166000000000001</v>
      </c>
      <c r="L3565" s="19">
        <v>1</v>
      </c>
      <c r="M3565" s="19">
        <v>0.95799999999999996</v>
      </c>
      <c r="N3565" s="19">
        <v>1.228</v>
      </c>
      <c r="O3565" s="19">
        <v>0.85899999999999999</v>
      </c>
      <c r="P3565" s="19">
        <v>1.0609999999999999</v>
      </c>
      <c r="Q3565" s="19">
        <v>1.0469999999999999</v>
      </c>
      <c r="R3565" s="19">
        <v>0.875</v>
      </c>
      <c r="S3565" s="19">
        <v>0.98</v>
      </c>
      <c r="T3565" s="19">
        <v>0.92092985450130338</v>
      </c>
    </row>
    <row r="3566" spans="1:20" x14ac:dyDescent="0.4">
      <c r="A3566" s="19" t="s">
        <v>7310</v>
      </c>
      <c r="B3566" s="19">
        <v>451</v>
      </c>
      <c r="C3566" s="19" t="s">
        <v>549</v>
      </c>
      <c r="D3566" s="19" t="s">
        <v>7311</v>
      </c>
      <c r="E3566" s="19" t="s">
        <v>7312</v>
      </c>
      <c r="F3566" s="19">
        <v>0.91788500000000006</v>
      </c>
      <c r="G3566" s="19">
        <v>5.5735800000000007E-18</v>
      </c>
      <c r="H3566" s="19">
        <v>161.91</v>
      </c>
      <c r="I3566" s="19">
        <v>3</v>
      </c>
      <c r="J3566" s="19" t="s">
        <v>7314</v>
      </c>
      <c r="K3566" s="19">
        <v>-6.2133000000000001E-2</v>
      </c>
      <c r="L3566" s="19">
        <v>3</v>
      </c>
      <c r="M3566" s="19">
        <v>1.087</v>
      </c>
      <c r="N3566" s="19">
        <v>0.93</v>
      </c>
      <c r="O3566" s="19">
        <v>0.89100000000000001</v>
      </c>
      <c r="P3566" s="19">
        <v>1.22</v>
      </c>
      <c r="Q3566" s="19">
        <v>0.94</v>
      </c>
      <c r="R3566" s="19">
        <v>0.98299999999999998</v>
      </c>
      <c r="S3566" s="19">
        <v>1.081</v>
      </c>
      <c r="T3566" s="19">
        <v>0.49866412469018229</v>
      </c>
    </row>
    <row r="3567" spans="1:20" x14ac:dyDescent="0.4">
      <c r="A3567" s="19" t="s">
        <v>7310</v>
      </c>
      <c r="B3567" s="19">
        <v>453</v>
      </c>
      <c r="C3567" s="19" t="s">
        <v>549</v>
      </c>
      <c r="D3567" s="19" t="s">
        <v>7311</v>
      </c>
      <c r="E3567" s="19" t="s">
        <v>7312</v>
      </c>
      <c r="F3567" s="19">
        <v>0.99958199999999997</v>
      </c>
      <c r="G3567" s="19">
        <v>5.5228699999999999E-12</v>
      </c>
      <c r="H3567" s="19">
        <v>144.46</v>
      </c>
      <c r="I3567" s="19">
        <v>2</v>
      </c>
      <c r="J3567" s="19" t="s">
        <v>7315</v>
      </c>
      <c r="K3567" s="19">
        <v>0.215</v>
      </c>
      <c r="L3567" s="19">
        <v>7</v>
      </c>
      <c r="M3567" s="19">
        <v>0.84399999999999997</v>
      </c>
      <c r="N3567" s="19">
        <v>0.91600000000000004</v>
      </c>
      <c r="O3567" s="19">
        <v>1.0009999999999999</v>
      </c>
      <c r="P3567" s="19">
        <v>1.1739999999999999</v>
      </c>
      <c r="Q3567" s="19">
        <v>0.96499999999999997</v>
      </c>
      <c r="R3567" s="19">
        <v>1.151</v>
      </c>
      <c r="S3567" s="19">
        <v>1.1919999999999999</v>
      </c>
      <c r="T3567" s="19">
        <v>9.3741406148209264E-2</v>
      </c>
    </row>
    <row r="3568" spans="1:20" x14ac:dyDescent="0.4">
      <c r="A3568" s="19" t="s">
        <v>7316</v>
      </c>
      <c r="B3568" s="19">
        <v>369</v>
      </c>
      <c r="C3568" s="19" t="s">
        <v>549</v>
      </c>
      <c r="D3568" s="19" t="s">
        <v>7317</v>
      </c>
      <c r="E3568" s="19" t="s">
        <v>7318</v>
      </c>
      <c r="F3568" s="19">
        <v>0.99970900000000007</v>
      </c>
      <c r="G3568" s="19">
        <v>1.9968399999999999E-4</v>
      </c>
      <c r="H3568" s="19">
        <v>102.05</v>
      </c>
      <c r="I3568" s="19">
        <v>2</v>
      </c>
      <c r="J3568" s="19" t="s">
        <v>7319</v>
      </c>
      <c r="K3568" s="19">
        <v>-0.66969000000000001</v>
      </c>
      <c r="L3568" s="19">
        <v>1</v>
      </c>
      <c r="M3568" s="19">
        <v>1.2190000000000001</v>
      </c>
      <c r="N3568" s="19">
        <v>1.1100000000000001</v>
      </c>
      <c r="O3568" s="19">
        <v>1.05</v>
      </c>
      <c r="P3568" s="19">
        <v>0.89200000000000002</v>
      </c>
      <c r="Q3568" s="19">
        <v>0.88700000000000001</v>
      </c>
      <c r="R3568" s="19">
        <v>0.83299999999999996</v>
      </c>
      <c r="S3568" s="19">
        <v>0.77300000000000002</v>
      </c>
      <c r="T3568" s="19">
        <v>6.2931207718028787E-3</v>
      </c>
    </row>
    <row r="3569" spans="1:20" x14ac:dyDescent="0.4">
      <c r="A3569" s="19" t="s">
        <v>7320</v>
      </c>
      <c r="B3569" s="19">
        <v>1550</v>
      </c>
      <c r="C3569" s="19" t="s">
        <v>549</v>
      </c>
      <c r="D3569" s="19" t="s">
        <v>7321</v>
      </c>
      <c r="E3569" s="19" t="s">
        <v>7322</v>
      </c>
      <c r="F3569" s="19">
        <v>0.99999500000000008</v>
      </c>
      <c r="G3569" s="19">
        <v>6.2483700000000004E-12</v>
      </c>
      <c r="H3569" s="19">
        <v>138.37</v>
      </c>
      <c r="I3569" s="19">
        <v>2</v>
      </c>
      <c r="J3569" s="19" t="s">
        <v>7323</v>
      </c>
      <c r="K3569" s="19">
        <v>-8.1186000000000008E-2</v>
      </c>
      <c r="L3569" s="19">
        <v>5</v>
      </c>
      <c r="M3569" s="19">
        <v>0.96199999999999997</v>
      </c>
      <c r="N3569" s="19">
        <v>0.91400000000000003</v>
      </c>
      <c r="O3569" s="19">
        <v>0.86399999999999999</v>
      </c>
      <c r="P3569" s="19">
        <v>1.105</v>
      </c>
      <c r="Q3569" s="19">
        <v>0.93700000000000006</v>
      </c>
      <c r="R3569" s="19">
        <v>1.284</v>
      </c>
      <c r="S3569" s="19">
        <v>1.214</v>
      </c>
      <c r="T3569" s="19">
        <v>0.1243045743851823</v>
      </c>
    </row>
    <row r="3570" spans="1:20" x14ac:dyDescent="0.4">
      <c r="A3570" s="19" t="s">
        <v>7320</v>
      </c>
      <c r="B3570" s="19">
        <v>1552</v>
      </c>
      <c r="C3570" s="19" t="s">
        <v>549</v>
      </c>
      <c r="D3570" s="19" t="s">
        <v>7321</v>
      </c>
      <c r="E3570" s="19" t="s">
        <v>7322</v>
      </c>
      <c r="F3570" s="19">
        <v>0.99999899999999997</v>
      </c>
      <c r="G3570" s="19">
        <v>2.8273800000000001E-8</v>
      </c>
      <c r="H3570" s="19">
        <v>124.82</v>
      </c>
      <c r="I3570" s="19">
        <v>2</v>
      </c>
      <c r="J3570" s="19" t="s">
        <v>7323</v>
      </c>
      <c r="K3570" s="19">
        <v>-8.1186000000000008E-2</v>
      </c>
      <c r="L3570" s="19">
        <v>7</v>
      </c>
      <c r="M3570" s="19">
        <v>0.98799999999999999</v>
      </c>
      <c r="N3570" s="19">
        <v>0.94799999999999995</v>
      </c>
      <c r="O3570" s="19">
        <v>0.89300000000000002</v>
      </c>
      <c r="P3570" s="19">
        <v>1.0640000000000001</v>
      </c>
      <c r="Q3570" s="19">
        <v>0.90100000000000002</v>
      </c>
      <c r="R3570" s="19">
        <v>1.2589999999999999</v>
      </c>
      <c r="S3570" s="19">
        <v>1.1399999999999999</v>
      </c>
      <c r="T3570" s="19">
        <v>0.29252249736515229</v>
      </c>
    </row>
    <row r="3571" spans="1:20" x14ac:dyDescent="0.4">
      <c r="A3571" s="19" t="s">
        <v>7320</v>
      </c>
      <c r="B3571" s="19">
        <v>1400</v>
      </c>
      <c r="C3571" s="19" t="s">
        <v>549</v>
      </c>
      <c r="D3571" s="19" t="s">
        <v>7321</v>
      </c>
      <c r="E3571" s="19" t="s">
        <v>7322</v>
      </c>
      <c r="F3571" s="19">
        <v>0.97614599999999996</v>
      </c>
      <c r="G3571" s="19">
        <v>9.3562199999999974E-108</v>
      </c>
      <c r="H3571" s="19">
        <v>280.67</v>
      </c>
      <c r="I3571" s="19">
        <v>4</v>
      </c>
      <c r="J3571" s="19" t="s">
        <v>7324</v>
      </c>
      <c r="K3571" s="19">
        <v>0.56701000000000001</v>
      </c>
      <c r="L3571" s="19">
        <v>3</v>
      </c>
      <c r="M3571" s="19">
        <v>1.016</v>
      </c>
      <c r="N3571" s="19">
        <v>0.875</v>
      </c>
      <c r="O3571" s="19">
        <v>0.879</v>
      </c>
      <c r="P3571" s="19">
        <v>0.999</v>
      </c>
      <c r="Q3571" s="19">
        <v>0.92900000000000005</v>
      </c>
      <c r="R3571" s="19">
        <v>1.3680000000000001</v>
      </c>
      <c r="S3571" s="19">
        <v>1.19</v>
      </c>
      <c r="T3571" s="19">
        <v>0.27647937064189992</v>
      </c>
    </row>
    <row r="3572" spans="1:20" x14ac:dyDescent="0.4">
      <c r="A3572" s="19" t="s">
        <v>7320</v>
      </c>
      <c r="B3572" s="19">
        <v>1413</v>
      </c>
      <c r="C3572" s="19" t="s">
        <v>549</v>
      </c>
      <c r="D3572" s="19" t="s">
        <v>7321</v>
      </c>
      <c r="E3572" s="19" t="s">
        <v>7322</v>
      </c>
      <c r="F3572" s="19">
        <v>1</v>
      </c>
      <c r="G3572" s="19">
        <v>9.3562199999999974E-108</v>
      </c>
      <c r="H3572" s="19">
        <v>280.67</v>
      </c>
      <c r="I3572" s="19">
        <v>3</v>
      </c>
      <c r="J3572" s="19" t="s">
        <v>7325</v>
      </c>
      <c r="K3572" s="19">
        <v>-0.92948999999999993</v>
      </c>
      <c r="L3572" s="19">
        <v>4</v>
      </c>
      <c r="M3572" s="19">
        <v>1.0940000000000001</v>
      </c>
      <c r="N3572" s="19">
        <v>0.93200000000000005</v>
      </c>
      <c r="O3572" s="19">
        <v>0.92700000000000005</v>
      </c>
      <c r="P3572" s="19">
        <v>0.94199999999999995</v>
      </c>
      <c r="Q3572" s="19">
        <v>0.88300000000000001</v>
      </c>
      <c r="R3572" s="19">
        <v>1.2649999999999999</v>
      </c>
      <c r="S3572" s="19">
        <v>1.046</v>
      </c>
      <c r="T3572" s="19">
        <v>0.78616095642149897</v>
      </c>
    </row>
    <row r="3573" spans="1:20" x14ac:dyDescent="0.4">
      <c r="A3573" s="19" t="s">
        <v>7320</v>
      </c>
      <c r="B3573" s="19">
        <v>1424</v>
      </c>
      <c r="C3573" s="19" t="s">
        <v>549</v>
      </c>
      <c r="D3573" s="19" t="s">
        <v>7321</v>
      </c>
      <c r="E3573" s="19" t="s">
        <v>7322</v>
      </c>
      <c r="F3573" s="19">
        <v>0.9198639999999999</v>
      </c>
      <c r="G3573" s="19">
        <v>1.05482E-48</v>
      </c>
      <c r="H3573" s="19">
        <v>210.73</v>
      </c>
      <c r="I3573" s="19">
        <v>3</v>
      </c>
      <c r="J3573" s="19" t="s">
        <v>7325</v>
      </c>
      <c r="K3573" s="19">
        <v>-0.92948999999999993</v>
      </c>
      <c r="L3573" s="19">
        <v>2</v>
      </c>
      <c r="M3573" s="19">
        <v>1.3080000000000001</v>
      </c>
      <c r="N3573" s="19">
        <v>1.06</v>
      </c>
      <c r="O3573" s="19">
        <v>1.087</v>
      </c>
      <c r="P3573" s="19">
        <v>0.80700000000000005</v>
      </c>
      <c r="Q3573" s="19">
        <v>0.76600000000000001</v>
      </c>
      <c r="R3573" s="19">
        <v>0.95099999999999996</v>
      </c>
      <c r="S3573" s="19">
        <v>0.73099999999999998</v>
      </c>
      <c r="T3573" s="19">
        <v>2.7897570592384239E-2</v>
      </c>
    </row>
    <row r="3574" spans="1:20" x14ac:dyDescent="0.4">
      <c r="A3574" s="19" t="s">
        <v>7320</v>
      </c>
      <c r="B3574" s="19">
        <v>1466</v>
      </c>
      <c r="C3574" s="19" t="s">
        <v>549</v>
      </c>
      <c r="D3574" s="19" t="s">
        <v>7321</v>
      </c>
      <c r="E3574" s="19" t="s">
        <v>7322</v>
      </c>
      <c r="F3574" s="19">
        <v>1</v>
      </c>
      <c r="G3574" s="19">
        <v>2.5745900000000001E-58</v>
      </c>
      <c r="H3574" s="19">
        <v>229.84</v>
      </c>
      <c r="I3574" s="19">
        <v>3</v>
      </c>
      <c r="J3574" s="19" t="s">
        <v>7326</v>
      </c>
      <c r="K3574" s="19">
        <v>-0.47817999999999999</v>
      </c>
      <c r="L3574" s="19">
        <v>3</v>
      </c>
      <c r="M3574" s="19">
        <v>1.2589999999999999</v>
      </c>
      <c r="N3574" s="19">
        <v>0.999</v>
      </c>
      <c r="O3574" s="19">
        <v>1.016</v>
      </c>
      <c r="P3574" s="19">
        <v>0.89300000000000002</v>
      </c>
      <c r="Q3574" s="19">
        <v>0.81899999999999995</v>
      </c>
      <c r="R3574" s="19">
        <v>1.022</v>
      </c>
      <c r="S3574" s="19">
        <v>0.83499999999999996</v>
      </c>
      <c r="T3574" s="19">
        <v>0.14362397906717789</v>
      </c>
    </row>
    <row r="3575" spans="1:20" x14ac:dyDescent="0.4">
      <c r="A3575" s="19" t="s">
        <v>7320</v>
      </c>
      <c r="B3575" s="19">
        <v>1581</v>
      </c>
      <c r="C3575" s="19" t="s">
        <v>549</v>
      </c>
      <c r="D3575" s="19" t="s">
        <v>7321</v>
      </c>
      <c r="E3575" s="19" t="s">
        <v>7322</v>
      </c>
      <c r="F3575" s="19">
        <v>0.99797199999999997</v>
      </c>
      <c r="G3575" s="19">
        <v>3.2814599999999991E-10</v>
      </c>
      <c r="H3575" s="19">
        <v>132.35</v>
      </c>
      <c r="I3575" s="19">
        <v>4</v>
      </c>
      <c r="J3575" s="19" t="s">
        <v>7327</v>
      </c>
      <c r="K3575" s="19">
        <v>0.10775</v>
      </c>
      <c r="L3575" s="19">
        <v>3</v>
      </c>
      <c r="M3575" s="19">
        <v>0.93200000000000005</v>
      </c>
      <c r="N3575" s="19">
        <v>0.97299999999999998</v>
      </c>
      <c r="O3575" s="19">
        <v>0.97299999999999998</v>
      </c>
      <c r="P3575" s="19">
        <v>1.028</v>
      </c>
      <c r="Q3575" s="19">
        <v>1.0289999999999999</v>
      </c>
      <c r="R3575" s="19">
        <v>1.111</v>
      </c>
      <c r="S3575" s="19">
        <v>1.101</v>
      </c>
      <c r="T3575" s="19">
        <v>3.1559347578585563E-2</v>
      </c>
    </row>
    <row r="3576" spans="1:20" x14ac:dyDescent="0.4">
      <c r="A3576" s="19" t="s">
        <v>7320</v>
      </c>
      <c r="B3576" s="19">
        <v>1522</v>
      </c>
      <c r="C3576" s="19" t="s">
        <v>549</v>
      </c>
      <c r="D3576" s="19" t="s">
        <v>7321</v>
      </c>
      <c r="E3576" s="19" t="s">
        <v>7322</v>
      </c>
      <c r="F3576" s="19">
        <v>1</v>
      </c>
      <c r="G3576" s="19">
        <v>7.4510100000000012E-18</v>
      </c>
      <c r="H3576" s="19">
        <v>168.26</v>
      </c>
      <c r="I3576" s="19">
        <v>3</v>
      </c>
      <c r="J3576" s="19" t="s">
        <v>7328</v>
      </c>
      <c r="K3576" s="19">
        <v>0.26765</v>
      </c>
      <c r="L3576" s="19">
        <v>8</v>
      </c>
      <c r="M3576" s="19">
        <v>1.1679999999999999</v>
      </c>
      <c r="N3576" s="19">
        <v>0.96499999999999997</v>
      </c>
      <c r="O3576" s="19">
        <v>0.96499999999999997</v>
      </c>
      <c r="P3576" s="19">
        <v>0.94599999999999995</v>
      </c>
      <c r="Q3576" s="19">
        <v>0.83799999999999997</v>
      </c>
      <c r="R3576" s="19">
        <v>1.1439999999999999</v>
      </c>
      <c r="S3576" s="19">
        <v>0.94499999999999995</v>
      </c>
      <c r="T3576" s="19">
        <v>0.61329260473755598</v>
      </c>
    </row>
    <row r="3577" spans="1:20" x14ac:dyDescent="0.4">
      <c r="A3577" s="19" t="s">
        <v>7320</v>
      </c>
      <c r="B3577" s="19">
        <v>1524</v>
      </c>
      <c r="C3577" s="19" t="s">
        <v>549</v>
      </c>
      <c r="D3577" s="19" t="s">
        <v>7321</v>
      </c>
      <c r="E3577" s="19" t="s">
        <v>7322</v>
      </c>
      <c r="F3577" s="19">
        <v>1</v>
      </c>
      <c r="G3577" s="19">
        <v>7.4510100000000012E-18</v>
      </c>
      <c r="H3577" s="19">
        <v>168.26</v>
      </c>
      <c r="I3577" s="19">
        <v>3</v>
      </c>
      <c r="J3577" s="19" t="s">
        <v>7328</v>
      </c>
      <c r="K3577" s="19">
        <v>0.26765</v>
      </c>
      <c r="L3577" s="19">
        <v>8</v>
      </c>
      <c r="M3577" s="19">
        <v>1.1679999999999999</v>
      </c>
      <c r="N3577" s="19">
        <v>0.96499999999999997</v>
      </c>
      <c r="O3577" s="19">
        <v>0.96499999999999997</v>
      </c>
      <c r="P3577" s="19">
        <v>0.94599999999999995</v>
      </c>
      <c r="Q3577" s="19">
        <v>0.83799999999999997</v>
      </c>
      <c r="R3577" s="19">
        <v>1.1439999999999999</v>
      </c>
      <c r="S3577" s="19">
        <v>0.94499999999999995</v>
      </c>
      <c r="T3577" s="19">
        <v>0.61329260473755598</v>
      </c>
    </row>
    <row r="3578" spans="1:20" x14ac:dyDescent="0.4">
      <c r="A3578" s="19" t="s">
        <v>7320</v>
      </c>
      <c r="B3578" s="19">
        <v>1526</v>
      </c>
      <c r="C3578" s="19" t="s">
        <v>549</v>
      </c>
      <c r="D3578" s="19" t="s">
        <v>7321</v>
      </c>
      <c r="E3578" s="19" t="s">
        <v>7322</v>
      </c>
      <c r="F3578" s="19">
        <v>1</v>
      </c>
      <c r="G3578" s="19">
        <v>4.5922400000000001E-8</v>
      </c>
      <c r="H3578" s="19">
        <v>127.17</v>
      </c>
      <c r="I3578" s="19">
        <v>3</v>
      </c>
      <c r="J3578" s="19" t="s">
        <v>7328</v>
      </c>
      <c r="K3578" s="19">
        <v>0.26765</v>
      </c>
      <c r="L3578" s="19">
        <v>3</v>
      </c>
      <c r="M3578" s="19">
        <v>1.069</v>
      </c>
      <c r="N3578" s="19">
        <v>0.96199999999999997</v>
      </c>
      <c r="O3578" s="19">
        <v>0.94199999999999995</v>
      </c>
      <c r="P3578" s="19">
        <v>0.96699999999999997</v>
      </c>
      <c r="Q3578" s="19">
        <v>0.89900000000000002</v>
      </c>
      <c r="R3578" s="19">
        <v>1.2</v>
      </c>
      <c r="S3578" s="19">
        <v>1.0309999999999999</v>
      </c>
      <c r="T3578" s="19">
        <v>0.80804787842754888</v>
      </c>
    </row>
    <row r="3579" spans="1:20" x14ac:dyDescent="0.4">
      <c r="A3579" s="19" t="s">
        <v>7320</v>
      </c>
      <c r="B3579" s="19">
        <v>1336</v>
      </c>
      <c r="C3579" s="19" t="s">
        <v>549</v>
      </c>
      <c r="D3579" s="19" t="s">
        <v>7321</v>
      </c>
      <c r="E3579" s="19" t="s">
        <v>7322</v>
      </c>
      <c r="F3579" s="19">
        <v>1</v>
      </c>
      <c r="G3579" s="19">
        <v>2.81412E-6</v>
      </c>
      <c r="H3579" s="19">
        <v>104.4</v>
      </c>
      <c r="I3579" s="19">
        <v>4</v>
      </c>
      <c r="J3579" s="19" t="s">
        <v>7329</v>
      </c>
      <c r="K3579" s="19">
        <v>0.45491999999999999</v>
      </c>
      <c r="L3579" s="19">
        <v>1</v>
      </c>
      <c r="M3579" s="19">
        <v>0.99</v>
      </c>
      <c r="N3579" s="19">
        <v>1.21</v>
      </c>
      <c r="O3579" s="19">
        <v>0.81399999999999995</v>
      </c>
      <c r="P3579" s="19">
        <v>1.133</v>
      </c>
      <c r="Q3579" s="19">
        <v>1.014</v>
      </c>
      <c r="R3579" s="19">
        <v>0.873</v>
      </c>
      <c r="S3579" s="19">
        <v>1.002</v>
      </c>
      <c r="T3579" s="19">
        <v>0.94867600434538635</v>
      </c>
    </row>
    <row r="3580" spans="1:20" x14ac:dyDescent="0.4">
      <c r="A3580" s="19" t="s">
        <v>7320</v>
      </c>
      <c r="B3580" s="19">
        <v>1340</v>
      </c>
      <c r="C3580" s="19" t="s">
        <v>549</v>
      </c>
      <c r="D3580" s="19" t="s">
        <v>7321</v>
      </c>
      <c r="E3580" s="19" t="s">
        <v>7322</v>
      </c>
      <c r="F3580" s="19">
        <v>1</v>
      </c>
      <c r="G3580" s="19">
        <v>2.81412E-6</v>
      </c>
      <c r="H3580" s="19">
        <v>104.4</v>
      </c>
      <c r="I3580" s="19">
        <v>4</v>
      </c>
      <c r="J3580" s="19" t="s">
        <v>7329</v>
      </c>
      <c r="K3580" s="19">
        <v>0.45491999999999999</v>
      </c>
      <c r="L3580" s="19">
        <v>1</v>
      </c>
      <c r="M3580" s="19">
        <v>0.99</v>
      </c>
      <c r="N3580" s="19">
        <v>1.21</v>
      </c>
      <c r="O3580" s="19">
        <v>0.81399999999999995</v>
      </c>
      <c r="P3580" s="19">
        <v>1.133</v>
      </c>
      <c r="Q3580" s="19">
        <v>1.014</v>
      </c>
      <c r="R3580" s="19">
        <v>0.873</v>
      </c>
      <c r="S3580" s="19">
        <v>1.002</v>
      </c>
      <c r="T3580" s="19">
        <v>0.94867600434538635</v>
      </c>
    </row>
    <row r="3581" spans="1:20" x14ac:dyDescent="0.4">
      <c r="A3581" s="19" t="s">
        <v>7320</v>
      </c>
      <c r="B3581" s="19">
        <v>1342</v>
      </c>
      <c r="C3581" s="19" t="s">
        <v>549</v>
      </c>
      <c r="D3581" s="19" t="s">
        <v>7321</v>
      </c>
      <c r="E3581" s="19" t="s">
        <v>7322</v>
      </c>
      <c r="F3581" s="19">
        <v>1</v>
      </c>
      <c r="G3581" s="19">
        <v>2.81412E-6</v>
      </c>
      <c r="H3581" s="19">
        <v>104.4</v>
      </c>
      <c r="I3581" s="19">
        <v>4</v>
      </c>
      <c r="J3581" s="19" t="s">
        <v>7329</v>
      </c>
      <c r="K3581" s="19">
        <v>0.45491999999999999</v>
      </c>
      <c r="L3581" s="19">
        <v>1</v>
      </c>
      <c r="M3581" s="19">
        <v>0.99</v>
      </c>
      <c r="N3581" s="19">
        <v>1.21</v>
      </c>
      <c r="O3581" s="19">
        <v>0.81399999999999995</v>
      </c>
      <c r="P3581" s="19">
        <v>1.133</v>
      </c>
      <c r="Q3581" s="19">
        <v>1.014</v>
      </c>
      <c r="R3581" s="19">
        <v>0.873</v>
      </c>
      <c r="S3581" s="19">
        <v>1.002</v>
      </c>
      <c r="T3581" s="19">
        <v>0.94867600434538635</v>
      </c>
    </row>
    <row r="3582" spans="1:20" x14ac:dyDescent="0.4">
      <c r="A3582" s="19" t="s">
        <v>7320</v>
      </c>
      <c r="B3582" s="19">
        <v>1344</v>
      </c>
      <c r="C3582" s="19" t="s">
        <v>549</v>
      </c>
      <c r="D3582" s="19" t="s">
        <v>7321</v>
      </c>
      <c r="E3582" s="19" t="s">
        <v>7322</v>
      </c>
      <c r="F3582" s="19">
        <v>0.99999599999999988</v>
      </c>
      <c r="G3582" s="19">
        <v>2.81412E-6</v>
      </c>
      <c r="H3582" s="19">
        <v>104.4</v>
      </c>
      <c r="I3582" s="19">
        <v>4</v>
      </c>
      <c r="J3582" s="19" t="s">
        <v>7329</v>
      </c>
      <c r="K3582" s="19">
        <v>0.45491999999999999</v>
      </c>
      <c r="L3582" s="19">
        <v>1</v>
      </c>
      <c r="M3582" s="19">
        <v>0.99</v>
      </c>
      <c r="N3582" s="19">
        <v>1.21</v>
      </c>
      <c r="O3582" s="19">
        <v>0.81399999999999995</v>
      </c>
      <c r="P3582" s="19">
        <v>1.133</v>
      </c>
      <c r="Q3582" s="19">
        <v>1.014</v>
      </c>
      <c r="R3582" s="19">
        <v>0.873</v>
      </c>
      <c r="S3582" s="19">
        <v>1.002</v>
      </c>
      <c r="T3582" s="19">
        <v>0.94867600434538635</v>
      </c>
    </row>
    <row r="3583" spans="1:20" x14ac:dyDescent="0.4">
      <c r="A3583" s="19" t="s">
        <v>7320</v>
      </c>
      <c r="B3583" s="19">
        <v>1613</v>
      </c>
      <c r="C3583" s="19" t="s">
        <v>549</v>
      </c>
      <c r="D3583" s="19" t="s">
        <v>7321</v>
      </c>
      <c r="E3583" s="19" t="s">
        <v>7322</v>
      </c>
      <c r="F3583" s="19">
        <v>1</v>
      </c>
      <c r="G3583" s="19">
        <v>4.0188699999999983E-102</v>
      </c>
      <c r="H3583" s="19">
        <v>280.25</v>
      </c>
      <c r="I3583" s="19">
        <v>2</v>
      </c>
      <c r="J3583" s="19" t="s">
        <v>7330</v>
      </c>
      <c r="K3583" s="19">
        <v>-0.55198999999999998</v>
      </c>
      <c r="L3583" s="19">
        <v>4</v>
      </c>
      <c r="M3583" s="19">
        <v>1.181</v>
      </c>
      <c r="N3583" s="19">
        <v>1.1140000000000001</v>
      </c>
      <c r="O3583" s="19">
        <v>1.0649999999999999</v>
      </c>
      <c r="P3583" s="19">
        <v>1.071</v>
      </c>
      <c r="Q3583" s="19">
        <v>0.43</v>
      </c>
      <c r="R3583" s="19">
        <v>1.1060000000000001</v>
      </c>
      <c r="S3583" s="19">
        <v>0.77600000000000002</v>
      </c>
      <c r="T3583" s="19">
        <v>0.33927955035045643</v>
      </c>
    </row>
    <row r="3584" spans="1:20" x14ac:dyDescent="0.4">
      <c r="A3584" s="19" t="s">
        <v>7320</v>
      </c>
      <c r="B3584" s="19">
        <v>1375</v>
      </c>
      <c r="C3584" s="19" t="s">
        <v>549</v>
      </c>
      <c r="D3584" s="19" t="s">
        <v>7321</v>
      </c>
      <c r="E3584" s="19" t="s">
        <v>7322</v>
      </c>
      <c r="F3584" s="19">
        <v>0.99616100000000007</v>
      </c>
      <c r="G3584" s="19">
        <v>2.1531399999999999E-12</v>
      </c>
      <c r="H3584" s="19">
        <v>99.907000000000011</v>
      </c>
      <c r="I3584" s="19">
        <v>3</v>
      </c>
      <c r="J3584" s="19" t="s">
        <v>7331</v>
      </c>
      <c r="K3584" s="19">
        <v>-4.3715000000000002</v>
      </c>
      <c r="L3584" s="19">
        <v>2</v>
      </c>
    </row>
    <row r="3585" spans="1:20" x14ac:dyDescent="0.4">
      <c r="A3585" s="19" t="s">
        <v>7332</v>
      </c>
      <c r="B3585" s="19">
        <v>1628</v>
      </c>
      <c r="C3585" s="19" t="s">
        <v>549</v>
      </c>
      <c r="D3585" s="19" t="s">
        <v>7333</v>
      </c>
      <c r="E3585" s="19" t="s">
        <v>7334</v>
      </c>
      <c r="F3585" s="19">
        <v>0.99941399999999991</v>
      </c>
      <c r="G3585" s="19">
        <v>1.94092E-5</v>
      </c>
      <c r="H3585" s="19">
        <v>100.89</v>
      </c>
      <c r="I3585" s="19">
        <v>3</v>
      </c>
      <c r="J3585" s="19" t="s">
        <v>7335</v>
      </c>
      <c r="K3585" s="19">
        <v>-1.4877</v>
      </c>
      <c r="L3585" s="19">
        <v>1</v>
      </c>
    </row>
    <row r="3586" spans="1:20" x14ac:dyDescent="0.4">
      <c r="A3586" s="19" t="s">
        <v>7332</v>
      </c>
      <c r="B3586" s="19">
        <v>612</v>
      </c>
      <c r="C3586" s="19" t="s">
        <v>549</v>
      </c>
      <c r="D3586" s="19" t="s">
        <v>7333</v>
      </c>
      <c r="E3586" s="19" t="s">
        <v>7334</v>
      </c>
      <c r="F3586" s="19">
        <v>0.99999699999999991</v>
      </c>
      <c r="G3586" s="19">
        <v>4.3549700000000001E-5</v>
      </c>
      <c r="H3586" s="19">
        <v>103.79</v>
      </c>
      <c r="I3586" s="19">
        <v>3</v>
      </c>
      <c r="J3586" s="19" t="s">
        <v>7336</v>
      </c>
      <c r="K3586" s="19">
        <v>-0.45549000000000001</v>
      </c>
      <c r="L3586" s="19">
        <v>1</v>
      </c>
      <c r="M3586" s="19">
        <v>1.121</v>
      </c>
      <c r="N3586" s="19">
        <v>1.1120000000000001</v>
      </c>
      <c r="O3586" s="19">
        <v>0.97599999999999998</v>
      </c>
      <c r="P3586" s="19">
        <v>0.92600000000000005</v>
      </c>
      <c r="Q3586" s="19">
        <v>1.2030000000000001</v>
      </c>
      <c r="R3586" s="19">
        <v>0.68500000000000005</v>
      </c>
      <c r="S3586" s="19">
        <v>0.877</v>
      </c>
      <c r="T3586" s="19">
        <v>0.40904004290732199</v>
      </c>
    </row>
    <row r="3587" spans="1:20" x14ac:dyDescent="0.4">
      <c r="A3587" s="19" t="s">
        <v>7332</v>
      </c>
      <c r="B3587" s="19">
        <v>887</v>
      </c>
      <c r="C3587" s="19" t="s">
        <v>549</v>
      </c>
      <c r="D3587" s="19" t="s">
        <v>7333</v>
      </c>
      <c r="E3587" s="19" t="s">
        <v>7334</v>
      </c>
      <c r="F3587" s="19">
        <v>0.82409300000000008</v>
      </c>
      <c r="G3587" s="19">
        <v>2.4714100000000001E-8</v>
      </c>
      <c r="H3587" s="19">
        <v>129.37</v>
      </c>
      <c r="I3587" s="19">
        <v>3</v>
      </c>
      <c r="J3587" s="19" t="s">
        <v>7337</v>
      </c>
      <c r="K3587" s="19">
        <v>0.37685000000000002</v>
      </c>
      <c r="L3587" s="19">
        <v>2</v>
      </c>
      <c r="M3587" s="19">
        <v>1.1060000000000001</v>
      </c>
      <c r="N3587" s="19">
        <v>1.0309999999999999</v>
      </c>
      <c r="O3587" s="19">
        <v>0.92100000000000004</v>
      </c>
      <c r="P3587" s="19">
        <v>1.0169999999999999</v>
      </c>
      <c r="Q3587" s="19">
        <v>0.96</v>
      </c>
      <c r="R3587" s="19">
        <v>0.999</v>
      </c>
      <c r="S3587" s="19">
        <v>0.97299999999999998</v>
      </c>
      <c r="T3587" s="19">
        <v>0.682419276736145</v>
      </c>
    </row>
    <row r="3588" spans="1:20" x14ac:dyDescent="0.4">
      <c r="A3588" s="19" t="s">
        <v>7332</v>
      </c>
      <c r="B3588" s="19">
        <v>347</v>
      </c>
      <c r="C3588" s="19" t="s">
        <v>549</v>
      </c>
      <c r="D3588" s="19" t="s">
        <v>7333</v>
      </c>
      <c r="E3588" s="19" t="s">
        <v>7334</v>
      </c>
      <c r="F3588" s="19">
        <v>1</v>
      </c>
      <c r="G3588" s="19">
        <v>3.29704E-25</v>
      </c>
      <c r="H3588" s="19">
        <v>177.53</v>
      </c>
      <c r="I3588" s="19">
        <v>4</v>
      </c>
      <c r="J3588" s="19" t="s">
        <v>7338</v>
      </c>
      <c r="K3588" s="19">
        <v>-0.64676999999999996</v>
      </c>
      <c r="L3588" s="19">
        <v>9</v>
      </c>
      <c r="M3588" s="19">
        <v>1.097</v>
      </c>
      <c r="N3588" s="19">
        <v>0.94199999999999995</v>
      </c>
      <c r="O3588" s="19">
        <v>0.95299999999999996</v>
      </c>
      <c r="P3588" s="19">
        <v>1.165</v>
      </c>
      <c r="Q3588" s="19">
        <v>1.034</v>
      </c>
      <c r="R3588" s="19">
        <v>0.85099999999999998</v>
      </c>
      <c r="S3588" s="19">
        <v>1.0189999999999999</v>
      </c>
      <c r="T3588" s="19">
        <v>0.90369649544842146</v>
      </c>
    </row>
    <row r="3589" spans="1:20" x14ac:dyDescent="0.4">
      <c r="A3589" s="19" t="s">
        <v>7332</v>
      </c>
      <c r="B3589" s="19">
        <v>248</v>
      </c>
      <c r="C3589" s="19" t="s">
        <v>549</v>
      </c>
      <c r="D3589" s="19" t="s">
        <v>7333</v>
      </c>
      <c r="E3589" s="19" t="s">
        <v>7334</v>
      </c>
      <c r="F3589" s="19">
        <v>0.99999099999999996</v>
      </c>
      <c r="G3589" s="19">
        <v>5.121169999999999E-75</v>
      </c>
      <c r="H3589" s="19">
        <v>259.07</v>
      </c>
      <c r="I3589" s="19">
        <v>4</v>
      </c>
      <c r="J3589" s="19" t="s">
        <v>7339</v>
      </c>
      <c r="K3589" s="19">
        <v>-0.88507999999999998</v>
      </c>
      <c r="L3589" s="19">
        <v>9</v>
      </c>
      <c r="M3589" s="19">
        <v>1.2150000000000001</v>
      </c>
      <c r="N3589" s="19">
        <v>1.234</v>
      </c>
      <c r="O3589" s="19">
        <v>1.1399999999999999</v>
      </c>
      <c r="P3589" s="19">
        <v>0.90200000000000002</v>
      </c>
      <c r="Q3589" s="19">
        <v>0.76900000000000002</v>
      </c>
      <c r="R3589" s="19">
        <v>0.69199999999999995</v>
      </c>
      <c r="S3589" s="19">
        <v>0.65800000000000003</v>
      </c>
      <c r="T3589" s="19">
        <v>6.3318876107474713E-3</v>
      </c>
    </row>
    <row r="3590" spans="1:20" x14ac:dyDescent="0.4">
      <c r="A3590" s="19" t="s">
        <v>7332</v>
      </c>
      <c r="B3590" s="19">
        <v>253</v>
      </c>
      <c r="C3590" s="19" t="s">
        <v>549</v>
      </c>
      <c r="D3590" s="19" t="s">
        <v>7333</v>
      </c>
      <c r="E3590" s="19" t="s">
        <v>7334</v>
      </c>
      <c r="F3590" s="19">
        <v>0.97632900000000011</v>
      </c>
      <c r="G3590" s="19">
        <v>1.25224E-44</v>
      </c>
      <c r="H3590" s="19">
        <v>210.96</v>
      </c>
      <c r="I3590" s="19">
        <v>3</v>
      </c>
      <c r="J3590" s="19" t="s">
        <v>7340</v>
      </c>
      <c r="K3590" s="19">
        <v>-1.1409</v>
      </c>
      <c r="L3590" s="19">
        <v>1</v>
      </c>
      <c r="M3590" s="19">
        <v>1.052</v>
      </c>
      <c r="N3590" s="19">
        <v>1.087</v>
      </c>
      <c r="O3590" s="19">
        <v>1.1459999999999999</v>
      </c>
      <c r="P3590" s="19">
        <v>0.95399999999999996</v>
      </c>
      <c r="Q3590" s="19">
        <v>0.91200000000000003</v>
      </c>
      <c r="R3590" s="19">
        <v>0.83799999999999997</v>
      </c>
      <c r="S3590" s="19">
        <v>0.82299999999999995</v>
      </c>
      <c r="T3590" s="19">
        <v>1.2645017207701999E-2</v>
      </c>
    </row>
    <row r="3591" spans="1:20" x14ac:dyDescent="0.4">
      <c r="A3591" s="19" t="s">
        <v>7332</v>
      </c>
      <c r="B3591" s="19">
        <v>1226</v>
      </c>
      <c r="C3591" s="19" t="s">
        <v>549</v>
      </c>
      <c r="D3591" s="19" t="s">
        <v>7333</v>
      </c>
      <c r="E3591" s="19" t="s">
        <v>7334</v>
      </c>
      <c r="F3591" s="19">
        <v>0.89275499999999997</v>
      </c>
      <c r="G3591" s="19">
        <v>1.02769E-17</v>
      </c>
      <c r="H3591" s="19">
        <v>156.87</v>
      </c>
      <c r="I3591" s="19">
        <v>3</v>
      </c>
      <c r="J3591" s="19" t="s">
        <v>7341</v>
      </c>
      <c r="K3591" s="19">
        <v>1.9145000000000001</v>
      </c>
      <c r="L3591" s="19">
        <v>1</v>
      </c>
      <c r="M3591" s="19">
        <v>0.84899999999999998</v>
      </c>
      <c r="N3591" s="19">
        <v>1.115</v>
      </c>
      <c r="O3591" s="19">
        <v>0.98699999999999999</v>
      </c>
      <c r="P3591" s="19">
        <v>0.99</v>
      </c>
      <c r="Q3591" s="19">
        <v>1.089</v>
      </c>
      <c r="R3591" s="19">
        <v>1.0029999999999999</v>
      </c>
      <c r="S3591" s="19">
        <v>1.044</v>
      </c>
      <c r="T3591" s="19">
        <v>0.59426961346100993</v>
      </c>
    </row>
    <row r="3592" spans="1:20" x14ac:dyDescent="0.4">
      <c r="A3592" s="19" t="s">
        <v>7332</v>
      </c>
      <c r="B3592" s="19">
        <v>472</v>
      </c>
      <c r="C3592" s="19" t="s">
        <v>549</v>
      </c>
      <c r="D3592" s="19" t="s">
        <v>7333</v>
      </c>
      <c r="E3592" s="19" t="s">
        <v>7334</v>
      </c>
      <c r="F3592" s="19">
        <v>0.97256500000000001</v>
      </c>
      <c r="G3592" s="19">
        <v>5.3458500000000003E-19</v>
      </c>
      <c r="H3592" s="19">
        <v>169.13</v>
      </c>
      <c r="I3592" s="19">
        <v>3</v>
      </c>
      <c r="J3592" s="19" t="s">
        <v>7342</v>
      </c>
      <c r="K3592" s="19">
        <v>-1.8926000000000001</v>
      </c>
      <c r="L3592" s="19">
        <v>2</v>
      </c>
      <c r="M3592" s="19">
        <v>0.97299999999999998</v>
      </c>
      <c r="N3592" s="19">
        <v>1.0840000000000001</v>
      </c>
      <c r="O3592" s="19">
        <v>1.0669999999999999</v>
      </c>
      <c r="P3592" s="19">
        <v>0.95499999999999996</v>
      </c>
      <c r="Q3592" s="19">
        <v>1.0660000000000001</v>
      </c>
      <c r="R3592" s="19">
        <v>0.871</v>
      </c>
      <c r="S3592" s="19">
        <v>0.92600000000000005</v>
      </c>
      <c r="T3592" s="19">
        <v>0.30385594014073219</v>
      </c>
    </row>
    <row r="3593" spans="1:20" x14ac:dyDescent="0.4">
      <c r="A3593" s="19" t="s">
        <v>7332</v>
      </c>
      <c r="B3593" s="19">
        <v>483</v>
      </c>
      <c r="C3593" s="19" t="s">
        <v>549</v>
      </c>
      <c r="D3593" s="19" t="s">
        <v>7333</v>
      </c>
      <c r="E3593" s="19" t="s">
        <v>7334</v>
      </c>
      <c r="F3593" s="19">
        <v>1</v>
      </c>
      <c r="G3593" s="19">
        <v>1.01905E-138</v>
      </c>
      <c r="H3593" s="19">
        <v>316.04000000000002</v>
      </c>
      <c r="I3593" s="19">
        <v>4</v>
      </c>
      <c r="J3593" s="19" t="s">
        <v>7343</v>
      </c>
      <c r="K3593" s="19">
        <v>-1.2965</v>
      </c>
      <c r="L3593" s="19">
        <v>10</v>
      </c>
      <c r="M3593" s="19">
        <v>1.3080000000000001</v>
      </c>
      <c r="N3593" s="19">
        <v>1.2569999999999999</v>
      </c>
      <c r="O3593" s="19">
        <v>1.2849999999999999</v>
      </c>
      <c r="P3593" s="19">
        <v>0.73199999999999998</v>
      </c>
      <c r="Q3593" s="19">
        <v>0.73899999999999999</v>
      </c>
      <c r="R3593" s="19">
        <v>0.59899999999999998</v>
      </c>
      <c r="S3593" s="19">
        <v>0.53800000000000003</v>
      </c>
      <c r="T3593" s="19">
        <v>8.4379765546356263E-4</v>
      </c>
    </row>
    <row r="3594" spans="1:20" x14ac:dyDescent="0.4">
      <c r="A3594" s="19" t="s">
        <v>7332</v>
      </c>
      <c r="B3594" s="19">
        <v>1391</v>
      </c>
      <c r="C3594" s="19" t="s">
        <v>549</v>
      </c>
      <c r="D3594" s="19" t="s">
        <v>7333</v>
      </c>
      <c r="E3594" s="19" t="s">
        <v>7334</v>
      </c>
      <c r="F3594" s="19">
        <v>0.99324599999999996</v>
      </c>
      <c r="G3594" s="19">
        <v>3.072319999999999E-71</v>
      </c>
      <c r="H3594" s="19">
        <v>242.02</v>
      </c>
      <c r="I3594" s="19">
        <v>2</v>
      </c>
      <c r="J3594" s="19" t="s">
        <v>7344</v>
      </c>
      <c r="K3594" s="19">
        <v>0.84322999999999992</v>
      </c>
      <c r="L3594" s="19">
        <v>5</v>
      </c>
      <c r="M3594" s="19">
        <v>0.90500000000000003</v>
      </c>
      <c r="N3594" s="19">
        <v>0.998</v>
      </c>
      <c r="O3594" s="19">
        <v>0.97799999999999998</v>
      </c>
      <c r="P3594" s="19">
        <v>1.0629999999999999</v>
      </c>
      <c r="Q3594" s="19">
        <v>1.131</v>
      </c>
      <c r="R3594" s="19">
        <v>0.97299999999999998</v>
      </c>
      <c r="S3594" s="19">
        <v>1.099</v>
      </c>
      <c r="T3594" s="19">
        <v>0.15125295297712149</v>
      </c>
    </row>
    <row r="3595" spans="1:20" x14ac:dyDescent="0.4">
      <c r="A3595" s="19" t="s">
        <v>7332</v>
      </c>
      <c r="B3595" s="19">
        <v>1395</v>
      </c>
      <c r="C3595" s="19" t="s">
        <v>549</v>
      </c>
      <c r="D3595" s="19" t="s">
        <v>7333</v>
      </c>
      <c r="E3595" s="19" t="s">
        <v>7334</v>
      </c>
      <c r="F3595" s="19">
        <v>1</v>
      </c>
      <c r="G3595" s="19">
        <v>5.4260599999999983E-88</v>
      </c>
      <c r="H3595" s="19">
        <v>274.45999999999998</v>
      </c>
      <c r="I3595" s="19">
        <v>2</v>
      </c>
      <c r="J3595" s="19" t="s">
        <v>7344</v>
      </c>
      <c r="K3595" s="19">
        <v>0.84322999999999992</v>
      </c>
      <c r="L3595" s="19">
        <v>20</v>
      </c>
      <c r="M3595" s="19">
        <v>0.96399999999999997</v>
      </c>
      <c r="N3595" s="19">
        <v>1.0580000000000001</v>
      </c>
      <c r="O3595" s="19">
        <v>1.0569999999999999</v>
      </c>
      <c r="P3595" s="19">
        <v>0.95299999999999996</v>
      </c>
      <c r="Q3595" s="19">
        <v>1.1060000000000001</v>
      </c>
      <c r="R3595" s="19">
        <v>0.88400000000000001</v>
      </c>
      <c r="S3595" s="19">
        <v>0.95599999999999996</v>
      </c>
      <c r="T3595" s="19">
        <v>0.54034836442931367</v>
      </c>
    </row>
    <row r="3596" spans="1:20" x14ac:dyDescent="0.4">
      <c r="A3596" s="19" t="s">
        <v>7332</v>
      </c>
      <c r="B3596" s="19">
        <v>1259</v>
      </c>
      <c r="C3596" s="19" t="s">
        <v>549</v>
      </c>
      <c r="D3596" s="19" t="s">
        <v>7333</v>
      </c>
      <c r="E3596" s="19" t="s">
        <v>7334</v>
      </c>
      <c r="F3596" s="19">
        <v>0.99119099999999993</v>
      </c>
      <c r="G3596" s="19">
        <v>7.5489899999999996E-4</v>
      </c>
      <c r="H3596" s="19">
        <v>77.051000000000002</v>
      </c>
      <c r="I3596" s="19">
        <v>2</v>
      </c>
      <c r="J3596" s="19" t="s">
        <v>7345</v>
      </c>
      <c r="K3596" s="19">
        <v>-1.1737</v>
      </c>
      <c r="L3596" s="19">
        <v>1</v>
      </c>
    </row>
    <row r="3597" spans="1:20" x14ac:dyDescent="0.4">
      <c r="A3597" s="19" t="s">
        <v>7332</v>
      </c>
      <c r="B3597" s="19">
        <v>96</v>
      </c>
      <c r="C3597" s="19" t="s">
        <v>549</v>
      </c>
      <c r="D3597" s="19" t="s">
        <v>7333</v>
      </c>
      <c r="E3597" s="19" t="s">
        <v>7334</v>
      </c>
      <c r="F3597" s="19">
        <v>1</v>
      </c>
      <c r="G3597" s="19">
        <v>2.0957000000000001E-124</v>
      </c>
      <c r="H3597" s="19">
        <v>308.39</v>
      </c>
      <c r="I3597" s="19">
        <v>3</v>
      </c>
      <c r="J3597" s="19" t="s">
        <v>7346</v>
      </c>
      <c r="K3597" s="19">
        <v>-0.38740999999999998</v>
      </c>
      <c r="L3597" s="19">
        <v>7</v>
      </c>
      <c r="M3597" s="19">
        <v>0.80500000000000005</v>
      </c>
      <c r="N3597" s="19">
        <v>1.1559999999999999</v>
      </c>
      <c r="O3597" s="19">
        <v>1.0309999999999999</v>
      </c>
      <c r="P3597" s="19">
        <v>1.048</v>
      </c>
      <c r="Q3597" s="19">
        <v>0.77600000000000002</v>
      </c>
      <c r="R3597" s="19">
        <v>1.1890000000000001</v>
      </c>
      <c r="S3597" s="19">
        <v>1.0069999999999999</v>
      </c>
      <c r="T3597" s="19">
        <v>0.9882075807656896</v>
      </c>
    </row>
    <row r="3598" spans="1:20" x14ac:dyDescent="0.4">
      <c r="A3598" s="19" t="s">
        <v>7332</v>
      </c>
      <c r="B3598" s="19">
        <v>568</v>
      </c>
      <c r="C3598" s="19" t="s">
        <v>549</v>
      </c>
      <c r="D3598" s="19" t="s">
        <v>7333</v>
      </c>
      <c r="E3598" s="19" t="s">
        <v>7334</v>
      </c>
      <c r="F3598" s="19">
        <v>0.93728500000000003</v>
      </c>
      <c r="G3598" s="19">
        <v>2.0321399999999989E-119</v>
      </c>
      <c r="H3598" s="19">
        <v>300.52999999999997</v>
      </c>
      <c r="I3598" s="19">
        <v>2</v>
      </c>
      <c r="J3598" s="19" t="s">
        <v>7347</v>
      </c>
      <c r="K3598" s="19">
        <v>0.77010000000000001</v>
      </c>
      <c r="L3598" s="19">
        <v>2</v>
      </c>
      <c r="M3598" s="19">
        <v>1.081</v>
      </c>
      <c r="N3598" s="19">
        <v>1.085</v>
      </c>
      <c r="O3598" s="19">
        <v>1.1419999999999999</v>
      </c>
      <c r="P3598" s="19">
        <v>0.92600000000000005</v>
      </c>
      <c r="Q3598" s="19">
        <v>0.93400000000000005</v>
      </c>
      <c r="R3598" s="19">
        <v>0.82</v>
      </c>
      <c r="S3598" s="19">
        <v>0.81</v>
      </c>
      <c r="T3598" s="19">
        <v>9.6834258775074754E-3</v>
      </c>
    </row>
    <row r="3599" spans="1:20" x14ac:dyDescent="0.4">
      <c r="A3599" s="19" t="s">
        <v>7332</v>
      </c>
      <c r="B3599" s="19">
        <v>544</v>
      </c>
      <c r="C3599" s="19" t="s">
        <v>549</v>
      </c>
      <c r="D3599" s="19" t="s">
        <v>7333</v>
      </c>
      <c r="E3599" s="19" t="s">
        <v>7334</v>
      </c>
      <c r="F3599" s="19">
        <v>0.99308899999999989</v>
      </c>
      <c r="G3599" s="19">
        <v>2.0386799999999999E-51</v>
      </c>
      <c r="H3599" s="19">
        <v>220.41</v>
      </c>
      <c r="I3599" s="19">
        <v>3</v>
      </c>
      <c r="J3599" s="19" t="s">
        <v>7348</v>
      </c>
      <c r="K3599" s="19">
        <v>-1.4672000000000001</v>
      </c>
      <c r="L3599" s="19">
        <v>11</v>
      </c>
      <c r="M3599" s="19">
        <v>0.98699999999999999</v>
      </c>
      <c r="N3599" s="19">
        <v>1.0369999999999999</v>
      </c>
      <c r="O3599" s="19">
        <v>1.075</v>
      </c>
      <c r="P3599" s="19">
        <v>0.96199999999999997</v>
      </c>
      <c r="Q3599" s="19">
        <v>0.95499999999999996</v>
      </c>
      <c r="R3599" s="19">
        <v>0.998</v>
      </c>
      <c r="S3599" s="19">
        <v>0.94099999999999995</v>
      </c>
      <c r="T3599" s="19">
        <v>9.7872502043845441E-2</v>
      </c>
    </row>
    <row r="3600" spans="1:20" x14ac:dyDescent="0.4">
      <c r="A3600" s="19" t="s">
        <v>7332</v>
      </c>
      <c r="B3600" s="19">
        <v>554</v>
      </c>
      <c r="C3600" s="19" t="s">
        <v>549</v>
      </c>
      <c r="D3600" s="19" t="s">
        <v>7333</v>
      </c>
      <c r="E3600" s="19" t="s">
        <v>7334</v>
      </c>
      <c r="F3600" s="19">
        <v>0.99996399999999996</v>
      </c>
      <c r="G3600" s="19">
        <v>7.2288299999999997E-58</v>
      </c>
      <c r="H3600" s="19">
        <v>224.79</v>
      </c>
      <c r="I3600" s="19">
        <v>3</v>
      </c>
      <c r="J3600" s="19" t="s">
        <v>7349</v>
      </c>
      <c r="K3600" s="19">
        <v>1.3099000000000001</v>
      </c>
      <c r="L3600" s="19">
        <v>4</v>
      </c>
      <c r="M3600" s="19">
        <v>1.0980000000000001</v>
      </c>
      <c r="N3600" s="19">
        <v>1.091</v>
      </c>
      <c r="O3600" s="19">
        <v>1.1000000000000001</v>
      </c>
      <c r="P3600" s="19">
        <v>0.95299999999999996</v>
      </c>
      <c r="Q3600" s="19">
        <v>0.91300000000000003</v>
      </c>
      <c r="R3600" s="19">
        <v>0.84</v>
      </c>
      <c r="S3600" s="19">
        <v>0.82299999999999995</v>
      </c>
      <c r="T3600" s="19">
        <v>6.1267420122982086E-3</v>
      </c>
    </row>
    <row r="3601" spans="1:20" x14ac:dyDescent="0.4">
      <c r="A3601" s="19" t="s">
        <v>7332</v>
      </c>
      <c r="B3601" s="19">
        <v>557</v>
      </c>
      <c r="C3601" s="19" t="s">
        <v>549</v>
      </c>
      <c r="D3601" s="19" t="s">
        <v>7333</v>
      </c>
      <c r="E3601" s="19" t="s">
        <v>7334</v>
      </c>
      <c r="F3601" s="19">
        <v>1</v>
      </c>
      <c r="G3601" s="19">
        <v>1.10554E-7</v>
      </c>
      <c r="H3601" s="19">
        <v>118.22</v>
      </c>
      <c r="I3601" s="19">
        <v>3</v>
      </c>
      <c r="J3601" s="19" t="s">
        <v>7349</v>
      </c>
      <c r="K3601" s="19">
        <v>1.3099000000000001</v>
      </c>
      <c r="L3601" s="19">
        <v>2</v>
      </c>
      <c r="M3601" s="19">
        <v>0.96699999999999997</v>
      </c>
      <c r="N3601" s="19">
        <v>0.93799999999999994</v>
      </c>
      <c r="O3601" s="19">
        <v>0.96199999999999997</v>
      </c>
      <c r="P3601" s="19">
        <v>1.1259999999999999</v>
      </c>
      <c r="Q3601" s="19">
        <v>1.042</v>
      </c>
      <c r="R3601" s="19">
        <v>1.0149999999999999</v>
      </c>
      <c r="S3601" s="19">
        <v>1.1100000000000001</v>
      </c>
      <c r="T3601" s="19">
        <v>3.3357845495251677E-2</v>
      </c>
    </row>
    <row r="3602" spans="1:20" x14ac:dyDescent="0.4">
      <c r="A3602" s="19" t="s">
        <v>7332</v>
      </c>
      <c r="B3602" s="19">
        <v>598</v>
      </c>
      <c r="C3602" s="19" t="s">
        <v>549</v>
      </c>
      <c r="D3602" s="19" t="s">
        <v>7333</v>
      </c>
      <c r="E3602" s="19" t="s">
        <v>7334</v>
      </c>
      <c r="F3602" s="19">
        <v>0.98311599999999999</v>
      </c>
      <c r="G3602" s="19">
        <v>8.3304599999999971E-210</v>
      </c>
      <c r="H3602" s="19">
        <v>372.3</v>
      </c>
      <c r="I3602" s="19">
        <v>3</v>
      </c>
      <c r="J3602" s="19" t="s">
        <v>7350</v>
      </c>
      <c r="K3602" s="19">
        <v>-0.23682</v>
      </c>
      <c r="L3602" s="19">
        <v>65</v>
      </c>
      <c r="M3602" s="19">
        <v>1.044</v>
      </c>
      <c r="N3602" s="19">
        <v>1.0589999999999999</v>
      </c>
      <c r="O3602" s="19">
        <v>1.111</v>
      </c>
      <c r="P3602" s="19">
        <v>0.94099999999999995</v>
      </c>
      <c r="Q3602" s="19">
        <v>0.97499999999999998</v>
      </c>
      <c r="R3602" s="19">
        <v>0.87</v>
      </c>
      <c r="S3602" s="19">
        <v>0.86699999999999999</v>
      </c>
      <c r="T3602" s="19">
        <v>2.0370708948595759E-2</v>
      </c>
    </row>
    <row r="3603" spans="1:20" x14ac:dyDescent="0.4">
      <c r="A3603" s="19" t="s">
        <v>7332</v>
      </c>
      <c r="B3603" s="19">
        <v>660</v>
      </c>
      <c r="C3603" s="19" t="s">
        <v>549</v>
      </c>
      <c r="D3603" s="19" t="s">
        <v>7333</v>
      </c>
      <c r="E3603" s="19" t="s">
        <v>7334</v>
      </c>
      <c r="F3603" s="19">
        <v>1</v>
      </c>
      <c r="G3603" s="19">
        <v>1.00034E-147</v>
      </c>
      <c r="H3603" s="19">
        <v>318.23</v>
      </c>
      <c r="I3603" s="19">
        <v>4</v>
      </c>
      <c r="J3603" s="19" t="s">
        <v>7351</v>
      </c>
      <c r="K3603" s="19">
        <v>0.46831000000000012</v>
      </c>
      <c r="L3603" s="19">
        <v>8</v>
      </c>
      <c r="M3603" s="19">
        <v>1.1020000000000001</v>
      </c>
      <c r="N3603" s="19">
        <v>1.0620000000000001</v>
      </c>
      <c r="O3603" s="19">
        <v>1.119</v>
      </c>
      <c r="P3603" s="19">
        <v>0.88700000000000001</v>
      </c>
      <c r="Q3603" s="19">
        <v>0.99099999999999999</v>
      </c>
      <c r="R3603" s="19">
        <v>0.83699999999999997</v>
      </c>
      <c r="S3603" s="19">
        <v>0.82699999999999996</v>
      </c>
      <c r="T3603" s="19">
        <v>2.0798345844190359E-2</v>
      </c>
    </row>
    <row r="3604" spans="1:20" x14ac:dyDescent="0.4">
      <c r="A3604" s="19" t="s">
        <v>7332</v>
      </c>
      <c r="B3604" s="19">
        <v>1691</v>
      </c>
      <c r="C3604" s="19" t="s">
        <v>549</v>
      </c>
      <c r="D3604" s="19" t="s">
        <v>7333</v>
      </c>
      <c r="E3604" s="19" t="s">
        <v>7334</v>
      </c>
      <c r="F3604" s="19">
        <v>1</v>
      </c>
      <c r="G3604" s="19">
        <v>5.7988899999999999E-4</v>
      </c>
      <c r="H3604" s="19">
        <v>90.412000000000006</v>
      </c>
      <c r="I3604" s="19">
        <v>3</v>
      </c>
      <c r="J3604" s="19" t="s">
        <v>7352</v>
      </c>
      <c r="K3604" s="19">
        <v>-1.2102999999999999E-2</v>
      </c>
      <c r="L3604" s="19">
        <v>2</v>
      </c>
      <c r="M3604" s="19">
        <v>1.5549999999999999</v>
      </c>
      <c r="N3604" s="19">
        <v>1.629</v>
      </c>
      <c r="O3604" s="19">
        <v>1.3180000000000001</v>
      </c>
      <c r="P3604" s="19">
        <v>0.44500000000000001</v>
      </c>
      <c r="Q3604" s="19">
        <v>0.51300000000000001</v>
      </c>
      <c r="R3604" s="19">
        <v>0.38</v>
      </c>
      <c r="S3604" s="19">
        <v>0.29699999999999999</v>
      </c>
      <c r="T3604" s="19">
        <v>3.5248268967428442E-4</v>
      </c>
    </row>
    <row r="3605" spans="1:20" x14ac:dyDescent="0.4">
      <c r="A3605" s="19" t="s">
        <v>7332</v>
      </c>
      <c r="B3605" s="19">
        <v>1328</v>
      </c>
      <c r="C3605" s="19" t="s">
        <v>549</v>
      </c>
      <c r="D3605" s="19" t="s">
        <v>7333</v>
      </c>
      <c r="E3605" s="19" t="s">
        <v>7334</v>
      </c>
      <c r="F3605" s="19">
        <v>1</v>
      </c>
      <c r="G3605" s="19">
        <v>2.0204400000000002E-18</v>
      </c>
      <c r="H3605" s="19">
        <v>167.98</v>
      </c>
      <c r="I3605" s="19">
        <v>5</v>
      </c>
      <c r="J3605" s="19" t="s">
        <v>7353</v>
      </c>
      <c r="K3605" s="19">
        <v>-9.7632999999999991E-3</v>
      </c>
      <c r="L3605" s="19">
        <v>12</v>
      </c>
      <c r="M3605" s="19">
        <v>0.996</v>
      </c>
      <c r="N3605" s="19">
        <v>1.1499999999999999</v>
      </c>
      <c r="O3605" s="19">
        <v>1.1259999999999999</v>
      </c>
      <c r="P3605" s="19">
        <v>0.90100000000000002</v>
      </c>
      <c r="Q3605" s="19">
        <v>0.98299999999999998</v>
      </c>
      <c r="R3605" s="19">
        <v>0.83499999999999996</v>
      </c>
      <c r="S3605" s="19">
        <v>0.83099999999999996</v>
      </c>
      <c r="T3605" s="19">
        <v>4.6402659764831898E-2</v>
      </c>
    </row>
    <row r="3606" spans="1:20" x14ac:dyDescent="0.4">
      <c r="A3606" s="19" t="s">
        <v>7332</v>
      </c>
      <c r="B3606" s="19">
        <v>1331</v>
      </c>
      <c r="C3606" s="19" t="s">
        <v>549</v>
      </c>
      <c r="D3606" s="19" t="s">
        <v>7333</v>
      </c>
      <c r="E3606" s="19" t="s">
        <v>7334</v>
      </c>
      <c r="F3606" s="19">
        <v>1</v>
      </c>
      <c r="G3606" s="19">
        <v>2.0204400000000002E-18</v>
      </c>
      <c r="H3606" s="19">
        <v>167.98</v>
      </c>
      <c r="I3606" s="19">
        <v>5</v>
      </c>
      <c r="J3606" s="19" t="s">
        <v>7353</v>
      </c>
      <c r="K3606" s="19">
        <v>-9.7632999999999991E-3</v>
      </c>
      <c r="L3606" s="19">
        <v>24</v>
      </c>
      <c r="M3606" s="19">
        <v>0.90600000000000003</v>
      </c>
      <c r="N3606" s="19">
        <v>1.1080000000000001</v>
      </c>
      <c r="O3606" s="19">
        <v>1.139</v>
      </c>
      <c r="P3606" s="19">
        <v>0.94799999999999995</v>
      </c>
      <c r="Q3606" s="19">
        <v>1.012</v>
      </c>
      <c r="R3606" s="19">
        <v>0.88700000000000001</v>
      </c>
      <c r="S3606" s="19">
        <v>0.90300000000000002</v>
      </c>
      <c r="T3606" s="19">
        <v>0.29384304772246311</v>
      </c>
    </row>
    <row r="3607" spans="1:20" x14ac:dyDescent="0.4">
      <c r="A3607" s="19" t="s">
        <v>7332</v>
      </c>
      <c r="B3607" s="19">
        <v>780</v>
      </c>
      <c r="C3607" s="19" t="s">
        <v>549</v>
      </c>
      <c r="D3607" s="19" t="s">
        <v>7333</v>
      </c>
      <c r="E3607" s="19" t="s">
        <v>7334</v>
      </c>
      <c r="F3607" s="19">
        <v>0.99870999999999999</v>
      </c>
      <c r="G3607" s="19">
        <v>2.1331300000000002E-37</v>
      </c>
      <c r="H3607" s="19">
        <v>198</v>
      </c>
      <c r="I3607" s="19">
        <v>5</v>
      </c>
      <c r="J3607" s="19" t="s">
        <v>7354</v>
      </c>
      <c r="K3607" s="19">
        <v>1.6333</v>
      </c>
      <c r="L3607" s="19">
        <v>3</v>
      </c>
      <c r="M3607" s="19">
        <v>0.85599999999999998</v>
      </c>
      <c r="N3607" s="19">
        <v>1.0049999999999999</v>
      </c>
      <c r="O3607" s="19">
        <v>0.88100000000000001</v>
      </c>
      <c r="P3607" s="19">
        <v>1.246</v>
      </c>
      <c r="Q3607" s="19">
        <v>1.0740000000000001</v>
      </c>
      <c r="R3607" s="19">
        <v>1</v>
      </c>
      <c r="S3607" s="19">
        <v>1.2110000000000001</v>
      </c>
      <c r="T3607" s="19">
        <v>8.0582128324021854E-2</v>
      </c>
    </row>
    <row r="3608" spans="1:20" x14ac:dyDescent="0.4">
      <c r="A3608" s="19" t="s">
        <v>7332</v>
      </c>
      <c r="B3608" s="19">
        <v>783</v>
      </c>
      <c r="C3608" s="19" t="s">
        <v>549</v>
      </c>
      <c r="D3608" s="19" t="s">
        <v>7333</v>
      </c>
      <c r="E3608" s="19" t="s">
        <v>7334</v>
      </c>
      <c r="F3608" s="19">
        <v>0.99992499999999995</v>
      </c>
      <c r="G3608" s="19">
        <v>2.1331300000000002E-37</v>
      </c>
      <c r="H3608" s="19">
        <v>198</v>
      </c>
      <c r="I3608" s="19">
        <v>4</v>
      </c>
      <c r="J3608" s="19" t="s">
        <v>7355</v>
      </c>
      <c r="K3608" s="19">
        <v>-0.26907999999999999</v>
      </c>
      <c r="L3608" s="19">
        <v>1</v>
      </c>
      <c r="M3608" s="19">
        <v>1.0169999999999999</v>
      </c>
      <c r="N3608" s="19">
        <v>0.86799999999999999</v>
      </c>
      <c r="O3608" s="19">
        <v>0.83099999999999996</v>
      </c>
      <c r="P3608" s="19">
        <v>1.423</v>
      </c>
      <c r="Q3608" s="19">
        <v>0.94499999999999995</v>
      </c>
      <c r="R3608" s="19">
        <v>0.98699999999999999</v>
      </c>
      <c r="S3608" s="19">
        <v>1.2350000000000001</v>
      </c>
      <c r="T3608" s="19">
        <v>0.24068242998111791</v>
      </c>
    </row>
    <row r="3609" spans="1:20" x14ac:dyDescent="0.4">
      <c r="A3609" s="19" t="s">
        <v>7332</v>
      </c>
      <c r="B3609" s="19">
        <v>522</v>
      </c>
      <c r="C3609" s="19" t="s">
        <v>549</v>
      </c>
      <c r="D3609" s="19" t="s">
        <v>7333</v>
      </c>
      <c r="E3609" s="19" t="s">
        <v>7334</v>
      </c>
      <c r="F3609" s="19">
        <v>0.96294899999999994</v>
      </c>
      <c r="G3609" s="19">
        <v>6.8118500000000002E-9</v>
      </c>
      <c r="H3609" s="19">
        <v>152.54</v>
      </c>
      <c r="I3609" s="19">
        <v>2</v>
      </c>
      <c r="J3609" s="19" t="s">
        <v>7356</v>
      </c>
      <c r="K3609" s="19">
        <v>0.88185000000000002</v>
      </c>
      <c r="L3609" s="19">
        <v>1</v>
      </c>
      <c r="M3609" s="19">
        <v>1.3260000000000001</v>
      </c>
      <c r="N3609" s="19">
        <v>1.0149999999999999</v>
      </c>
      <c r="O3609" s="19">
        <v>1.107</v>
      </c>
      <c r="P3609" s="19">
        <v>0.89300000000000002</v>
      </c>
      <c r="Q3609" s="19">
        <v>0.94699999999999995</v>
      </c>
      <c r="R3609" s="19">
        <v>0.70299999999999996</v>
      </c>
      <c r="S3609" s="19">
        <v>0.73799999999999999</v>
      </c>
      <c r="T3609" s="19">
        <v>6.3762044423253894E-2</v>
      </c>
    </row>
    <row r="3610" spans="1:20" x14ac:dyDescent="0.4">
      <c r="A3610" s="19" t="s">
        <v>7332</v>
      </c>
      <c r="B3610" s="19">
        <v>371</v>
      </c>
      <c r="C3610" s="19" t="s">
        <v>549</v>
      </c>
      <c r="D3610" s="19" t="s">
        <v>7333</v>
      </c>
      <c r="E3610" s="19" t="s">
        <v>7334</v>
      </c>
      <c r="F3610" s="19">
        <v>1</v>
      </c>
      <c r="G3610" s="19">
        <v>2.6846399999999988E-169</v>
      </c>
      <c r="H3610" s="19">
        <v>341.99</v>
      </c>
      <c r="I3610" s="19">
        <v>5</v>
      </c>
      <c r="J3610" s="19" t="s">
        <v>7357</v>
      </c>
      <c r="K3610" s="19">
        <v>-2.0575999999999999</v>
      </c>
      <c r="L3610" s="19">
        <v>12</v>
      </c>
      <c r="M3610" s="19">
        <v>0.98799999999999999</v>
      </c>
      <c r="N3610" s="19">
        <v>1.097</v>
      </c>
      <c r="O3610" s="19">
        <v>1.131</v>
      </c>
      <c r="P3610" s="19">
        <v>1.012</v>
      </c>
      <c r="Q3610" s="19">
        <v>0.97399999999999998</v>
      </c>
      <c r="R3610" s="19">
        <v>0.79400000000000004</v>
      </c>
      <c r="S3610" s="19">
        <v>0.86399999999999999</v>
      </c>
      <c r="T3610" s="19">
        <v>0.1559138936715482</v>
      </c>
    </row>
    <row r="3611" spans="1:20" x14ac:dyDescent="0.4">
      <c r="A3611" s="19" t="s">
        <v>7332</v>
      </c>
      <c r="B3611" s="19">
        <v>381</v>
      </c>
      <c r="C3611" s="19" t="s">
        <v>549</v>
      </c>
      <c r="D3611" s="19" t="s">
        <v>7333</v>
      </c>
      <c r="E3611" s="19" t="s">
        <v>7334</v>
      </c>
      <c r="F3611" s="19">
        <v>1</v>
      </c>
      <c r="G3611" s="19">
        <v>3.8827599999999982E-220</v>
      </c>
      <c r="H3611" s="19">
        <v>366.54</v>
      </c>
      <c r="I3611" s="19">
        <v>3</v>
      </c>
      <c r="J3611" s="19" t="s">
        <v>7358</v>
      </c>
      <c r="K3611" s="19">
        <v>0.27544999999999997</v>
      </c>
      <c r="L3611" s="19">
        <v>14</v>
      </c>
      <c r="M3611" s="19">
        <v>0.76900000000000002</v>
      </c>
      <c r="N3611" s="19">
        <v>0.78500000000000003</v>
      </c>
      <c r="O3611" s="19">
        <v>0.82399999999999995</v>
      </c>
      <c r="P3611" s="19">
        <v>1.43</v>
      </c>
      <c r="Q3611" s="19">
        <v>1.228</v>
      </c>
      <c r="R3611" s="19">
        <v>1.0760000000000001</v>
      </c>
      <c r="S3611" s="19">
        <v>1.57</v>
      </c>
      <c r="T3611" s="19">
        <v>6.2836483474348623E-3</v>
      </c>
    </row>
    <row r="3612" spans="1:20" x14ac:dyDescent="0.4">
      <c r="A3612" s="19" t="s">
        <v>7332</v>
      </c>
      <c r="B3612" s="19">
        <v>386</v>
      </c>
      <c r="C3612" s="19" t="s">
        <v>549</v>
      </c>
      <c r="D3612" s="19" t="s">
        <v>7333</v>
      </c>
      <c r="E3612" s="19" t="s">
        <v>7334</v>
      </c>
      <c r="F3612" s="19">
        <v>0.99828500000000009</v>
      </c>
      <c r="G3612" s="19">
        <v>2.7383300000000001E-108</v>
      </c>
      <c r="H3612" s="19">
        <v>289.93</v>
      </c>
      <c r="I3612" s="19">
        <v>4</v>
      </c>
      <c r="J3612" s="19" t="s">
        <v>7359</v>
      </c>
      <c r="K3612" s="19">
        <v>-0.41360999999999998</v>
      </c>
      <c r="L3612" s="19">
        <v>5</v>
      </c>
      <c r="M3612" s="19">
        <v>0.95499999999999996</v>
      </c>
      <c r="N3612" s="19">
        <v>0.96199999999999997</v>
      </c>
      <c r="O3612" s="19">
        <v>0.95799999999999996</v>
      </c>
      <c r="P3612" s="19">
        <v>1.1240000000000001</v>
      </c>
      <c r="Q3612" s="19">
        <v>1.1020000000000001</v>
      </c>
      <c r="R3612" s="19">
        <v>0.94899999999999995</v>
      </c>
      <c r="S3612" s="19">
        <v>1.1040000000000001</v>
      </c>
      <c r="T3612" s="19">
        <v>0.14555285097225831</v>
      </c>
    </row>
    <row r="3613" spans="1:20" x14ac:dyDescent="0.4">
      <c r="A3613" s="19" t="s">
        <v>7332</v>
      </c>
      <c r="B3613" s="19">
        <v>388</v>
      </c>
      <c r="C3613" s="19" t="s">
        <v>549</v>
      </c>
      <c r="D3613" s="19" t="s">
        <v>7333</v>
      </c>
      <c r="E3613" s="19" t="s">
        <v>7334</v>
      </c>
      <c r="F3613" s="19">
        <v>0.99744500000000003</v>
      </c>
      <c r="G3613" s="19">
        <v>3.052409999999999E-170</v>
      </c>
      <c r="H3613" s="19">
        <v>335.27</v>
      </c>
      <c r="I3613" s="19">
        <v>3</v>
      </c>
      <c r="J3613" s="19" t="s">
        <v>7360</v>
      </c>
      <c r="K3613" s="19">
        <v>-0.87861</v>
      </c>
      <c r="L3613" s="19">
        <v>3</v>
      </c>
      <c r="M3613" s="19">
        <v>1.0489999999999999</v>
      </c>
      <c r="N3613" s="19">
        <v>0.98799999999999999</v>
      </c>
      <c r="O3613" s="19">
        <v>1</v>
      </c>
      <c r="P3613" s="19">
        <v>1.0980000000000001</v>
      </c>
      <c r="Q3613" s="19">
        <v>1.026</v>
      </c>
      <c r="R3613" s="19">
        <v>0.87</v>
      </c>
      <c r="S3613" s="19">
        <v>0.98599999999999999</v>
      </c>
      <c r="T3613" s="19">
        <v>0.80734527687339175</v>
      </c>
    </row>
    <row r="3614" spans="1:20" x14ac:dyDescent="0.4">
      <c r="A3614" s="19" t="s">
        <v>7332</v>
      </c>
      <c r="B3614" s="19">
        <v>353</v>
      </c>
      <c r="C3614" s="19" t="s">
        <v>549</v>
      </c>
      <c r="D3614" s="19" t="s">
        <v>7333</v>
      </c>
      <c r="E3614" s="19" t="s">
        <v>7334</v>
      </c>
      <c r="F3614" s="19">
        <v>0.993398</v>
      </c>
      <c r="G3614" s="19">
        <v>4.5408800000000001E-57</v>
      </c>
      <c r="H3614" s="19">
        <v>226.9</v>
      </c>
      <c r="I3614" s="19">
        <v>3</v>
      </c>
      <c r="J3614" s="19" t="s">
        <v>7361</v>
      </c>
      <c r="K3614" s="19">
        <v>0.39015</v>
      </c>
      <c r="L3614" s="19">
        <v>1</v>
      </c>
      <c r="M3614" s="19">
        <v>1.0069999999999999</v>
      </c>
      <c r="N3614" s="19">
        <v>1.1160000000000001</v>
      </c>
      <c r="O3614" s="19">
        <v>0.95199999999999996</v>
      </c>
      <c r="P3614" s="19">
        <v>1.0269999999999999</v>
      </c>
      <c r="Q3614" s="19">
        <v>0.997</v>
      </c>
      <c r="R3614" s="19">
        <v>0.92300000000000004</v>
      </c>
      <c r="S3614" s="19">
        <v>0.95799999999999996</v>
      </c>
      <c r="T3614" s="19">
        <v>0.50401451484129589</v>
      </c>
    </row>
    <row r="3615" spans="1:20" x14ac:dyDescent="0.4">
      <c r="A3615" s="19" t="s">
        <v>7332</v>
      </c>
      <c r="B3615" s="19">
        <v>364</v>
      </c>
      <c r="C3615" s="19" t="s">
        <v>549</v>
      </c>
      <c r="D3615" s="19" t="s">
        <v>7333</v>
      </c>
      <c r="E3615" s="19" t="s">
        <v>7334</v>
      </c>
      <c r="F3615" s="19">
        <v>1</v>
      </c>
      <c r="G3615" s="19">
        <v>5.4076199999999991E-18</v>
      </c>
      <c r="H3615" s="19">
        <v>164.48</v>
      </c>
      <c r="I3615" s="19">
        <v>3</v>
      </c>
      <c r="J3615" s="19" t="s">
        <v>7362</v>
      </c>
      <c r="K3615" s="19">
        <v>2.3611</v>
      </c>
      <c r="L3615" s="19">
        <v>1</v>
      </c>
      <c r="M3615" s="19">
        <v>0.996</v>
      </c>
      <c r="N3615" s="19">
        <v>1.08</v>
      </c>
      <c r="O3615" s="19">
        <v>1.036</v>
      </c>
      <c r="P3615" s="19">
        <v>0.96699999999999997</v>
      </c>
      <c r="Q3615" s="19">
        <v>0.98399999999999999</v>
      </c>
      <c r="R3615" s="19">
        <v>0.95199999999999996</v>
      </c>
      <c r="S3615" s="19">
        <v>0.93300000000000005</v>
      </c>
      <c r="T3615" s="19">
        <v>5.2168376536067512E-2</v>
      </c>
    </row>
    <row r="3616" spans="1:20" x14ac:dyDescent="0.4">
      <c r="A3616" s="19" t="s">
        <v>7332</v>
      </c>
      <c r="B3616" s="19">
        <v>75</v>
      </c>
      <c r="C3616" s="19" t="s">
        <v>549</v>
      </c>
      <c r="D3616" s="19" t="s">
        <v>7333</v>
      </c>
      <c r="E3616" s="19" t="s">
        <v>7334</v>
      </c>
      <c r="F3616" s="19">
        <v>1</v>
      </c>
      <c r="G3616" s="19">
        <v>9.8472099999999983E-29</v>
      </c>
      <c r="H3616" s="19">
        <v>180.6</v>
      </c>
      <c r="I3616" s="19">
        <v>3</v>
      </c>
      <c r="J3616" s="19" t="s">
        <v>7363</v>
      </c>
      <c r="K3616" s="19">
        <v>-0.40492</v>
      </c>
      <c r="L3616" s="19">
        <v>12</v>
      </c>
      <c r="M3616" s="19">
        <v>0.95699999999999996</v>
      </c>
      <c r="N3616" s="19">
        <v>0.91800000000000004</v>
      </c>
      <c r="O3616" s="19">
        <v>0.97299999999999998</v>
      </c>
      <c r="P3616" s="19">
        <v>1.014</v>
      </c>
      <c r="Q3616" s="19">
        <v>0.95499999999999996</v>
      </c>
      <c r="R3616" s="19">
        <v>1.2310000000000001</v>
      </c>
      <c r="S3616" s="19">
        <v>1.1240000000000001</v>
      </c>
      <c r="T3616" s="19">
        <v>0.2309668450866163</v>
      </c>
    </row>
    <row r="3617" spans="1:20" x14ac:dyDescent="0.4">
      <c r="A3617" s="19" t="s">
        <v>7332</v>
      </c>
      <c r="B3617" s="19">
        <v>627</v>
      </c>
      <c r="C3617" s="19" t="s">
        <v>549</v>
      </c>
      <c r="D3617" s="19" t="s">
        <v>7333</v>
      </c>
      <c r="E3617" s="19" t="s">
        <v>7334</v>
      </c>
      <c r="F3617" s="19">
        <v>1</v>
      </c>
      <c r="G3617" s="19">
        <v>6.2282000000000003E-48</v>
      </c>
      <c r="H3617" s="19">
        <v>227.06</v>
      </c>
      <c r="I3617" s="19">
        <v>3</v>
      </c>
      <c r="J3617" s="19" t="s">
        <v>7364</v>
      </c>
      <c r="K3617" s="19">
        <v>1.6989000000000001</v>
      </c>
      <c r="L3617" s="19">
        <v>34</v>
      </c>
      <c r="M3617" s="19">
        <v>1.17</v>
      </c>
      <c r="N3617" s="19">
        <v>1.1040000000000001</v>
      </c>
      <c r="O3617" s="19">
        <v>1.1160000000000001</v>
      </c>
      <c r="P3617" s="19">
        <v>0.94099999999999995</v>
      </c>
      <c r="Q3617" s="19">
        <v>0.89200000000000002</v>
      </c>
      <c r="R3617" s="19">
        <v>0.76100000000000001</v>
      </c>
      <c r="S3617" s="19">
        <v>0.76500000000000001</v>
      </c>
      <c r="T3617" s="19">
        <v>1.4874080943979051E-2</v>
      </c>
    </row>
    <row r="3618" spans="1:20" x14ac:dyDescent="0.4">
      <c r="A3618" s="19" t="s">
        <v>7332</v>
      </c>
      <c r="B3618" s="19">
        <v>629</v>
      </c>
      <c r="C3618" s="19" t="s">
        <v>549</v>
      </c>
      <c r="D3618" s="19" t="s">
        <v>7333</v>
      </c>
      <c r="E3618" s="19" t="s">
        <v>7334</v>
      </c>
      <c r="F3618" s="19">
        <v>1</v>
      </c>
      <c r="G3618" s="19">
        <v>4.4826800000000002E-36</v>
      </c>
      <c r="H3618" s="19">
        <v>211.11</v>
      </c>
      <c r="I3618" s="19">
        <v>3</v>
      </c>
      <c r="J3618" s="19" t="s">
        <v>7364</v>
      </c>
      <c r="K3618" s="19">
        <v>1.6989000000000001</v>
      </c>
      <c r="L3618" s="19">
        <v>18</v>
      </c>
      <c r="M3618" s="19">
        <v>1.1859999999999999</v>
      </c>
      <c r="N3618" s="19">
        <v>1.121</v>
      </c>
      <c r="O3618" s="19">
        <v>1.1240000000000001</v>
      </c>
      <c r="P3618" s="19">
        <v>0.92400000000000004</v>
      </c>
      <c r="Q3618" s="19">
        <v>0.879</v>
      </c>
      <c r="R3618" s="19">
        <v>0.74399999999999999</v>
      </c>
      <c r="S3618" s="19">
        <v>0.74199999999999999</v>
      </c>
      <c r="T3618" s="19">
        <v>1.1366360347203759E-2</v>
      </c>
    </row>
    <row r="3619" spans="1:20" x14ac:dyDescent="0.4">
      <c r="A3619" s="19" t="s">
        <v>7332</v>
      </c>
      <c r="B3619" s="19">
        <v>841</v>
      </c>
      <c r="C3619" s="19" t="s">
        <v>549</v>
      </c>
      <c r="D3619" s="19" t="s">
        <v>7333</v>
      </c>
      <c r="E3619" s="19" t="s">
        <v>7334</v>
      </c>
      <c r="F3619" s="19">
        <v>0.99999599999999988</v>
      </c>
      <c r="G3619" s="19">
        <v>4.0724400000000002E-17</v>
      </c>
      <c r="H3619" s="19">
        <v>142.72</v>
      </c>
      <c r="I3619" s="19">
        <v>3</v>
      </c>
      <c r="J3619" s="19" t="s">
        <v>7365</v>
      </c>
      <c r="K3619" s="19">
        <v>0.19832</v>
      </c>
      <c r="L3619" s="19">
        <v>4</v>
      </c>
      <c r="M3619" s="19">
        <v>0.92100000000000004</v>
      </c>
      <c r="N3619" s="19">
        <v>1.0529999999999999</v>
      </c>
      <c r="O3619" s="19">
        <v>1.109</v>
      </c>
      <c r="P3619" s="19">
        <v>1.046</v>
      </c>
      <c r="Q3619" s="19">
        <v>1.151</v>
      </c>
      <c r="R3619" s="19">
        <v>0.73899999999999999</v>
      </c>
      <c r="S3619" s="19">
        <v>0.95199999999999996</v>
      </c>
      <c r="T3619" s="19">
        <v>0.68643233732184139</v>
      </c>
    </row>
    <row r="3620" spans="1:20" x14ac:dyDescent="0.4">
      <c r="A3620" s="19" t="s">
        <v>7332</v>
      </c>
      <c r="B3620" s="19">
        <v>696</v>
      </c>
      <c r="C3620" s="19" t="s">
        <v>549</v>
      </c>
      <c r="D3620" s="19" t="s">
        <v>7333</v>
      </c>
      <c r="E3620" s="19" t="s">
        <v>7334</v>
      </c>
      <c r="F3620" s="19">
        <v>0.91852999999999996</v>
      </c>
      <c r="G3620" s="19">
        <v>6.0607599999999996E-11</v>
      </c>
      <c r="H3620" s="19">
        <v>148.85</v>
      </c>
      <c r="I3620" s="19">
        <v>2</v>
      </c>
      <c r="J3620" s="19" t="s">
        <v>7366</v>
      </c>
      <c r="K3620" s="19">
        <v>-3.209E-2</v>
      </c>
      <c r="L3620" s="19">
        <v>5</v>
      </c>
      <c r="M3620" s="19">
        <v>0.91100000000000003</v>
      </c>
      <c r="N3620" s="19">
        <v>1.071</v>
      </c>
      <c r="O3620" s="19">
        <v>1.02</v>
      </c>
      <c r="P3620" s="19">
        <v>0.93700000000000006</v>
      </c>
      <c r="Q3620" s="19">
        <v>1.125</v>
      </c>
      <c r="R3620" s="19">
        <v>0.96499999999999997</v>
      </c>
      <c r="S3620" s="19">
        <v>1.008</v>
      </c>
      <c r="T3620" s="19">
        <v>0.92638445214121301</v>
      </c>
    </row>
    <row r="3621" spans="1:20" x14ac:dyDescent="0.4">
      <c r="A3621" s="19" t="s">
        <v>7332</v>
      </c>
      <c r="B3621" s="19">
        <v>698</v>
      </c>
      <c r="C3621" s="19" t="s">
        <v>549</v>
      </c>
      <c r="D3621" s="19" t="s">
        <v>7333</v>
      </c>
      <c r="E3621" s="19" t="s">
        <v>7334</v>
      </c>
      <c r="F3621" s="19">
        <v>0.9000959999999999</v>
      </c>
      <c r="G3621" s="19">
        <v>6.0607599999999996E-11</v>
      </c>
      <c r="H3621" s="19">
        <v>148.85</v>
      </c>
      <c r="I3621" s="19">
        <v>2</v>
      </c>
      <c r="J3621" s="19" t="s">
        <v>7367</v>
      </c>
      <c r="K3621" s="19">
        <v>1.0141</v>
      </c>
      <c r="L3621" s="19">
        <v>5</v>
      </c>
      <c r="M3621" s="19">
        <v>0.91100000000000003</v>
      </c>
      <c r="N3621" s="19">
        <v>1.071</v>
      </c>
      <c r="O3621" s="19">
        <v>1.02</v>
      </c>
      <c r="P3621" s="19">
        <v>0.93700000000000006</v>
      </c>
      <c r="Q3621" s="19">
        <v>1.125</v>
      </c>
      <c r="R3621" s="19">
        <v>0.96499999999999997</v>
      </c>
      <c r="S3621" s="19">
        <v>1.008</v>
      </c>
      <c r="T3621" s="19">
        <v>0.92638445214121301</v>
      </c>
    </row>
    <row r="3622" spans="1:20" x14ac:dyDescent="0.4">
      <c r="A3622" s="19" t="s">
        <v>7332</v>
      </c>
      <c r="B3622" s="19">
        <v>283</v>
      </c>
      <c r="C3622" s="19" t="s">
        <v>549</v>
      </c>
      <c r="D3622" s="19" t="s">
        <v>7333</v>
      </c>
      <c r="E3622" s="19" t="s">
        <v>7334</v>
      </c>
      <c r="F3622" s="19">
        <v>0.99995200000000006</v>
      </c>
      <c r="G3622" s="19">
        <v>1.12994E-138</v>
      </c>
      <c r="H3622" s="19">
        <v>327.19</v>
      </c>
      <c r="I3622" s="19">
        <v>2</v>
      </c>
      <c r="J3622" s="19" t="s">
        <v>7368</v>
      </c>
      <c r="K3622" s="19">
        <v>-6.6779999999999992E-2</v>
      </c>
      <c r="L3622" s="19">
        <v>13</v>
      </c>
      <c r="M3622" s="19">
        <v>1.1020000000000001</v>
      </c>
      <c r="N3622" s="19">
        <v>1.0860000000000001</v>
      </c>
      <c r="O3622" s="19">
        <v>1.1200000000000001</v>
      </c>
      <c r="P3622" s="19">
        <v>0.92</v>
      </c>
      <c r="Q3622" s="19">
        <v>0.94199999999999995</v>
      </c>
      <c r="R3622" s="19">
        <v>0.82099999999999995</v>
      </c>
      <c r="S3622" s="19">
        <v>0.81100000000000005</v>
      </c>
      <c r="T3622" s="19">
        <v>8.230352773163821E-3</v>
      </c>
    </row>
    <row r="3623" spans="1:20" x14ac:dyDescent="0.4">
      <c r="A3623" s="19" t="s">
        <v>7332</v>
      </c>
      <c r="B3623" s="19">
        <v>286</v>
      </c>
      <c r="C3623" s="19" t="s">
        <v>549</v>
      </c>
      <c r="D3623" s="19" t="s">
        <v>7333</v>
      </c>
      <c r="E3623" s="19" t="s">
        <v>7334</v>
      </c>
      <c r="F3623" s="19">
        <v>0.99650699999999992</v>
      </c>
      <c r="G3623" s="19">
        <v>1.6015399999999989E-138</v>
      </c>
      <c r="H3623" s="19">
        <v>326.14</v>
      </c>
      <c r="I3623" s="19">
        <v>2</v>
      </c>
      <c r="J3623" s="19" t="s">
        <v>7369</v>
      </c>
      <c r="K3623" s="19">
        <v>-8.4821000000000008E-2</v>
      </c>
      <c r="L3623" s="19">
        <v>15</v>
      </c>
      <c r="M3623" s="19">
        <v>1.044</v>
      </c>
      <c r="N3623" s="19">
        <v>1.131</v>
      </c>
      <c r="O3623" s="19">
        <v>1.1060000000000001</v>
      </c>
      <c r="P3623" s="19">
        <v>0.89100000000000001</v>
      </c>
      <c r="Q3623" s="19">
        <v>0.97699999999999998</v>
      </c>
      <c r="R3623" s="19">
        <v>0.84399999999999997</v>
      </c>
      <c r="S3623" s="19">
        <v>0.82699999999999996</v>
      </c>
      <c r="T3623" s="19">
        <v>1.7256995271745412E-2</v>
      </c>
    </row>
    <row r="3624" spans="1:20" x14ac:dyDescent="0.4">
      <c r="A3624" s="19" t="s">
        <v>7332</v>
      </c>
      <c r="B3624" s="19">
        <v>290</v>
      </c>
      <c r="C3624" s="19" t="s">
        <v>549</v>
      </c>
      <c r="D3624" s="19" t="s">
        <v>7333</v>
      </c>
      <c r="E3624" s="19" t="s">
        <v>7334</v>
      </c>
      <c r="F3624" s="19">
        <v>0.79231800000000008</v>
      </c>
      <c r="G3624" s="19">
        <v>5.6147899999999994E-17</v>
      </c>
      <c r="H3624" s="19">
        <v>154.1</v>
      </c>
      <c r="I3624" s="19">
        <v>2</v>
      </c>
      <c r="J3624" s="19" t="s">
        <v>7370</v>
      </c>
      <c r="K3624" s="19">
        <v>-0.26950000000000002</v>
      </c>
      <c r="L3624" s="19">
        <v>2</v>
      </c>
      <c r="M3624" s="19">
        <v>0.91500000000000004</v>
      </c>
      <c r="N3624" s="19">
        <v>0.99</v>
      </c>
      <c r="O3624" s="19">
        <v>1.05</v>
      </c>
      <c r="P3624" s="19">
        <v>1.113</v>
      </c>
      <c r="Q3624" s="19">
        <v>0.93899999999999995</v>
      </c>
      <c r="R3624" s="19">
        <v>1.02</v>
      </c>
      <c r="S3624" s="19">
        <v>1.04</v>
      </c>
      <c r="T3624" s="19">
        <v>0.58021448013802956</v>
      </c>
    </row>
    <row r="3625" spans="1:20" x14ac:dyDescent="0.4">
      <c r="A3625" s="19" t="s">
        <v>7332</v>
      </c>
      <c r="B3625" s="19">
        <v>644</v>
      </c>
      <c r="C3625" s="19" t="s">
        <v>549</v>
      </c>
      <c r="D3625" s="19" t="s">
        <v>7333</v>
      </c>
      <c r="E3625" s="19" t="s">
        <v>7334</v>
      </c>
      <c r="F3625" s="19">
        <v>0.99652499999999999</v>
      </c>
      <c r="G3625" s="19">
        <v>1.7927799999999989E-181</v>
      </c>
      <c r="H3625" s="19">
        <v>357.1</v>
      </c>
      <c r="I3625" s="19">
        <v>2</v>
      </c>
      <c r="J3625" s="19" t="s">
        <v>7371</v>
      </c>
      <c r="K3625" s="19">
        <v>0.98643999999999998</v>
      </c>
      <c r="L3625" s="19">
        <v>22</v>
      </c>
      <c r="M3625" s="19">
        <v>0.93799999999999994</v>
      </c>
      <c r="N3625" s="19">
        <v>1.0660000000000001</v>
      </c>
      <c r="O3625" s="19">
        <v>1.1359999999999999</v>
      </c>
      <c r="P3625" s="19">
        <v>0.83399999999999996</v>
      </c>
      <c r="Q3625" s="19">
        <v>1.1419999999999999</v>
      </c>
      <c r="R3625" s="19">
        <v>0.89600000000000002</v>
      </c>
      <c r="S3625" s="19">
        <v>0.91500000000000004</v>
      </c>
      <c r="T3625" s="19">
        <v>0.43704917078109312</v>
      </c>
    </row>
    <row r="3626" spans="1:20" x14ac:dyDescent="0.4">
      <c r="A3626" s="19" t="s">
        <v>7332</v>
      </c>
      <c r="B3626" s="19">
        <v>645</v>
      </c>
      <c r="C3626" s="19" t="s">
        <v>549</v>
      </c>
      <c r="D3626" s="19" t="s">
        <v>7333</v>
      </c>
      <c r="E3626" s="19" t="s">
        <v>7334</v>
      </c>
      <c r="F3626" s="19">
        <v>0.99729400000000001</v>
      </c>
      <c r="G3626" s="19">
        <v>3.510719999999998E-289</v>
      </c>
      <c r="H3626" s="19">
        <v>427.86</v>
      </c>
      <c r="I3626" s="19">
        <v>2</v>
      </c>
      <c r="J3626" s="19" t="s">
        <v>7371</v>
      </c>
      <c r="K3626" s="19">
        <v>0.98643999999999998</v>
      </c>
      <c r="L3626" s="19">
        <v>28</v>
      </c>
      <c r="M3626" s="19">
        <v>0.93600000000000005</v>
      </c>
      <c r="N3626" s="19">
        <v>1.05</v>
      </c>
      <c r="O3626" s="19">
        <v>1.123</v>
      </c>
      <c r="P3626" s="19">
        <v>0.84599999999999997</v>
      </c>
      <c r="Q3626" s="19">
        <v>1.169</v>
      </c>
      <c r="R3626" s="19">
        <v>0.89200000000000002</v>
      </c>
      <c r="S3626" s="19">
        <v>0.93500000000000005</v>
      </c>
      <c r="T3626" s="19">
        <v>0.54613327915267462</v>
      </c>
    </row>
    <row r="3627" spans="1:20" x14ac:dyDescent="0.4">
      <c r="A3627" s="19" t="s">
        <v>7332</v>
      </c>
      <c r="B3627" s="19">
        <v>648</v>
      </c>
      <c r="C3627" s="19" t="s">
        <v>549</v>
      </c>
      <c r="D3627" s="19" t="s">
        <v>7333</v>
      </c>
      <c r="E3627" s="19" t="s">
        <v>7334</v>
      </c>
      <c r="F3627" s="19">
        <v>0.93453799999999987</v>
      </c>
      <c r="G3627" s="19">
        <v>1.58718E-102</v>
      </c>
      <c r="H3627" s="19">
        <v>280</v>
      </c>
      <c r="I3627" s="19">
        <v>3</v>
      </c>
      <c r="J3627" s="19" t="s">
        <v>7372</v>
      </c>
      <c r="K3627" s="19">
        <v>-5.7407000000000007E-2</v>
      </c>
      <c r="L3627" s="19">
        <v>8</v>
      </c>
      <c r="M3627" s="19">
        <v>1.0089999999999999</v>
      </c>
      <c r="N3627" s="19">
        <v>1.093</v>
      </c>
      <c r="O3627" s="19">
        <v>1.1950000000000001</v>
      </c>
      <c r="P3627" s="19">
        <v>0.96299999999999997</v>
      </c>
      <c r="Q3627" s="19">
        <v>0.84099999999999997</v>
      </c>
      <c r="R3627" s="19">
        <v>0.879</v>
      </c>
      <c r="S3627" s="19">
        <v>0.81399999999999995</v>
      </c>
      <c r="T3627" s="19">
        <v>3.1236825238740652E-2</v>
      </c>
    </row>
    <row r="3628" spans="1:20" x14ac:dyDescent="0.4">
      <c r="A3628" s="19" t="s">
        <v>7332</v>
      </c>
      <c r="B3628" s="19">
        <v>651</v>
      </c>
      <c r="C3628" s="19" t="s">
        <v>549</v>
      </c>
      <c r="D3628" s="19" t="s">
        <v>7333</v>
      </c>
      <c r="E3628" s="19" t="s">
        <v>7334</v>
      </c>
      <c r="F3628" s="19">
        <v>0.99895900000000004</v>
      </c>
      <c r="G3628" s="19">
        <v>6.1556399999999994E-73</v>
      </c>
      <c r="H3628" s="19">
        <v>258.70999999999998</v>
      </c>
      <c r="I3628" s="19">
        <v>3</v>
      </c>
      <c r="J3628" s="19" t="s">
        <v>7373</v>
      </c>
      <c r="K3628" s="19">
        <v>-1.7593000000000001</v>
      </c>
      <c r="L3628" s="19">
        <v>5</v>
      </c>
      <c r="M3628" s="19">
        <v>1.071</v>
      </c>
      <c r="N3628" s="19">
        <v>0.97399999999999998</v>
      </c>
      <c r="O3628" s="19">
        <v>0.97699999999999998</v>
      </c>
      <c r="P3628" s="19">
        <v>1.0640000000000001</v>
      </c>
      <c r="Q3628" s="19">
        <v>1.1000000000000001</v>
      </c>
      <c r="R3628" s="19">
        <v>0.85399999999999998</v>
      </c>
      <c r="S3628" s="19">
        <v>0.999</v>
      </c>
      <c r="T3628" s="19">
        <v>0.94304136948677386</v>
      </c>
    </row>
    <row r="3629" spans="1:20" x14ac:dyDescent="0.4">
      <c r="A3629" s="19" t="s">
        <v>7332</v>
      </c>
      <c r="B3629" s="19">
        <v>1674</v>
      </c>
      <c r="C3629" s="19" t="s">
        <v>549</v>
      </c>
      <c r="D3629" s="19" t="s">
        <v>7333</v>
      </c>
      <c r="E3629" s="19" t="s">
        <v>7334</v>
      </c>
      <c r="F3629" s="19">
        <v>1</v>
      </c>
      <c r="G3629" s="19">
        <v>1.1006700000000001E-77</v>
      </c>
      <c r="H3629" s="19">
        <v>261.91000000000003</v>
      </c>
      <c r="I3629" s="19">
        <v>2</v>
      </c>
      <c r="J3629" s="19" t="s">
        <v>7374</v>
      </c>
      <c r="K3629" s="19">
        <v>0.24976999999999999</v>
      </c>
      <c r="L3629" s="19">
        <v>3</v>
      </c>
      <c r="M3629" s="19">
        <v>0.96599999999999997</v>
      </c>
      <c r="N3629" s="19">
        <v>1.079</v>
      </c>
      <c r="O3629" s="19">
        <v>1.042</v>
      </c>
      <c r="P3629" s="19">
        <v>0.94199999999999995</v>
      </c>
      <c r="Q3629" s="19">
        <v>1.0269999999999999</v>
      </c>
      <c r="R3629" s="19">
        <v>0.96199999999999997</v>
      </c>
      <c r="S3629" s="19">
        <v>0.94899999999999995</v>
      </c>
      <c r="T3629" s="19">
        <v>0.28505512075129708</v>
      </c>
    </row>
    <row r="3630" spans="1:20" x14ac:dyDescent="0.4">
      <c r="A3630" s="19" t="s">
        <v>7332</v>
      </c>
      <c r="B3630" s="19">
        <v>441</v>
      </c>
      <c r="C3630" s="19" t="s">
        <v>549</v>
      </c>
      <c r="D3630" s="19" t="s">
        <v>7333</v>
      </c>
      <c r="E3630" s="19" t="s">
        <v>7334</v>
      </c>
      <c r="F3630" s="19">
        <v>0.99617900000000004</v>
      </c>
      <c r="G3630" s="19">
        <v>2.27378E-49</v>
      </c>
      <c r="H3630" s="19">
        <v>221.3</v>
      </c>
      <c r="I3630" s="19">
        <v>3</v>
      </c>
      <c r="J3630" s="19" t="s">
        <v>7375</v>
      </c>
      <c r="K3630" s="19">
        <v>-0.19442000000000001</v>
      </c>
      <c r="L3630" s="19">
        <v>3</v>
      </c>
      <c r="M3630" s="19">
        <v>1.109</v>
      </c>
      <c r="N3630" s="19">
        <v>1.0640000000000001</v>
      </c>
      <c r="O3630" s="19">
        <v>1.07</v>
      </c>
      <c r="P3630" s="19">
        <v>0.99</v>
      </c>
      <c r="Q3630" s="19">
        <v>0.95699999999999996</v>
      </c>
      <c r="R3630" s="19">
        <v>0.81200000000000006</v>
      </c>
      <c r="S3630" s="19">
        <v>0.85099999999999998</v>
      </c>
      <c r="T3630" s="19">
        <v>5.7614267246450537E-2</v>
      </c>
    </row>
    <row r="3631" spans="1:20" x14ac:dyDescent="0.4">
      <c r="A3631" s="19" t="s">
        <v>7332</v>
      </c>
      <c r="B3631" s="19">
        <v>1755</v>
      </c>
      <c r="C3631" s="19" t="s">
        <v>549</v>
      </c>
      <c r="D3631" s="19" t="s">
        <v>7333</v>
      </c>
      <c r="E3631" s="19" t="s">
        <v>7334</v>
      </c>
      <c r="F3631" s="19">
        <v>0.99908399999999997</v>
      </c>
      <c r="G3631" s="19">
        <v>5.5837600000000003E-45</v>
      </c>
      <c r="H3631" s="19">
        <v>216.51</v>
      </c>
      <c r="I3631" s="19">
        <v>3</v>
      </c>
      <c r="J3631" s="19" t="s">
        <v>7376</v>
      </c>
      <c r="K3631" s="19">
        <v>0.48730000000000001</v>
      </c>
      <c r="L3631" s="19">
        <v>2</v>
      </c>
      <c r="M3631" s="19">
        <v>0.96699999999999997</v>
      </c>
      <c r="N3631" s="19">
        <v>1.028</v>
      </c>
      <c r="O3631" s="19">
        <v>0.96799999999999997</v>
      </c>
      <c r="P3631" s="19">
        <v>1.0069999999999999</v>
      </c>
      <c r="Q3631" s="19">
        <v>1.1200000000000001</v>
      </c>
      <c r="R3631" s="19">
        <v>0.95199999999999996</v>
      </c>
      <c r="S3631" s="19">
        <v>1.0389999999999999</v>
      </c>
      <c r="T3631" s="19">
        <v>0.51936993667311981</v>
      </c>
    </row>
    <row r="3632" spans="1:20" x14ac:dyDescent="0.4">
      <c r="A3632" s="19" t="s">
        <v>7332</v>
      </c>
      <c r="B3632" s="19">
        <v>1054</v>
      </c>
      <c r="C3632" s="19" t="s">
        <v>549</v>
      </c>
      <c r="D3632" s="19" t="s">
        <v>7333</v>
      </c>
      <c r="E3632" s="19" t="s">
        <v>7334</v>
      </c>
      <c r="F3632" s="19">
        <v>0.972082</v>
      </c>
      <c r="G3632" s="19">
        <v>2.47379E-3</v>
      </c>
      <c r="H3632" s="19">
        <v>53.088000000000001</v>
      </c>
      <c r="I3632" s="19">
        <v>3</v>
      </c>
      <c r="J3632" s="19" t="s">
        <v>7377</v>
      </c>
      <c r="K3632" s="19">
        <v>3.7709000000000001</v>
      </c>
      <c r="L3632" s="19">
        <v>1</v>
      </c>
    </row>
    <row r="3633" spans="1:20" x14ac:dyDescent="0.4">
      <c r="A3633" s="19" t="s">
        <v>7332</v>
      </c>
      <c r="B3633" s="19">
        <v>505</v>
      </c>
      <c r="C3633" s="19" t="s">
        <v>549</v>
      </c>
      <c r="D3633" s="19" t="s">
        <v>7333</v>
      </c>
      <c r="E3633" s="19" t="s">
        <v>7334</v>
      </c>
      <c r="F3633" s="19">
        <v>0.99702000000000002</v>
      </c>
      <c r="G3633" s="19">
        <v>3.3757799999999988E-106</v>
      </c>
      <c r="H3633" s="19">
        <v>292.64999999999998</v>
      </c>
      <c r="I3633" s="19">
        <v>3</v>
      </c>
      <c r="J3633" s="19" t="s">
        <v>7378</v>
      </c>
      <c r="K3633" s="19">
        <v>-0.11269</v>
      </c>
      <c r="L3633" s="19">
        <v>12</v>
      </c>
      <c r="M3633" s="19">
        <v>1.0349999999999999</v>
      </c>
      <c r="N3633" s="19">
        <v>1.008</v>
      </c>
      <c r="O3633" s="19">
        <v>1.0640000000000001</v>
      </c>
      <c r="P3633" s="19">
        <v>1.0269999999999999</v>
      </c>
      <c r="Q3633" s="19">
        <v>0.96599999999999997</v>
      </c>
      <c r="R3633" s="19">
        <v>0.91700000000000004</v>
      </c>
      <c r="S3633" s="19">
        <v>0.93700000000000006</v>
      </c>
      <c r="T3633" s="19">
        <v>0.14141062364460211</v>
      </c>
    </row>
    <row r="3634" spans="1:20" x14ac:dyDescent="0.4">
      <c r="A3634" s="19" t="s">
        <v>7332</v>
      </c>
      <c r="B3634" s="19">
        <v>514</v>
      </c>
      <c r="C3634" s="19" t="s">
        <v>549</v>
      </c>
      <c r="D3634" s="19" t="s">
        <v>7333</v>
      </c>
      <c r="E3634" s="19" t="s">
        <v>7334</v>
      </c>
      <c r="F3634" s="19">
        <v>1</v>
      </c>
      <c r="G3634" s="19">
        <v>2.3024600000000001E-3</v>
      </c>
      <c r="H3634" s="19">
        <v>74.611000000000004</v>
      </c>
      <c r="I3634" s="19">
        <v>3</v>
      </c>
      <c r="J3634" s="19" t="s">
        <v>7379</v>
      </c>
      <c r="K3634" s="19">
        <v>0.54274</v>
      </c>
      <c r="L3634" s="19">
        <v>2</v>
      </c>
      <c r="M3634" s="19">
        <v>1.8149999999999999</v>
      </c>
      <c r="N3634" s="19">
        <v>1.407</v>
      </c>
      <c r="O3634" s="19">
        <v>1.3140000000000001</v>
      </c>
      <c r="P3634" s="19">
        <v>0.56399999999999995</v>
      </c>
      <c r="Q3634" s="19">
        <v>0.45100000000000001</v>
      </c>
      <c r="R3634" s="19">
        <v>0.29799999999999999</v>
      </c>
      <c r="S3634" s="19">
        <v>0.28899999999999998</v>
      </c>
      <c r="T3634" s="19">
        <v>3.9219904629978954E-3</v>
      </c>
    </row>
    <row r="3635" spans="1:20" x14ac:dyDescent="0.4">
      <c r="A3635" s="19" t="s">
        <v>7332</v>
      </c>
      <c r="B3635" s="19">
        <v>1512</v>
      </c>
      <c r="C3635" s="19" t="s">
        <v>549</v>
      </c>
      <c r="D3635" s="19" t="s">
        <v>7333</v>
      </c>
      <c r="E3635" s="19" t="s">
        <v>7334</v>
      </c>
      <c r="F3635" s="19">
        <v>1</v>
      </c>
      <c r="G3635" s="19">
        <v>9.5526399999999985E-18</v>
      </c>
      <c r="H3635" s="19">
        <v>157.9</v>
      </c>
      <c r="I3635" s="19">
        <v>3</v>
      </c>
      <c r="J3635" s="19" t="s">
        <v>7380</v>
      </c>
      <c r="K3635" s="19">
        <v>1.1124000000000001</v>
      </c>
      <c r="L3635" s="19">
        <v>1</v>
      </c>
      <c r="M3635" s="19">
        <v>0.97499999999999998</v>
      </c>
      <c r="N3635" s="19">
        <v>0.97499999999999998</v>
      </c>
      <c r="O3635" s="19">
        <v>0.92200000000000004</v>
      </c>
      <c r="P3635" s="19">
        <v>1.091</v>
      </c>
      <c r="Q3635" s="19">
        <v>1.0369999999999999</v>
      </c>
      <c r="R3635" s="19">
        <v>1.0489999999999999</v>
      </c>
      <c r="S3635" s="19">
        <v>1.1060000000000001</v>
      </c>
      <c r="T3635" s="19">
        <v>1.387730353069459E-2</v>
      </c>
    </row>
    <row r="3636" spans="1:20" x14ac:dyDescent="0.4">
      <c r="A3636" s="19" t="s">
        <v>7381</v>
      </c>
      <c r="B3636" s="19">
        <v>1382</v>
      </c>
      <c r="C3636" s="19" t="s">
        <v>549</v>
      </c>
      <c r="D3636" s="19" t="s">
        <v>7382</v>
      </c>
      <c r="E3636" s="19" t="s">
        <v>7383</v>
      </c>
      <c r="F3636" s="19">
        <v>1</v>
      </c>
      <c r="G3636" s="19">
        <v>1.04291E-11</v>
      </c>
      <c r="H3636" s="19">
        <v>148.57</v>
      </c>
      <c r="I3636" s="19">
        <v>4</v>
      </c>
      <c r="J3636" s="19" t="s">
        <v>7384</v>
      </c>
      <c r="K3636" s="19">
        <v>0.66173999999999999</v>
      </c>
      <c r="L3636" s="19">
        <v>5</v>
      </c>
      <c r="M3636" s="19">
        <v>1.254</v>
      </c>
      <c r="N3636" s="19">
        <v>1.2609999999999999</v>
      </c>
      <c r="O3636" s="19">
        <v>1.2270000000000001</v>
      </c>
      <c r="P3636" s="19">
        <v>0.751</v>
      </c>
      <c r="Q3636" s="19">
        <v>0.70399999999999996</v>
      </c>
      <c r="R3636" s="19">
        <v>0.73599999999999999</v>
      </c>
      <c r="S3636" s="19">
        <v>0.58599999999999997</v>
      </c>
      <c r="T3636" s="19">
        <v>1.3598562154863069E-5</v>
      </c>
    </row>
    <row r="3637" spans="1:20" x14ac:dyDescent="0.4">
      <c r="A3637" s="19" t="s">
        <v>7381</v>
      </c>
      <c r="B3637" s="19">
        <v>3968</v>
      </c>
      <c r="C3637" s="19" t="s">
        <v>549</v>
      </c>
      <c r="D3637" s="19" t="s">
        <v>7382</v>
      </c>
      <c r="E3637" s="19" t="s">
        <v>7383</v>
      </c>
      <c r="F3637" s="19">
        <v>0.89289500000000011</v>
      </c>
      <c r="G3637" s="19">
        <v>1.8520500000000001E-3</v>
      </c>
      <c r="H3637" s="19">
        <v>63.997999999999998</v>
      </c>
      <c r="I3637" s="19">
        <v>3</v>
      </c>
      <c r="J3637" s="19" t="s">
        <v>7385</v>
      </c>
      <c r="K3637" s="19">
        <v>-0.54708000000000001</v>
      </c>
      <c r="L3637" s="19">
        <v>2</v>
      </c>
      <c r="M3637" s="19">
        <v>1.121</v>
      </c>
      <c r="N3637" s="19">
        <v>0.99199999999999999</v>
      </c>
      <c r="O3637" s="19">
        <v>1.04</v>
      </c>
      <c r="P3637" s="19">
        <v>1.016</v>
      </c>
      <c r="Q3637" s="19">
        <v>0.91</v>
      </c>
      <c r="R3637" s="19">
        <v>0.93700000000000006</v>
      </c>
      <c r="S3637" s="19">
        <v>0.90800000000000003</v>
      </c>
      <c r="T3637" s="19">
        <v>0.118064129232495</v>
      </c>
    </row>
    <row r="3638" spans="1:20" x14ac:dyDescent="0.4">
      <c r="A3638" s="19" t="s">
        <v>7381</v>
      </c>
      <c r="B3638" s="19">
        <v>7510</v>
      </c>
      <c r="C3638" s="19" t="s">
        <v>549</v>
      </c>
      <c r="D3638" s="19" t="s">
        <v>7382</v>
      </c>
      <c r="E3638" s="19" t="s">
        <v>7383</v>
      </c>
      <c r="F3638" s="19">
        <v>0.99995100000000003</v>
      </c>
      <c r="G3638" s="19">
        <v>5.062009999999999E-128</v>
      </c>
      <c r="H3638" s="19">
        <v>296.58</v>
      </c>
      <c r="I3638" s="19">
        <v>4</v>
      </c>
      <c r="J3638" s="19" t="s">
        <v>7386</v>
      </c>
      <c r="K3638" s="19">
        <v>0.67086999999999997</v>
      </c>
      <c r="L3638" s="19">
        <v>1</v>
      </c>
      <c r="M3638" s="19">
        <v>0.95599999999999996</v>
      </c>
      <c r="N3638" s="19">
        <v>1.0229999999999999</v>
      </c>
      <c r="O3638" s="19">
        <v>0.98099999999999998</v>
      </c>
      <c r="P3638" s="19">
        <v>0.94699999999999995</v>
      </c>
      <c r="Q3638" s="19">
        <v>1.133</v>
      </c>
      <c r="R3638" s="19">
        <v>1.002</v>
      </c>
      <c r="S3638" s="19">
        <v>1.0409999999999999</v>
      </c>
      <c r="T3638" s="19">
        <v>0.53855823554512849</v>
      </c>
    </row>
    <row r="3639" spans="1:20" x14ac:dyDescent="0.4">
      <c r="A3639" s="19" t="s">
        <v>7387</v>
      </c>
      <c r="B3639" s="19">
        <v>129</v>
      </c>
      <c r="C3639" s="19" t="s">
        <v>549</v>
      </c>
      <c r="D3639" s="19" t="s">
        <v>7388</v>
      </c>
      <c r="E3639" s="19" t="s">
        <v>7389</v>
      </c>
      <c r="F3639" s="19">
        <v>0.77818799999999999</v>
      </c>
      <c r="G3639" s="19">
        <v>2.1319799999999999E-5</v>
      </c>
      <c r="H3639" s="19">
        <v>100.41</v>
      </c>
      <c r="I3639" s="19">
        <v>2</v>
      </c>
      <c r="J3639" s="19" t="s">
        <v>7390</v>
      </c>
      <c r="K3639" s="19">
        <v>0.51798999999999995</v>
      </c>
      <c r="L3639" s="19">
        <v>1</v>
      </c>
      <c r="M3639" s="19">
        <v>0.72799999999999998</v>
      </c>
      <c r="N3639" s="19">
        <v>0.872</v>
      </c>
      <c r="O3639" s="19">
        <v>0.93700000000000006</v>
      </c>
      <c r="P3639" s="19">
        <v>0.91700000000000004</v>
      </c>
      <c r="Q3639" s="19">
        <v>1.3420000000000001</v>
      </c>
      <c r="R3639" s="19">
        <v>1.3</v>
      </c>
      <c r="S3639" s="19">
        <v>1.403</v>
      </c>
      <c r="T3639" s="19">
        <v>8.2712482475861465E-2</v>
      </c>
    </row>
    <row r="3640" spans="1:20" x14ac:dyDescent="0.4">
      <c r="A3640" s="19" t="s">
        <v>7391</v>
      </c>
      <c r="B3640" s="19">
        <v>267</v>
      </c>
      <c r="C3640" s="19" t="s">
        <v>549</v>
      </c>
      <c r="D3640" s="19" t="s">
        <v>7392</v>
      </c>
      <c r="E3640" s="19" t="s">
        <v>7393</v>
      </c>
      <c r="F3640" s="19">
        <v>0.95932099999999987</v>
      </c>
      <c r="G3640" s="19">
        <v>8.0753800000000001E-3</v>
      </c>
      <c r="H3640" s="19">
        <v>72.242999999999995</v>
      </c>
      <c r="I3640" s="19">
        <v>2</v>
      </c>
      <c r="J3640" s="19" t="s">
        <v>7394</v>
      </c>
      <c r="K3640" s="19">
        <v>1.1788000000000001</v>
      </c>
      <c r="L3640" s="19">
        <v>1</v>
      </c>
      <c r="M3640" s="19">
        <v>1.159</v>
      </c>
      <c r="N3640" s="19">
        <v>0.97099999999999997</v>
      </c>
      <c r="O3640" s="19">
        <v>1.022</v>
      </c>
      <c r="P3640" s="19">
        <v>1.0669999999999999</v>
      </c>
      <c r="Q3640" s="19">
        <v>0.88100000000000001</v>
      </c>
      <c r="R3640" s="19">
        <v>0.91500000000000004</v>
      </c>
      <c r="S3640" s="19">
        <v>0.90800000000000003</v>
      </c>
      <c r="T3640" s="19">
        <v>0.28590423412311511</v>
      </c>
    </row>
    <row r="3641" spans="1:20" x14ac:dyDescent="0.4">
      <c r="A3641" s="19" t="s">
        <v>7391</v>
      </c>
      <c r="B3641" s="19">
        <v>292</v>
      </c>
      <c r="C3641" s="19" t="s">
        <v>549</v>
      </c>
      <c r="D3641" s="19" t="s">
        <v>7392</v>
      </c>
      <c r="E3641" s="19" t="s">
        <v>7393</v>
      </c>
      <c r="F3641" s="19">
        <v>0.95426299999999997</v>
      </c>
      <c r="G3641" s="19">
        <v>4.5740199999999998E-3</v>
      </c>
      <c r="H3641" s="19">
        <v>57.524999999999999</v>
      </c>
      <c r="I3641" s="19">
        <v>4</v>
      </c>
      <c r="J3641" s="19" t="s">
        <v>7395</v>
      </c>
      <c r="K3641" s="19">
        <v>-0.32461000000000001</v>
      </c>
      <c r="L3641" s="19">
        <v>3</v>
      </c>
      <c r="M3641" s="19">
        <v>0.872</v>
      </c>
      <c r="N3641" s="19">
        <v>1.1100000000000001</v>
      </c>
      <c r="O3641" s="19">
        <v>1.127</v>
      </c>
      <c r="P3641" s="19">
        <v>1.083</v>
      </c>
      <c r="Q3641" s="19">
        <v>0.93500000000000005</v>
      </c>
      <c r="R3641" s="19">
        <v>0.874</v>
      </c>
      <c r="S3641" s="19">
        <v>0.93</v>
      </c>
      <c r="T3641" s="19">
        <v>0.5411114655960958</v>
      </c>
    </row>
    <row r="3642" spans="1:20" x14ac:dyDescent="0.4">
      <c r="A3642" s="19" t="s">
        <v>7396</v>
      </c>
      <c r="B3642" s="19">
        <v>726</v>
      </c>
      <c r="C3642" s="19" t="s">
        <v>549</v>
      </c>
      <c r="D3642" s="19" t="s">
        <v>7397</v>
      </c>
      <c r="E3642" s="19" t="s">
        <v>7398</v>
      </c>
      <c r="F3642" s="19">
        <v>1</v>
      </c>
      <c r="G3642" s="19">
        <v>1.52199E-3</v>
      </c>
      <c r="H3642" s="19">
        <v>76.759</v>
      </c>
      <c r="I3642" s="19">
        <v>2</v>
      </c>
      <c r="J3642" s="19" t="s">
        <v>7399</v>
      </c>
      <c r="K3642" s="19">
        <v>-2.0333000000000001</v>
      </c>
      <c r="L3642" s="19">
        <v>1</v>
      </c>
    </row>
    <row r="3643" spans="1:20" x14ac:dyDescent="0.4">
      <c r="A3643" s="19" t="s">
        <v>7396</v>
      </c>
      <c r="B3643" s="19">
        <v>1039</v>
      </c>
      <c r="C3643" s="19" t="s">
        <v>549</v>
      </c>
      <c r="D3643" s="19" t="s">
        <v>7397</v>
      </c>
      <c r="E3643" s="19" t="s">
        <v>7398</v>
      </c>
      <c r="F3643" s="19">
        <v>0.94622000000000006</v>
      </c>
      <c r="G3643" s="19">
        <v>7.8057399999999999E-6</v>
      </c>
      <c r="H3643" s="19">
        <v>102.84</v>
      </c>
      <c r="I3643" s="19">
        <v>3</v>
      </c>
      <c r="J3643" s="19" t="s">
        <v>7400</v>
      </c>
      <c r="K3643" s="19">
        <v>4.5234000000000003E-2</v>
      </c>
      <c r="L3643" s="19">
        <v>1</v>
      </c>
      <c r="M3643" s="19">
        <v>0.99399999999999999</v>
      </c>
      <c r="N3643" s="19">
        <v>0.81799999999999995</v>
      </c>
      <c r="O3643" s="19">
        <v>1.05</v>
      </c>
      <c r="P3643" s="19">
        <v>0.89100000000000001</v>
      </c>
      <c r="Q3643" s="19">
        <v>0.97099999999999997</v>
      </c>
      <c r="R3643" s="19">
        <v>1.3260000000000001</v>
      </c>
      <c r="S3643" s="19">
        <v>1.1140000000000001</v>
      </c>
      <c r="T3643" s="19">
        <v>0.52770749874336231</v>
      </c>
    </row>
    <row r="3644" spans="1:20" x14ac:dyDescent="0.4">
      <c r="A3644" s="19" t="s">
        <v>7401</v>
      </c>
      <c r="B3644" s="19">
        <v>37</v>
      </c>
      <c r="C3644" s="19" t="s">
        <v>549</v>
      </c>
      <c r="D3644" s="19" t="s">
        <v>7402</v>
      </c>
      <c r="E3644" s="19" t="s">
        <v>7403</v>
      </c>
      <c r="F3644" s="19">
        <v>1</v>
      </c>
      <c r="G3644" s="19">
        <v>1.6958799999999999E-8</v>
      </c>
      <c r="H3644" s="19">
        <v>147.83000000000001</v>
      </c>
      <c r="I3644" s="19">
        <v>3</v>
      </c>
      <c r="J3644" s="19" t="s">
        <v>7404</v>
      </c>
      <c r="K3644" s="19">
        <v>-6.8469999999999998E-3</v>
      </c>
      <c r="L3644" s="19">
        <v>9</v>
      </c>
      <c r="M3644" s="19">
        <v>0.98599999999999999</v>
      </c>
      <c r="N3644" s="19">
        <v>0.97199999999999998</v>
      </c>
      <c r="O3644" s="19">
        <v>0.95</v>
      </c>
      <c r="P3644" s="19">
        <v>1.111</v>
      </c>
      <c r="Q3644" s="19">
        <v>0.999</v>
      </c>
      <c r="R3644" s="19">
        <v>1.0269999999999999</v>
      </c>
      <c r="S3644" s="19">
        <v>1.079</v>
      </c>
      <c r="T3644" s="19">
        <v>8.9848573958355188E-2</v>
      </c>
    </row>
    <row r="3645" spans="1:20" x14ac:dyDescent="0.4">
      <c r="A3645" s="19" t="s">
        <v>7401</v>
      </c>
      <c r="B3645" s="19">
        <v>9</v>
      </c>
      <c r="C3645" s="19" t="s">
        <v>549</v>
      </c>
      <c r="D3645" s="19" t="s">
        <v>7402</v>
      </c>
      <c r="E3645" s="19" t="s">
        <v>7403</v>
      </c>
      <c r="F3645" s="19">
        <v>1</v>
      </c>
      <c r="G3645" s="19">
        <v>2.9606000000000002E-25</v>
      </c>
      <c r="H3645" s="19">
        <v>184.37</v>
      </c>
      <c r="I3645" s="19">
        <v>3</v>
      </c>
      <c r="J3645" s="19" t="s">
        <v>7405</v>
      </c>
      <c r="K3645" s="19">
        <v>0.49136000000000002</v>
      </c>
      <c r="L3645" s="19">
        <v>1</v>
      </c>
      <c r="M3645" s="19">
        <v>1.091</v>
      </c>
      <c r="N3645" s="19">
        <v>1.0469999999999999</v>
      </c>
      <c r="O3645" s="19">
        <v>1.024</v>
      </c>
      <c r="P3645" s="19">
        <v>1.0349999999999999</v>
      </c>
      <c r="Q3645" s="19">
        <v>0.996</v>
      </c>
      <c r="R3645" s="19">
        <v>0.82099999999999995</v>
      </c>
      <c r="S3645" s="19">
        <v>0.90200000000000002</v>
      </c>
      <c r="T3645" s="19">
        <v>0.21889326294993591</v>
      </c>
    </row>
    <row r="3646" spans="1:20" x14ac:dyDescent="0.4">
      <c r="A3646" s="19" t="s">
        <v>7406</v>
      </c>
      <c r="B3646" s="19">
        <v>3511</v>
      </c>
      <c r="C3646" s="19" t="s">
        <v>549</v>
      </c>
      <c r="D3646" s="19" t="s">
        <v>7407</v>
      </c>
      <c r="E3646" s="19" t="s">
        <v>7408</v>
      </c>
      <c r="F3646" s="19">
        <v>0.92497000000000007</v>
      </c>
      <c r="G3646" s="19">
        <v>6.0119900000000013E-12</v>
      </c>
      <c r="H3646" s="19">
        <v>101.39</v>
      </c>
      <c r="I3646" s="19">
        <v>3</v>
      </c>
      <c r="J3646" s="19" t="s">
        <v>7409</v>
      </c>
      <c r="K3646" s="19">
        <v>-0.86347000000000007</v>
      </c>
      <c r="L3646" s="19">
        <v>2</v>
      </c>
    </row>
    <row r="3647" spans="1:20" x14ac:dyDescent="0.4">
      <c r="A3647" s="19" t="s">
        <v>7406</v>
      </c>
      <c r="B3647" s="19">
        <v>1056</v>
      </c>
      <c r="C3647" s="19" t="s">
        <v>549</v>
      </c>
      <c r="D3647" s="19" t="s">
        <v>7407</v>
      </c>
      <c r="E3647" s="19" t="s">
        <v>7408</v>
      </c>
      <c r="F3647" s="19">
        <v>0.94245699999999999</v>
      </c>
      <c r="G3647" s="19">
        <v>2.0442500000000001E-77</v>
      </c>
      <c r="H3647" s="19">
        <v>259.89999999999998</v>
      </c>
      <c r="I3647" s="19">
        <v>2</v>
      </c>
      <c r="J3647" s="19" t="s">
        <v>7410</v>
      </c>
      <c r="K3647" s="19">
        <v>-9.0705999999999998E-3</v>
      </c>
      <c r="L3647" s="19">
        <v>1</v>
      </c>
      <c r="M3647" s="19">
        <v>0.84899999999999998</v>
      </c>
      <c r="N3647" s="19">
        <v>1.1419999999999999</v>
      </c>
      <c r="O3647" s="19">
        <v>0.99199999999999999</v>
      </c>
      <c r="P3647" s="19">
        <v>1.127</v>
      </c>
      <c r="Q3647" s="19">
        <v>0.84099999999999997</v>
      </c>
      <c r="R3647" s="19">
        <v>1.0649999999999999</v>
      </c>
      <c r="S3647" s="19">
        <v>1.0169999999999999</v>
      </c>
      <c r="T3647" s="19">
        <v>0.90289857478545987</v>
      </c>
    </row>
    <row r="3648" spans="1:20" x14ac:dyDescent="0.4">
      <c r="A3648" s="19" t="s">
        <v>7406</v>
      </c>
      <c r="B3648" s="19">
        <v>142</v>
      </c>
      <c r="C3648" s="19" t="s">
        <v>549</v>
      </c>
      <c r="D3648" s="19" t="s">
        <v>7407</v>
      </c>
      <c r="E3648" s="19" t="s">
        <v>7408</v>
      </c>
      <c r="F3648" s="19">
        <v>0.99997199999999997</v>
      </c>
      <c r="G3648" s="19">
        <v>5.1933100000000002E-29</v>
      </c>
      <c r="H3648" s="19">
        <v>182.07</v>
      </c>
      <c r="I3648" s="19">
        <v>3</v>
      </c>
      <c r="J3648" s="19" t="s">
        <v>7411</v>
      </c>
      <c r="K3648" s="19">
        <v>-0.36029</v>
      </c>
      <c r="L3648" s="19">
        <v>2</v>
      </c>
      <c r="M3648" s="19">
        <v>0.90200000000000002</v>
      </c>
      <c r="N3648" s="19">
        <v>0.93899999999999995</v>
      </c>
      <c r="O3648" s="19">
        <v>0.94499999999999995</v>
      </c>
      <c r="P3648" s="19">
        <v>1.081</v>
      </c>
      <c r="Q3648" s="19">
        <v>1.02</v>
      </c>
      <c r="R3648" s="19">
        <v>1.1679999999999999</v>
      </c>
      <c r="S3648" s="19">
        <v>1.173</v>
      </c>
      <c r="T3648" s="19">
        <v>1.931852692373329E-2</v>
      </c>
    </row>
    <row r="3649" spans="1:20" x14ac:dyDescent="0.4">
      <c r="A3649" s="19" t="s">
        <v>7406</v>
      </c>
      <c r="B3649" s="19">
        <v>153</v>
      </c>
      <c r="C3649" s="19" t="s">
        <v>549</v>
      </c>
      <c r="D3649" s="19" t="s">
        <v>7407</v>
      </c>
      <c r="E3649" s="19" t="s">
        <v>7408</v>
      </c>
      <c r="F3649" s="19">
        <v>1</v>
      </c>
      <c r="G3649" s="19">
        <v>2.8070800000000002E-60</v>
      </c>
      <c r="H3649" s="19">
        <v>227.57</v>
      </c>
      <c r="I3649" s="19">
        <v>3</v>
      </c>
      <c r="J3649" s="19" t="s">
        <v>7412</v>
      </c>
      <c r="K3649" s="19">
        <v>-0.86992999999999998</v>
      </c>
      <c r="L3649" s="19">
        <v>2</v>
      </c>
      <c r="M3649" s="19">
        <v>0.80300000000000005</v>
      </c>
      <c r="N3649" s="19">
        <v>1.0069999999999999</v>
      </c>
      <c r="O3649" s="19">
        <v>0.92900000000000005</v>
      </c>
      <c r="P3649" s="19">
        <v>1.129</v>
      </c>
      <c r="Q3649" s="19">
        <v>0.98699999999999999</v>
      </c>
      <c r="R3649" s="19">
        <v>1.2</v>
      </c>
      <c r="S3649" s="19">
        <v>1.2110000000000001</v>
      </c>
      <c r="T3649" s="19">
        <v>9.3941344582846295E-2</v>
      </c>
    </row>
    <row r="3650" spans="1:20" x14ac:dyDescent="0.4">
      <c r="A3650" s="19" t="s">
        <v>7406</v>
      </c>
      <c r="B3650" s="19">
        <v>2391</v>
      </c>
      <c r="C3650" s="19" t="s">
        <v>549</v>
      </c>
      <c r="D3650" s="19" t="s">
        <v>7407</v>
      </c>
      <c r="E3650" s="19" t="s">
        <v>7408</v>
      </c>
      <c r="F3650" s="19">
        <v>0.99765200000000009</v>
      </c>
      <c r="G3650" s="19">
        <v>2.883429999999999E-25</v>
      </c>
      <c r="H3650" s="19">
        <v>181.14</v>
      </c>
      <c r="I3650" s="19">
        <v>4</v>
      </c>
      <c r="J3650" s="19" t="s">
        <v>7413</v>
      </c>
      <c r="K3650" s="19">
        <v>-0.84978999999999993</v>
      </c>
      <c r="L3650" s="19">
        <v>2</v>
      </c>
      <c r="M3650" s="19">
        <v>0.83099999999999996</v>
      </c>
      <c r="N3650" s="19">
        <v>0.93</v>
      </c>
      <c r="O3650" s="19">
        <v>0.93200000000000005</v>
      </c>
      <c r="P3650" s="19">
        <v>1.0209999999999999</v>
      </c>
      <c r="Q3650" s="19">
        <v>1.2470000000000001</v>
      </c>
      <c r="R3650" s="19">
        <v>1.115</v>
      </c>
      <c r="S3650" s="19">
        <v>1.256</v>
      </c>
      <c r="T3650" s="19">
        <v>3.077992353801827E-2</v>
      </c>
    </row>
    <row r="3651" spans="1:20" x14ac:dyDescent="0.4">
      <c r="A3651" s="19" t="s">
        <v>7406</v>
      </c>
      <c r="B3651" s="19">
        <v>2392</v>
      </c>
      <c r="C3651" s="19" t="s">
        <v>549</v>
      </c>
      <c r="D3651" s="19" t="s">
        <v>7407</v>
      </c>
      <c r="E3651" s="19" t="s">
        <v>7408</v>
      </c>
      <c r="F3651" s="19">
        <v>0.99976100000000001</v>
      </c>
      <c r="G3651" s="19">
        <v>2.883429999999999E-25</v>
      </c>
      <c r="H3651" s="19">
        <v>181.14</v>
      </c>
      <c r="I3651" s="19">
        <v>4</v>
      </c>
      <c r="J3651" s="19" t="s">
        <v>7413</v>
      </c>
      <c r="K3651" s="19">
        <v>-0.84978999999999993</v>
      </c>
      <c r="L3651" s="19">
        <v>2</v>
      </c>
      <c r="M3651" s="19">
        <v>0.83099999999999996</v>
      </c>
      <c r="N3651" s="19">
        <v>0.93</v>
      </c>
      <c r="O3651" s="19">
        <v>0.93200000000000005</v>
      </c>
      <c r="P3651" s="19">
        <v>1.0209999999999999</v>
      </c>
      <c r="Q3651" s="19">
        <v>1.2470000000000001</v>
      </c>
      <c r="R3651" s="19">
        <v>1.115</v>
      </c>
      <c r="S3651" s="19">
        <v>1.256</v>
      </c>
      <c r="T3651" s="19">
        <v>3.077992353801827E-2</v>
      </c>
    </row>
    <row r="3652" spans="1:20" x14ac:dyDescent="0.4">
      <c r="A3652" s="19" t="s">
        <v>7406</v>
      </c>
      <c r="B3652" s="19">
        <v>2121</v>
      </c>
      <c r="C3652" s="19" t="s">
        <v>549</v>
      </c>
      <c r="D3652" s="19" t="s">
        <v>7407</v>
      </c>
      <c r="E3652" s="19" t="s">
        <v>7408</v>
      </c>
      <c r="F3652" s="19">
        <v>0.99982199999999999</v>
      </c>
      <c r="G3652" s="19">
        <v>1.17636E-16</v>
      </c>
      <c r="H3652" s="19">
        <v>142.86000000000001</v>
      </c>
      <c r="I3652" s="19">
        <v>4</v>
      </c>
      <c r="J3652" s="19" t="s">
        <v>7414</v>
      </c>
      <c r="K3652" s="19">
        <v>0.42085</v>
      </c>
      <c r="L3652" s="19">
        <v>4</v>
      </c>
      <c r="M3652" s="19">
        <v>0.92500000000000004</v>
      </c>
      <c r="N3652" s="19">
        <v>0.95699999999999996</v>
      </c>
      <c r="O3652" s="19">
        <v>0.98199999999999998</v>
      </c>
      <c r="P3652" s="19">
        <v>1.0049999999999999</v>
      </c>
      <c r="Q3652" s="19">
        <v>0.96199999999999997</v>
      </c>
      <c r="R3652" s="19">
        <v>1.2150000000000001</v>
      </c>
      <c r="S3652" s="19">
        <v>1.111</v>
      </c>
      <c r="T3652" s="19">
        <v>0.24507116310080171</v>
      </c>
    </row>
    <row r="3653" spans="1:20" x14ac:dyDescent="0.4">
      <c r="A3653" s="19" t="s">
        <v>7406</v>
      </c>
      <c r="B3653" s="19">
        <v>1837</v>
      </c>
      <c r="C3653" s="19" t="s">
        <v>549</v>
      </c>
      <c r="D3653" s="19" t="s">
        <v>7407</v>
      </c>
      <c r="E3653" s="19" t="s">
        <v>7408</v>
      </c>
      <c r="F3653" s="19">
        <v>0.92861700000000003</v>
      </c>
      <c r="G3653" s="19">
        <v>1.9888100000000001E-4</v>
      </c>
      <c r="H3653" s="19">
        <v>88.531000000000006</v>
      </c>
      <c r="I3653" s="19">
        <v>3</v>
      </c>
      <c r="J3653" s="19" t="s">
        <v>7415</v>
      </c>
      <c r="K3653" s="19">
        <v>3.2827999999999999</v>
      </c>
      <c r="L3653" s="19">
        <v>2</v>
      </c>
      <c r="M3653" s="19">
        <v>0.99</v>
      </c>
      <c r="N3653" s="19">
        <v>0.96699999999999997</v>
      </c>
      <c r="O3653" s="19">
        <v>0.95099999999999996</v>
      </c>
      <c r="P3653" s="19">
        <v>1.0049999999999999</v>
      </c>
      <c r="Q3653" s="19">
        <v>1.046</v>
      </c>
      <c r="R3653" s="19">
        <v>1.0900000000000001</v>
      </c>
      <c r="S3653" s="19">
        <v>1.08</v>
      </c>
      <c r="T3653" s="19">
        <v>4.2875622755362261E-2</v>
      </c>
    </row>
    <row r="3654" spans="1:20" x14ac:dyDescent="0.4">
      <c r="A3654" s="19" t="s">
        <v>7406</v>
      </c>
      <c r="B3654" s="19">
        <v>2196</v>
      </c>
      <c r="C3654" s="19" t="s">
        <v>549</v>
      </c>
      <c r="D3654" s="19" t="s">
        <v>7407</v>
      </c>
      <c r="E3654" s="19" t="s">
        <v>7408</v>
      </c>
      <c r="F3654" s="19">
        <v>0.9458049999999999</v>
      </c>
      <c r="G3654" s="19">
        <v>1.44814E-4</v>
      </c>
      <c r="H3654" s="19">
        <v>93.227999999999994</v>
      </c>
      <c r="I3654" s="19">
        <v>2</v>
      </c>
      <c r="J3654" s="19" t="s">
        <v>7416</v>
      </c>
      <c r="K3654" s="19">
        <v>0.55103000000000002</v>
      </c>
      <c r="L3654" s="19">
        <v>7</v>
      </c>
      <c r="M3654" s="19">
        <v>0.86599999999999999</v>
      </c>
      <c r="N3654" s="19">
        <v>1.083</v>
      </c>
      <c r="O3654" s="19">
        <v>1.173</v>
      </c>
      <c r="P3654" s="19">
        <v>0.78900000000000003</v>
      </c>
      <c r="Q3654" s="19">
        <v>0.93100000000000005</v>
      </c>
      <c r="R3654" s="19">
        <v>1.1579999999999999</v>
      </c>
      <c r="S3654" s="19">
        <v>0.92200000000000004</v>
      </c>
      <c r="T3654" s="19">
        <v>0.58235589284761269</v>
      </c>
    </row>
    <row r="3655" spans="1:20" x14ac:dyDescent="0.4">
      <c r="A3655" s="19" t="s">
        <v>7406</v>
      </c>
      <c r="B3655" s="19">
        <v>2201</v>
      </c>
      <c r="C3655" s="19" t="s">
        <v>549</v>
      </c>
      <c r="D3655" s="19" t="s">
        <v>7407</v>
      </c>
      <c r="E3655" s="19" t="s">
        <v>7408</v>
      </c>
      <c r="F3655" s="19">
        <v>0.9925139999999999</v>
      </c>
      <c r="G3655" s="19">
        <v>3.5307300000000003E-4</v>
      </c>
      <c r="H3655" s="19">
        <v>94.687999999999988</v>
      </c>
      <c r="I3655" s="19">
        <v>2</v>
      </c>
      <c r="J3655" s="19" t="s">
        <v>7417</v>
      </c>
      <c r="K3655" s="19">
        <v>0.38774999999999998</v>
      </c>
      <c r="L3655" s="19">
        <v>9</v>
      </c>
      <c r="M3655" s="19">
        <v>0.85499999999999998</v>
      </c>
      <c r="N3655" s="19">
        <v>1.123</v>
      </c>
      <c r="O3655" s="19">
        <v>1.169</v>
      </c>
      <c r="P3655" s="19">
        <v>0.89900000000000002</v>
      </c>
      <c r="Q3655" s="19">
        <v>0.83</v>
      </c>
      <c r="R3655" s="19">
        <v>1.115</v>
      </c>
      <c r="S3655" s="19">
        <v>0.90400000000000003</v>
      </c>
      <c r="T3655" s="19">
        <v>0.49166208678951678</v>
      </c>
    </row>
    <row r="3656" spans="1:20" x14ac:dyDescent="0.4">
      <c r="A3656" s="19" t="s">
        <v>7406</v>
      </c>
      <c r="B3656" s="19">
        <v>742</v>
      </c>
      <c r="C3656" s="19" t="s">
        <v>549</v>
      </c>
      <c r="D3656" s="19" t="s">
        <v>7407</v>
      </c>
      <c r="E3656" s="19" t="s">
        <v>7408</v>
      </c>
      <c r="F3656" s="19">
        <v>1</v>
      </c>
      <c r="G3656" s="19">
        <v>1.20847E-2</v>
      </c>
      <c r="H3656" s="19">
        <v>55.046000000000006</v>
      </c>
      <c r="I3656" s="19">
        <v>3</v>
      </c>
      <c r="J3656" s="19" t="s">
        <v>7418</v>
      </c>
      <c r="K3656" s="19">
        <v>-0.43730999999999998</v>
      </c>
      <c r="L3656" s="19">
        <v>1</v>
      </c>
    </row>
    <row r="3657" spans="1:20" x14ac:dyDescent="0.4">
      <c r="A3657" s="19" t="s">
        <v>7406</v>
      </c>
      <c r="B3657" s="19">
        <v>3036</v>
      </c>
      <c r="C3657" s="19" t="s">
        <v>549</v>
      </c>
      <c r="D3657" s="19" t="s">
        <v>7407</v>
      </c>
      <c r="E3657" s="19" t="s">
        <v>7408</v>
      </c>
      <c r="F3657" s="19">
        <v>0.94849599999999989</v>
      </c>
      <c r="G3657" s="19">
        <v>2.7184000000000003E-4</v>
      </c>
      <c r="H3657" s="19">
        <v>77.40100000000001</v>
      </c>
      <c r="I3657" s="19">
        <v>3</v>
      </c>
      <c r="J3657" s="19" t="s">
        <v>7419</v>
      </c>
      <c r="K3657" s="19">
        <v>-0.18672</v>
      </c>
      <c r="L3657" s="19">
        <v>1</v>
      </c>
      <c r="M3657" s="19">
        <v>0.97</v>
      </c>
      <c r="N3657" s="19">
        <v>0.94399999999999995</v>
      </c>
      <c r="O3657" s="19">
        <v>0.92900000000000005</v>
      </c>
      <c r="P3657" s="19">
        <v>1.008</v>
      </c>
      <c r="Q3657" s="19">
        <v>1.1240000000000001</v>
      </c>
      <c r="R3657" s="19">
        <v>1.085</v>
      </c>
      <c r="S3657" s="19">
        <v>1.1319999999999999</v>
      </c>
      <c r="T3657" s="19">
        <v>2.358405910189252E-2</v>
      </c>
    </row>
    <row r="3658" spans="1:20" x14ac:dyDescent="0.4">
      <c r="A3658" s="19" t="s">
        <v>7406</v>
      </c>
      <c r="B3658" s="19">
        <v>2866</v>
      </c>
      <c r="C3658" s="19" t="s">
        <v>549</v>
      </c>
      <c r="D3658" s="19" t="s">
        <v>7407</v>
      </c>
      <c r="E3658" s="19" t="s">
        <v>7408</v>
      </c>
      <c r="F3658" s="19">
        <v>0.99732900000000013</v>
      </c>
      <c r="G3658" s="19">
        <v>4.7358699999999998E-30</v>
      </c>
      <c r="H3658" s="19">
        <v>178.65</v>
      </c>
      <c r="I3658" s="19">
        <v>3</v>
      </c>
      <c r="J3658" s="19" t="s">
        <v>7420</v>
      </c>
      <c r="K3658" s="19">
        <v>0.77590000000000003</v>
      </c>
      <c r="L3658" s="19">
        <v>3</v>
      </c>
      <c r="M3658" s="19">
        <v>1.079</v>
      </c>
      <c r="N3658" s="19">
        <v>1.014</v>
      </c>
      <c r="O3658" s="19">
        <v>1.004</v>
      </c>
      <c r="P3658" s="19">
        <v>0.91900000000000004</v>
      </c>
      <c r="Q3658" s="19">
        <v>1.0289999999999999</v>
      </c>
      <c r="R3658" s="19">
        <v>0.98299999999999998</v>
      </c>
      <c r="S3658" s="19">
        <v>0.94599999999999995</v>
      </c>
      <c r="T3658" s="19">
        <v>0.2348543284588222</v>
      </c>
    </row>
    <row r="3659" spans="1:20" x14ac:dyDescent="0.4">
      <c r="A3659" s="19" t="s">
        <v>7406</v>
      </c>
      <c r="B3659" s="19">
        <v>532</v>
      </c>
      <c r="C3659" s="19" t="s">
        <v>549</v>
      </c>
      <c r="D3659" s="19" t="s">
        <v>7407</v>
      </c>
      <c r="E3659" s="19" t="s">
        <v>7408</v>
      </c>
      <c r="F3659" s="19">
        <v>0.98934800000000001</v>
      </c>
      <c r="G3659" s="19">
        <v>4.5706499999999997E-2</v>
      </c>
      <c r="H3659" s="19">
        <v>44.945</v>
      </c>
      <c r="I3659" s="19">
        <v>3</v>
      </c>
      <c r="J3659" s="19" t="s">
        <v>7421</v>
      </c>
      <c r="K3659" s="19">
        <v>0.59835000000000005</v>
      </c>
      <c r="L3659" s="19">
        <v>1</v>
      </c>
    </row>
    <row r="3660" spans="1:20" x14ac:dyDescent="0.4">
      <c r="A3660" s="19" t="s">
        <v>7406</v>
      </c>
      <c r="B3660" s="19">
        <v>3527</v>
      </c>
      <c r="C3660" s="19" t="s">
        <v>549</v>
      </c>
      <c r="D3660" s="19" t="s">
        <v>7407</v>
      </c>
      <c r="E3660" s="19" t="s">
        <v>7408</v>
      </c>
      <c r="F3660" s="19">
        <v>0.99228799999999995</v>
      </c>
      <c r="G3660" s="19">
        <v>5.35757E-7</v>
      </c>
      <c r="H3660" s="19">
        <v>128.94999999999999</v>
      </c>
      <c r="I3660" s="19">
        <v>2</v>
      </c>
      <c r="J3660" s="19" t="s">
        <v>7422</v>
      </c>
      <c r="K3660" s="19">
        <v>0.43752000000000002</v>
      </c>
      <c r="L3660" s="19">
        <v>4</v>
      </c>
      <c r="M3660" s="19">
        <v>0.90900000000000003</v>
      </c>
      <c r="N3660" s="19">
        <v>0.88500000000000001</v>
      </c>
      <c r="O3660" s="19">
        <v>0.89900000000000002</v>
      </c>
      <c r="P3660" s="19">
        <v>1.079</v>
      </c>
      <c r="Q3660" s="19">
        <v>1.1639999999999999</v>
      </c>
      <c r="R3660" s="19">
        <v>1.1419999999999999</v>
      </c>
      <c r="S3660" s="19">
        <v>1.2569999999999999</v>
      </c>
      <c r="T3660" s="19">
        <v>6.8888525975780584E-4</v>
      </c>
    </row>
    <row r="3661" spans="1:20" x14ac:dyDescent="0.4">
      <c r="A3661" s="19" t="s">
        <v>7406</v>
      </c>
      <c r="B3661" s="19">
        <v>2938</v>
      </c>
      <c r="C3661" s="19" t="s">
        <v>549</v>
      </c>
      <c r="D3661" s="19" t="s">
        <v>7407</v>
      </c>
      <c r="E3661" s="19" t="s">
        <v>7408</v>
      </c>
      <c r="F3661" s="19">
        <v>0.96284799999999993</v>
      </c>
      <c r="G3661" s="19">
        <v>2.7446999999999999E-2</v>
      </c>
      <c r="H3661" s="19">
        <v>44.311000000000007</v>
      </c>
      <c r="I3661" s="19">
        <v>2</v>
      </c>
      <c r="J3661" s="19" t="s">
        <v>7423</v>
      </c>
      <c r="K3661" s="19">
        <v>1.9513</v>
      </c>
      <c r="L3661" s="19">
        <v>1</v>
      </c>
      <c r="M3661" s="19">
        <v>0.78800000000000003</v>
      </c>
      <c r="N3661" s="19">
        <v>1.1679999999999999</v>
      </c>
      <c r="O3661" s="19">
        <v>1.0580000000000001</v>
      </c>
      <c r="P3661" s="19">
        <v>1.0149999999999999</v>
      </c>
      <c r="Q3661" s="19">
        <v>1.046</v>
      </c>
      <c r="R3661" s="19">
        <v>0.93799999999999994</v>
      </c>
      <c r="S3661" s="19">
        <v>0.995</v>
      </c>
      <c r="T3661" s="19">
        <v>0.95426960500877356</v>
      </c>
    </row>
    <row r="3662" spans="1:20" x14ac:dyDescent="0.4">
      <c r="A3662" s="19" t="s">
        <v>7406</v>
      </c>
      <c r="B3662" s="19">
        <v>2098</v>
      </c>
      <c r="C3662" s="19" t="s">
        <v>549</v>
      </c>
      <c r="D3662" s="19" t="s">
        <v>7407</v>
      </c>
      <c r="E3662" s="19" t="s">
        <v>7408</v>
      </c>
      <c r="F3662" s="19">
        <v>0.99952800000000008</v>
      </c>
      <c r="G3662" s="19">
        <v>4.0048800000000002E-78</v>
      </c>
      <c r="H3662" s="19">
        <v>265.38</v>
      </c>
      <c r="I3662" s="19">
        <v>2</v>
      </c>
      <c r="J3662" s="19" t="s">
        <v>7424</v>
      </c>
      <c r="K3662" s="19">
        <v>-0.61382000000000003</v>
      </c>
      <c r="L3662" s="19">
        <v>3</v>
      </c>
      <c r="M3662" s="19">
        <v>0.93899999999999995</v>
      </c>
      <c r="N3662" s="19">
        <v>0.92300000000000004</v>
      </c>
      <c r="O3662" s="19">
        <v>0.84399999999999997</v>
      </c>
      <c r="P3662" s="19">
        <v>1.0089999999999999</v>
      </c>
      <c r="Q3662" s="19">
        <v>1.0189999999999999</v>
      </c>
      <c r="R3662" s="19">
        <v>1.339</v>
      </c>
      <c r="S3662" s="19">
        <v>1.244</v>
      </c>
      <c r="T3662" s="19">
        <v>9.894186434160325E-2</v>
      </c>
    </row>
    <row r="3663" spans="1:20" x14ac:dyDescent="0.4">
      <c r="A3663" s="19" t="s">
        <v>7425</v>
      </c>
      <c r="B3663" s="19">
        <v>73</v>
      </c>
      <c r="C3663" s="19" t="s">
        <v>549</v>
      </c>
      <c r="D3663" s="19" t="s">
        <v>7426</v>
      </c>
      <c r="E3663" s="19" t="s">
        <v>7427</v>
      </c>
      <c r="F3663" s="19">
        <v>0.99376500000000001</v>
      </c>
      <c r="G3663" s="19">
        <v>2.9029899999999999E-4</v>
      </c>
      <c r="H3663" s="19">
        <v>79.513999999999996</v>
      </c>
      <c r="I3663" s="19">
        <v>4</v>
      </c>
      <c r="J3663" s="19" t="s">
        <v>7428</v>
      </c>
      <c r="K3663" s="19">
        <v>1.2576000000000001</v>
      </c>
      <c r="L3663" s="19">
        <v>4</v>
      </c>
      <c r="M3663" s="19">
        <v>1.3560000000000001</v>
      </c>
      <c r="N3663" s="19">
        <v>1.208</v>
      </c>
      <c r="O3663" s="19">
        <v>1.159</v>
      </c>
      <c r="P3663" s="19">
        <v>0.80900000000000005</v>
      </c>
      <c r="Q3663" s="19">
        <v>0.71399999999999997</v>
      </c>
      <c r="R3663" s="19">
        <v>0.69699999999999995</v>
      </c>
      <c r="S3663" s="19">
        <v>0.59599999999999997</v>
      </c>
      <c r="T3663" s="19">
        <v>1.4241227560895741E-3</v>
      </c>
    </row>
    <row r="3664" spans="1:20" x14ac:dyDescent="0.4">
      <c r="A3664" s="19" t="s">
        <v>7425</v>
      </c>
      <c r="B3664" s="19">
        <v>225</v>
      </c>
      <c r="C3664" s="19" t="s">
        <v>549</v>
      </c>
      <c r="D3664" s="19" t="s">
        <v>7426</v>
      </c>
      <c r="E3664" s="19" t="s">
        <v>7427</v>
      </c>
      <c r="F3664" s="19">
        <v>0.99976699999999996</v>
      </c>
      <c r="G3664" s="19">
        <v>9.7269199999999991E-13</v>
      </c>
      <c r="H3664" s="19">
        <v>150.11000000000001</v>
      </c>
      <c r="I3664" s="19">
        <v>3</v>
      </c>
      <c r="J3664" s="19" t="s">
        <v>7429</v>
      </c>
      <c r="K3664" s="19">
        <v>0.11774</v>
      </c>
      <c r="L3664" s="19">
        <v>1</v>
      </c>
      <c r="M3664" s="19">
        <v>1.151</v>
      </c>
      <c r="N3664" s="19">
        <v>0.91300000000000003</v>
      </c>
      <c r="O3664" s="19">
        <v>0.84299999999999997</v>
      </c>
      <c r="P3664" s="19">
        <v>1.0369999999999999</v>
      </c>
      <c r="Q3664" s="19">
        <v>0.97199999999999998</v>
      </c>
      <c r="R3664" s="19">
        <v>1.1459999999999999</v>
      </c>
      <c r="S3664" s="19">
        <v>1.085</v>
      </c>
      <c r="T3664" s="19">
        <v>0.44678385607352139</v>
      </c>
    </row>
    <row r="3665" spans="1:20" x14ac:dyDescent="0.4">
      <c r="A3665" s="19" t="s">
        <v>7425</v>
      </c>
      <c r="B3665" s="19">
        <v>709</v>
      </c>
      <c r="C3665" s="19" t="s">
        <v>549</v>
      </c>
      <c r="D3665" s="19" t="s">
        <v>7426</v>
      </c>
      <c r="E3665" s="19" t="s">
        <v>7427</v>
      </c>
      <c r="F3665" s="19">
        <v>0.99998600000000004</v>
      </c>
      <c r="G3665" s="19">
        <v>3.6590500000000002E-97</v>
      </c>
      <c r="H3665" s="19">
        <v>286.25</v>
      </c>
      <c r="I3665" s="19">
        <v>4</v>
      </c>
      <c r="J3665" s="19" t="s">
        <v>7430</v>
      </c>
      <c r="K3665" s="19">
        <v>1.9375</v>
      </c>
      <c r="L3665" s="19">
        <v>4</v>
      </c>
      <c r="M3665" s="19">
        <v>0.92600000000000005</v>
      </c>
      <c r="N3665" s="19">
        <v>0.98199999999999998</v>
      </c>
      <c r="O3665" s="19">
        <v>0.95199999999999996</v>
      </c>
      <c r="P3665" s="19">
        <v>1.079</v>
      </c>
      <c r="Q3665" s="19">
        <v>0.97399999999999998</v>
      </c>
      <c r="R3665" s="19">
        <v>1.1319999999999999</v>
      </c>
      <c r="S3665" s="19">
        <v>1.1140000000000001</v>
      </c>
      <c r="T3665" s="19">
        <v>8.9363580575548732E-2</v>
      </c>
    </row>
    <row r="3666" spans="1:20" x14ac:dyDescent="0.4">
      <c r="A3666" s="19" t="s">
        <v>7425</v>
      </c>
      <c r="B3666" s="19">
        <v>710</v>
      </c>
      <c r="C3666" s="19" t="s">
        <v>549</v>
      </c>
      <c r="D3666" s="19" t="s">
        <v>7426</v>
      </c>
      <c r="E3666" s="19" t="s">
        <v>7427</v>
      </c>
      <c r="F3666" s="19">
        <v>0.99998799999999988</v>
      </c>
      <c r="G3666" s="19">
        <v>3.6590500000000002E-97</v>
      </c>
      <c r="H3666" s="19">
        <v>286.25</v>
      </c>
      <c r="I3666" s="19">
        <v>4</v>
      </c>
      <c r="J3666" s="19" t="s">
        <v>7430</v>
      </c>
      <c r="K3666" s="19">
        <v>1.9375</v>
      </c>
      <c r="L3666" s="19">
        <v>3</v>
      </c>
      <c r="M3666" s="19">
        <v>0.94299999999999995</v>
      </c>
      <c r="N3666" s="19">
        <v>0.99399999999999999</v>
      </c>
      <c r="O3666" s="19">
        <v>0.96799999999999997</v>
      </c>
      <c r="P3666" s="19">
        <v>1.0669999999999999</v>
      </c>
      <c r="Q3666" s="19">
        <v>0.96399999999999997</v>
      </c>
      <c r="R3666" s="19">
        <v>1.103</v>
      </c>
      <c r="S3666" s="19">
        <v>1.079</v>
      </c>
      <c r="T3666" s="19">
        <v>0.16034073313318969</v>
      </c>
    </row>
    <row r="3667" spans="1:20" x14ac:dyDescent="0.4">
      <c r="A3667" s="19" t="s">
        <v>7425</v>
      </c>
      <c r="B3667" s="19">
        <v>713</v>
      </c>
      <c r="C3667" s="19" t="s">
        <v>549</v>
      </c>
      <c r="D3667" s="19" t="s">
        <v>7426</v>
      </c>
      <c r="E3667" s="19" t="s">
        <v>7427</v>
      </c>
      <c r="F3667" s="19">
        <v>0.98061799999999999</v>
      </c>
      <c r="G3667" s="19">
        <v>1.03214E-3</v>
      </c>
      <c r="H3667" s="19">
        <v>65.165000000000006</v>
      </c>
      <c r="I3667" s="19">
        <v>4</v>
      </c>
      <c r="J3667" s="19" t="s">
        <v>7430</v>
      </c>
      <c r="K3667" s="19">
        <v>1.9375</v>
      </c>
      <c r="L3667" s="19">
        <v>1</v>
      </c>
    </row>
    <row r="3668" spans="1:20" x14ac:dyDescent="0.4">
      <c r="A3668" s="19" t="s">
        <v>7425</v>
      </c>
      <c r="B3668" s="19">
        <v>274</v>
      </c>
      <c r="C3668" s="19" t="s">
        <v>549</v>
      </c>
      <c r="D3668" s="19" t="s">
        <v>7426</v>
      </c>
      <c r="E3668" s="19" t="s">
        <v>7427</v>
      </c>
      <c r="F3668" s="19">
        <v>0.99536499999999994</v>
      </c>
      <c r="G3668" s="19">
        <v>9.1634300000000002E-3</v>
      </c>
      <c r="H3668" s="19">
        <v>51.008999999999993</v>
      </c>
      <c r="I3668" s="19">
        <v>3</v>
      </c>
      <c r="J3668" s="19" t="s">
        <v>7431</v>
      </c>
      <c r="K3668" s="19">
        <v>0.54403000000000001</v>
      </c>
      <c r="L3668" s="19">
        <v>1</v>
      </c>
      <c r="M3668" s="19">
        <v>1.48</v>
      </c>
      <c r="N3668" s="19">
        <v>1.171</v>
      </c>
      <c r="O3668" s="19">
        <v>1.1319999999999999</v>
      </c>
      <c r="P3668" s="19">
        <v>0.77400000000000002</v>
      </c>
      <c r="Q3668" s="19">
        <v>0.85599999999999998</v>
      </c>
      <c r="R3668" s="19">
        <v>0.53700000000000003</v>
      </c>
      <c r="S3668" s="19">
        <v>0.57299999999999995</v>
      </c>
      <c r="T3668" s="19">
        <v>2.599072582164454E-2</v>
      </c>
    </row>
    <row r="3669" spans="1:20" x14ac:dyDescent="0.4">
      <c r="A3669" s="19" t="s">
        <v>7432</v>
      </c>
      <c r="B3669" s="19">
        <v>37</v>
      </c>
      <c r="C3669" s="19" t="s">
        <v>549</v>
      </c>
      <c r="D3669" s="19" t="s">
        <v>7433</v>
      </c>
      <c r="E3669" s="19" t="s">
        <v>7434</v>
      </c>
      <c r="F3669" s="19">
        <v>0.99916900000000008</v>
      </c>
      <c r="G3669" s="19">
        <v>1.04427E-11</v>
      </c>
      <c r="H3669" s="19">
        <v>151.38</v>
      </c>
      <c r="I3669" s="19">
        <v>2</v>
      </c>
      <c r="J3669" s="19" t="s">
        <v>7435</v>
      </c>
      <c r="K3669" s="19">
        <v>-4.8586000000000002E-3</v>
      </c>
      <c r="L3669" s="19">
        <v>2</v>
      </c>
      <c r="M3669" s="19">
        <v>1.32</v>
      </c>
      <c r="N3669" s="19">
        <v>1.3140000000000001</v>
      </c>
      <c r="O3669" s="19">
        <v>1.25</v>
      </c>
      <c r="P3669" s="19">
        <v>0.68300000000000005</v>
      </c>
      <c r="Q3669" s="19">
        <v>0.72099999999999997</v>
      </c>
      <c r="R3669" s="19">
        <v>0.629</v>
      </c>
      <c r="S3669" s="19">
        <v>0.52300000000000002</v>
      </c>
      <c r="T3669" s="19">
        <v>1.162787336737417E-4</v>
      </c>
    </row>
    <row r="3670" spans="1:20" x14ac:dyDescent="0.4">
      <c r="A3670" s="19" t="s">
        <v>7432</v>
      </c>
      <c r="B3670" s="19">
        <v>424</v>
      </c>
      <c r="C3670" s="19" t="s">
        <v>549</v>
      </c>
      <c r="D3670" s="19" t="s">
        <v>7433</v>
      </c>
      <c r="E3670" s="19" t="s">
        <v>7434</v>
      </c>
      <c r="F3670" s="19">
        <v>0.98852499999999999</v>
      </c>
      <c r="G3670" s="19">
        <v>7.7407199999999978E-64</v>
      </c>
      <c r="H3670" s="19">
        <v>252.37</v>
      </c>
      <c r="I3670" s="19">
        <v>2</v>
      </c>
      <c r="J3670" s="19" t="s">
        <v>7436</v>
      </c>
      <c r="K3670" s="19">
        <v>-0.77793999999999996</v>
      </c>
      <c r="L3670" s="19">
        <v>3</v>
      </c>
      <c r="M3670" s="19">
        <v>0.66900000000000004</v>
      </c>
      <c r="N3670" s="19">
        <v>0.89800000000000002</v>
      </c>
      <c r="O3670" s="19">
        <v>0.97199999999999998</v>
      </c>
      <c r="P3670" s="19">
        <v>1.204</v>
      </c>
      <c r="Q3670" s="19">
        <v>1.2210000000000001</v>
      </c>
      <c r="R3670" s="19">
        <v>1.1160000000000001</v>
      </c>
      <c r="S3670" s="19">
        <v>1.395</v>
      </c>
      <c r="T3670" s="19">
        <v>4.2291359965739503E-2</v>
      </c>
    </row>
    <row r="3671" spans="1:20" x14ac:dyDescent="0.4">
      <c r="A3671" s="19" t="s">
        <v>7432</v>
      </c>
      <c r="B3671" s="19">
        <v>316</v>
      </c>
      <c r="C3671" s="19" t="s">
        <v>549</v>
      </c>
      <c r="D3671" s="19" t="s">
        <v>7433</v>
      </c>
      <c r="E3671" s="19" t="s">
        <v>7434</v>
      </c>
      <c r="F3671" s="19">
        <v>0.95294599999999996</v>
      </c>
      <c r="G3671" s="19">
        <v>8.9824400000000006E-49</v>
      </c>
      <c r="H3671" s="19">
        <v>226.06</v>
      </c>
      <c r="I3671" s="19">
        <v>3</v>
      </c>
      <c r="J3671" s="19" t="s">
        <v>7437</v>
      </c>
      <c r="K3671" s="19">
        <v>-0.29272999999999999</v>
      </c>
      <c r="L3671" s="19">
        <v>1</v>
      </c>
      <c r="M3671" s="19">
        <v>0.82199999999999995</v>
      </c>
      <c r="N3671" s="19">
        <v>0.83099999999999996</v>
      </c>
      <c r="O3671" s="19">
        <v>0.94199999999999995</v>
      </c>
      <c r="P3671" s="19">
        <v>1.1180000000000001</v>
      </c>
      <c r="Q3671" s="19">
        <v>1.246</v>
      </c>
      <c r="R3671" s="19">
        <v>1.127</v>
      </c>
      <c r="S3671" s="19">
        <v>1.345</v>
      </c>
      <c r="T3671" s="19">
        <v>6.0206782051585358E-3</v>
      </c>
    </row>
    <row r="3672" spans="1:20" x14ac:dyDescent="0.4">
      <c r="A3672" s="19" t="s">
        <v>7438</v>
      </c>
      <c r="B3672" s="19">
        <v>19</v>
      </c>
      <c r="C3672" s="19" t="s">
        <v>549</v>
      </c>
      <c r="D3672" s="19" t="s">
        <v>7439</v>
      </c>
      <c r="E3672" s="19" t="s">
        <v>7440</v>
      </c>
      <c r="F3672" s="19">
        <v>0.99998799999999988</v>
      </c>
      <c r="G3672" s="19">
        <v>1.3034799999999999E-5</v>
      </c>
      <c r="H3672" s="19">
        <v>119.21</v>
      </c>
      <c r="I3672" s="19">
        <v>3</v>
      </c>
      <c r="J3672" s="19" t="s">
        <v>7441</v>
      </c>
      <c r="K3672" s="19">
        <v>-2.4377000000000001E-3</v>
      </c>
      <c r="L3672" s="19">
        <v>1</v>
      </c>
      <c r="M3672" s="19">
        <v>0.96799999999999997</v>
      </c>
      <c r="N3672" s="19">
        <v>0.98399999999999999</v>
      </c>
      <c r="O3672" s="19">
        <v>1.1100000000000001</v>
      </c>
      <c r="P3672" s="19">
        <v>0.95399999999999996</v>
      </c>
      <c r="Q3672" s="19">
        <v>0.94899999999999995</v>
      </c>
      <c r="R3672" s="19">
        <v>1.0509999999999999</v>
      </c>
      <c r="S3672" s="19">
        <v>0.96499999999999997</v>
      </c>
      <c r="T3672" s="19">
        <v>0.55384635986819153</v>
      </c>
    </row>
    <row r="3673" spans="1:20" x14ac:dyDescent="0.4">
      <c r="A3673" s="19" t="s">
        <v>7442</v>
      </c>
      <c r="B3673" s="19">
        <v>429</v>
      </c>
      <c r="C3673" s="19" t="s">
        <v>549</v>
      </c>
      <c r="D3673" s="19" t="s">
        <v>7443</v>
      </c>
      <c r="E3673" s="19" t="s">
        <v>7444</v>
      </c>
      <c r="F3673" s="19">
        <v>1</v>
      </c>
      <c r="G3673" s="19">
        <v>7.0810599999999985E-23</v>
      </c>
      <c r="H3673" s="19">
        <v>167.77</v>
      </c>
      <c r="I3673" s="19">
        <v>3</v>
      </c>
      <c r="J3673" s="19" t="s">
        <v>7445</v>
      </c>
      <c r="K3673" s="19">
        <v>-0.43722</v>
      </c>
      <c r="L3673" s="19">
        <v>8</v>
      </c>
      <c r="M3673" s="19">
        <v>0.97899999999999998</v>
      </c>
      <c r="N3673" s="19">
        <v>0.89800000000000002</v>
      </c>
      <c r="O3673" s="19">
        <v>0.97799999999999998</v>
      </c>
      <c r="P3673" s="19">
        <v>1.05</v>
      </c>
      <c r="Q3673" s="19">
        <v>1.04</v>
      </c>
      <c r="R3673" s="19">
        <v>1.1080000000000001</v>
      </c>
      <c r="S3673" s="19">
        <v>1.1200000000000001</v>
      </c>
      <c r="T3673" s="19">
        <v>3.058824035426613E-2</v>
      </c>
    </row>
    <row r="3674" spans="1:20" x14ac:dyDescent="0.4">
      <c r="A3674" s="19" t="s">
        <v>7442</v>
      </c>
      <c r="B3674" s="19">
        <v>430</v>
      </c>
      <c r="C3674" s="19" t="s">
        <v>549</v>
      </c>
      <c r="D3674" s="19" t="s">
        <v>7443</v>
      </c>
      <c r="E3674" s="19" t="s">
        <v>7444</v>
      </c>
      <c r="F3674" s="19">
        <v>1</v>
      </c>
      <c r="G3674" s="19">
        <v>7.0810599999999985E-23</v>
      </c>
      <c r="H3674" s="19">
        <v>167.77</v>
      </c>
      <c r="I3674" s="19">
        <v>3</v>
      </c>
      <c r="J3674" s="19" t="s">
        <v>7445</v>
      </c>
      <c r="K3674" s="19">
        <v>-0.43722</v>
      </c>
      <c r="L3674" s="19">
        <v>8</v>
      </c>
      <c r="M3674" s="19">
        <v>0.97899999999999998</v>
      </c>
      <c r="N3674" s="19">
        <v>0.89800000000000002</v>
      </c>
      <c r="O3674" s="19">
        <v>0.97799999999999998</v>
      </c>
      <c r="P3674" s="19">
        <v>1.05</v>
      </c>
      <c r="Q3674" s="19">
        <v>1.04</v>
      </c>
      <c r="R3674" s="19">
        <v>1.1080000000000001</v>
      </c>
      <c r="S3674" s="19">
        <v>1.1200000000000001</v>
      </c>
      <c r="T3674" s="19">
        <v>3.058824035426613E-2</v>
      </c>
    </row>
    <row r="3675" spans="1:20" x14ac:dyDescent="0.4">
      <c r="A3675" s="19" t="s">
        <v>7442</v>
      </c>
      <c r="B3675" s="19">
        <v>486</v>
      </c>
      <c r="C3675" s="19" t="s">
        <v>549</v>
      </c>
      <c r="D3675" s="19" t="s">
        <v>7443</v>
      </c>
      <c r="E3675" s="19" t="s">
        <v>7444</v>
      </c>
      <c r="F3675" s="19">
        <v>1</v>
      </c>
      <c r="G3675" s="19">
        <v>2.43078E-57</v>
      </c>
      <c r="H3675" s="19">
        <v>240.21</v>
      </c>
      <c r="I3675" s="19">
        <v>4</v>
      </c>
      <c r="J3675" s="19" t="s">
        <v>7446</v>
      </c>
      <c r="K3675" s="19">
        <v>-0.30986000000000002</v>
      </c>
      <c r="L3675" s="19">
        <v>3</v>
      </c>
      <c r="M3675" s="19">
        <v>1.0069999999999999</v>
      </c>
      <c r="N3675" s="19">
        <v>0.88600000000000001</v>
      </c>
      <c r="O3675" s="19">
        <v>0.86199999999999999</v>
      </c>
      <c r="P3675" s="19">
        <v>1.1659999999999999</v>
      </c>
      <c r="Q3675" s="19">
        <v>0.98099999999999998</v>
      </c>
      <c r="R3675" s="19">
        <v>1.167</v>
      </c>
      <c r="S3675" s="19">
        <v>1.2030000000000001</v>
      </c>
      <c r="T3675" s="19">
        <v>7.0447128532603084E-2</v>
      </c>
    </row>
    <row r="3676" spans="1:20" x14ac:dyDescent="0.4">
      <c r="A3676" s="19" t="s">
        <v>7442</v>
      </c>
      <c r="B3676" s="19">
        <v>489</v>
      </c>
      <c r="C3676" s="19" t="s">
        <v>549</v>
      </c>
      <c r="D3676" s="19" t="s">
        <v>7443</v>
      </c>
      <c r="E3676" s="19" t="s">
        <v>7444</v>
      </c>
      <c r="F3676" s="19">
        <v>1</v>
      </c>
      <c r="G3676" s="19">
        <v>2.43078E-57</v>
      </c>
      <c r="H3676" s="19">
        <v>240.21</v>
      </c>
      <c r="I3676" s="19">
        <v>4</v>
      </c>
      <c r="J3676" s="19" t="s">
        <v>7446</v>
      </c>
      <c r="K3676" s="19">
        <v>-0.30986000000000002</v>
      </c>
      <c r="L3676" s="19">
        <v>3</v>
      </c>
      <c r="M3676" s="19">
        <v>1.0069999999999999</v>
      </c>
      <c r="N3676" s="19">
        <v>0.88600000000000001</v>
      </c>
      <c r="O3676" s="19">
        <v>0.86199999999999999</v>
      </c>
      <c r="P3676" s="19">
        <v>1.1659999999999999</v>
      </c>
      <c r="Q3676" s="19">
        <v>0.98099999999999998</v>
      </c>
      <c r="R3676" s="19">
        <v>1.167</v>
      </c>
      <c r="S3676" s="19">
        <v>1.2030000000000001</v>
      </c>
      <c r="T3676" s="19">
        <v>7.0447128532603084E-2</v>
      </c>
    </row>
    <row r="3677" spans="1:20" x14ac:dyDescent="0.4">
      <c r="A3677" s="19" t="s">
        <v>7442</v>
      </c>
      <c r="B3677" s="19">
        <v>1142</v>
      </c>
      <c r="C3677" s="19" t="s">
        <v>549</v>
      </c>
      <c r="D3677" s="19" t="s">
        <v>7443</v>
      </c>
      <c r="E3677" s="19" t="s">
        <v>7444</v>
      </c>
      <c r="F3677" s="19">
        <v>0.9990389999999999</v>
      </c>
      <c r="G3677" s="19">
        <v>2.4326600000000002E-6</v>
      </c>
      <c r="H3677" s="19">
        <v>115.66</v>
      </c>
      <c r="I3677" s="19">
        <v>2</v>
      </c>
      <c r="J3677" s="19" t="s">
        <v>7447</v>
      </c>
      <c r="K3677" s="19">
        <v>-1.3552</v>
      </c>
      <c r="L3677" s="19">
        <v>2</v>
      </c>
      <c r="M3677" s="19">
        <v>1.0009999999999999</v>
      </c>
      <c r="N3677" s="19">
        <v>1.012</v>
      </c>
      <c r="O3677" s="19">
        <v>0.98899999999999999</v>
      </c>
      <c r="P3677" s="19">
        <v>1.1419999999999999</v>
      </c>
      <c r="Q3677" s="19">
        <v>0.97</v>
      </c>
      <c r="R3677" s="19">
        <v>0.91500000000000004</v>
      </c>
      <c r="S3677" s="19">
        <v>1.008</v>
      </c>
      <c r="T3677" s="19">
        <v>0.95643142978395246</v>
      </c>
    </row>
    <row r="3678" spans="1:20" x14ac:dyDescent="0.4">
      <c r="A3678" s="19" t="s">
        <v>7448</v>
      </c>
      <c r="B3678" s="19">
        <v>149</v>
      </c>
      <c r="C3678" s="19" t="s">
        <v>549</v>
      </c>
      <c r="D3678" s="19" t="s">
        <v>7449</v>
      </c>
      <c r="E3678" s="19" t="s">
        <v>7450</v>
      </c>
      <c r="F3678" s="19">
        <v>0.99925200000000003</v>
      </c>
      <c r="G3678" s="19">
        <v>6.0520500000000002E-12</v>
      </c>
      <c r="H3678" s="19">
        <v>142.93</v>
      </c>
      <c r="I3678" s="19">
        <v>3</v>
      </c>
      <c r="J3678" s="19" t="s">
        <v>7451</v>
      </c>
      <c r="K3678" s="19">
        <v>-0.57247000000000003</v>
      </c>
      <c r="L3678" s="19">
        <v>3</v>
      </c>
      <c r="M3678" s="19">
        <v>0.877</v>
      </c>
      <c r="N3678" s="19">
        <v>0.754</v>
      </c>
      <c r="O3678" s="19">
        <v>0.71599999999999997</v>
      </c>
      <c r="P3678" s="19">
        <v>1.399</v>
      </c>
      <c r="Q3678" s="19">
        <v>0.98599999999999999</v>
      </c>
      <c r="R3678" s="19">
        <v>1.385</v>
      </c>
      <c r="S3678" s="19">
        <v>1.6060000000000001</v>
      </c>
      <c r="T3678" s="19">
        <v>2.3279448323466252E-2</v>
      </c>
    </row>
    <row r="3679" spans="1:20" x14ac:dyDescent="0.4">
      <c r="A3679" s="19" t="s">
        <v>7448</v>
      </c>
      <c r="B3679" s="19">
        <v>629</v>
      </c>
      <c r="C3679" s="19" t="s">
        <v>549</v>
      </c>
      <c r="D3679" s="19" t="s">
        <v>7449</v>
      </c>
      <c r="E3679" s="19" t="s">
        <v>7450</v>
      </c>
      <c r="F3679" s="19">
        <v>1</v>
      </c>
      <c r="G3679" s="19">
        <v>6.3480099999999973E-146</v>
      </c>
      <c r="H3679" s="19">
        <v>316.69</v>
      </c>
      <c r="I3679" s="19">
        <v>3</v>
      </c>
      <c r="J3679" s="19" t="s">
        <v>7452</v>
      </c>
      <c r="K3679" s="19">
        <v>-0.26445999999999997</v>
      </c>
      <c r="L3679" s="19">
        <v>8</v>
      </c>
      <c r="M3679" s="19">
        <v>1.0349999999999999</v>
      </c>
      <c r="N3679" s="19">
        <v>0.81399999999999995</v>
      </c>
      <c r="O3679" s="19">
        <v>0.78700000000000003</v>
      </c>
      <c r="P3679" s="19">
        <v>1.3180000000000001</v>
      </c>
      <c r="Q3679" s="19">
        <v>0.93300000000000005</v>
      </c>
      <c r="R3679" s="19">
        <v>1.198</v>
      </c>
      <c r="S3679" s="19">
        <v>1.3080000000000001</v>
      </c>
      <c r="T3679" s="19">
        <v>0.11867198629580759</v>
      </c>
    </row>
    <row r="3680" spans="1:20" x14ac:dyDescent="0.4">
      <c r="A3680" s="19" t="s">
        <v>7453</v>
      </c>
      <c r="B3680" s="19">
        <v>1238</v>
      </c>
      <c r="C3680" s="19" t="s">
        <v>549</v>
      </c>
      <c r="D3680" s="19" t="s">
        <v>7454</v>
      </c>
      <c r="E3680" s="19" t="s">
        <v>7455</v>
      </c>
      <c r="F3680" s="19">
        <v>1</v>
      </c>
      <c r="G3680" s="19">
        <v>1.71328E-2</v>
      </c>
      <c r="H3680" s="19">
        <v>49.988</v>
      </c>
      <c r="I3680" s="19">
        <v>2</v>
      </c>
      <c r="J3680" s="19" t="s">
        <v>7456</v>
      </c>
      <c r="K3680" s="19">
        <v>1.1956</v>
      </c>
      <c r="L3680" s="19">
        <v>1</v>
      </c>
      <c r="M3680" s="19">
        <v>1.042</v>
      </c>
      <c r="N3680" s="19">
        <v>1.0660000000000001</v>
      </c>
      <c r="O3680" s="19">
        <v>1.0309999999999999</v>
      </c>
      <c r="P3680" s="19">
        <v>0.98099999999999998</v>
      </c>
      <c r="Q3680" s="19">
        <v>0.95899999999999996</v>
      </c>
      <c r="R3680" s="19">
        <v>0.93600000000000005</v>
      </c>
      <c r="S3680" s="19">
        <v>0.91600000000000004</v>
      </c>
      <c r="T3680" s="19">
        <v>6.396426259155207E-3</v>
      </c>
    </row>
    <row r="3681" spans="1:20" x14ac:dyDescent="0.4">
      <c r="A3681" s="19" t="s">
        <v>7453</v>
      </c>
      <c r="B3681" s="19">
        <v>1209</v>
      </c>
      <c r="C3681" s="19" t="s">
        <v>549</v>
      </c>
      <c r="D3681" s="19" t="s">
        <v>7454</v>
      </c>
      <c r="E3681" s="19" t="s">
        <v>7455</v>
      </c>
      <c r="F3681" s="19">
        <v>0.99936900000000006</v>
      </c>
      <c r="G3681" s="19">
        <v>1.7505400000000001E-13</v>
      </c>
      <c r="H3681" s="19">
        <v>168.9</v>
      </c>
      <c r="I3681" s="19">
        <v>3</v>
      </c>
      <c r="J3681" s="19" t="s">
        <v>7457</v>
      </c>
      <c r="K3681" s="19">
        <v>-0.15098</v>
      </c>
      <c r="L3681" s="19">
        <v>10</v>
      </c>
      <c r="M3681" s="19">
        <v>1.1279999999999999</v>
      </c>
      <c r="N3681" s="19">
        <v>1.0149999999999999</v>
      </c>
      <c r="O3681" s="19">
        <v>1.028</v>
      </c>
      <c r="P3681" s="19">
        <v>1.105</v>
      </c>
      <c r="Q3681" s="19">
        <v>0.879</v>
      </c>
      <c r="R3681" s="19">
        <v>0.85699999999999998</v>
      </c>
      <c r="S3681" s="19">
        <v>0.89600000000000002</v>
      </c>
      <c r="T3681" s="19">
        <v>0.25700526299770687</v>
      </c>
    </row>
    <row r="3682" spans="1:20" x14ac:dyDescent="0.4">
      <c r="A3682" s="19" t="s">
        <v>7453</v>
      </c>
      <c r="B3682" s="19">
        <v>1231</v>
      </c>
      <c r="C3682" s="19" t="s">
        <v>549</v>
      </c>
      <c r="D3682" s="19" t="s">
        <v>7454</v>
      </c>
      <c r="E3682" s="19" t="s">
        <v>7455</v>
      </c>
      <c r="F3682" s="19">
        <v>1</v>
      </c>
      <c r="G3682" s="19">
        <v>7.5785399999999998E-7</v>
      </c>
      <c r="H3682" s="19">
        <v>119.17</v>
      </c>
      <c r="I3682" s="19">
        <v>3</v>
      </c>
      <c r="J3682" s="19" t="s">
        <v>7458</v>
      </c>
      <c r="K3682" s="19">
        <v>-0.11121</v>
      </c>
      <c r="L3682" s="19">
        <v>5</v>
      </c>
      <c r="M3682" s="19">
        <v>1.087</v>
      </c>
      <c r="N3682" s="19">
        <v>0.876</v>
      </c>
      <c r="O3682" s="19">
        <v>0.82099999999999995</v>
      </c>
      <c r="P3682" s="19">
        <v>1.1759999999999999</v>
      </c>
      <c r="Q3682" s="19">
        <v>1.024</v>
      </c>
      <c r="R3682" s="19">
        <v>1.0900000000000001</v>
      </c>
      <c r="S3682" s="19">
        <v>1.1819999999999999</v>
      </c>
      <c r="T3682" s="19">
        <v>0.13934472514197391</v>
      </c>
    </row>
    <row r="3683" spans="1:20" x14ac:dyDescent="0.4">
      <c r="A3683" s="19" t="s">
        <v>7453</v>
      </c>
      <c r="B3683" s="19">
        <v>1596</v>
      </c>
      <c r="C3683" s="19" t="s">
        <v>549</v>
      </c>
      <c r="D3683" s="19" t="s">
        <v>7454</v>
      </c>
      <c r="E3683" s="19" t="s">
        <v>7455</v>
      </c>
      <c r="F3683" s="19">
        <v>1</v>
      </c>
      <c r="G3683" s="19">
        <v>6.4227499999999996E-3</v>
      </c>
      <c r="H3683" s="19">
        <v>62.694000000000003</v>
      </c>
      <c r="I3683" s="19">
        <v>2</v>
      </c>
      <c r="J3683" s="19" t="s">
        <v>7459</v>
      </c>
      <c r="K3683" s="19">
        <v>-0.69923000000000002</v>
      </c>
      <c r="L3683" s="19">
        <v>1</v>
      </c>
      <c r="M3683" s="19">
        <v>1.611</v>
      </c>
      <c r="N3683" s="19">
        <v>0.95</v>
      </c>
      <c r="O3683" s="19">
        <v>0.78</v>
      </c>
      <c r="P3683" s="19">
        <v>0.874</v>
      </c>
      <c r="Q3683" s="19">
        <v>0.94399999999999995</v>
      </c>
      <c r="R3683" s="19">
        <v>0.877</v>
      </c>
      <c r="S3683" s="19">
        <v>0.80700000000000005</v>
      </c>
      <c r="T3683" s="19">
        <v>0.48659437293804891</v>
      </c>
    </row>
    <row r="3684" spans="1:20" x14ac:dyDescent="0.4">
      <c r="A3684" s="19" t="s">
        <v>7453</v>
      </c>
      <c r="B3684" s="19">
        <v>1199</v>
      </c>
      <c r="C3684" s="19" t="s">
        <v>549</v>
      </c>
      <c r="D3684" s="19" t="s">
        <v>7454</v>
      </c>
      <c r="E3684" s="19" t="s">
        <v>7455</v>
      </c>
      <c r="F3684" s="19">
        <v>1</v>
      </c>
      <c r="G3684" s="19">
        <v>5.2382199999999996E-4</v>
      </c>
      <c r="H3684" s="19">
        <v>83.87700000000001</v>
      </c>
      <c r="I3684" s="19">
        <v>3</v>
      </c>
      <c r="J3684" s="19" t="s">
        <v>7460</v>
      </c>
      <c r="K3684" s="19">
        <v>0.35415999999999997</v>
      </c>
      <c r="L3684" s="19">
        <v>1</v>
      </c>
    </row>
    <row r="3685" spans="1:20" x14ac:dyDescent="0.4">
      <c r="A3685" s="19" t="s">
        <v>7453</v>
      </c>
      <c r="B3685" s="19">
        <v>1077</v>
      </c>
      <c r="C3685" s="19" t="s">
        <v>549</v>
      </c>
      <c r="D3685" s="19" t="s">
        <v>7454</v>
      </c>
      <c r="E3685" s="19" t="s">
        <v>7455</v>
      </c>
      <c r="F3685" s="19">
        <v>0.87348500000000007</v>
      </c>
      <c r="G3685" s="19">
        <v>5.1174600000000006E-9</v>
      </c>
      <c r="H3685" s="19">
        <v>134.91</v>
      </c>
      <c r="I3685" s="19">
        <v>3</v>
      </c>
      <c r="J3685" s="19" t="s">
        <v>7461</v>
      </c>
      <c r="K3685" s="19">
        <v>-0.33609</v>
      </c>
      <c r="L3685" s="19">
        <v>1</v>
      </c>
      <c r="M3685" s="19">
        <v>1.302</v>
      </c>
      <c r="N3685" s="19">
        <v>0.94099999999999995</v>
      </c>
      <c r="O3685" s="19">
        <v>0.80500000000000005</v>
      </c>
      <c r="P3685" s="19">
        <v>1.304</v>
      </c>
      <c r="Q3685" s="19">
        <v>0.86199999999999999</v>
      </c>
      <c r="R3685" s="19">
        <v>0.83099999999999996</v>
      </c>
      <c r="S3685" s="19">
        <v>0.98299999999999998</v>
      </c>
      <c r="T3685" s="19">
        <v>0.93292903039618524</v>
      </c>
    </row>
    <row r="3686" spans="1:20" x14ac:dyDescent="0.4">
      <c r="A3686" s="19" t="s">
        <v>7453</v>
      </c>
      <c r="B3686" s="19">
        <v>1185</v>
      </c>
      <c r="C3686" s="19" t="s">
        <v>549</v>
      </c>
      <c r="D3686" s="19" t="s">
        <v>7454</v>
      </c>
      <c r="E3686" s="19" t="s">
        <v>7455</v>
      </c>
      <c r="F3686" s="19">
        <v>1</v>
      </c>
      <c r="G3686" s="19">
        <v>8.5425399999999995E-3</v>
      </c>
      <c r="H3686" s="19">
        <v>89.466000000000008</v>
      </c>
      <c r="I3686" s="19">
        <v>2</v>
      </c>
      <c r="J3686" s="19" t="s">
        <v>7462</v>
      </c>
      <c r="K3686" s="19">
        <v>0.37697000000000003</v>
      </c>
      <c r="L3686" s="19">
        <v>2</v>
      </c>
      <c r="M3686" s="19">
        <v>1.4079999999999999</v>
      </c>
      <c r="N3686" s="19">
        <v>0.996</v>
      </c>
      <c r="O3686" s="19">
        <v>0.90500000000000003</v>
      </c>
      <c r="P3686" s="19">
        <v>1.1919999999999999</v>
      </c>
      <c r="Q3686" s="19">
        <v>0.628</v>
      </c>
      <c r="R3686" s="19">
        <v>0.875</v>
      </c>
      <c r="S3686" s="19">
        <v>0.81399999999999995</v>
      </c>
      <c r="T3686" s="19">
        <v>0.38941583079194259</v>
      </c>
    </row>
    <row r="3687" spans="1:20" x14ac:dyDescent="0.4">
      <c r="A3687" s="19" t="s">
        <v>7453</v>
      </c>
      <c r="B3687" s="19">
        <v>1187</v>
      </c>
      <c r="C3687" s="19" t="s">
        <v>549</v>
      </c>
      <c r="D3687" s="19" t="s">
        <v>7454</v>
      </c>
      <c r="E3687" s="19" t="s">
        <v>7455</v>
      </c>
      <c r="F3687" s="19">
        <v>1</v>
      </c>
      <c r="G3687" s="19">
        <v>5.0345000000000012E-8</v>
      </c>
      <c r="H3687" s="19">
        <v>141.72999999999999</v>
      </c>
      <c r="I3687" s="19">
        <v>2</v>
      </c>
      <c r="J3687" s="19" t="s">
        <v>7462</v>
      </c>
      <c r="K3687" s="19">
        <v>0.37697000000000003</v>
      </c>
      <c r="L3687" s="19">
        <v>9</v>
      </c>
      <c r="M3687" s="19">
        <v>1.2110000000000001</v>
      </c>
      <c r="N3687" s="19">
        <v>1.083</v>
      </c>
      <c r="O3687" s="19">
        <v>1.1020000000000001</v>
      </c>
      <c r="P3687" s="19">
        <v>1.028</v>
      </c>
      <c r="Q3687" s="19">
        <v>0.61099999999999999</v>
      </c>
      <c r="R3687" s="19">
        <v>0.93799999999999994</v>
      </c>
      <c r="S3687" s="19">
        <v>0.75900000000000001</v>
      </c>
      <c r="T3687" s="19">
        <v>0.14234790356508109</v>
      </c>
    </row>
    <row r="3688" spans="1:20" x14ac:dyDescent="0.4">
      <c r="A3688" s="19" t="s">
        <v>7453</v>
      </c>
      <c r="B3688" s="19">
        <v>1194</v>
      </c>
      <c r="C3688" s="19" t="s">
        <v>549</v>
      </c>
      <c r="D3688" s="19" t="s">
        <v>7454</v>
      </c>
      <c r="E3688" s="19" t="s">
        <v>7455</v>
      </c>
      <c r="F3688" s="19">
        <v>0.99995200000000006</v>
      </c>
      <c r="G3688" s="19">
        <v>3.4040800000000003E-2</v>
      </c>
      <c r="H3688" s="19">
        <v>41.38</v>
      </c>
      <c r="I3688" s="19">
        <v>3</v>
      </c>
      <c r="J3688" s="19" t="s">
        <v>7463</v>
      </c>
      <c r="K3688" s="19">
        <v>-0.24332000000000001</v>
      </c>
      <c r="L3688" s="19">
        <v>1</v>
      </c>
    </row>
    <row r="3689" spans="1:20" x14ac:dyDescent="0.4">
      <c r="A3689" s="19" t="s">
        <v>7453</v>
      </c>
      <c r="B3689" s="19">
        <v>1147</v>
      </c>
      <c r="C3689" s="19" t="s">
        <v>549</v>
      </c>
      <c r="D3689" s="19" t="s">
        <v>7454</v>
      </c>
      <c r="E3689" s="19" t="s">
        <v>7455</v>
      </c>
      <c r="F3689" s="19">
        <v>0.99200699999999997</v>
      </c>
      <c r="G3689" s="19">
        <v>1.50908E-2</v>
      </c>
      <c r="H3689" s="19">
        <v>53.317</v>
      </c>
      <c r="I3689" s="19">
        <v>3</v>
      </c>
      <c r="J3689" s="19" t="s">
        <v>7464</v>
      </c>
      <c r="K3689" s="19">
        <v>-0.38229000000000002</v>
      </c>
      <c r="L3689" s="19">
        <v>1</v>
      </c>
      <c r="M3689" s="19">
        <v>0.93100000000000005</v>
      </c>
      <c r="N3689" s="19">
        <v>0.97699999999999998</v>
      </c>
      <c r="O3689" s="19">
        <v>1.0549999999999999</v>
      </c>
      <c r="P3689" s="19">
        <v>1.0089999999999999</v>
      </c>
      <c r="Q3689" s="19">
        <v>1.004</v>
      </c>
      <c r="R3689" s="19">
        <v>1.054</v>
      </c>
      <c r="S3689" s="19">
        <v>1.0349999999999999</v>
      </c>
      <c r="T3689" s="19">
        <v>0.41903220393534779</v>
      </c>
    </row>
    <row r="3690" spans="1:20" x14ac:dyDescent="0.4">
      <c r="A3690" s="19" t="s">
        <v>7465</v>
      </c>
      <c r="B3690" s="19">
        <v>270</v>
      </c>
      <c r="C3690" s="19" t="s">
        <v>549</v>
      </c>
      <c r="D3690" s="19" t="s">
        <v>7466</v>
      </c>
      <c r="E3690" s="19" t="s">
        <v>7467</v>
      </c>
      <c r="F3690" s="19">
        <v>0.94752400000000003</v>
      </c>
      <c r="G3690" s="19">
        <v>3.1334500000000001E-18</v>
      </c>
      <c r="H3690" s="19">
        <v>166.6</v>
      </c>
      <c r="I3690" s="19">
        <v>3</v>
      </c>
      <c r="J3690" s="19" t="s">
        <v>7468</v>
      </c>
      <c r="K3690" s="19">
        <v>-1.5880000000000001</v>
      </c>
      <c r="L3690" s="19">
        <v>2</v>
      </c>
      <c r="M3690" s="19">
        <v>0.92300000000000004</v>
      </c>
      <c r="N3690" s="19">
        <v>0.93100000000000005</v>
      </c>
      <c r="O3690" s="19">
        <v>0.92500000000000004</v>
      </c>
      <c r="P3690" s="19">
        <v>1.0840000000000001</v>
      </c>
      <c r="Q3690" s="19">
        <v>1.1020000000000001</v>
      </c>
      <c r="R3690" s="19">
        <v>1.099</v>
      </c>
      <c r="S3690" s="19">
        <v>1.1819999999999999</v>
      </c>
      <c r="T3690" s="19">
        <v>8.1314410286047586E-6</v>
      </c>
    </row>
    <row r="3691" spans="1:20" x14ac:dyDescent="0.4">
      <c r="A3691" s="19" t="s">
        <v>7469</v>
      </c>
      <c r="B3691" s="19">
        <v>1778</v>
      </c>
      <c r="C3691" s="19" t="s">
        <v>549</v>
      </c>
      <c r="D3691" s="19" t="s">
        <v>7470</v>
      </c>
      <c r="E3691" s="19" t="s">
        <v>7471</v>
      </c>
      <c r="F3691" s="19">
        <v>1</v>
      </c>
      <c r="G3691" s="19">
        <v>1.28575E-25</v>
      </c>
      <c r="H3691" s="19">
        <v>185.23</v>
      </c>
      <c r="I3691" s="19">
        <v>3</v>
      </c>
      <c r="J3691" s="19" t="s">
        <v>7472</v>
      </c>
      <c r="K3691" s="19">
        <v>-0.1883</v>
      </c>
      <c r="L3691" s="19">
        <v>2</v>
      </c>
      <c r="M3691" s="19">
        <v>1.1100000000000001</v>
      </c>
      <c r="N3691" s="19">
        <v>1.002</v>
      </c>
      <c r="O3691" s="19">
        <v>1.0620000000000001</v>
      </c>
      <c r="P3691" s="19">
        <v>0.96</v>
      </c>
      <c r="Q3691" s="19">
        <v>0.91</v>
      </c>
      <c r="R3691" s="19">
        <v>0.96799999999999997</v>
      </c>
      <c r="S3691" s="19">
        <v>0.89400000000000002</v>
      </c>
      <c r="T3691" s="19">
        <v>3.4639014414913183E-2</v>
      </c>
    </row>
    <row r="3692" spans="1:20" x14ac:dyDescent="0.4">
      <c r="A3692" s="19" t="s">
        <v>7473</v>
      </c>
      <c r="B3692" s="19">
        <v>286</v>
      </c>
      <c r="C3692" s="19" t="s">
        <v>549</v>
      </c>
      <c r="D3692" s="19" t="s">
        <v>7474</v>
      </c>
      <c r="E3692" s="19" t="s">
        <v>7475</v>
      </c>
      <c r="F3692" s="19">
        <v>0.99829500000000004</v>
      </c>
      <c r="G3692" s="19">
        <v>5.6104399999999997E-120</v>
      </c>
      <c r="H3692" s="19">
        <v>308.93</v>
      </c>
      <c r="I3692" s="19">
        <v>2</v>
      </c>
      <c r="J3692" s="19" t="s">
        <v>7476</v>
      </c>
      <c r="K3692" s="19">
        <v>2.2082000000000002</v>
      </c>
      <c r="L3692" s="19">
        <v>8</v>
      </c>
      <c r="M3692" s="19">
        <v>1.115</v>
      </c>
      <c r="N3692" s="19">
        <v>0.97399999999999998</v>
      </c>
      <c r="O3692" s="19">
        <v>0.97599999999999998</v>
      </c>
      <c r="P3692" s="19">
        <v>1.1020000000000001</v>
      </c>
      <c r="Q3692" s="19">
        <v>0.98699999999999999</v>
      </c>
      <c r="R3692" s="19">
        <v>0.877</v>
      </c>
      <c r="S3692" s="19">
        <v>0.96799999999999997</v>
      </c>
      <c r="T3692" s="19">
        <v>0.68197226937470812</v>
      </c>
    </row>
    <row r="3693" spans="1:20" x14ac:dyDescent="0.4">
      <c r="A3693" s="19" t="s">
        <v>7473</v>
      </c>
      <c r="B3693" s="19">
        <v>203</v>
      </c>
      <c r="C3693" s="19" t="s">
        <v>549</v>
      </c>
      <c r="D3693" s="19" t="s">
        <v>7474</v>
      </c>
      <c r="E3693" s="19" t="s">
        <v>7475</v>
      </c>
      <c r="F3693" s="19">
        <v>0.99824199999999996</v>
      </c>
      <c r="G3693" s="19">
        <v>6.414779999999999E-94</v>
      </c>
      <c r="H3693" s="19">
        <v>284.33999999999997</v>
      </c>
      <c r="I3693" s="19">
        <v>2</v>
      </c>
      <c r="J3693" s="19" t="s">
        <v>7477</v>
      </c>
      <c r="K3693" s="19">
        <v>1.1580999999999999</v>
      </c>
      <c r="L3693" s="19">
        <v>2</v>
      </c>
      <c r="M3693" s="19">
        <v>1.083</v>
      </c>
      <c r="N3693" s="19">
        <v>1.004</v>
      </c>
      <c r="O3693" s="19">
        <v>1.0229999999999999</v>
      </c>
      <c r="P3693" s="19">
        <v>1.0369999999999999</v>
      </c>
      <c r="Q3693" s="19">
        <v>0.96299999999999997</v>
      </c>
      <c r="R3693" s="19">
        <v>0.91</v>
      </c>
      <c r="S3693" s="19">
        <v>0.93600000000000005</v>
      </c>
      <c r="T3693" s="19">
        <v>0.20167867194453501</v>
      </c>
    </row>
    <row r="3694" spans="1:20" x14ac:dyDescent="0.4">
      <c r="A3694" s="19" t="s">
        <v>7473</v>
      </c>
      <c r="B3694" s="19">
        <v>217</v>
      </c>
      <c r="C3694" s="19" t="s">
        <v>549</v>
      </c>
      <c r="D3694" s="19" t="s">
        <v>7474</v>
      </c>
      <c r="E3694" s="19" t="s">
        <v>7475</v>
      </c>
      <c r="F3694" s="19">
        <v>0.99987199999999998</v>
      </c>
      <c r="G3694" s="19">
        <v>7.0144500000000002E-6</v>
      </c>
      <c r="H3694" s="19">
        <v>111.01</v>
      </c>
      <c r="I3694" s="19">
        <v>3</v>
      </c>
      <c r="J3694" s="19" t="s">
        <v>7478</v>
      </c>
      <c r="K3694" s="19">
        <v>0.89342999999999995</v>
      </c>
      <c r="L3694" s="19">
        <v>2</v>
      </c>
      <c r="M3694" s="19">
        <v>0.95299999999999996</v>
      </c>
      <c r="N3694" s="19">
        <v>0.88700000000000001</v>
      </c>
      <c r="O3694" s="19">
        <v>1.127</v>
      </c>
      <c r="P3694" s="19">
        <v>0.84499999999999997</v>
      </c>
      <c r="Q3694" s="19">
        <v>1.153</v>
      </c>
      <c r="R3694" s="19">
        <v>1.073</v>
      </c>
      <c r="S3694" s="19">
        <v>1.0349999999999999</v>
      </c>
      <c r="T3694" s="19">
        <v>0.80550510316266277</v>
      </c>
    </row>
    <row r="3695" spans="1:20" x14ac:dyDescent="0.4">
      <c r="A3695" s="19" t="s">
        <v>7473</v>
      </c>
      <c r="B3695" s="19">
        <v>263</v>
      </c>
      <c r="C3695" s="19" t="s">
        <v>549</v>
      </c>
      <c r="D3695" s="19" t="s">
        <v>7474</v>
      </c>
      <c r="E3695" s="19" t="s">
        <v>7475</v>
      </c>
      <c r="F3695" s="19">
        <v>1</v>
      </c>
      <c r="G3695" s="19">
        <v>9.3842800000000003E-24</v>
      </c>
      <c r="H3695" s="19">
        <v>172.57</v>
      </c>
      <c r="I3695" s="19">
        <v>2</v>
      </c>
      <c r="J3695" s="19" t="s">
        <v>7479</v>
      </c>
      <c r="K3695" s="19">
        <v>-0.54827999999999999</v>
      </c>
      <c r="L3695" s="19">
        <v>10</v>
      </c>
      <c r="M3695" s="19">
        <v>1.073</v>
      </c>
      <c r="N3695" s="19">
        <v>0.97899999999999998</v>
      </c>
      <c r="O3695" s="19">
        <v>1.018</v>
      </c>
      <c r="P3695" s="19">
        <v>0.99299999999999999</v>
      </c>
      <c r="Q3695" s="19">
        <v>1.0269999999999999</v>
      </c>
      <c r="R3695" s="19">
        <v>0.93799999999999994</v>
      </c>
      <c r="S3695" s="19">
        <v>0.96399999999999997</v>
      </c>
      <c r="T3695" s="19">
        <v>0.37774986781561831</v>
      </c>
    </row>
    <row r="3696" spans="1:20" x14ac:dyDescent="0.4">
      <c r="A3696" s="19" t="s">
        <v>7473</v>
      </c>
      <c r="B3696" s="19">
        <v>267</v>
      </c>
      <c r="C3696" s="19" t="s">
        <v>549</v>
      </c>
      <c r="D3696" s="19" t="s">
        <v>7474</v>
      </c>
      <c r="E3696" s="19" t="s">
        <v>7475</v>
      </c>
      <c r="F3696" s="19">
        <v>1</v>
      </c>
      <c r="G3696" s="19">
        <v>9.3842800000000003E-24</v>
      </c>
      <c r="H3696" s="19">
        <v>172.57</v>
      </c>
      <c r="I3696" s="19">
        <v>2</v>
      </c>
      <c r="J3696" s="19" t="s">
        <v>7479</v>
      </c>
      <c r="K3696" s="19">
        <v>-0.54827999999999999</v>
      </c>
      <c r="L3696" s="19">
        <v>8</v>
      </c>
      <c r="M3696" s="19">
        <v>1.091</v>
      </c>
      <c r="N3696" s="19">
        <v>0.99199999999999999</v>
      </c>
      <c r="O3696" s="19">
        <v>1.032</v>
      </c>
      <c r="P3696" s="19">
        <v>0.97099999999999997</v>
      </c>
      <c r="Q3696" s="19">
        <v>1.02</v>
      </c>
      <c r="R3696" s="19">
        <v>0.91500000000000004</v>
      </c>
      <c r="S3696" s="19">
        <v>0.93300000000000005</v>
      </c>
      <c r="T3696" s="19">
        <v>0.17091140429577831</v>
      </c>
    </row>
    <row r="3697" spans="1:20" x14ac:dyDescent="0.4">
      <c r="A3697" s="19" t="s">
        <v>7473</v>
      </c>
      <c r="B3697" s="19">
        <v>240</v>
      </c>
      <c r="C3697" s="19" t="s">
        <v>549</v>
      </c>
      <c r="D3697" s="19" t="s">
        <v>7474</v>
      </c>
      <c r="E3697" s="19" t="s">
        <v>7475</v>
      </c>
      <c r="F3697" s="19">
        <v>1</v>
      </c>
      <c r="G3697" s="19">
        <v>3.39736E-72</v>
      </c>
      <c r="H3697" s="19">
        <v>254.09</v>
      </c>
      <c r="I3697" s="19">
        <v>3</v>
      </c>
      <c r="J3697" s="19" t="s">
        <v>7480</v>
      </c>
      <c r="K3697" s="19">
        <v>0.78823999999999994</v>
      </c>
      <c r="L3697" s="19">
        <v>4</v>
      </c>
      <c r="M3697" s="19">
        <v>0.96599999999999997</v>
      </c>
      <c r="N3697" s="19">
        <v>0.96499999999999997</v>
      </c>
      <c r="O3697" s="19">
        <v>1.0109999999999999</v>
      </c>
      <c r="P3697" s="19">
        <v>0.999</v>
      </c>
      <c r="Q3697" s="19">
        <v>1.167</v>
      </c>
      <c r="R3697" s="19">
        <v>0.93700000000000006</v>
      </c>
      <c r="S3697" s="19">
        <v>1.0549999999999999</v>
      </c>
      <c r="T3697" s="19">
        <v>0.50308454052844198</v>
      </c>
    </row>
    <row r="3698" spans="1:20" x14ac:dyDescent="0.4">
      <c r="A3698" s="19" t="s">
        <v>7473</v>
      </c>
      <c r="B3698" s="19">
        <v>245</v>
      </c>
      <c r="C3698" s="19" t="s">
        <v>549</v>
      </c>
      <c r="D3698" s="19" t="s">
        <v>7474</v>
      </c>
      <c r="E3698" s="19" t="s">
        <v>7475</v>
      </c>
      <c r="F3698" s="19">
        <v>1</v>
      </c>
      <c r="G3698" s="19">
        <v>5.3080199999999997E-46</v>
      </c>
      <c r="H3698" s="19">
        <v>223.08</v>
      </c>
      <c r="I3698" s="19">
        <v>3</v>
      </c>
      <c r="J3698" s="19" t="s">
        <v>7480</v>
      </c>
      <c r="K3698" s="19">
        <v>0.78823999999999994</v>
      </c>
      <c r="L3698" s="19">
        <v>2</v>
      </c>
      <c r="M3698" s="19">
        <v>0.92</v>
      </c>
      <c r="N3698" s="19">
        <v>0.94599999999999995</v>
      </c>
      <c r="O3698" s="19">
        <v>1.0049999999999999</v>
      </c>
      <c r="P3698" s="19">
        <v>1.0529999999999999</v>
      </c>
      <c r="Q3698" s="19">
        <v>1.1359999999999999</v>
      </c>
      <c r="R3698" s="19">
        <v>0.98899999999999999</v>
      </c>
      <c r="S3698" s="19">
        <v>1.107</v>
      </c>
      <c r="T3698" s="19">
        <v>0.10298154780995911</v>
      </c>
    </row>
    <row r="3699" spans="1:20" x14ac:dyDescent="0.4">
      <c r="A3699" s="19" t="s">
        <v>7481</v>
      </c>
      <c r="B3699" s="19">
        <v>269</v>
      </c>
      <c r="C3699" s="19" t="s">
        <v>549</v>
      </c>
      <c r="D3699" s="19" t="s">
        <v>7482</v>
      </c>
      <c r="E3699" s="19" t="s">
        <v>7483</v>
      </c>
      <c r="F3699" s="19">
        <v>1</v>
      </c>
      <c r="G3699" s="19">
        <v>2.61762E-2</v>
      </c>
      <c r="H3699" s="19">
        <v>42.21</v>
      </c>
      <c r="I3699" s="19">
        <v>2</v>
      </c>
      <c r="J3699" s="19" t="s">
        <v>7484</v>
      </c>
      <c r="K3699" s="19">
        <v>2.3782000000000001</v>
      </c>
      <c r="L3699" s="19">
        <v>1</v>
      </c>
      <c r="M3699" s="19">
        <v>0.83599999999999997</v>
      </c>
      <c r="N3699" s="19">
        <v>1.056</v>
      </c>
      <c r="O3699" s="19">
        <v>1.071</v>
      </c>
      <c r="P3699" s="19">
        <v>0.998</v>
      </c>
      <c r="Q3699" s="19">
        <v>1.0840000000000001</v>
      </c>
      <c r="R3699" s="19">
        <v>0.98199999999999998</v>
      </c>
      <c r="S3699" s="19">
        <v>1.034</v>
      </c>
      <c r="T3699" s="19">
        <v>0.67475190356867754</v>
      </c>
    </row>
    <row r="3700" spans="1:20" x14ac:dyDescent="0.4">
      <c r="A3700" s="19" t="s">
        <v>7481</v>
      </c>
      <c r="B3700" s="19">
        <v>273</v>
      </c>
      <c r="C3700" s="19" t="s">
        <v>549</v>
      </c>
      <c r="D3700" s="19" t="s">
        <v>7482</v>
      </c>
      <c r="E3700" s="19" t="s">
        <v>7483</v>
      </c>
      <c r="F3700" s="19">
        <v>1</v>
      </c>
      <c r="G3700" s="19">
        <v>2.61762E-2</v>
      </c>
      <c r="H3700" s="19">
        <v>42.21</v>
      </c>
      <c r="I3700" s="19">
        <v>2</v>
      </c>
      <c r="J3700" s="19" t="s">
        <v>7484</v>
      </c>
      <c r="K3700" s="19">
        <v>2.3782000000000001</v>
      </c>
      <c r="L3700" s="19">
        <v>1</v>
      </c>
      <c r="M3700" s="19">
        <v>0.83599999999999997</v>
      </c>
      <c r="N3700" s="19">
        <v>1.056</v>
      </c>
      <c r="O3700" s="19">
        <v>1.071</v>
      </c>
      <c r="P3700" s="19">
        <v>0.998</v>
      </c>
      <c r="Q3700" s="19">
        <v>1.0840000000000001</v>
      </c>
      <c r="R3700" s="19">
        <v>0.98199999999999998</v>
      </c>
      <c r="S3700" s="19">
        <v>1.034</v>
      </c>
      <c r="T3700" s="19">
        <v>0.67475190356867754</v>
      </c>
    </row>
    <row r="3701" spans="1:20" x14ac:dyDescent="0.4">
      <c r="A3701" s="19" t="s">
        <v>7485</v>
      </c>
      <c r="B3701" s="19">
        <v>774</v>
      </c>
      <c r="C3701" s="19" t="s">
        <v>549</v>
      </c>
      <c r="D3701" s="19" t="s">
        <v>7486</v>
      </c>
      <c r="E3701" s="19" t="s">
        <v>7487</v>
      </c>
      <c r="F3701" s="19">
        <v>0.99853600000000009</v>
      </c>
      <c r="G3701" s="19">
        <v>5.6593899999999997E-7</v>
      </c>
      <c r="H3701" s="19">
        <v>120.63</v>
      </c>
      <c r="I3701" s="19">
        <v>3</v>
      </c>
      <c r="J3701" s="19" t="s">
        <v>7488</v>
      </c>
      <c r="K3701" s="19">
        <v>0.39138000000000001</v>
      </c>
      <c r="L3701" s="19">
        <v>2</v>
      </c>
      <c r="M3701" s="19">
        <v>0.91700000000000004</v>
      </c>
      <c r="N3701" s="19">
        <v>0.871</v>
      </c>
      <c r="O3701" s="19">
        <v>1.0469999999999999</v>
      </c>
      <c r="P3701" s="19">
        <v>1.1240000000000001</v>
      </c>
      <c r="Q3701" s="19">
        <v>1.0329999999999999</v>
      </c>
      <c r="R3701" s="19">
        <v>1.056</v>
      </c>
      <c r="S3701" s="19">
        <v>1.133</v>
      </c>
      <c r="T3701" s="19">
        <v>0.1021514964170635</v>
      </c>
    </row>
    <row r="3702" spans="1:20" x14ac:dyDescent="0.4">
      <c r="A3702" s="19" t="s">
        <v>7485</v>
      </c>
      <c r="B3702" s="19">
        <v>777</v>
      </c>
      <c r="C3702" s="19" t="s">
        <v>549</v>
      </c>
      <c r="D3702" s="19" t="s">
        <v>7486</v>
      </c>
      <c r="E3702" s="19" t="s">
        <v>7487</v>
      </c>
      <c r="F3702" s="19">
        <v>0.80941600000000002</v>
      </c>
      <c r="G3702" s="19">
        <v>5.6593899999999997E-7</v>
      </c>
      <c r="H3702" s="19">
        <v>120.63</v>
      </c>
      <c r="I3702" s="19">
        <v>3</v>
      </c>
      <c r="J3702" s="19" t="s">
        <v>7488</v>
      </c>
      <c r="K3702" s="19">
        <v>0.39138000000000001</v>
      </c>
      <c r="L3702" s="19">
        <v>2</v>
      </c>
      <c r="M3702" s="19">
        <v>0.91700000000000004</v>
      </c>
      <c r="N3702" s="19">
        <v>0.871</v>
      </c>
      <c r="O3702" s="19">
        <v>1.0469999999999999</v>
      </c>
      <c r="P3702" s="19">
        <v>1.1240000000000001</v>
      </c>
      <c r="Q3702" s="19">
        <v>1.0329999999999999</v>
      </c>
      <c r="R3702" s="19">
        <v>1.056</v>
      </c>
      <c r="S3702" s="19">
        <v>1.133</v>
      </c>
      <c r="T3702" s="19">
        <v>0.1021514964170635</v>
      </c>
    </row>
    <row r="3703" spans="1:20" x14ac:dyDescent="0.4">
      <c r="A3703" s="19" t="s">
        <v>7489</v>
      </c>
      <c r="B3703" s="19">
        <v>673</v>
      </c>
      <c r="C3703" s="19" t="s">
        <v>549</v>
      </c>
      <c r="D3703" s="19" t="s">
        <v>7490</v>
      </c>
      <c r="E3703" s="19" t="s">
        <v>7491</v>
      </c>
      <c r="F3703" s="19">
        <v>0.99984300000000004</v>
      </c>
      <c r="G3703" s="19">
        <v>7.8841000000000011E-19</v>
      </c>
      <c r="H3703" s="19">
        <v>169.51</v>
      </c>
      <c r="I3703" s="19">
        <v>3</v>
      </c>
      <c r="J3703" s="19" t="s">
        <v>7492</v>
      </c>
      <c r="K3703" s="19">
        <v>-0.42323999999999989</v>
      </c>
      <c r="L3703" s="19">
        <v>9</v>
      </c>
      <c r="M3703" s="19">
        <v>0.90700000000000003</v>
      </c>
      <c r="N3703" s="19">
        <v>0.93400000000000005</v>
      </c>
      <c r="O3703" s="19">
        <v>0.97799999999999998</v>
      </c>
      <c r="P3703" s="19">
        <v>1.1020000000000001</v>
      </c>
      <c r="Q3703" s="19">
        <v>1.091</v>
      </c>
      <c r="R3703" s="19">
        <v>1.0409999999999999</v>
      </c>
      <c r="S3703" s="19">
        <v>1.147</v>
      </c>
      <c r="T3703" s="19">
        <v>8.0713607761713629E-3</v>
      </c>
    </row>
    <row r="3704" spans="1:20" x14ac:dyDescent="0.4">
      <c r="A3704" s="19" t="s">
        <v>7489</v>
      </c>
      <c r="B3704" s="19">
        <v>332</v>
      </c>
      <c r="C3704" s="19" t="s">
        <v>549</v>
      </c>
      <c r="D3704" s="19" t="s">
        <v>7490</v>
      </c>
      <c r="E3704" s="19" t="s">
        <v>7491</v>
      </c>
      <c r="F3704" s="19">
        <v>1</v>
      </c>
      <c r="G3704" s="19">
        <v>2.9802499999999999E-50</v>
      </c>
      <c r="H3704" s="19">
        <v>218.01</v>
      </c>
      <c r="I3704" s="19">
        <v>3</v>
      </c>
      <c r="J3704" s="19" t="s">
        <v>7493</v>
      </c>
      <c r="K3704" s="19">
        <v>0.52008999999999994</v>
      </c>
      <c r="L3704" s="19">
        <v>12</v>
      </c>
      <c r="M3704" s="19">
        <v>0.95299999999999996</v>
      </c>
      <c r="N3704" s="19">
        <v>0.97399999999999998</v>
      </c>
      <c r="O3704" s="19">
        <v>0.98299999999999998</v>
      </c>
      <c r="P3704" s="19">
        <v>1.0429999999999999</v>
      </c>
      <c r="Q3704" s="19">
        <v>1.034</v>
      </c>
      <c r="R3704" s="19">
        <v>1.0549999999999999</v>
      </c>
      <c r="S3704" s="19">
        <v>1.0760000000000001</v>
      </c>
      <c r="T3704" s="19">
        <v>2.4946009623300698E-3</v>
      </c>
    </row>
    <row r="3705" spans="1:20" x14ac:dyDescent="0.4">
      <c r="A3705" s="19" t="s">
        <v>7489</v>
      </c>
      <c r="B3705" s="19">
        <v>567</v>
      </c>
      <c r="C3705" s="19" t="s">
        <v>549</v>
      </c>
      <c r="D3705" s="19" t="s">
        <v>7490</v>
      </c>
      <c r="E3705" s="19" t="s">
        <v>7491</v>
      </c>
      <c r="F3705" s="19">
        <v>0.85047299999999992</v>
      </c>
      <c r="G3705" s="19">
        <v>1.60234E-5</v>
      </c>
      <c r="H3705" s="19">
        <v>81.078000000000003</v>
      </c>
      <c r="I3705" s="19">
        <v>4</v>
      </c>
      <c r="J3705" s="19" t="s">
        <v>7494</v>
      </c>
      <c r="K3705" s="19">
        <v>-3.2065000000000001</v>
      </c>
      <c r="L3705" s="19">
        <v>1</v>
      </c>
    </row>
    <row r="3706" spans="1:20" x14ac:dyDescent="0.4">
      <c r="A3706" s="19" t="s">
        <v>7489</v>
      </c>
      <c r="B3706" s="19">
        <v>571</v>
      </c>
      <c r="C3706" s="19" t="s">
        <v>549</v>
      </c>
      <c r="D3706" s="19" t="s">
        <v>7490</v>
      </c>
      <c r="E3706" s="19" t="s">
        <v>7491</v>
      </c>
      <c r="F3706" s="19">
        <v>0.99748199999999998</v>
      </c>
      <c r="G3706" s="19">
        <v>4.3302300000000001E-29</v>
      </c>
      <c r="H3706" s="19">
        <v>184.53</v>
      </c>
      <c r="I3706" s="19">
        <v>4</v>
      </c>
      <c r="J3706" s="19" t="s">
        <v>7495</v>
      </c>
      <c r="K3706" s="19">
        <v>2.8132999999999998E-2</v>
      </c>
      <c r="L3706" s="19">
        <v>7</v>
      </c>
      <c r="M3706" s="19">
        <v>0.88300000000000001</v>
      </c>
      <c r="N3706" s="19">
        <v>0.96</v>
      </c>
      <c r="O3706" s="19">
        <v>0.90600000000000003</v>
      </c>
      <c r="P3706" s="19">
        <v>1.101</v>
      </c>
      <c r="Q3706" s="19">
        <v>1.111</v>
      </c>
      <c r="R3706" s="19">
        <v>1.105</v>
      </c>
      <c r="S3706" s="19">
        <v>1.2070000000000001</v>
      </c>
      <c r="T3706" s="19">
        <v>1.6255113526218851E-3</v>
      </c>
    </row>
    <row r="3707" spans="1:20" x14ac:dyDescent="0.4">
      <c r="A3707" s="19" t="s">
        <v>7489</v>
      </c>
      <c r="B3707" s="19">
        <v>435</v>
      </c>
      <c r="C3707" s="19" t="s">
        <v>549</v>
      </c>
      <c r="D3707" s="19" t="s">
        <v>7490</v>
      </c>
      <c r="E3707" s="19" t="s">
        <v>7491</v>
      </c>
      <c r="F3707" s="19">
        <v>1</v>
      </c>
      <c r="G3707" s="19">
        <v>3.3580400000000001E-3</v>
      </c>
      <c r="H3707" s="19">
        <v>93.561000000000007</v>
      </c>
      <c r="I3707" s="19">
        <v>3</v>
      </c>
      <c r="J3707" s="19" t="s">
        <v>7496</v>
      </c>
      <c r="K3707" s="19">
        <v>-6.5477999999999995E-2</v>
      </c>
      <c r="L3707" s="19">
        <v>2</v>
      </c>
      <c r="M3707" s="19">
        <v>0.92500000000000004</v>
      </c>
      <c r="N3707" s="19">
        <v>1.004</v>
      </c>
      <c r="O3707" s="19">
        <v>0.98899999999999999</v>
      </c>
      <c r="P3707" s="19">
        <v>1.071</v>
      </c>
      <c r="Q3707" s="19">
        <v>0.96199999999999997</v>
      </c>
      <c r="R3707" s="19">
        <v>1.083</v>
      </c>
      <c r="S3707" s="19">
        <v>1.0680000000000001</v>
      </c>
      <c r="T3707" s="19">
        <v>0.2262291605678714</v>
      </c>
    </row>
    <row r="3708" spans="1:20" x14ac:dyDescent="0.4">
      <c r="A3708" s="19" t="s">
        <v>7489</v>
      </c>
      <c r="B3708" s="19">
        <v>19</v>
      </c>
      <c r="C3708" s="19" t="s">
        <v>549</v>
      </c>
      <c r="D3708" s="19" t="s">
        <v>7490</v>
      </c>
      <c r="E3708" s="19" t="s">
        <v>7491</v>
      </c>
      <c r="F3708" s="19">
        <v>1</v>
      </c>
      <c r="G3708" s="19">
        <v>6.8757399999999993E-4</v>
      </c>
      <c r="H3708" s="19">
        <v>72.427999999999997</v>
      </c>
      <c r="I3708" s="19">
        <v>3</v>
      </c>
      <c r="J3708" s="19" t="s">
        <v>7497</v>
      </c>
      <c r="K3708" s="19">
        <v>4.1311999999999998</v>
      </c>
      <c r="L3708" s="19">
        <v>2</v>
      </c>
      <c r="M3708" s="19">
        <v>1.0609999999999999</v>
      </c>
      <c r="N3708" s="19">
        <v>1.046</v>
      </c>
      <c r="O3708" s="19">
        <v>0.99299999999999999</v>
      </c>
      <c r="P3708" s="19">
        <v>0.97399999999999998</v>
      </c>
      <c r="Q3708" s="19">
        <v>1.002</v>
      </c>
      <c r="R3708" s="19">
        <v>0.94699999999999995</v>
      </c>
      <c r="S3708" s="19">
        <v>0.94299999999999995</v>
      </c>
      <c r="T3708" s="19">
        <v>8.623529012608866E-2</v>
      </c>
    </row>
    <row r="3709" spans="1:20" x14ac:dyDescent="0.4">
      <c r="A3709" s="19" t="s">
        <v>7489</v>
      </c>
      <c r="B3709" s="19">
        <v>603</v>
      </c>
      <c r="C3709" s="19" t="s">
        <v>549</v>
      </c>
      <c r="D3709" s="19" t="s">
        <v>7490</v>
      </c>
      <c r="E3709" s="19" t="s">
        <v>7491</v>
      </c>
      <c r="F3709" s="19">
        <v>1</v>
      </c>
      <c r="G3709" s="19">
        <v>1.60927E-106</v>
      </c>
      <c r="H3709" s="19">
        <v>285.98</v>
      </c>
      <c r="I3709" s="19">
        <v>4</v>
      </c>
      <c r="J3709" s="19" t="s">
        <v>7498</v>
      </c>
      <c r="K3709" s="19">
        <v>-1.4265000000000001</v>
      </c>
      <c r="L3709" s="19">
        <v>7</v>
      </c>
      <c r="M3709" s="19">
        <v>0.877</v>
      </c>
      <c r="N3709" s="19">
        <v>0.94699999999999995</v>
      </c>
      <c r="O3709" s="19">
        <v>0.96899999999999997</v>
      </c>
      <c r="P3709" s="19">
        <v>1.008</v>
      </c>
      <c r="Q3709" s="19">
        <v>1.2070000000000001</v>
      </c>
      <c r="R3709" s="19">
        <v>1.052</v>
      </c>
      <c r="S3709" s="19">
        <v>1.17</v>
      </c>
      <c r="T3709" s="19">
        <v>6.7621884534883617E-2</v>
      </c>
    </row>
    <row r="3710" spans="1:20" x14ac:dyDescent="0.4">
      <c r="A3710" s="19" t="s">
        <v>7489</v>
      </c>
      <c r="B3710" s="19">
        <v>606</v>
      </c>
      <c r="C3710" s="19" t="s">
        <v>549</v>
      </c>
      <c r="D3710" s="19" t="s">
        <v>7490</v>
      </c>
      <c r="E3710" s="19" t="s">
        <v>7491</v>
      </c>
      <c r="F3710" s="19">
        <v>1</v>
      </c>
      <c r="G3710" s="19">
        <v>1.60927E-106</v>
      </c>
      <c r="H3710" s="19">
        <v>285.98</v>
      </c>
      <c r="I3710" s="19">
        <v>4</v>
      </c>
      <c r="J3710" s="19" t="s">
        <v>7499</v>
      </c>
      <c r="K3710" s="19">
        <v>-1.288</v>
      </c>
      <c r="L3710" s="19">
        <v>7</v>
      </c>
      <c r="M3710" s="19">
        <v>0.877</v>
      </c>
      <c r="N3710" s="19">
        <v>0.94699999999999995</v>
      </c>
      <c r="O3710" s="19">
        <v>0.96899999999999997</v>
      </c>
      <c r="P3710" s="19">
        <v>1.008</v>
      </c>
      <c r="Q3710" s="19">
        <v>1.2070000000000001</v>
      </c>
      <c r="R3710" s="19">
        <v>1.052</v>
      </c>
      <c r="S3710" s="19">
        <v>1.17</v>
      </c>
      <c r="T3710" s="19">
        <v>6.7621884534883617E-2</v>
      </c>
    </row>
    <row r="3711" spans="1:20" x14ac:dyDescent="0.4">
      <c r="A3711" s="19" t="s">
        <v>7489</v>
      </c>
      <c r="B3711" s="19">
        <v>608</v>
      </c>
      <c r="C3711" s="19" t="s">
        <v>549</v>
      </c>
      <c r="D3711" s="19" t="s">
        <v>7490</v>
      </c>
      <c r="E3711" s="19" t="s">
        <v>7491</v>
      </c>
      <c r="F3711" s="19">
        <v>1</v>
      </c>
      <c r="G3711" s="19">
        <v>1.60927E-106</v>
      </c>
      <c r="H3711" s="19">
        <v>277.89</v>
      </c>
      <c r="I3711" s="19">
        <v>4</v>
      </c>
      <c r="J3711" s="19" t="s">
        <v>7499</v>
      </c>
      <c r="K3711" s="19">
        <v>-1.288</v>
      </c>
      <c r="L3711" s="19">
        <v>4</v>
      </c>
      <c r="M3711" s="19">
        <v>0.85599999999999998</v>
      </c>
      <c r="N3711" s="19">
        <v>0.94</v>
      </c>
      <c r="O3711" s="19">
        <v>0.96099999999999997</v>
      </c>
      <c r="P3711" s="19">
        <v>1.024</v>
      </c>
      <c r="Q3711" s="19">
        <v>1.2250000000000001</v>
      </c>
      <c r="R3711" s="19">
        <v>1.0620000000000001</v>
      </c>
      <c r="S3711" s="19">
        <v>1.2010000000000001</v>
      </c>
      <c r="T3711" s="19">
        <v>4.9730498334424042E-2</v>
      </c>
    </row>
    <row r="3712" spans="1:20" x14ac:dyDescent="0.4">
      <c r="A3712" s="19" t="s">
        <v>7489</v>
      </c>
      <c r="B3712" s="19">
        <v>613</v>
      </c>
      <c r="C3712" s="19" t="s">
        <v>549</v>
      </c>
      <c r="D3712" s="19" t="s">
        <v>7490</v>
      </c>
      <c r="E3712" s="19" t="s">
        <v>7491</v>
      </c>
      <c r="F3712" s="19">
        <v>0.99962399999999996</v>
      </c>
      <c r="G3712" s="19">
        <v>9.4089199999999988E-49</v>
      </c>
      <c r="H3712" s="19">
        <v>207.96</v>
      </c>
      <c r="I3712" s="19">
        <v>4</v>
      </c>
      <c r="J3712" s="19" t="s">
        <v>7499</v>
      </c>
      <c r="K3712" s="19">
        <v>-1.288</v>
      </c>
      <c r="L3712" s="19">
        <v>1</v>
      </c>
      <c r="M3712" s="19">
        <v>0.877</v>
      </c>
      <c r="N3712" s="19">
        <v>0.93300000000000005</v>
      </c>
      <c r="O3712" s="19">
        <v>0.96699999999999997</v>
      </c>
      <c r="P3712" s="19">
        <v>1.0620000000000001</v>
      </c>
      <c r="Q3712" s="19">
        <v>1.169</v>
      </c>
      <c r="R3712" s="19">
        <v>1.0549999999999999</v>
      </c>
      <c r="S3712" s="19">
        <v>1.1830000000000001</v>
      </c>
      <c r="T3712" s="19">
        <v>1.8451073605827571E-2</v>
      </c>
    </row>
    <row r="3713" spans="1:20" x14ac:dyDescent="0.4">
      <c r="A3713" s="19" t="s">
        <v>7500</v>
      </c>
      <c r="B3713" s="19">
        <v>843</v>
      </c>
      <c r="C3713" s="19" t="s">
        <v>549</v>
      </c>
      <c r="D3713" s="19" t="s">
        <v>7501</v>
      </c>
      <c r="E3713" s="19" t="s">
        <v>7502</v>
      </c>
      <c r="F3713" s="19">
        <v>0.99999300000000002</v>
      </c>
      <c r="G3713" s="19">
        <v>3.2887099999999998E-51</v>
      </c>
      <c r="H3713" s="19">
        <v>220.2</v>
      </c>
      <c r="I3713" s="19">
        <v>5</v>
      </c>
      <c r="J3713" s="19" t="s">
        <v>7503</v>
      </c>
      <c r="K3713" s="19">
        <v>4.9872E-2</v>
      </c>
      <c r="L3713" s="19">
        <v>7</v>
      </c>
      <c r="M3713" s="19">
        <v>0.96799999999999997</v>
      </c>
      <c r="N3713" s="19">
        <v>1.0229999999999999</v>
      </c>
      <c r="O3713" s="19">
        <v>1.07</v>
      </c>
      <c r="P3713" s="19">
        <v>1.0349999999999999</v>
      </c>
      <c r="Q3713" s="19">
        <v>0.78500000000000003</v>
      </c>
      <c r="R3713" s="19">
        <v>1.1299999999999999</v>
      </c>
      <c r="S3713" s="19">
        <v>0.96399999999999997</v>
      </c>
      <c r="T3713" s="19">
        <v>0.69548765266299983</v>
      </c>
    </row>
    <row r="3714" spans="1:20" x14ac:dyDescent="0.4">
      <c r="A3714" s="19" t="s">
        <v>7500</v>
      </c>
      <c r="B3714" s="19">
        <v>910</v>
      </c>
      <c r="C3714" s="19" t="s">
        <v>549</v>
      </c>
      <c r="D3714" s="19" t="s">
        <v>7501</v>
      </c>
      <c r="E3714" s="19" t="s">
        <v>7502</v>
      </c>
      <c r="F3714" s="19">
        <v>1</v>
      </c>
      <c r="G3714" s="19">
        <v>5.2212099999999997E-12</v>
      </c>
      <c r="H3714" s="19">
        <v>140.84</v>
      </c>
      <c r="I3714" s="19">
        <v>3</v>
      </c>
      <c r="J3714" s="19" t="s">
        <v>7504</v>
      </c>
      <c r="K3714" s="19">
        <v>0.38622000000000001</v>
      </c>
      <c r="L3714" s="19">
        <v>8</v>
      </c>
      <c r="M3714" s="19">
        <v>0.98</v>
      </c>
      <c r="N3714" s="19">
        <v>0.93799999999999994</v>
      </c>
      <c r="O3714" s="19">
        <v>0.90600000000000003</v>
      </c>
      <c r="P3714" s="19">
        <v>1.0760000000000001</v>
      </c>
      <c r="Q3714" s="19">
        <v>1.0720000000000001</v>
      </c>
      <c r="R3714" s="19">
        <v>1.089</v>
      </c>
      <c r="S3714" s="19">
        <v>1.1459999999999999</v>
      </c>
      <c r="T3714" s="19">
        <v>4.1211256871177158E-3</v>
      </c>
    </row>
    <row r="3715" spans="1:20" x14ac:dyDescent="0.4">
      <c r="A3715" s="19" t="s">
        <v>7500</v>
      </c>
      <c r="B3715" s="19">
        <v>29</v>
      </c>
      <c r="C3715" s="19" t="s">
        <v>549</v>
      </c>
      <c r="D3715" s="19" t="s">
        <v>7501</v>
      </c>
      <c r="E3715" s="19" t="s">
        <v>7502</v>
      </c>
      <c r="F3715" s="19">
        <v>1</v>
      </c>
      <c r="G3715" s="19">
        <v>8.0548900000000003E-3</v>
      </c>
      <c r="H3715" s="19">
        <v>72.325000000000003</v>
      </c>
      <c r="I3715" s="19">
        <v>2</v>
      </c>
      <c r="J3715" s="19" t="s">
        <v>7505</v>
      </c>
      <c r="K3715" s="19">
        <v>-0.49340000000000001</v>
      </c>
      <c r="L3715" s="19">
        <v>1</v>
      </c>
      <c r="M3715" s="19">
        <v>1.2210000000000001</v>
      </c>
      <c r="N3715" s="19">
        <v>1.198</v>
      </c>
      <c r="O3715" s="19">
        <v>1.177</v>
      </c>
      <c r="P3715" s="19">
        <v>0.80900000000000005</v>
      </c>
      <c r="Q3715" s="19">
        <v>0.80100000000000005</v>
      </c>
      <c r="R3715" s="19">
        <v>0.749</v>
      </c>
      <c r="S3715" s="19">
        <v>0.65600000000000003</v>
      </c>
      <c r="T3715" s="19">
        <v>8.9766419770313189E-5</v>
      </c>
    </row>
    <row r="3716" spans="1:20" x14ac:dyDescent="0.4">
      <c r="A3716" s="19" t="s">
        <v>7506</v>
      </c>
      <c r="B3716" s="19">
        <v>855</v>
      </c>
      <c r="C3716" s="19" t="s">
        <v>549</v>
      </c>
      <c r="D3716" s="19" t="s">
        <v>7507</v>
      </c>
      <c r="E3716" s="19" t="s">
        <v>7508</v>
      </c>
      <c r="F3716" s="19">
        <v>0.83172800000000002</v>
      </c>
      <c r="G3716" s="19">
        <v>2.8057000000000001E-12</v>
      </c>
      <c r="H3716" s="19">
        <v>141.36000000000001</v>
      </c>
      <c r="I3716" s="19">
        <v>3</v>
      </c>
      <c r="J3716" s="19" t="s">
        <v>7509</v>
      </c>
      <c r="K3716" s="19">
        <v>-0.28487000000000001</v>
      </c>
      <c r="L3716" s="19">
        <v>1</v>
      </c>
      <c r="M3716" s="19">
        <v>1.0980000000000001</v>
      </c>
      <c r="N3716" s="19">
        <v>1.0329999999999999</v>
      </c>
      <c r="O3716" s="19">
        <v>1.0309999999999999</v>
      </c>
      <c r="P3716" s="19">
        <v>1.0089999999999999</v>
      </c>
      <c r="Q3716" s="19">
        <v>0.82199999999999995</v>
      </c>
      <c r="R3716" s="19">
        <v>1.0149999999999999</v>
      </c>
      <c r="S3716" s="19">
        <v>0.9</v>
      </c>
      <c r="T3716" s="19">
        <v>0.2045446848559439</v>
      </c>
    </row>
    <row r="3717" spans="1:20" x14ac:dyDescent="0.4">
      <c r="A3717" s="19" t="s">
        <v>7510</v>
      </c>
      <c r="B3717" s="19">
        <v>434</v>
      </c>
      <c r="C3717" s="19" t="s">
        <v>549</v>
      </c>
      <c r="D3717" s="19" t="s">
        <v>7511</v>
      </c>
      <c r="E3717" s="19" t="s">
        <v>7512</v>
      </c>
      <c r="F3717" s="19">
        <v>1</v>
      </c>
      <c r="G3717" s="19">
        <v>2.9070099999999989E-131</v>
      </c>
      <c r="H3717" s="19">
        <v>325.10000000000002</v>
      </c>
      <c r="I3717" s="19">
        <v>3</v>
      </c>
      <c r="J3717" s="19" t="s">
        <v>7513</v>
      </c>
      <c r="K3717" s="19">
        <v>2.0017</v>
      </c>
      <c r="L3717" s="19">
        <v>14</v>
      </c>
      <c r="M3717" s="19">
        <v>1.1890000000000001</v>
      </c>
      <c r="N3717" s="19">
        <v>1.1220000000000001</v>
      </c>
      <c r="O3717" s="19">
        <v>1.1499999999999999</v>
      </c>
      <c r="P3717" s="19">
        <v>0.81799999999999995</v>
      </c>
      <c r="Q3717" s="19">
        <v>0.86199999999999999</v>
      </c>
      <c r="R3717" s="19">
        <v>0.83399999999999996</v>
      </c>
      <c r="S3717" s="19">
        <v>0.72599999999999998</v>
      </c>
      <c r="T3717" s="19">
        <v>1.482365224764009E-4</v>
      </c>
    </row>
    <row r="3718" spans="1:20" x14ac:dyDescent="0.4">
      <c r="A3718" s="19" t="s">
        <v>7510</v>
      </c>
      <c r="B3718" s="19">
        <v>366</v>
      </c>
      <c r="C3718" s="19" t="s">
        <v>549</v>
      </c>
      <c r="D3718" s="19" t="s">
        <v>7511</v>
      </c>
      <c r="E3718" s="19" t="s">
        <v>7512</v>
      </c>
      <c r="F3718" s="19">
        <v>1</v>
      </c>
      <c r="G3718" s="19">
        <v>3.3963500000000001E-2</v>
      </c>
      <c r="H3718" s="19">
        <v>43.098999999999997</v>
      </c>
      <c r="I3718" s="19">
        <v>2</v>
      </c>
      <c r="J3718" s="19" t="s">
        <v>7514</v>
      </c>
      <c r="K3718" s="19">
        <v>1.0301</v>
      </c>
      <c r="L3718" s="19">
        <v>1</v>
      </c>
      <c r="M3718" s="19">
        <v>1.014</v>
      </c>
      <c r="N3718" s="19">
        <v>1.28</v>
      </c>
      <c r="O3718" s="19">
        <v>1.423</v>
      </c>
      <c r="P3718" s="19">
        <v>0.65800000000000003</v>
      </c>
      <c r="Q3718" s="19">
        <v>0.74299999999999999</v>
      </c>
      <c r="R3718" s="19">
        <v>0.79300000000000004</v>
      </c>
      <c r="S3718" s="19">
        <v>0.59</v>
      </c>
      <c r="T3718" s="19">
        <v>1.031967833772619E-2</v>
      </c>
    </row>
    <row r="3719" spans="1:20" x14ac:dyDescent="0.4">
      <c r="A3719" s="19" t="s">
        <v>7510</v>
      </c>
      <c r="B3719" s="19">
        <v>368</v>
      </c>
      <c r="C3719" s="19" t="s">
        <v>549</v>
      </c>
      <c r="D3719" s="19" t="s">
        <v>7511</v>
      </c>
      <c r="E3719" s="19" t="s">
        <v>7512</v>
      </c>
      <c r="F3719" s="19">
        <v>1</v>
      </c>
      <c r="G3719" s="19">
        <v>3.3963500000000001E-2</v>
      </c>
      <c r="H3719" s="19">
        <v>43.098999999999997</v>
      </c>
      <c r="I3719" s="19">
        <v>2</v>
      </c>
      <c r="J3719" s="19" t="s">
        <v>7514</v>
      </c>
      <c r="K3719" s="19">
        <v>1.0301</v>
      </c>
      <c r="L3719" s="19">
        <v>1</v>
      </c>
      <c r="M3719" s="19">
        <v>1.014</v>
      </c>
      <c r="N3719" s="19">
        <v>1.28</v>
      </c>
      <c r="O3719" s="19">
        <v>1.423</v>
      </c>
      <c r="P3719" s="19">
        <v>0.65800000000000003</v>
      </c>
      <c r="Q3719" s="19">
        <v>0.74299999999999999</v>
      </c>
      <c r="R3719" s="19">
        <v>0.79300000000000004</v>
      </c>
      <c r="S3719" s="19">
        <v>0.59</v>
      </c>
      <c r="T3719" s="19">
        <v>1.031967833772619E-2</v>
      </c>
    </row>
    <row r="3720" spans="1:20" x14ac:dyDescent="0.4">
      <c r="A3720" s="19" t="s">
        <v>7510</v>
      </c>
      <c r="B3720" s="19">
        <v>370</v>
      </c>
      <c r="C3720" s="19" t="s">
        <v>549</v>
      </c>
      <c r="D3720" s="19" t="s">
        <v>7511</v>
      </c>
      <c r="E3720" s="19" t="s">
        <v>7512</v>
      </c>
      <c r="F3720" s="19">
        <v>1</v>
      </c>
      <c r="G3720" s="19">
        <v>3.3963500000000001E-2</v>
      </c>
      <c r="H3720" s="19">
        <v>43.098999999999997</v>
      </c>
      <c r="I3720" s="19">
        <v>2</v>
      </c>
      <c r="J3720" s="19" t="s">
        <v>7514</v>
      </c>
      <c r="K3720" s="19">
        <v>1.0301</v>
      </c>
      <c r="L3720" s="19">
        <v>1</v>
      </c>
      <c r="M3720" s="19">
        <v>1.014</v>
      </c>
      <c r="N3720" s="19">
        <v>1.28</v>
      </c>
      <c r="O3720" s="19">
        <v>1.423</v>
      </c>
      <c r="P3720" s="19">
        <v>0.65800000000000003</v>
      </c>
      <c r="Q3720" s="19">
        <v>0.74299999999999999</v>
      </c>
      <c r="R3720" s="19">
        <v>0.79300000000000004</v>
      </c>
      <c r="S3720" s="19">
        <v>0.59</v>
      </c>
      <c r="T3720" s="19">
        <v>1.031967833772619E-2</v>
      </c>
    </row>
    <row r="3721" spans="1:20" x14ac:dyDescent="0.4">
      <c r="A3721" s="19" t="s">
        <v>7510</v>
      </c>
      <c r="B3721" s="19">
        <v>449</v>
      </c>
      <c r="C3721" s="19" t="s">
        <v>549</v>
      </c>
      <c r="D3721" s="19" t="s">
        <v>7511</v>
      </c>
      <c r="E3721" s="19" t="s">
        <v>7512</v>
      </c>
      <c r="F3721" s="19">
        <v>0.99919799999999992</v>
      </c>
      <c r="G3721" s="19">
        <v>2.18025E-4</v>
      </c>
      <c r="H3721" s="19">
        <v>100.69</v>
      </c>
      <c r="I3721" s="19">
        <v>4</v>
      </c>
      <c r="J3721" s="19" t="s">
        <v>7515</v>
      </c>
      <c r="K3721" s="19">
        <v>3.7397E-2</v>
      </c>
      <c r="L3721" s="19">
        <v>4</v>
      </c>
      <c r="M3721" s="19">
        <v>0.877</v>
      </c>
      <c r="N3721" s="19">
        <v>1.276</v>
      </c>
      <c r="O3721" s="19">
        <v>1.2470000000000001</v>
      </c>
      <c r="P3721" s="19">
        <v>0.85199999999999998</v>
      </c>
      <c r="Q3721" s="19">
        <v>0.879</v>
      </c>
      <c r="R3721" s="19">
        <v>0.82699999999999996</v>
      </c>
      <c r="S3721" s="19">
        <v>0.752</v>
      </c>
      <c r="T3721" s="19">
        <v>9.1796592232632493E-2</v>
      </c>
    </row>
    <row r="3722" spans="1:20" x14ac:dyDescent="0.4">
      <c r="A3722" s="19" t="s">
        <v>7510</v>
      </c>
      <c r="B3722" s="19">
        <v>207</v>
      </c>
      <c r="C3722" s="19" t="s">
        <v>549</v>
      </c>
      <c r="D3722" s="19" t="s">
        <v>7511</v>
      </c>
      <c r="E3722" s="19" t="s">
        <v>7512</v>
      </c>
      <c r="F3722" s="19">
        <v>0.99989099999999997</v>
      </c>
      <c r="G3722" s="19">
        <v>1.48047E-18</v>
      </c>
      <c r="H3722" s="19">
        <v>166.48</v>
      </c>
      <c r="I3722" s="19">
        <v>3</v>
      </c>
      <c r="J3722" s="19" t="s">
        <v>7516</v>
      </c>
      <c r="K3722" s="19">
        <v>-0.19522</v>
      </c>
      <c r="L3722" s="19">
        <v>11</v>
      </c>
      <c r="M3722" s="19">
        <v>1.115</v>
      </c>
      <c r="N3722" s="19">
        <v>1.0780000000000001</v>
      </c>
      <c r="O3722" s="19">
        <v>1.0409999999999999</v>
      </c>
      <c r="P3722" s="19">
        <v>0.875</v>
      </c>
      <c r="Q3722" s="19">
        <v>0.97</v>
      </c>
      <c r="R3722" s="19">
        <v>0.92900000000000005</v>
      </c>
      <c r="S3722" s="19">
        <v>0.85799999999999998</v>
      </c>
      <c r="T3722" s="19">
        <v>1.272422520238361E-2</v>
      </c>
    </row>
    <row r="3723" spans="1:20" x14ac:dyDescent="0.4">
      <c r="A3723" s="19" t="s">
        <v>7510</v>
      </c>
      <c r="B3723" s="19">
        <v>212</v>
      </c>
      <c r="C3723" s="19" t="s">
        <v>549</v>
      </c>
      <c r="D3723" s="19" t="s">
        <v>7511</v>
      </c>
      <c r="E3723" s="19" t="s">
        <v>7512</v>
      </c>
      <c r="F3723" s="19">
        <v>0.99948199999999998</v>
      </c>
      <c r="G3723" s="19">
        <v>5.6849699999999986E-18</v>
      </c>
      <c r="H3723" s="19">
        <v>164.2</v>
      </c>
      <c r="I3723" s="19">
        <v>4</v>
      </c>
      <c r="J3723" s="19" t="s">
        <v>7517</v>
      </c>
      <c r="K3723" s="19">
        <v>0.47871999999999998</v>
      </c>
      <c r="L3723" s="19">
        <v>5</v>
      </c>
      <c r="M3723" s="19">
        <v>1.0449999999999999</v>
      </c>
      <c r="N3723" s="19">
        <v>1.0289999999999999</v>
      </c>
      <c r="O3723" s="19">
        <v>1.012</v>
      </c>
      <c r="P3723" s="19">
        <v>0.93799999999999994</v>
      </c>
      <c r="Q3723" s="19">
        <v>1.034</v>
      </c>
      <c r="R3723" s="19">
        <v>0.96499999999999997</v>
      </c>
      <c r="S3723" s="19">
        <v>0.95199999999999996</v>
      </c>
      <c r="T3723" s="19">
        <v>0.17352104284278411</v>
      </c>
    </row>
    <row r="3724" spans="1:20" x14ac:dyDescent="0.4">
      <c r="A3724" s="19" t="s">
        <v>7510</v>
      </c>
      <c r="B3724" s="19">
        <v>483</v>
      </c>
      <c r="C3724" s="19" t="s">
        <v>549</v>
      </c>
      <c r="D3724" s="19" t="s">
        <v>7511</v>
      </c>
      <c r="E3724" s="19" t="s">
        <v>7512</v>
      </c>
      <c r="F3724" s="19">
        <v>1</v>
      </c>
      <c r="G3724" s="19">
        <v>1.1239399999999999E-81</v>
      </c>
      <c r="H3724" s="19">
        <v>279.19</v>
      </c>
      <c r="I3724" s="19">
        <v>2</v>
      </c>
      <c r="J3724" s="19" t="s">
        <v>7518</v>
      </c>
      <c r="K3724" s="19">
        <v>-0.40432000000000001</v>
      </c>
      <c r="L3724" s="19">
        <v>13</v>
      </c>
    </row>
    <row r="3725" spans="1:20" x14ac:dyDescent="0.4">
      <c r="A3725" s="19" t="s">
        <v>7519</v>
      </c>
      <c r="B3725" s="19">
        <v>645</v>
      </c>
      <c r="C3725" s="19" t="s">
        <v>549</v>
      </c>
      <c r="D3725" s="19" t="s">
        <v>7520</v>
      </c>
      <c r="E3725" s="19" t="s">
        <v>7521</v>
      </c>
      <c r="F3725" s="19">
        <v>0.99998999999999993</v>
      </c>
      <c r="G3725" s="19">
        <v>4.7686099999999997E-4</v>
      </c>
      <c r="H3725" s="19">
        <v>106.38</v>
      </c>
      <c r="I3725" s="19">
        <v>3</v>
      </c>
      <c r="J3725" s="19" t="s">
        <v>7522</v>
      </c>
      <c r="K3725" s="19">
        <v>0.64528999999999992</v>
      </c>
      <c r="L3725" s="19">
        <v>3</v>
      </c>
      <c r="M3725" s="19">
        <v>0.94499999999999995</v>
      </c>
      <c r="N3725" s="19">
        <v>0.93500000000000005</v>
      </c>
      <c r="O3725" s="19">
        <v>0.93300000000000005</v>
      </c>
      <c r="P3725" s="19">
        <v>1.266</v>
      </c>
      <c r="Q3725" s="19">
        <v>0.94399999999999995</v>
      </c>
      <c r="R3725" s="19">
        <v>1.0269999999999999</v>
      </c>
      <c r="S3725" s="19">
        <v>1.151</v>
      </c>
      <c r="T3725" s="19">
        <v>0.20336607952434471</v>
      </c>
    </row>
    <row r="3726" spans="1:20" x14ac:dyDescent="0.4">
      <c r="A3726" s="19" t="s">
        <v>7519</v>
      </c>
      <c r="B3726" s="19">
        <v>299</v>
      </c>
      <c r="C3726" s="19" t="s">
        <v>549</v>
      </c>
      <c r="D3726" s="19" t="s">
        <v>7520</v>
      </c>
      <c r="E3726" s="19" t="s">
        <v>7521</v>
      </c>
      <c r="F3726" s="19">
        <v>0.86199899999999996</v>
      </c>
      <c r="G3726" s="19">
        <v>8.3344500000000009E-13</v>
      </c>
      <c r="H3726" s="19">
        <v>146.78</v>
      </c>
      <c r="I3726" s="19">
        <v>3</v>
      </c>
      <c r="J3726" s="19" t="s">
        <v>7523</v>
      </c>
      <c r="K3726" s="19">
        <v>2.7852999999999999E-2</v>
      </c>
      <c r="L3726" s="19">
        <v>1</v>
      </c>
      <c r="M3726" s="19">
        <v>1.0029999999999999</v>
      </c>
      <c r="N3726" s="19">
        <v>1.139</v>
      </c>
      <c r="O3726" s="19">
        <v>1.2490000000000001</v>
      </c>
      <c r="P3726" s="19">
        <v>0.79</v>
      </c>
      <c r="Q3726" s="19">
        <v>0.79</v>
      </c>
      <c r="R3726" s="19">
        <v>0.99299999999999999</v>
      </c>
      <c r="S3726" s="19">
        <v>0.75900000000000001</v>
      </c>
      <c r="T3726" s="19">
        <v>4.8798373212936987E-2</v>
      </c>
    </row>
    <row r="3727" spans="1:20" x14ac:dyDescent="0.4">
      <c r="A3727" s="19" t="s">
        <v>7519</v>
      </c>
      <c r="B3727" s="19">
        <v>302</v>
      </c>
      <c r="C3727" s="19" t="s">
        <v>549</v>
      </c>
      <c r="D3727" s="19" t="s">
        <v>7520</v>
      </c>
      <c r="E3727" s="19" t="s">
        <v>7521</v>
      </c>
      <c r="F3727" s="19">
        <v>0.9472799999999999</v>
      </c>
      <c r="G3727" s="19">
        <v>7.876239999999997E-178</v>
      </c>
      <c r="H3727" s="19">
        <v>361.15</v>
      </c>
      <c r="I3727" s="19">
        <v>2</v>
      </c>
      <c r="J3727" s="19" t="s">
        <v>7524</v>
      </c>
      <c r="K3727" s="19">
        <v>0.38811000000000001</v>
      </c>
      <c r="L3727" s="19">
        <v>2</v>
      </c>
      <c r="M3727" s="19">
        <v>0.72699999999999998</v>
      </c>
      <c r="N3727" s="19">
        <v>0.86399999999999999</v>
      </c>
      <c r="O3727" s="19">
        <v>1.2430000000000001</v>
      </c>
      <c r="P3727" s="19">
        <v>0.89300000000000002</v>
      </c>
      <c r="Q3727" s="19">
        <v>0.88600000000000001</v>
      </c>
      <c r="R3727" s="19">
        <v>1.409</v>
      </c>
      <c r="S3727" s="19">
        <v>1.125</v>
      </c>
      <c r="T3727" s="19">
        <v>0.61844555170630544</v>
      </c>
    </row>
    <row r="3728" spans="1:20" x14ac:dyDescent="0.4">
      <c r="A3728" s="19" t="s">
        <v>7519</v>
      </c>
      <c r="B3728" s="19">
        <v>304</v>
      </c>
      <c r="C3728" s="19" t="s">
        <v>549</v>
      </c>
      <c r="D3728" s="19" t="s">
        <v>7520</v>
      </c>
      <c r="E3728" s="19" t="s">
        <v>7521</v>
      </c>
      <c r="F3728" s="19">
        <v>0.93073300000000003</v>
      </c>
      <c r="G3728" s="19">
        <v>7.876239999999997E-178</v>
      </c>
      <c r="H3728" s="19">
        <v>361.15</v>
      </c>
      <c r="I3728" s="19">
        <v>3</v>
      </c>
      <c r="J3728" s="19" t="s">
        <v>7525</v>
      </c>
      <c r="K3728" s="19">
        <v>-0.49147000000000002</v>
      </c>
      <c r="L3728" s="19">
        <v>5</v>
      </c>
      <c r="M3728" s="19">
        <v>0.90700000000000003</v>
      </c>
      <c r="N3728" s="19">
        <v>0.999</v>
      </c>
      <c r="O3728" s="19">
        <v>0.98199999999999998</v>
      </c>
      <c r="P3728" s="19">
        <v>1.0049999999999999</v>
      </c>
      <c r="Q3728" s="19">
        <v>1.052</v>
      </c>
      <c r="R3728" s="19">
        <v>1.099</v>
      </c>
      <c r="S3728" s="19">
        <v>1.093</v>
      </c>
      <c r="T3728" s="19">
        <v>8.6872319932038533E-2</v>
      </c>
    </row>
    <row r="3729" spans="1:20" x14ac:dyDescent="0.4">
      <c r="A3729" s="19" t="s">
        <v>7519</v>
      </c>
      <c r="B3729" s="19">
        <v>307</v>
      </c>
      <c r="C3729" s="19" t="s">
        <v>549</v>
      </c>
      <c r="D3729" s="19" t="s">
        <v>7520</v>
      </c>
      <c r="E3729" s="19" t="s">
        <v>7521</v>
      </c>
      <c r="F3729" s="19">
        <v>0.79699900000000001</v>
      </c>
      <c r="G3729" s="19">
        <v>9.5598500000000011E-9</v>
      </c>
      <c r="H3729" s="19">
        <v>134.37</v>
      </c>
      <c r="I3729" s="19">
        <v>3</v>
      </c>
      <c r="J3729" s="19" t="s">
        <v>7526</v>
      </c>
      <c r="K3729" s="19">
        <v>-0.12742999999999999</v>
      </c>
      <c r="L3729" s="19">
        <v>2</v>
      </c>
      <c r="M3729" s="19">
        <v>0.76900000000000002</v>
      </c>
      <c r="N3729" s="19">
        <v>0.94599999999999995</v>
      </c>
      <c r="O3729" s="19">
        <v>1.004</v>
      </c>
      <c r="P3729" s="19">
        <v>1.0509999999999999</v>
      </c>
      <c r="Q3729" s="19">
        <v>1.08</v>
      </c>
      <c r="R3729" s="19">
        <v>1.206</v>
      </c>
      <c r="S3729" s="19">
        <v>1.2270000000000001</v>
      </c>
      <c r="T3729" s="19">
        <v>8.3080585171421972E-2</v>
      </c>
    </row>
    <row r="3730" spans="1:20" x14ac:dyDescent="0.4">
      <c r="A3730" s="19" t="s">
        <v>7519</v>
      </c>
      <c r="B3730" s="19">
        <v>658</v>
      </c>
      <c r="C3730" s="19" t="s">
        <v>549</v>
      </c>
      <c r="D3730" s="19" t="s">
        <v>7520</v>
      </c>
      <c r="E3730" s="19" t="s">
        <v>7521</v>
      </c>
      <c r="F3730" s="19">
        <v>0.99190800000000001</v>
      </c>
      <c r="G3730" s="19">
        <v>7.8912300000000008E-18</v>
      </c>
      <c r="H3730" s="19">
        <v>162.01</v>
      </c>
      <c r="I3730" s="19">
        <v>3</v>
      </c>
      <c r="J3730" s="19" t="s">
        <v>7527</v>
      </c>
      <c r="K3730" s="19">
        <v>0.54323999999999995</v>
      </c>
      <c r="L3730" s="19">
        <v>1</v>
      </c>
      <c r="M3730" s="19">
        <v>1.0109999999999999</v>
      </c>
      <c r="N3730" s="19">
        <v>0.91</v>
      </c>
      <c r="O3730" s="19">
        <v>0.91300000000000003</v>
      </c>
      <c r="P3730" s="19">
        <v>1.05</v>
      </c>
      <c r="Q3730" s="19">
        <v>1.111</v>
      </c>
      <c r="R3730" s="19">
        <v>1.0680000000000001</v>
      </c>
      <c r="S3730" s="19">
        <v>1.139</v>
      </c>
      <c r="T3730" s="19">
        <v>2.669336685214288E-2</v>
      </c>
    </row>
    <row r="3731" spans="1:20" x14ac:dyDescent="0.4">
      <c r="A3731" s="19" t="s">
        <v>7519</v>
      </c>
      <c r="B3731" s="19">
        <v>664</v>
      </c>
      <c r="C3731" s="19" t="s">
        <v>549</v>
      </c>
      <c r="D3731" s="19" t="s">
        <v>7520</v>
      </c>
      <c r="E3731" s="19" t="s">
        <v>7521</v>
      </c>
      <c r="F3731" s="19">
        <v>1</v>
      </c>
      <c r="G3731" s="19">
        <v>1.8810800000000001E-44</v>
      </c>
      <c r="H3731" s="19">
        <v>213.05</v>
      </c>
      <c r="I3731" s="19">
        <v>3</v>
      </c>
      <c r="J3731" s="19" t="s">
        <v>7528</v>
      </c>
      <c r="K3731" s="19">
        <v>-0.15590000000000001</v>
      </c>
      <c r="L3731" s="19">
        <v>6</v>
      </c>
      <c r="M3731" s="19">
        <v>0.97099999999999997</v>
      </c>
      <c r="N3731" s="19">
        <v>0.93100000000000005</v>
      </c>
      <c r="O3731" s="19">
        <v>0.93500000000000005</v>
      </c>
      <c r="P3731" s="19">
        <v>1.0820000000000001</v>
      </c>
      <c r="Q3731" s="19">
        <v>1.0660000000000001</v>
      </c>
      <c r="R3731" s="19">
        <v>1.0720000000000001</v>
      </c>
      <c r="S3731" s="19">
        <v>1.135</v>
      </c>
      <c r="T3731" s="19">
        <v>8.3584951841110988E-4</v>
      </c>
    </row>
    <row r="3732" spans="1:20" x14ac:dyDescent="0.4">
      <c r="A3732" s="19" t="s">
        <v>7529</v>
      </c>
      <c r="B3732" s="19">
        <v>28</v>
      </c>
      <c r="C3732" s="19" t="s">
        <v>549</v>
      </c>
      <c r="D3732" s="19" t="s">
        <v>7530</v>
      </c>
      <c r="E3732" s="19" t="s">
        <v>7531</v>
      </c>
      <c r="F3732" s="19">
        <v>0.999502</v>
      </c>
      <c r="G3732" s="19">
        <v>3.5297000000000013E-18</v>
      </c>
      <c r="H3732" s="19">
        <v>154.84</v>
      </c>
      <c r="I3732" s="19">
        <v>3</v>
      </c>
      <c r="J3732" s="19" t="s">
        <v>7532</v>
      </c>
      <c r="K3732" s="19">
        <v>-0.10945000000000001</v>
      </c>
      <c r="L3732" s="19">
        <v>5</v>
      </c>
      <c r="M3732" s="19">
        <v>1.173</v>
      </c>
      <c r="N3732" s="19">
        <v>0.97899999999999998</v>
      </c>
      <c r="O3732" s="19">
        <v>0.96699999999999997</v>
      </c>
      <c r="P3732" s="19">
        <v>0.98599999999999999</v>
      </c>
      <c r="Q3732" s="19">
        <v>0.85599999999999998</v>
      </c>
      <c r="R3732" s="19">
        <v>1.0620000000000001</v>
      </c>
      <c r="S3732" s="19">
        <v>0.93100000000000005</v>
      </c>
      <c r="T3732" s="19">
        <v>0.4666945848952917</v>
      </c>
    </row>
    <row r="3733" spans="1:20" x14ac:dyDescent="0.4">
      <c r="A3733" s="19" t="s">
        <v>7529</v>
      </c>
      <c r="B3733" s="19">
        <v>134</v>
      </c>
      <c r="C3733" s="19" t="s">
        <v>549</v>
      </c>
      <c r="D3733" s="19" t="s">
        <v>7530</v>
      </c>
      <c r="E3733" s="19" t="s">
        <v>7531</v>
      </c>
      <c r="F3733" s="19">
        <v>0.89352600000000004</v>
      </c>
      <c r="G3733" s="19">
        <v>1.6741799999999999E-3</v>
      </c>
      <c r="H3733" s="19">
        <v>70.748000000000005</v>
      </c>
      <c r="I3733" s="19">
        <v>2</v>
      </c>
      <c r="J3733" s="19" t="s">
        <v>7533</v>
      </c>
      <c r="K3733" s="19">
        <v>-4.5907999999999997E-2</v>
      </c>
      <c r="L3733" s="19">
        <v>1</v>
      </c>
    </row>
    <row r="3734" spans="1:20" x14ac:dyDescent="0.4">
      <c r="A3734" s="19" t="s">
        <v>7529</v>
      </c>
      <c r="B3734" s="19">
        <v>104</v>
      </c>
      <c r="C3734" s="19" t="s">
        <v>549</v>
      </c>
      <c r="D3734" s="19" t="s">
        <v>7530</v>
      </c>
      <c r="E3734" s="19" t="s">
        <v>7531</v>
      </c>
      <c r="F3734" s="19">
        <v>1</v>
      </c>
      <c r="G3734" s="19">
        <v>5.7995800000000009E-58</v>
      </c>
      <c r="H3734" s="19">
        <v>240.08</v>
      </c>
      <c r="I3734" s="19">
        <v>4</v>
      </c>
      <c r="J3734" s="19" t="s">
        <v>7534</v>
      </c>
      <c r="K3734" s="19">
        <v>0.72985</v>
      </c>
      <c r="L3734" s="19">
        <v>18</v>
      </c>
      <c r="M3734" s="19">
        <v>1.1319999999999999</v>
      </c>
      <c r="N3734" s="19">
        <v>0.96</v>
      </c>
      <c r="O3734" s="19">
        <v>0.95699999999999996</v>
      </c>
      <c r="P3734" s="19">
        <v>1.0389999999999999</v>
      </c>
      <c r="Q3734" s="19">
        <v>0.86499999999999999</v>
      </c>
      <c r="R3734" s="19">
        <v>1.077</v>
      </c>
      <c r="S3734" s="19">
        <v>0.97799999999999998</v>
      </c>
      <c r="T3734" s="19">
        <v>0.79834558190195026</v>
      </c>
    </row>
    <row r="3735" spans="1:20" x14ac:dyDescent="0.4">
      <c r="A3735" s="19" t="s">
        <v>7535</v>
      </c>
      <c r="B3735" s="19">
        <v>558</v>
      </c>
      <c r="C3735" s="19" t="s">
        <v>549</v>
      </c>
      <c r="D3735" s="19" t="s">
        <v>7536</v>
      </c>
      <c r="E3735" s="19" t="s">
        <v>7537</v>
      </c>
      <c r="F3735" s="19">
        <v>0.94719900000000001</v>
      </c>
      <c r="G3735" s="19">
        <v>1.48737E-5</v>
      </c>
      <c r="H3735" s="19">
        <v>82.807999999999993</v>
      </c>
      <c r="I3735" s="19">
        <v>3</v>
      </c>
      <c r="J3735" s="19" t="s">
        <v>7538</v>
      </c>
      <c r="K3735" s="19">
        <v>-0.21568999999999999</v>
      </c>
      <c r="L3735" s="19">
        <v>2</v>
      </c>
      <c r="M3735" s="19">
        <v>1.022</v>
      </c>
      <c r="N3735" s="19">
        <v>0.93899999999999995</v>
      </c>
      <c r="O3735" s="19">
        <v>0.95699999999999996</v>
      </c>
      <c r="P3735" s="19">
        <v>1.0569999999999999</v>
      </c>
      <c r="Q3735" s="19">
        <v>0.98</v>
      </c>
      <c r="R3735" s="19">
        <v>1.0900000000000001</v>
      </c>
      <c r="S3735" s="19">
        <v>1.0720000000000001</v>
      </c>
      <c r="T3735" s="19">
        <v>0.16609441595467159</v>
      </c>
    </row>
    <row r="3736" spans="1:20" x14ac:dyDescent="0.4">
      <c r="A3736" s="19" t="s">
        <v>7539</v>
      </c>
      <c r="B3736" s="19">
        <v>692</v>
      </c>
      <c r="C3736" s="19" t="s">
        <v>549</v>
      </c>
      <c r="D3736" s="19" t="s">
        <v>7540</v>
      </c>
      <c r="E3736" s="19" t="s">
        <v>7541</v>
      </c>
      <c r="F3736" s="19">
        <v>1</v>
      </c>
      <c r="G3736" s="19">
        <v>5.2871800000000005E-13</v>
      </c>
      <c r="H3736" s="19">
        <v>142.72</v>
      </c>
      <c r="I3736" s="19">
        <v>3</v>
      </c>
      <c r="J3736" s="19" t="s">
        <v>7542</v>
      </c>
      <c r="K3736" s="19">
        <v>1.4394</v>
      </c>
      <c r="L3736" s="19">
        <v>1</v>
      </c>
    </row>
    <row r="3737" spans="1:20" x14ac:dyDescent="0.4">
      <c r="A3737" s="19" t="s">
        <v>7543</v>
      </c>
      <c r="B3737" s="19">
        <v>261</v>
      </c>
      <c r="C3737" s="19" t="s">
        <v>549</v>
      </c>
      <c r="D3737" s="19" t="s">
        <v>7544</v>
      </c>
      <c r="E3737" s="19" t="s">
        <v>7545</v>
      </c>
      <c r="F3737" s="19">
        <v>0.75530699999999995</v>
      </c>
      <c r="G3737" s="19">
        <v>2.7414700000000001E-8</v>
      </c>
      <c r="H3737" s="19">
        <v>127.05</v>
      </c>
      <c r="I3737" s="19">
        <v>3</v>
      </c>
      <c r="J3737" s="19" t="s">
        <v>7546</v>
      </c>
      <c r="K3737" s="19">
        <v>0.17407</v>
      </c>
      <c r="L3737" s="19">
        <v>1</v>
      </c>
      <c r="M3737" s="19">
        <v>1.2609999999999999</v>
      </c>
      <c r="N3737" s="19">
        <v>1.0429999999999999</v>
      </c>
      <c r="O3737" s="19">
        <v>1.125</v>
      </c>
      <c r="P3737" s="19">
        <v>0.90900000000000003</v>
      </c>
      <c r="Q3737" s="19">
        <v>0.70399999999999996</v>
      </c>
      <c r="R3737" s="19">
        <v>0.93400000000000005</v>
      </c>
      <c r="S3737" s="19">
        <v>0.74299999999999999</v>
      </c>
      <c r="T3737" s="19">
        <v>4.5876962697569711E-2</v>
      </c>
    </row>
    <row r="3738" spans="1:20" x14ac:dyDescent="0.4">
      <c r="A3738" s="19" t="s">
        <v>7547</v>
      </c>
      <c r="B3738" s="19">
        <v>306</v>
      </c>
      <c r="C3738" s="19" t="s">
        <v>549</v>
      </c>
      <c r="D3738" s="19" t="s">
        <v>7548</v>
      </c>
      <c r="E3738" s="19" t="s">
        <v>7549</v>
      </c>
      <c r="F3738" s="19">
        <v>0.84612700000000007</v>
      </c>
      <c r="G3738" s="19">
        <v>6.5435099999999995E-8</v>
      </c>
      <c r="H3738" s="19">
        <v>135.47</v>
      </c>
      <c r="I3738" s="19">
        <v>2</v>
      </c>
      <c r="J3738" s="19" t="s">
        <v>7550</v>
      </c>
      <c r="K3738" s="19">
        <v>-0.57758999999999994</v>
      </c>
      <c r="L3738" s="19">
        <v>3</v>
      </c>
      <c r="M3738" s="19">
        <v>1.1439999999999999</v>
      </c>
      <c r="N3738" s="19">
        <v>0.93899999999999995</v>
      </c>
      <c r="O3738" s="19">
        <v>1.03</v>
      </c>
      <c r="P3738" s="19">
        <v>1.034</v>
      </c>
      <c r="Q3738" s="19">
        <v>0.92</v>
      </c>
      <c r="R3738" s="19">
        <v>0.95799999999999996</v>
      </c>
      <c r="S3738" s="19">
        <v>0.93500000000000005</v>
      </c>
      <c r="T3738" s="19">
        <v>0.38611136974163279</v>
      </c>
    </row>
    <row r="3739" spans="1:20" x14ac:dyDescent="0.4">
      <c r="A3739" s="19" t="s">
        <v>7551</v>
      </c>
      <c r="B3739" s="19">
        <v>136</v>
      </c>
      <c r="C3739" s="19" t="s">
        <v>549</v>
      </c>
      <c r="D3739" s="19" t="s">
        <v>7552</v>
      </c>
      <c r="E3739" s="19" t="s">
        <v>7553</v>
      </c>
      <c r="F3739" s="19">
        <v>1</v>
      </c>
      <c r="G3739" s="19">
        <v>9.7512599999999994E-3</v>
      </c>
      <c r="H3739" s="19">
        <v>53.923999999999999</v>
      </c>
      <c r="I3739" s="19">
        <v>3</v>
      </c>
      <c r="J3739" s="19" t="s">
        <v>7554</v>
      </c>
      <c r="K3739" s="19">
        <v>1.56</v>
      </c>
      <c r="L3739" s="19">
        <v>2</v>
      </c>
      <c r="M3739" s="19">
        <v>1.145</v>
      </c>
      <c r="N3739" s="19">
        <v>0.85899999999999999</v>
      </c>
      <c r="O3739" s="19">
        <v>0.85499999999999998</v>
      </c>
      <c r="P3739" s="19">
        <v>1.0589999999999999</v>
      </c>
      <c r="Q3739" s="19">
        <v>1.099</v>
      </c>
      <c r="R3739" s="19">
        <v>1.054</v>
      </c>
      <c r="S3739" s="19">
        <v>1.123</v>
      </c>
      <c r="T3739" s="19">
        <v>0.26626730017056599</v>
      </c>
    </row>
    <row r="3740" spans="1:20" x14ac:dyDescent="0.4">
      <c r="A3740" s="19" t="s">
        <v>7555</v>
      </c>
      <c r="B3740" s="19">
        <v>466</v>
      </c>
      <c r="C3740" s="19" t="s">
        <v>549</v>
      </c>
      <c r="D3740" s="19" t="s">
        <v>7556</v>
      </c>
      <c r="E3740" s="19" t="s">
        <v>7557</v>
      </c>
      <c r="F3740" s="19">
        <v>1</v>
      </c>
      <c r="G3740" s="19">
        <v>3.6899200000000001E-4</v>
      </c>
      <c r="H3740" s="19">
        <v>88.767999999999986</v>
      </c>
      <c r="I3740" s="19">
        <v>2</v>
      </c>
      <c r="J3740" s="19" t="s">
        <v>7558</v>
      </c>
      <c r="K3740" s="19">
        <v>-0.84730000000000005</v>
      </c>
      <c r="L3740" s="19">
        <v>1</v>
      </c>
      <c r="M3740" s="19">
        <v>1.089</v>
      </c>
      <c r="N3740" s="19">
        <v>1.24</v>
      </c>
      <c r="O3740" s="19">
        <v>1.1319999999999999</v>
      </c>
      <c r="P3740" s="19">
        <v>0.78100000000000003</v>
      </c>
      <c r="Q3740" s="19">
        <v>0.88400000000000001</v>
      </c>
      <c r="R3740" s="19">
        <v>0.84099999999999997</v>
      </c>
      <c r="S3740" s="19">
        <v>0.72399999999999998</v>
      </c>
      <c r="T3740" s="19">
        <v>3.6025210705123499E-3</v>
      </c>
    </row>
    <row r="3741" spans="1:20" x14ac:dyDescent="0.4">
      <c r="A3741" s="19" t="s">
        <v>7559</v>
      </c>
      <c r="B3741" s="19">
        <v>229</v>
      </c>
      <c r="C3741" s="19" t="s">
        <v>549</v>
      </c>
      <c r="D3741" s="19" t="s">
        <v>7560</v>
      </c>
      <c r="E3741" s="19" t="s">
        <v>7561</v>
      </c>
      <c r="F3741" s="19">
        <v>0.99987199999999998</v>
      </c>
      <c r="G3741" s="19">
        <v>2.5957299999999989E-248</v>
      </c>
      <c r="H3741" s="19">
        <v>395.19</v>
      </c>
      <c r="I3741" s="19">
        <v>3</v>
      </c>
      <c r="J3741" s="19" t="s">
        <v>7562</v>
      </c>
      <c r="K3741" s="19">
        <v>7.8159000000000006E-2</v>
      </c>
      <c r="L3741" s="19">
        <v>3</v>
      </c>
      <c r="M3741" s="19">
        <v>1.077</v>
      </c>
      <c r="N3741" s="19">
        <v>0.89100000000000001</v>
      </c>
      <c r="O3741" s="19">
        <v>1.0309999999999999</v>
      </c>
      <c r="P3741" s="19">
        <v>0.95499999999999996</v>
      </c>
      <c r="Q3741" s="19">
        <v>1.0760000000000001</v>
      </c>
      <c r="R3741" s="19">
        <v>1.01</v>
      </c>
      <c r="S3741" s="19">
        <v>1.014</v>
      </c>
      <c r="T3741" s="19">
        <v>0.82319980358108924</v>
      </c>
    </row>
    <row r="3742" spans="1:20" x14ac:dyDescent="0.4">
      <c r="A3742" s="19" t="s">
        <v>7559</v>
      </c>
      <c r="B3742" s="19">
        <v>232</v>
      </c>
      <c r="C3742" s="19" t="s">
        <v>549</v>
      </c>
      <c r="D3742" s="19" t="s">
        <v>7560</v>
      </c>
      <c r="E3742" s="19" t="s">
        <v>7561</v>
      </c>
      <c r="F3742" s="19">
        <v>0.99998399999999998</v>
      </c>
      <c r="G3742" s="19">
        <v>9.7634400000000007E-22</v>
      </c>
      <c r="H3742" s="19">
        <v>156.11000000000001</v>
      </c>
      <c r="I3742" s="19">
        <v>3</v>
      </c>
      <c r="J3742" s="19" t="s">
        <v>7562</v>
      </c>
      <c r="K3742" s="19">
        <v>7.8159000000000006E-2</v>
      </c>
      <c r="L3742" s="19">
        <v>1</v>
      </c>
      <c r="M3742" s="19">
        <v>1.137</v>
      </c>
      <c r="N3742" s="19">
        <v>0.94599999999999995</v>
      </c>
      <c r="O3742" s="19">
        <v>1.002</v>
      </c>
      <c r="P3742" s="19">
        <v>0.95499999999999996</v>
      </c>
      <c r="Q3742" s="19">
        <v>0.92900000000000005</v>
      </c>
      <c r="R3742" s="19">
        <v>1.0609999999999999</v>
      </c>
      <c r="S3742" s="19">
        <v>0.95499999999999996</v>
      </c>
      <c r="T3742" s="19">
        <v>0.54181810917095374</v>
      </c>
    </row>
    <row r="3743" spans="1:20" x14ac:dyDescent="0.4">
      <c r="A3743" s="19" t="s">
        <v>7559</v>
      </c>
      <c r="B3743" s="19">
        <v>248</v>
      </c>
      <c r="C3743" s="19" t="s">
        <v>549</v>
      </c>
      <c r="D3743" s="19" t="s">
        <v>7560</v>
      </c>
      <c r="E3743" s="19" t="s">
        <v>7561</v>
      </c>
      <c r="F3743" s="19">
        <v>0.99999899999999997</v>
      </c>
      <c r="G3743" s="19">
        <v>1.26841E-23</v>
      </c>
      <c r="H3743" s="19">
        <v>170.85</v>
      </c>
      <c r="I3743" s="19">
        <v>4</v>
      </c>
      <c r="J3743" s="19" t="s">
        <v>7563</v>
      </c>
      <c r="K3743" s="19">
        <v>0.49846000000000001</v>
      </c>
      <c r="L3743" s="19">
        <v>5</v>
      </c>
      <c r="M3743" s="19">
        <v>1.026</v>
      </c>
      <c r="N3743" s="19">
        <v>1.0389999999999999</v>
      </c>
      <c r="O3743" s="19">
        <v>1.052</v>
      </c>
      <c r="P3743" s="19">
        <v>0.91700000000000004</v>
      </c>
      <c r="Q3743" s="19">
        <v>1.052</v>
      </c>
      <c r="R3743" s="19">
        <v>0.93400000000000005</v>
      </c>
      <c r="S3743" s="19">
        <v>0.93100000000000005</v>
      </c>
      <c r="T3743" s="19">
        <v>0.16997682178715801</v>
      </c>
    </row>
    <row r="3744" spans="1:20" x14ac:dyDescent="0.4">
      <c r="A3744" s="19" t="s">
        <v>7559</v>
      </c>
      <c r="B3744" s="19">
        <v>254</v>
      </c>
      <c r="C3744" s="19" t="s">
        <v>549</v>
      </c>
      <c r="D3744" s="19" t="s">
        <v>7560</v>
      </c>
      <c r="E3744" s="19" t="s">
        <v>7561</v>
      </c>
      <c r="F3744" s="19">
        <v>1</v>
      </c>
      <c r="G3744" s="19">
        <v>2.18239E-16</v>
      </c>
      <c r="H3744" s="19">
        <v>142.6</v>
      </c>
      <c r="I3744" s="19">
        <v>4</v>
      </c>
      <c r="J3744" s="19" t="s">
        <v>7564</v>
      </c>
      <c r="K3744" s="19">
        <v>-0.10237</v>
      </c>
      <c r="L3744" s="19">
        <v>2</v>
      </c>
      <c r="M3744" s="19">
        <v>0.99399999999999999</v>
      </c>
      <c r="N3744" s="19">
        <v>0.98699999999999999</v>
      </c>
      <c r="O3744" s="19">
        <v>1.0509999999999999</v>
      </c>
      <c r="P3744" s="19">
        <v>0.89700000000000002</v>
      </c>
      <c r="Q3744" s="19">
        <v>1.1100000000000001</v>
      </c>
      <c r="R3744" s="19">
        <v>0.99299999999999999</v>
      </c>
      <c r="S3744" s="19">
        <v>0.98899999999999999</v>
      </c>
      <c r="T3744" s="19">
        <v>0.83915633146588497</v>
      </c>
    </row>
    <row r="3745" spans="1:20" x14ac:dyDescent="0.4">
      <c r="A3745" s="19" t="s">
        <v>7559</v>
      </c>
      <c r="B3745" s="19">
        <v>38</v>
      </c>
      <c r="C3745" s="19" t="s">
        <v>549</v>
      </c>
      <c r="D3745" s="19" t="s">
        <v>7560</v>
      </c>
      <c r="E3745" s="19" t="s">
        <v>7561</v>
      </c>
      <c r="F3745" s="19">
        <v>1</v>
      </c>
      <c r="G3745" s="19">
        <v>3.701769999999999E-34</v>
      </c>
      <c r="H3745" s="19">
        <v>193.02</v>
      </c>
      <c r="I3745" s="19">
        <v>3</v>
      </c>
      <c r="J3745" s="19" t="s">
        <v>7565</v>
      </c>
      <c r="K3745" s="19">
        <v>-0.55052000000000001</v>
      </c>
      <c r="L3745" s="19">
        <v>3</v>
      </c>
      <c r="M3745" s="19">
        <v>0.88200000000000001</v>
      </c>
      <c r="N3745" s="19">
        <v>0.96499999999999997</v>
      </c>
      <c r="O3745" s="19">
        <v>1</v>
      </c>
      <c r="P3745" s="19">
        <v>0.995</v>
      </c>
      <c r="Q3745" s="19">
        <v>1.1919999999999999</v>
      </c>
      <c r="R3745" s="19">
        <v>1.02</v>
      </c>
      <c r="S3745" s="19">
        <v>1.1259999999999999</v>
      </c>
      <c r="T3745" s="19">
        <v>0.15875764703329029</v>
      </c>
    </row>
    <row r="3746" spans="1:20" x14ac:dyDescent="0.4">
      <c r="A3746" s="19" t="s">
        <v>7566</v>
      </c>
      <c r="B3746" s="19">
        <v>267</v>
      </c>
      <c r="C3746" s="19" t="s">
        <v>549</v>
      </c>
      <c r="D3746" s="19" t="s">
        <v>7567</v>
      </c>
      <c r="E3746" s="19" t="s">
        <v>7568</v>
      </c>
      <c r="F3746" s="19">
        <v>0.99499199999999999</v>
      </c>
      <c r="G3746" s="19">
        <v>9.1530299999999998E-12</v>
      </c>
      <c r="H3746" s="19">
        <v>141.19</v>
      </c>
      <c r="I3746" s="19">
        <v>3</v>
      </c>
      <c r="J3746" s="19" t="s">
        <v>7569</v>
      </c>
      <c r="K3746" s="19">
        <v>-1.5175000000000001</v>
      </c>
      <c r="L3746" s="19">
        <v>1</v>
      </c>
      <c r="M3746" s="19">
        <v>1.0129999999999999</v>
      </c>
      <c r="N3746" s="19">
        <v>1.129</v>
      </c>
      <c r="O3746" s="19">
        <v>1.022</v>
      </c>
      <c r="P3746" s="19">
        <v>0.86399999999999999</v>
      </c>
      <c r="Q3746" s="19">
        <v>0.97099999999999997</v>
      </c>
      <c r="R3746" s="19">
        <v>1.0109999999999999</v>
      </c>
      <c r="S3746" s="19">
        <v>0.89900000000000002</v>
      </c>
      <c r="T3746" s="19">
        <v>0.14191091834377559</v>
      </c>
    </row>
    <row r="3747" spans="1:20" x14ac:dyDescent="0.4">
      <c r="A3747" s="19" t="s">
        <v>7570</v>
      </c>
      <c r="B3747" s="19">
        <v>30</v>
      </c>
      <c r="C3747" s="19" t="s">
        <v>549</v>
      </c>
      <c r="D3747" s="19" t="s">
        <v>7571</v>
      </c>
      <c r="E3747" s="19" t="s">
        <v>7572</v>
      </c>
      <c r="F3747" s="19">
        <v>0.90467299999999995</v>
      </c>
      <c r="G3747" s="19">
        <v>1.1217200000000001E-3</v>
      </c>
      <c r="H3747" s="19">
        <v>100.69</v>
      </c>
      <c r="I3747" s="19">
        <v>2</v>
      </c>
      <c r="J3747" s="19" t="s">
        <v>7573</v>
      </c>
      <c r="K3747" s="19">
        <v>9.3899999999999997E-2</v>
      </c>
      <c r="L3747" s="19">
        <v>1</v>
      </c>
      <c r="M3747" s="19">
        <v>0.86</v>
      </c>
      <c r="N3747" s="19">
        <v>0.98599999999999999</v>
      </c>
      <c r="O3747" s="19">
        <v>1.002</v>
      </c>
      <c r="P3747" s="19">
        <v>0.99399999999999999</v>
      </c>
      <c r="Q3747" s="19">
        <v>1.234</v>
      </c>
      <c r="R3747" s="19">
        <v>0.97899999999999998</v>
      </c>
      <c r="S3747" s="19">
        <v>1.1259999999999999</v>
      </c>
      <c r="T3747" s="19">
        <v>0.26525764612895908</v>
      </c>
    </row>
    <row r="3748" spans="1:20" x14ac:dyDescent="0.4">
      <c r="A3748" s="19" t="s">
        <v>7574</v>
      </c>
      <c r="B3748" s="19">
        <v>354</v>
      </c>
      <c r="C3748" s="19" t="s">
        <v>549</v>
      </c>
      <c r="D3748" s="19" t="s">
        <v>7575</v>
      </c>
      <c r="E3748" s="19" t="s">
        <v>7576</v>
      </c>
      <c r="F3748" s="19">
        <v>0.994035</v>
      </c>
      <c r="G3748" s="19">
        <v>6.8784800000000002E-3</v>
      </c>
      <c r="H3748" s="19">
        <v>54.225000000000001</v>
      </c>
      <c r="I3748" s="19">
        <v>3</v>
      </c>
      <c r="J3748" s="19" t="s">
        <v>7577</v>
      </c>
      <c r="K3748" s="19">
        <v>0.56841000000000008</v>
      </c>
      <c r="L3748" s="19">
        <v>1</v>
      </c>
      <c r="M3748" s="19">
        <v>0.96699999999999997</v>
      </c>
      <c r="N3748" s="19">
        <v>0.88100000000000001</v>
      </c>
      <c r="O3748" s="19">
        <v>1.0509999999999999</v>
      </c>
      <c r="P3748" s="19">
        <v>1.1579999999999999</v>
      </c>
      <c r="Q3748" s="19">
        <v>0.94599999999999995</v>
      </c>
      <c r="R3748" s="19">
        <v>1.0349999999999999</v>
      </c>
      <c r="S3748" s="19">
        <v>1.083</v>
      </c>
      <c r="T3748" s="19">
        <v>0.36773815185116571</v>
      </c>
    </row>
    <row r="3749" spans="1:20" x14ac:dyDescent="0.4">
      <c r="A3749" s="19" t="s">
        <v>7578</v>
      </c>
      <c r="B3749" s="19">
        <v>132</v>
      </c>
      <c r="C3749" s="19" t="s">
        <v>549</v>
      </c>
      <c r="D3749" s="19" t="s">
        <v>7579</v>
      </c>
      <c r="E3749" s="19" t="s">
        <v>7580</v>
      </c>
      <c r="F3749" s="19">
        <v>0.99166699999999997</v>
      </c>
      <c r="G3749" s="19">
        <v>3.51681E-15</v>
      </c>
      <c r="H3749" s="19">
        <v>170.99</v>
      </c>
      <c r="I3749" s="19">
        <v>3</v>
      </c>
      <c r="J3749" s="19" t="s">
        <v>7581</v>
      </c>
      <c r="K3749" s="19">
        <v>-9.3161999999999995E-2</v>
      </c>
      <c r="L3749" s="19">
        <v>3</v>
      </c>
      <c r="M3749" s="19">
        <v>1.0389999999999999</v>
      </c>
      <c r="N3749" s="19">
        <v>0.94599999999999995</v>
      </c>
      <c r="O3749" s="19">
        <v>0.95199999999999996</v>
      </c>
      <c r="P3749" s="19">
        <v>0.98299999999999998</v>
      </c>
      <c r="Q3749" s="19">
        <v>1.0229999999999999</v>
      </c>
      <c r="R3749" s="19">
        <v>1.103</v>
      </c>
      <c r="S3749" s="19">
        <v>1.0589999999999999</v>
      </c>
      <c r="T3749" s="19">
        <v>0.27934985746200658</v>
      </c>
    </row>
    <row r="3750" spans="1:20" x14ac:dyDescent="0.4">
      <c r="A3750" s="19" t="s">
        <v>7578</v>
      </c>
      <c r="B3750" s="19">
        <v>14</v>
      </c>
      <c r="C3750" s="19" t="s">
        <v>549</v>
      </c>
      <c r="D3750" s="19" t="s">
        <v>7579</v>
      </c>
      <c r="E3750" s="19" t="s">
        <v>7580</v>
      </c>
      <c r="F3750" s="19">
        <v>0.99638899999999997</v>
      </c>
      <c r="G3750" s="19">
        <v>4.0092999999999987E-8</v>
      </c>
      <c r="H3750" s="19">
        <v>138.65</v>
      </c>
      <c r="I3750" s="19">
        <v>2</v>
      </c>
      <c r="J3750" s="19" t="s">
        <v>7582</v>
      </c>
      <c r="K3750" s="19">
        <v>8.9498999999999995E-2</v>
      </c>
      <c r="L3750" s="19">
        <v>4</v>
      </c>
      <c r="M3750" s="19">
        <v>1.1599999999999999</v>
      </c>
      <c r="N3750" s="19">
        <v>1.0840000000000001</v>
      </c>
      <c r="O3750" s="19">
        <v>1.069</v>
      </c>
      <c r="P3750" s="19">
        <v>0.93600000000000005</v>
      </c>
      <c r="Q3750" s="19">
        <v>0.76200000000000001</v>
      </c>
      <c r="R3750" s="19">
        <v>0.97799999999999998</v>
      </c>
      <c r="S3750" s="19">
        <v>0.80800000000000005</v>
      </c>
      <c r="T3750" s="19">
        <v>5.4035291135148267E-2</v>
      </c>
    </row>
    <row r="3751" spans="1:20" x14ac:dyDescent="0.4">
      <c r="A3751" s="19" t="s">
        <v>7578</v>
      </c>
      <c r="B3751" s="19">
        <v>89</v>
      </c>
      <c r="C3751" s="19" t="s">
        <v>549</v>
      </c>
      <c r="D3751" s="19" t="s">
        <v>7579</v>
      </c>
      <c r="E3751" s="19" t="s">
        <v>7580</v>
      </c>
      <c r="F3751" s="19">
        <v>0.99989799999999995</v>
      </c>
      <c r="G3751" s="19">
        <v>3.2013499999999999E-3</v>
      </c>
      <c r="H3751" s="19">
        <v>76.010000000000005</v>
      </c>
      <c r="I3751" s="19">
        <v>3</v>
      </c>
      <c r="J3751" s="19" t="s">
        <v>7583</v>
      </c>
      <c r="K3751" s="19">
        <v>0.31841000000000003</v>
      </c>
      <c r="L3751" s="19">
        <v>2</v>
      </c>
      <c r="M3751" s="19">
        <v>1.081</v>
      </c>
      <c r="N3751" s="19">
        <v>0.999</v>
      </c>
      <c r="O3751" s="19">
        <v>0.97899999999999998</v>
      </c>
      <c r="P3751" s="19">
        <v>1.016</v>
      </c>
      <c r="Q3751" s="19">
        <v>0.94599999999999995</v>
      </c>
      <c r="R3751" s="19">
        <v>1.008</v>
      </c>
      <c r="S3751" s="19">
        <v>0.97099999999999997</v>
      </c>
      <c r="T3751" s="19">
        <v>0.48357596758445592</v>
      </c>
    </row>
    <row r="3752" spans="1:20" x14ac:dyDescent="0.4">
      <c r="A3752" s="19" t="s">
        <v>7578</v>
      </c>
      <c r="B3752" s="19">
        <v>98</v>
      </c>
      <c r="C3752" s="19" t="s">
        <v>549</v>
      </c>
      <c r="D3752" s="19" t="s">
        <v>7579</v>
      </c>
      <c r="E3752" s="19" t="s">
        <v>7580</v>
      </c>
      <c r="F3752" s="19">
        <v>1</v>
      </c>
      <c r="G3752" s="19">
        <v>3.3183900000000002E-8</v>
      </c>
      <c r="H3752" s="19">
        <v>140.31</v>
      </c>
      <c r="I3752" s="19">
        <v>3</v>
      </c>
      <c r="J3752" s="19" t="s">
        <v>7584</v>
      </c>
      <c r="K3752" s="19">
        <v>0.32757999999999998</v>
      </c>
      <c r="L3752" s="19">
        <v>2</v>
      </c>
      <c r="M3752" s="19">
        <v>0.95299999999999996</v>
      </c>
      <c r="N3752" s="19">
        <v>0.90700000000000003</v>
      </c>
      <c r="O3752" s="19">
        <v>0.94399999999999995</v>
      </c>
      <c r="P3752" s="19">
        <v>0.94299999999999995</v>
      </c>
      <c r="Q3752" s="19">
        <v>1.179</v>
      </c>
      <c r="R3752" s="19">
        <v>1.139</v>
      </c>
      <c r="S3752" s="19">
        <v>1.163</v>
      </c>
      <c r="T3752" s="19">
        <v>0.1082233411132028</v>
      </c>
    </row>
    <row r="3753" spans="1:20" x14ac:dyDescent="0.4">
      <c r="A3753" s="19" t="s">
        <v>7585</v>
      </c>
      <c r="B3753" s="19">
        <v>161</v>
      </c>
      <c r="C3753" s="19" t="s">
        <v>549</v>
      </c>
      <c r="D3753" s="19" t="s">
        <v>7586</v>
      </c>
      <c r="E3753" s="19" t="s">
        <v>7587</v>
      </c>
      <c r="F3753" s="19">
        <v>0.83926100000000003</v>
      </c>
      <c r="G3753" s="19">
        <v>6.5091199999999989E-6</v>
      </c>
      <c r="H3753" s="19">
        <v>107.18</v>
      </c>
      <c r="I3753" s="19">
        <v>4</v>
      </c>
      <c r="J3753" s="19" t="s">
        <v>7588</v>
      </c>
      <c r="K3753" s="19">
        <v>0.67898999999999998</v>
      </c>
      <c r="L3753" s="19">
        <v>1</v>
      </c>
      <c r="M3753" s="19">
        <v>1.1950000000000001</v>
      </c>
      <c r="N3753" s="19">
        <v>1.153</v>
      </c>
      <c r="O3753" s="19">
        <v>1.08</v>
      </c>
      <c r="P3753" s="19">
        <v>0.80900000000000005</v>
      </c>
      <c r="Q3753" s="19">
        <v>0.86799999999999999</v>
      </c>
      <c r="R3753" s="19">
        <v>0.876</v>
      </c>
      <c r="S3753" s="19">
        <v>0.745</v>
      </c>
      <c r="T3753" s="19">
        <v>1.624734110102651E-3</v>
      </c>
    </row>
    <row r="3754" spans="1:20" x14ac:dyDescent="0.4">
      <c r="A3754" s="19" t="s">
        <v>7585</v>
      </c>
      <c r="B3754" s="19">
        <v>130</v>
      </c>
      <c r="C3754" s="19" t="s">
        <v>549</v>
      </c>
      <c r="D3754" s="19" t="s">
        <v>7586</v>
      </c>
      <c r="E3754" s="19" t="s">
        <v>7587</v>
      </c>
      <c r="F3754" s="19">
        <v>0.99998500000000001</v>
      </c>
      <c r="G3754" s="19">
        <v>3.69492E-3</v>
      </c>
      <c r="H3754" s="19">
        <v>63.185000000000002</v>
      </c>
      <c r="I3754" s="19">
        <v>2</v>
      </c>
      <c r="J3754" s="19" t="s">
        <v>7589</v>
      </c>
      <c r="K3754" s="19">
        <v>-1.0253000000000001</v>
      </c>
      <c r="L3754" s="19">
        <v>1</v>
      </c>
    </row>
    <row r="3755" spans="1:20" x14ac:dyDescent="0.4">
      <c r="A3755" s="19" t="s">
        <v>7590</v>
      </c>
      <c r="B3755" s="19">
        <v>201</v>
      </c>
      <c r="C3755" s="19" t="s">
        <v>549</v>
      </c>
      <c r="D3755" s="19" t="s">
        <v>7591</v>
      </c>
      <c r="E3755" s="19" t="s">
        <v>7592</v>
      </c>
      <c r="F3755" s="19">
        <v>1</v>
      </c>
      <c r="G3755" s="19">
        <v>2.51206E-146</v>
      </c>
      <c r="H3755" s="19">
        <v>321.2</v>
      </c>
      <c r="I3755" s="19">
        <v>3</v>
      </c>
      <c r="J3755" s="19" t="s">
        <v>7593</v>
      </c>
      <c r="K3755" s="19">
        <v>2.0569E-2</v>
      </c>
      <c r="L3755" s="19">
        <v>7</v>
      </c>
      <c r="M3755" s="19">
        <v>0.95599999999999996</v>
      </c>
      <c r="N3755" s="19">
        <v>0.93899999999999995</v>
      </c>
      <c r="O3755" s="19">
        <v>0.98599999999999999</v>
      </c>
      <c r="P3755" s="19">
        <v>0.997</v>
      </c>
      <c r="Q3755" s="19">
        <v>1.1000000000000001</v>
      </c>
      <c r="R3755" s="19">
        <v>1.073</v>
      </c>
      <c r="S3755" s="19">
        <v>1.1000000000000001</v>
      </c>
      <c r="T3755" s="19">
        <v>4.4294406986082932E-2</v>
      </c>
    </row>
    <row r="3756" spans="1:20" x14ac:dyDescent="0.4">
      <c r="A3756" s="19" t="s">
        <v>7590</v>
      </c>
      <c r="B3756" s="19">
        <v>213</v>
      </c>
      <c r="C3756" s="19" t="s">
        <v>549</v>
      </c>
      <c r="D3756" s="19" t="s">
        <v>7591</v>
      </c>
      <c r="E3756" s="19" t="s">
        <v>7592</v>
      </c>
      <c r="F3756" s="19">
        <v>0.97821299999999989</v>
      </c>
      <c r="G3756" s="19">
        <v>2.5783500000000001E-6</v>
      </c>
      <c r="H3756" s="19">
        <v>113.29</v>
      </c>
      <c r="I3756" s="19">
        <v>3</v>
      </c>
      <c r="J3756" s="19" t="s">
        <v>7594</v>
      </c>
      <c r="K3756" s="19">
        <v>2.4983</v>
      </c>
      <c r="L3756" s="19">
        <v>1</v>
      </c>
      <c r="M3756" s="19">
        <v>0.86099999999999999</v>
      </c>
      <c r="N3756" s="19">
        <v>0.95399999999999996</v>
      </c>
      <c r="O3756" s="19">
        <v>0.89300000000000002</v>
      </c>
      <c r="P3756" s="19">
        <v>1.1930000000000001</v>
      </c>
      <c r="Q3756" s="19">
        <v>1.147</v>
      </c>
      <c r="R3756" s="19">
        <v>1.022</v>
      </c>
      <c r="S3756" s="19">
        <v>1.242</v>
      </c>
      <c r="T3756" s="19">
        <v>1.7678148729535961E-2</v>
      </c>
    </row>
    <row r="3757" spans="1:20" x14ac:dyDescent="0.4">
      <c r="A3757" s="19" t="s">
        <v>7595</v>
      </c>
      <c r="B3757" s="19">
        <v>810</v>
      </c>
      <c r="C3757" s="19" t="s">
        <v>549</v>
      </c>
      <c r="D3757" s="19" t="s">
        <v>7596</v>
      </c>
      <c r="E3757" s="19" t="s">
        <v>7597</v>
      </c>
      <c r="F3757" s="19">
        <v>0.97134300000000007</v>
      </c>
      <c r="G3757" s="19">
        <v>7.1831999999999998E-9</v>
      </c>
      <c r="H3757" s="19">
        <v>133.78</v>
      </c>
      <c r="I3757" s="19">
        <v>3</v>
      </c>
      <c r="J3757" s="19" t="s">
        <v>7598</v>
      </c>
      <c r="K3757" s="19">
        <v>0.16772000000000001</v>
      </c>
      <c r="L3757" s="19">
        <v>3</v>
      </c>
      <c r="M3757" s="19">
        <v>0.91</v>
      </c>
      <c r="N3757" s="19">
        <v>0.94199999999999995</v>
      </c>
      <c r="O3757" s="19">
        <v>0.89100000000000001</v>
      </c>
      <c r="P3757" s="19">
        <v>1.085</v>
      </c>
      <c r="Q3757" s="19">
        <v>1.228</v>
      </c>
      <c r="R3757" s="19">
        <v>1.0169999999999999</v>
      </c>
      <c r="S3757" s="19">
        <v>1.214</v>
      </c>
      <c r="T3757" s="19">
        <v>2.9502396723897529E-2</v>
      </c>
    </row>
    <row r="3758" spans="1:20" x14ac:dyDescent="0.4">
      <c r="A3758" s="19" t="s">
        <v>7595</v>
      </c>
      <c r="B3758" s="19">
        <v>1617</v>
      </c>
      <c r="C3758" s="19" t="s">
        <v>549</v>
      </c>
      <c r="D3758" s="19" t="s">
        <v>7596</v>
      </c>
      <c r="E3758" s="19" t="s">
        <v>7597</v>
      </c>
      <c r="F3758" s="19">
        <v>0.99832999999999994</v>
      </c>
      <c r="G3758" s="19">
        <v>5.1868299999999965E-193</v>
      </c>
      <c r="H3758" s="19">
        <v>349.34</v>
      </c>
      <c r="I3758" s="19">
        <v>4</v>
      </c>
      <c r="J3758" s="19" t="s">
        <v>7599</v>
      </c>
      <c r="K3758" s="19">
        <v>0.26124999999999998</v>
      </c>
      <c r="L3758" s="19">
        <v>7</v>
      </c>
      <c r="M3758" s="19">
        <v>0.86299999999999999</v>
      </c>
      <c r="N3758" s="19">
        <v>0.93899999999999995</v>
      </c>
      <c r="O3758" s="19">
        <v>0.96099999999999997</v>
      </c>
      <c r="P3758" s="19">
        <v>1.044</v>
      </c>
      <c r="Q3758" s="19">
        <v>1.169</v>
      </c>
      <c r="R3758" s="19">
        <v>1.089</v>
      </c>
      <c r="S3758" s="19">
        <v>1.1950000000000001</v>
      </c>
      <c r="T3758" s="19">
        <v>1.851483569926814E-2</v>
      </c>
    </row>
    <row r="3759" spans="1:20" x14ac:dyDescent="0.4">
      <c r="A3759" s="19" t="s">
        <v>7595</v>
      </c>
      <c r="B3759" s="19">
        <v>275</v>
      </c>
      <c r="C3759" s="19" t="s">
        <v>549</v>
      </c>
      <c r="D3759" s="19" t="s">
        <v>7596</v>
      </c>
      <c r="E3759" s="19" t="s">
        <v>7597</v>
      </c>
      <c r="F3759" s="19">
        <v>1</v>
      </c>
      <c r="G3759" s="19">
        <v>4.92493E-34</v>
      </c>
      <c r="H3759" s="19">
        <v>196.72</v>
      </c>
      <c r="I3759" s="19">
        <v>2</v>
      </c>
      <c r="J3759" s="19" t="s">
        <v>7600</v>
      </c>
      <c r="K3759" s="19">
        <v>-1.1633</v>
      </c>
      <c r="L3759" s="19">
        <v>2</v>
      </c>
      <c r="M3759" s="19">
        <v>0.89300000000000002</v>
      </c>
      <c r="N3759" s="19">
        <v>1.0029999999999999</v>
      </c>
      <c r="O3759" s="19">
        <v>0.97899999999999998</v>
      </c>
      <c r="P3759" s="19">
        <v>1.103</v>
      </c>
      <c r="Q3759" s="19">
        <v>1.012</v>
      </c>
      <c r="R3759" s="19">
        <v>1.054</v>
      </c>
      <c r="S3759" s="19">
        <v>1.1020000000000001</v>
      </c>
      <c r="T3759" s="19">
        <v>8.6143234037885721E-2</v>
      </c>
    </row>
    <row r="3760" spans="1:20" x14ac:dyDescent="0.4">
      <c r="A3760" s="19" t="s">
        <v>7595</v>
      </c>
      <c r="B3760" s="19">
        <v>277</v>
      </c>
      <c r="C3760" s="19" t="s">
        <v>549</v>
      </c>
      <c r="D3760" s="19" t="s">
        <v>7596</v>
      </c>
      <c r="E3760" s="19" t="s">
        <v>7597</v>
      </c>
      <c r="F3760" s="19">
        <v>1</v>
      </c>
      <c r="G3760" s="19">
        <v>2.1015399999999999E-164</v>
      </c>
      <c r="H3760" s="19">
        <v>337.19</v>
      </c>
      <c r="I3760" s="19">
        <v>2</v>
      </c>
      <c r="J3760" s="19" t="s">
        <v>7600</v>
      </c>
      <c r="K3760" s="19">
        <v>-1.1633</v>
      </c>
      <c r="L3760" s="19">
        <v>15</v>
      </c>
      <c r="M3760" s="19">
        <v>0.93</v>
      </c>
      <c r="N3760" s="19">
        <v>0.999</v>
      </c>
      <c r="O3760" s="19">
        <v>0.99</v>
      </c>
      <c r="P3760" s="19">
        <v>1.0349999999999999</v>
      </c>
      <c r="Q3760" s="19">
        <v>1.05</v>
      </c>
      <c r="R3760" s="19">
        <v>1.038</v>
      </c>
      <c r="S3760" s="19">
        <v>1.07</v>
      </c>
      <c r="T3760" s="19">
        <v>4.1238365197681127E-2</v>
      </c>
    </row>
    <row r="3761" spans="1:20" x14ac:dyDescent="0.4">
      <c r="A3761" s="19" t="s">
        <v>7595</v>
      </c>
      <c r="B3761" s="19">
        <v>280</v>
      </c>
      <c r="C3761" s="19" t="s">
        <v>549</v>
      </c>
      <c r="D3761" s="19" t="s">
        <v>7596</v>
      </c>
      <c r="E3761" s="19" t="s">
        <v>7597</v>
      </c>
      <c r="F3761" s="19">
        <v>1</v>
      </c>
      <c r="G3761" s="19">
        <v>2.1015399999999999E-164</v>
      </c>
      <c r="H3761" s="19">
        <v>337.19</v>
      </c>
      <c r="I3761" s="19">
        <v>3</v>
      </c>
      <c r="J3761" s="19" t="s">
        <v>7601</v>
      </c>
      <c r="K3761" s="19">
        <v>0.16281000000000001</v>
      </c>
      <c r="L3761" s="19">
        <v>14</v>
      </c>
      <c r="M3761" s="19">
        <v>0.92500000000000004</v>
      </c>
      <c r="N3761" s="19">
        <v>0.998</v>
      </c>
      <c r="O3761" s="19">
        <v>0.98399999999999999</v>
      </c>
      <c r="P3761" s="19">
        <v>1.034</v>
      </c>
      <c r="Q3761" s="19">
        <v>1.0620000000000001</v>
      </c>
      <c r="R3761" s="19">
        <v>1.04</v>
      </c>
      <c r="S3761" s="19">
        <v>1.079</v>
      </c>
      <c r="T3761" s="19">
        <v>3.6589395821104147E-2</v>
      </c>
    </row>
    <row r="3762" spans="1:20" x14ac:dyDescent="0.4">
      <c r="A3762" s="19" t="s">
        <v>7595</v>
      </c>
      <c r="B3762" s="19">
        <v>284</v>
      </c>
      <c r="C3762" s="19" t="s">
        <v>549</v>
      </c>
      <c r="D3762" s="19" t="s">
        <v>7596</v>
      </c>
      <c r="E3762" s="19" t="s">
        <v>7597</v>
      </c>
      <c r="F3762" s="19">
        <v>0.99959900000000002</v>
      </c>
      <c r="G3762" s="19">
        <v>6.0615500000000001E-14</v>
      </c>
      <c r="H3762" s="19">
        <v>116.61</v>
      </c>
      <c r="I3762" s="19">
        <v>4</v>
      </c>
      <c r="J3762" s="19" t="s">
        <v>7602</v>
      </c>
      <c r="K3762" s="19">
        <v>-1.8122</v>
      </c>
      <c r="L3762" s="19">
        <v>4</v>
      </c>
      <c r="M3762" s="19">
        <v>0.93899999999999995</v>
      </c>
      <c r="N3762" s="19">
        <v>0.95799999999999996</v>
      </c>
      <c r="O3762" s="19">
        <v>0.98299999999999998</v>
      </c>
      <c r="P3762" s="19">
        <v>1.0029999999999999</v>
      </c>
      <c r="Q3762" s="19">
        <v>1.133</v>
      </c>
      <c r="R3762" s="19">
        <v>1.034</v>
      </c>
      <c r="S3762" s="19">
        <v>1.101</v>
      </c>
      <c r="T3762" s="19">
        <v>7.1729913956012734E-2</v>
      </c>
    </row>
    <row r="3763" spans="1:20" x14ac:dyDescent="0.4">
      <c r="A3763" s="19" t="s">
        <v>7595</v>
      </c>
      <c r="B3763" s="19">
        <v>294</v>
      </c>
      <c r="C3763" s="19" t="s">
        <v>549</v>
      </c>
      <c r="D3763" s="19" t="s">
        <v>7596</v>
      </c>
      <c r="E3763" s="19" t="s">
        <v>7597</v>
      </c>
      <c r="F3763" s="19">
        <v>0.99999799999999994</v>
      </c>
      <c r="G3763" s="19">
        <v>4.0061400000000012E-8</v>
      </c>
      <c r="H3763" s="19">
        <v>126.29</v>
      </c>
      <c r="I3763" s="19">
        <v>3</v>
      </c>
      <c r="J3763" s="19" t="s">
        <v>7603</v>
      </c>
      <c r="K3763" s="19">
        <v>-0.16334000000000001</v>
      </c>
      <c r="L3763" s="19">
        <v>9</v>
      </c>
      <c r="M3763" s="19">
        <v>0.96599999999999997</v>
      </c>
      <c r="N3763" s="19">
        <v>0.96899999999999997</v>
      </c>
      <c r="O3763" s="19">
        <v>0.99399999999999999</v>
      </c>
      <c r="P3763" s="19">
        <v>1.032</v>
      </c>
      <c r="Q3763" s="19">
        <v>1.0720000000000001</v>
      </c>
      <c r="R3763" s="19">
        <v>1.008</v>
      </c>
      <c r="S3763" s="19">
        <v>1.0620000000000001</v>
      </c>
      <c r="T3763" s="19">
        <v>3.9750188265469923E-2</v>
      </c>
    </row>
    <row r="3764" spans="1:20" x14ac:dyDescent="0.4">
      <c r="A3764" s="19" t="s">
        <v>7595</v>
      </c>
      <c r="B3764" s="19">
        <v>297</v>
      </c>
      <c r="C3764" s="19" t="s">
        <v>549</v>
      </c>
      <c r="D3764" s="19" t="s">
        <v>7596</v>
      </c>
      <c r="E3764" s="19" t="s">
        <v>7597</v>
      </c>
      <c r="F3764" s="19">
        <v>0.99999899999999997</v>
      </c>
      <c r="G3764" s="19">
        <v>1.7679499999999999E-25</v>
      </c>
      <c r="H3764" s="19">
        <v>180.41</v>
      </c>
      <c r="I3764" s="19">
        <v>3</v>
      </c>
      <c r="J3764" s="19" t="s">
        <v>7604</v>
      </c>
      <c r="K3764" s="19">
        <v>0.21298</v>
      </c>
      <c r="L3764" s="19">
        <v>15</v>
      </c>
      <c r="M3764" s="19">
        <v>0.95799999999999996</v>
      </c>
      <c r="N3764" s="19">
        <v>0.96799999999999997</v>
      </c>
      <c r="O3764" s="19">
        <v>0.97</v>
      </c>
      <c r="P3764" s="19">
        <v>1.024</v>
      </c>
      <c r="Q3764" s="19">
        <v>1.125</v>
      </c>
      <c r="R3764" s="19">
        <v>1.0049999999999999</v>
      </c>
      <c r="S3764" s="19">
        <v>1.089</v>
      </c>
      <c r="T3764" s="19">
        <v>7.4676341993996559E-2</v>
      </c>
    </row>
    <row r="3765" spans="1:20" x14ac:dyDescent="0.4">
      <c r="A3765" s="19" t="s">
        <v>7595</v>
      </c>
      <c r="B3765" s="19">
        <v>300</v>
      </c>
      <c r="C3765" s="19" t="s">
        <v>549</v>
      </c>
      <c r="D3765" s="19" t="s">
        <v>7596</v>
      </c>
      <c r="E3765" s="19" t="s">
        <v>7597</v>
      </c>
      <c r="F3765" s="19">
        <v>1</v>
      </c>
      <c r="G3765" s="19">
        <v>2.4798899999999998E-56</v>
      </c>
      <c r="H3765" s="19">
        <v>231.35</v>
      </c>
      <c r="I3765" s="19">
        <v>2</v>
      </c>
      <c r="J3765" s="19" t="s">
        <v>7604</v>
      </c>
      <c r="K3765" s="19">
        <v>0.82841000000000009</v>
      </c>
      <c r="L3765" s="19">
        <v>14</v>
      </c>
      <c r="M3765" s="19">
        <v>0.94199999999999995</v>
      </c>
      <c r="N3765" s="19">
        <v>0.98</v>
      </c>
      <c r="O3765" s="19">
        <v>0.97</v>
      </c>
      <c r="P3765" s="19">
        <v>1</v>
      </c>
      <c r="Q3765" s="19">
        <v>1.115</v>
      </c>
      <c r="R3765" s="19">
        <v>1.042</v>
      </c>
      <c r="S3765" s="19">
        <v>1.0920000000000001</v>
      </c>
      <c r="T3765" s="19">
        <v>6.2471239918445588E-2</v>
      </c>
    </row>
    <row r="3766" spans="1:20" x14ac:dyDescent="0.4">
      <c r="A3766" s="19" t="s">
        <v>7595</v>
      </c>
      <c r="B3766" s="19">
        <v>303</v>
      </c>
      <c r="C3766" s="19" t="s">
        <v>549</v>
      </c>
      <c r="D3766" s="19" t="s">
        <v>7596</v>
      </c>
      <c r="E3766" s="19" t="s">
        <v>7597</v>
      </c>
      <c r="F3766" s="19">
        <v>1</v>
      </c>
      <c r="G3766" s="19">
        <v>1.5949199999999999E-9</v>
      </c>
      <c r="H3766" s="19">
        <v>129.05000000000001</v>
      </c>
      <c r="I3766" s="19">
        <v>3</v>
      </c>
      <c r="J3766" s="19" t="s">
        <v>7605</v>
      </c>
      <c r="K3766" s="19">
        <v>-0.19175</v>
      </c>
      <c r="L3766" s="19">
        <v>8</v>
      </c>
      <c r="M3766" s="19">
        <v>0.94799999999999995</v>
      </c>
      <c r="N3766" s="19">
        <v>0.98699999999999999</v>
      </c>
      <c r="O3766" s="19">
        <v>0.99099999999999999</v>
      </c>
      <c r="P3766" s="19">
        <v>1.03</v>
      </c>
      <c r="Q3766" s="19">
        <v>1.0629999999999999</v>
      </c>
      <c r="R3766" s="19">
        <v>1.022</v>
      </c>
      <c r="S3766" s="19">
        <v>1.0649999999999999</v>
      </c>
      <c r="T3766" s="19">
        <v>2.7984492214911508E-2</v>
      </c>
    </row>
    <row r="3767" spans="1:20" x14ac:dyDescent="0.4">
      <c r="A3767" s="19" t="s">
        <v>7595</v>
      </c>
      <c r="B3767" s="19">
        <v>899</v>
      </c>
      <c r="C3767" s="19" t="s">
        <v>549</v>
      </c>
      <c r="D3767" s="19" t="s">
        <v>7596</v>
      </c>
      <c r="E3767" s="19" t="s">
        <v>7597</v>
      </c>
      <c r="F3767" s="19">
        <v>1</v>
      </c>
      <c r="G3767" s="19">
        <v>1.3997200000000001E-28</v>
      </c>
      <c r="H3767" s="19">
        <v>177.34</v>
      </c>
      <c r="I3767" s="19">
        <v>4</v>
      </c>
      <c r="J3767" s="19" t="s">
        <v>7606</v>
      </c>
      <c r="K3767" s="19">
        <v>-0.59977999999999998</v>
      </c>
      <c r="L3767" s="19">
        <v>2</v>
      </c>
      <c r="M3767" s="19">
        <v>0.87</v>
      </c>
      <c r="N3767" s="19">
        <v>1.03</v>
      </c>
      <c r="O3767" s="19">
        <v>1.0109999999999999</v>
      </c>
      <c r="P3767" s="19">
        <v>0.95399999999999996</v>
      </c>
      <c r="Q3767" s="19">
        <v>0.97499999999999998</v>
      </c>
      <c r="R3767" s="19">
        <v>1.1950000000000001</v>
      </c>
      <c r="S3767" s="19">
        <v>1.073</v>
      </c>
      <c r="T3767" s="19">
        <v>0.48846276635194918</v>
      </c>
    </row>
    <row r="3768" spans="1:20" x14ac:dyDescent="0.4">
      <c r="A3768" s="19" t="s">
        <v>7595</v>
      </c>
      <c r="B3768" s="19">
        <v>212</v>
      </c>
      <c r="C3768" s="19" t="s">
        <v>549</v>
      </c>
      <c r="D3768" s="19" t="s">
        <v>7596</v>
      </c>
      <c r="E3768" s="19" t="s">
        <v>7597</v>
      </c>
      <c r="F3768" s="19">
        <v>0.95969199999999999</v>
      </c>
      <c r="G3768" s="19">
        <v>1.31785E-3</v>
      </c>
      <c r="H3768" s="19">
        <v>78.888000000000005</v>
      </c>
      <c r="I3768" s="19">
        <v>2</v>
      </c>
      <c r="J3768" s="19" t="s">
        <v>7607</v>
      </c>
      <c r="K3768" s="19">
        <v>0.19786000000000001</v>
      </c>
      <c r="L3768" s="19">
        <v>1</v>
      </c>
      <c r="M3768" s="19">
        <v>0.97299999999999998</v>
      </c>
      <c r="N3768" s="19">
        <v>1.0169999999999999</v>
      </c>
      <c r="O3768" s="19">
        <v>1.0629999999999999</v>
      </c>
      <c r="P3768" s="19">
        <v>1.024</v>
      </c>
      <c r="Q3768" s="19">
        <v>0.93500000000000005</v>
      </c>
      <c r="R3768" s="19">
        <v>1.004</v>
      </c>
      <c r="S3768" s="19">
        <v>0.97099999999999997</v>
      </c>
      <c r="T3768" s="19">
        <v>0.46940035794544688</v>
      </c>
    </row>
    <row r="3769" spans="1:20" x14ac:dyDescent="0.4">
      <c r="A3769" s="19" t="s">
        <v>7595</v>
      </c>
      <c r="B3769" s="19">
        <v>166</v>
      </c>
      <c r="C3769" s="19" t="s">
        <v>549</v>
      </c>
      <c r="D3769" s="19" t="s">
        <v>7596</v>
      </c>
      <c r="E3769" s="19" t="s">
        <v>7597</v>
      </c>
      <c r="F3769" s="19">
        <v>1</v>
      </c>
      <c r="G3769" s="19">
        <v>3.3277100000000002E-3</v>
      </c>
      <c r="H3769" s="19">
        <v>82.953999999999994</v>
      </c>
      <c r="I3769" s="19">
        <v>2</v>
      </c>
      <c r="J3769" s="19" t="s">
        <v>7608</v>
      </c>
      <c r="K3769" s="19">
        <v>-0.33385999999999999</v>
      </c>
      <c r="L3769" s="19">
        <v>3</v>
      </c>
      <c r="M3769" s="19">
        <v>0.746</v>
      </c>
      <c r="N3769" s="19">
        <v>0.92300000000000004</v>
      </c>
      <c r="O3769" s="19">
        <v>0.996</v>
      </c>
      <c r="P3769" s="19">
        <v>1.1020000000000001</v>
      </c>
      <c r="Q3769" s="19">
        <v>1.282</v>
      </c>
      <c r="R3769" s="19">
        <v>1.0229999999999999</v>
      </c>
      <c r="S3769" s="19">
        <v>1.278</v>
      </c>
      <c r="T3769" s="19">
        <v>8.489409066243965E-2</v>
      </c>
    </row>
    <row r="3770" spans="1:20" x14ac:dyDescent="0.4">
      <c r="A3770" s="19" t="s">
        <v>7595</v>
      </c>
      <c r="B3770" s="19">
        <v>168</v>
      </c>
      <c r="C3770" s="19" t="s">
        <v>549</v>
      </c>
      <c r="D3770" s="19" t="s">
        <v>7596</v>
      </c>
      <c r="E3770" s="19" t="s">
        <v>7597</v>
      </c>
      <c r="F3770" s="19">
        <v>1</v>
      </c>
      <c r="G3770" s="19">
        <v>3.3277100000000002E-3</v>
      </c>
      <c r="H3770" s="19">
        <v>82.953999999999994</v>
      </c>
      <c r="I3770" s="19">
        <v>2</v>
      </c>
      <c r="J3770" s="19" t="s">
        <v>7608</v>
      </c>
      <c r="K3770" s="19">
        <v>-0.33385999999999999</v>
      </c>
      <c r="L3770" s="19">
        <v>3</v>
      </c>
      <c r="M3770" s="19">
        <v>0.746</v>
      </c>
      <c r="N3770" s="19">
        <v>0.92300000000000004</v>
      </c>
      <c r="O3770" s="19">
        <v>0.996</v>
      </c>
      <c r="P3770" s="19">
        <v>1.1020000000000001</v>
      </c>
      <c r="Q3770" s="19">
        <v>1.282</v>
      </c>
      <c r="R3770" s="19">
        <v>1.0229999999999999</v>
      </c>
      <c r="S3770" s="19">
        <v>1.278</v>
      </c>
      <c r="T3770" s="19">
        <v>8.489409066243965E-2</v>
      </c>
    </row>
    <row r="3771" spans="1:20" x14ac:dyDescent="0.4">
      <c r="A3771" s="19" t="s">
        <v>7595</v>
      </c>
      <c r="B3771" s="19">
        <v>1413</v>
      </c>
      <c r="C3771" s="19" t="s">
        <v>549</v>
      </c>
      <c r="D3771" s="19" t="s">
        <v>7596</v>
      </c>
      <c r="E3771" s="19" t="s">
        <v>7597</v>
      </c>
      <c r="F3771" s="19">
        <v>1</v>
      </c>
      <c r="G3771" s="19">
        <v>3.2787999999999998E-18</v>
      </c>
      <c r="H3771" s="19">
        <v>166.49</v>
      </c>
      <c r="I3771" s="19">
        <v>3</v>
      </c>
      <c r="J3771" s="19" t="s">
        <v>7609</v>
      </c>
      <c r="K3771" s="19">
        <v>-1.3832</v>
      </c>
      <c r="L3771" s="19">
        <v>2</v>
      </c>
      <c r="M3771" s="19">
        <v>1.355</v>
      </c>
      <c r="N3771" s="19">
        <v>1.4910000000000001</v>
      </c>
      <c r="O3771" s="19">
        <v>1.5660000000000001</v>
      </c>
      <c r="P3771" s="19">
        <v>0.46200000000000002</v>
      </c>
      <c r="Q3771" s="19">
        <v>0.53600000000000003</v>
      </c>
      <c r="R3771" s="19">
        <v>0.42</v>
      </c>
      <c r="S3771" s="19">
        <v>0.32100000000000001</v>
      </c>
      <c r="T3771" s="19">
        <v>1.6148050710949749E-4</v>
      </c>
    </row>
    <row r="3772" spans="1:20" x14ac:dyDescent="0.4">
      <c r="A3772" s="19" t="s">
        <v>7595</v>
      </c>
      <c r="B3772" s="19">
        <v>329</v>
      </c>
      <c r="C3772" s="19" t="s">
        <v>549</v>
      </c>
      <c r="D3772" s="19" t="s">
        <v>7596</v>
      </c>
      <c r="E3772" s="19" t="s">
        <v>7597</v>
      </c>
      <c r="F3772" s="19">
        <v>1</v>
      </c>
      <c r="G3772" s="19">
        <v>3.8708899999999988E-45</v>
      </c>
      <c r="H3772" s="19">
        <v>219.95</v>
      </c>
      <c r="I3772" s="19">
        <v>3</v>
      </c>
      <c r="J3772" s="19" t="s">
        <v>7610</v>
      </c>
      <c r="K3772" s="19">
        <v>3.5271999999999998E-2</v>
      </c>
      <c r="L3772" s="19">
        <v>43</v>
      </c>
      <c r="M3772" s="19">
        <v>0.93200000000000005</v>
      </c>
      <c r="N3772" s="19">
        <v>1.0209999999999999</v>
      </c>
      <c r="O3772" s="19">
        <v>1.048</v>
      </c>
      <c r="P3772" s="19">
        <v>0.94899999999999995</v>
      </c>
      <c r="Q3772" s="19">
        <v>1.119</v>
      </c>
      <c r="R3772" s="19">
        <v>0.96199999999999997</v>
      </c>
      <c r="S3772" s="19">
        <v>1.01</v>
      </c>
      <c r="T3772" s="19">
        <v>0.90565580943635504</v>
      </c>
    </row>
    <row r="3773" spans="1:20" x14ac:dyDescent="0.4">
      <c r="A3773" s="19" t="s">
        <v>7595</v>
      </c>
      <c r="B3773" s="19">
        <v>334</v>
      </c>
      <c r="C3773" s="19" t="s">
        <v>549</v>
      </c>
      <c r="D3773" s="19" t="s">
        <v>7596</v>
      </c>
      <c r="E3773" s="19" t="s">
        <v>7597</v>
      </c>
      <c r="F3773" s="19">
        <v>1</v>
      </c>
      <c r="G3773" s="19">
        <v>1.15732E-4</v>
      </c>
      <c r="H3773" s="19">
        <v>82.507999999999996</v>
      </c>
      <c r="I3773" s="19">
        <v>3</v>
      </c>
      <c r="J3773" s="19" t="s">
        <v>7610</v>
      </c>
      <c r="K3773" s="19">
        <v>3.5271999999999998E-2</v>
      </c>
      <c r="L3773" s="19">
        <v>10</v>
      </c>
      <c r="M3773" s="19">
        <v>0.94899999999999995</v>
      </c>
      <c r="N3773" s="19">
        <v>1.0009999999999999</v>
      </c>
      <c r="O3773" s="19">
        <v>1.0900000000000001</v>
      </c>
      <c r="P3773" s="19">
        <v>0.94099999999999995</v>
      </c>
      <c r="Q3773" s="19">
        <v>1.069</v>
      </c>
      <c r="R3773" s="19">
        <v>0.97299999999999998</v>
      </c>
      <c r="S3773" s="19">
        <v>0.98099999999999998</v>
      </c>
      <c r="T3773" s="19">
        <v>0.75247844980830259</v>
      </c>
    </row>
    <row r="3774" spans="1:20" x14ac:dyDescent="0.4">
      <c r="A3774" s="19" t="s">
        <v>7595</v>
      </c>
      <c r="B3774" s="19">
        <v>337</v>
      </c>
      <c r="C3774" s="19" t="s">
        <v>549</v>
      </c>
      <c r="D3774" s="19" t="s">
        <v>7596</v>
      </c>
      <c r="E3774" s="19" t="s">
        <v>7597</v>
      </c>
      <c r="F3774" s="19">
        <v>1</v>
      </c>
      <c r="G3774" s="19">
        <v>6.1931700000000001E-24</v>
      </c>
      <c r="H3774" s="19">
        <v>173.21</v>
      </c>
      <c r="I3774" s="19">
        <v>3</v>
      </c>
      <c r="J3774" s="19" t="s">
        <v>7610</v>
      </c>
      <c r="K3774" s="19">
        <v>3.5271999999999998E-2</v>
      </c>
      <c r="L3774" s="19">
        <v>23</v>
      </c>
      <c r="M3774" s="19">
        <v>0.79800000000000004</v>
      </c>
      <c r="N3774" s="19">
        <v>0.96499999999999997</v>
      </c>
      <c r="O3774" s="19">
        <v>1.0629999999999999</v>
      </c>
      <c r="P3774" s="19">
        <v>0.98799999999999999</v>
      </c>
      <c r="Q3774" s="19">
        <v>1.1519999999999999</v>
      </c>
      <c r="R3774" s="19">
        <v>1.079</v>
      </c>
      <c r="S3774" s="19">
        <v>1.139</v>
      </c>
      <c r="T3774" s="19">
        <v>0.2287600882917005</v>
      </c>
    </row>
    <row r="3775" spans="1:20" x14ac:dyDescent="0.4">
      <c r="A3775" s="19" t="s">
        <v>7595</v>
      </c>
      <c r="B3775" s="19">
        <v>340</v>
      </c>
      <c r="C3775" s="19" t="s">
        <v>549</v>
      </c>
      <c r="D3775" s="19" t="s">
        <v>7596</v>
      </c>
      <c r="E3775" s="19" t="s">
        <v>7597</v>
      </c>
      <c r="F3775" s="19">
        <v>1</v>
      </c>
      <c r="G3775" s="19">
        <v>6.1931700000000001E-24</v>
      </c>
      <c r="H3775" s="19">
        <v>173.21</v>
      </c>
      <c r="I3775" s="19">
        <v>3</v>
      </c>
      <c r="J3775" s="19" t="s">
        <v>7610</v>
      </c>
      <c r="K3775" s="19">
        <v>3.5271999999999998E-2</v>
      </c>
      <c r="L3775" s="19">
        <v>13</v>
      </c>
      <c r="M3775" s="19">
        <v>0.79500000000000004</v>
      </c>
      <c r="N3775" s="19">
        <v>0.94699999999999995</v>
      </c>
      <c r="O3775" s="19">
        <v>1.024</v>
      </c>
      <c r="P3775" s="19">
        <v>0.96799999999999997</v>
      </c>
      <c r="Q3775" s="19">
        <v>1.1839999999999999</v>
      </c>
      <c r="R3775" s="19">
        <v>1.139</v>
      </c>
      <c r="S3775" s="19">
        <v>1.19</v>
      </c>
      <c r="T3775" s="19">
        <v>0.1445369460440637</v>
      </c>
    </row>
    <row r="3776" spans="1:20" x14ac:dyDescent="0.4">
      <c r="A3776" s="19" t="s">
        <v>7595</v>
      </c>
      <c r="B3776" s="19">
        <v>841</v>
      </c>
      <c r="C3776" s="19" t="s">
        <v>549</v>
      </c>
      <c r="D3776" s="19" t="s">
        <v>7596</v>
      </c>
      <c r="E3776" s="19" t="s">
        <v>7597</v>
      </c>
      <c r="F3776" s="19">
        <v>0.84133899999999995</v>
      </c>
      <c r="G3776" s="19">
        <v>1.5208500000000001E-98</v>
      </c>
      <c r="H3776" s="19">
        <v>276.87</v>
      </c>
      <c r="I3776" s="19">
        <v>4</v>
      </c>
      <c r="J3776" s="19" t="s">
        <v>7611</v>
      </c>
      <c r="K3776" s="19">
        <v>-0.54383999999999999</v>
      </c>
      <c r="L3776" s="19">
        <v>1</v>
      </c>
      <c r="M3776" s="19">
        <v>0.92200000000000004</v>
      </c>
      <c r="N3776" s="19">
        <v>0.95</v>
      </c>
      <c r="O3776" s="19">
        <v>0.90600000000000003</v>
      </c>
      <c r="P3776" s="19">
        <v>1.0309999999999999</v>
      </c>
      <c r="Q3776" s="19">
        <v>1.3009999999999999</v>
      </c>
      <c r="R3776" s="19">
        <v>0.96199999999999997</v>
      </c>
      <c r="S3776" s="19">
        <v>1.1859999999999999</v>
      </c>
      <c r="T3776" s="19">
        <v>0.15413382962554539</v>
      </c>
    </row>
    <row r="3777" spans="1:20" x14ac:dyDescent="0.4">
      <c r="A3777" s="19" t="s">
        <v>7595</v>
      </c>
      <c r="B3777" s="19">
        <v>912</v>
      </c>
      <c r="C3777" s="19" t="s">
        <v>549</v>
      </c>
      <c r="D3777" s="19" t="s">
        <v>7596</v>
      </c>
      <c r="E3777" s="19" t="s">
        <v>7597</v>
      </c>
      <c r="F3777" s="19">
        <v>1</v>
      </c>
      <c r="G3777" s="19">
        <v>1.71031E-12</v>
      </c>
      <c r="H3777" s="19">
        <v>151.38999999999999</v>
      </c>
      <c r="I3777" s="19">
        <v>4</v>
      </c>
      <c r="J3777" s="19" t="s">
        <v>7612</v>
      </c>
      <c r="K3777" s="19">
        <v>-0.12681000000000001</v>
      </c>
      <c r="L3777" s="19">
        <v>6</v>
      </c>
      <c r="M3777" s="19">
        <v>1.04</v>
      </c>
      <c r="N3777" s="19">
        <v>0.95</v>
      </c>
      <c r="O3777" s="19">
        <v>0.96199999999999997</v>
      </c>
      <c r="P3777" s="19">
        <v>1.0609999999999999</v>
      </c>
      <c r="Q3777" s="19">
        <v>1.0549999999999999</v>
      </c>
      <c r="R3777" s="19">
        <v>0.97699999999999998</v>
      </c>
      <c r="S3777" s="19">
        <v>1.048</v>
      </c>
      <c r="T3777" s="19">
        <v>0.29501403183340169</v>
      </c>
    </row>
    <row r="3778" spans="1:20" x14ac:dyDescent="0.4">
      <c r="A3778" s="19" t="s">
        <v>7595</v>
      </c>
      <c r="B3778" s="19">
        <v>617</v>
      </c>
      <c r="C3778" s="19" t="s">
        <v>549</v>
      </c>
      <c r="D3778" s="19" t="s">
        <v>7596</v>
      </c>
      <c r="E3778" s="19" t="s">
        <v>7597</v>
      </c>
      <c r="F3778" s="19">
        <v>0.99996399999999996</v>
      </c>
      <c r="G3778" s="19">
        <v>2.6593200000000003E-29</v>
      </c>
      <c r="H3778" s="19">
        <v>195.74</v>
      </c>
      <c r="I3778" s="19">
        <v>3</v>
      </c>
      <c r="J3778" s="19" t="s">
        <v>7613</v>
      </c>
      <c r="K3778" s="19">
        <v>-0.2467</v>
      </c>
      <c r="L3778" s="19">
        <v>12</v>
      </c>
      <c r="M3778" s="19">
        <v>0.95499999999999996</v>
      </c>
      <c r="N3778" s="19">
        <v>1.145</v>
      </c>
      <c r="O3778" s="19">
        <v>1.1499999999999999</v>
      </c>
      <c r="P3778" s="19">
        <v>0.94</v>
      </c>
      <c r="Q3778" s="19">
        <v>0.625</v>
      </c>
      <c r="R3778" s="19">
        <v>1.1599999999999999</v>
      </c>
      <c r="S3778" s="19">
        <v>0.83799999999999997</v>
      </c>
      <c r="T3778" s="19">
        <v>0.34657325244045378</v>
      </c>
    </row>
    <row r="3779" spans="1:20" x14ac:dyDescent="0.4">
      <c r="A3779" s="19" t="s">
        <v>7595</v>
      </c>
      <c r="B3779" s="19">
        <v>125</v>
      </c>
      <c r="C3779" s="19" t="s">
        <v>549</v>
      </c>
      <c r="D3779" s="19" t="s">
        <v>7596</v>
      </c>
      <c r="E3779" s="19" t="s">
        <v>7597</v>
      </c>
      <c r="F3779" s="19">
        <v>1</v>
      </c>
      <c r="G3779" s="19">
        <v>6.6691399999999986E-107</v>
      </c>
      <c r="H3779" s="19">
        <v>283.79000000000002</v>
      </c>
      <c r="I3779" s="19">
        <v>3</v>
      </c>
      <c r="J3779" s="19" t="s">
        <v>7614</v>
      </c>
      <c r="K3779" s="19">
        <v>-0.51268000000000002</v>
      </c>
      <c r="L3779" s="19">
        <v>22</v>
      </c>
      <c r="M3779" s="19">
        <v>0.92</v>
      </c>
      <c r="N3779" s="19">
        <v>0.96</v>
      </c>
      <c r="O3779" s="19">
        <v>0.97</v>
      </c>
      <c r="P3779" s="19">
        <v>1.0680000000000001</v>
      </c>
      <c r="Q3779" s="19">
        <v>1.077</v>
      </c>
      <c r="R3779" s="19">
        <v>1.0549999999999999</v>
      </c>
      <c r="S3779" s="19">
        <v>1.123</v>
      </c>
      <c r="T3779" s="19">
        <v>2.5508836877080571E-3</v>
      </c>
    </row>
    <row r="3780" spans="1:20" x14ac:dyDescent="0.4">
      <c r="A3780" s="19" t="s">
        <v>7595</v>
      </c>
      <c r="B3780" s="19">
        <v>131</v>
      </c>
      <c r="C3780" s="19" t="s">
        <v>549</v>
      </c>
      <c r="D3780" s="19" t="s">
        <v>7596</v>
      </c>
      <c r="E3780" s="19" t="s">
        <v>7597</v>
      </c>
      <c r="F3780" s="19">
        <v>1</v>
      </c>
      <c r="G3780" s="19">
        <v>6.6691399999999986E-107</v>
      </c>
      <c r="H3780" s="19">
        <v>283.79000000000002</v>
      </c>
      <c r="I3780" s="19">
        <v>3</v>
      </c>
      <c r="J3780" s="19" t="s">
        <v>7614</v>
      </c>
      <c r="K3780" s="19">
        <v>-0.51268000000000002</v>
      </c>
      <c r="L3780" s="19">
        <v>21</v>
      </c>
      <c r="M3780" s="19">
        <v>0.91</v>
      </c>
      <c r="N3780" s="19">
        <v>0.95799999999999996</v>
      </c>
      <c r="O3780" s="19">
        <v>0.97099999999999997</v>
      </c>
      <c r="P3780" s="19">
        <v>1.0449999999999999</v>
      </c>
      <c r="Q3780" s="19">
        <v>1.1220000000000001</v>
      </c>
      <c r="R3780" s="19">
        <v>1.0469999999999999</v>
      </c>
      <c r="S3780" s="19">
        <v>1.1319999999999999</v>
      </c>
      <c r="T3780" s="19">
        <v>1.5524051428824719E-2</v>
      </c>
    </row>
    <row r="3781" spans="1:20" x14ac:dyDescent="0.4">
      <c r="A3781" s="19" t="s">
        <v>7595</v>
      </c>
      <c r="B3781" s="19">
        <v>968</v>
      </c>
      <c r="C3781" s="19" t="s">
        <v>549</v>
      </c>
      <c r="D3781" s="19" t="s">
        <v>7596</v>
      </c>
      <c r="E3781" s="19" t="s">
        <v>7597</v>
      </c>
      <c r="F3781" s="19">
        <v>0.9763139999999999</v>
      </c>
      <c r="G3781" s="19">
        <v>3.3438999999999999E-6</v>
      </c>
      <c r="H3781" s="19">
        <v>110.16</v>
      </c>
      <c r="I3781" s="19">
        <v>2</v>
      </c>
      <c r="J3781" s="19" t="s">
        <v>7615</v>
      </c>
      <c r="K3781" s="19">
        <v>-1.3008999999999999</v>
      </c>
      <c r="L3781" s="19">
        <v>1</v>
      </c>
      <c r="M3781" s="19">
        <v>1.0169999999999999</v>
      </c>
      <c r="N3781" s="19">
        <v>1.05</v>
      </c>
      <c r="O3781" s="19">
        <v>1.0369999999999999</v>
      </c>
      <c r="P3781" s="19">
        <v>0.91800000000000004</v>
      </c>
      <c r="Q3781" s="19">
        <v>1.155</v>
      </c>
      <c r="R3781" s="19">
        <v>0.84899999999999998</v>
      </c>
      <c r="S3781" s="19">
        <v>0.94099999999999995</v>
      </c>
      <c r="T3781" s="19">
        <v>0.49836647693745589</v>
      </c>
    </row>
    <row r="3782" spans="1:20" x14ac:dyDescent="0.4">
      <c r="A3782" s="19" t="s">
        <v>7595</v>
      </c>
      <c r="B3782" s="19">
        <v>837</v>
      </c>
      <c r="C3782" s="19" t="s">
        <v>549</v>
      </c>
      <c r="D3782" s="19" t="s">
        <v>7596</v>
      </c>
      <c r="E3782" s="19" t="s">
        <v>7597</v>
      </c>
      <c r="F3782" s="19">
        <v>0.95093300000000003</v>
      </c>
      <c r="G3782" s="19">
        <v>3.5638700000000003E-8</v>
      </c>
      <c r="H3782" s="19">
        <v>126.29</v>
      </c>
      <c r="I3782" s="19">
        <v>3</v>
      </c>
      <c r="J3782" s="19" t="s">
        <v>7616</v>
      </c>
      <c r="K3782" s="19">
        <v>-1.3645</v>
      </c>
      <c r="L3782" s="19">
        <v>1</v>
      </c>
      <c r="M3782" s="19">
        <v>1.0069999999999999</v>
      </c>
      <c r="N3782" s="19">
        <v>1.01</v>
      </c>
      <c r="O3782" s="19">
        <v>1.0329999999999999</v>
      </c>
      <c r="P3782" s="19">
        <v>0.94499999999999995</v>
      </c>
      <c r="Q3782" s="19">
        <v>1.0469999999999999</v>
      </c>
      <c r="R3782" s="19">
        <v>0.98499999999999999</v>
      </c>
      <c r="S3782" s="19">
        <v>0.97599999999999998</v>
      </c>
      <c r="T3782" s="19">
        <v>0.46218800830751522</v>
      </c>
    </row>
    <row r="3783" spans="1:20" x14ac:dyDescent="0.4">
      <c r="A3783" s="19" t="s">
        <v>7595</v>
      </c>
      <c r="B3783" s="19">
        <v>402</v>
      </c>
      <c r="C3783" s="19" t="s">
        <v>549</v>
      </c>
      <c r="D3783" s="19" t="s">
        <v>7596</v>
      </c>
      <c r="E3783" s="19" t="s">
        <v>7597</v>
      </c>
      <c r="F3783" s="19">
        <v>0.97468099999999991</v>
      </c>
      <c r="G3783" s="19">
        <v>4.3233200000000001E-43</v>
      </c>
      <c r="H3783" s="19">
        <v>205.82</v>
      </c>
      <c r="I3783" s="19">
        <v>4</v>
      </c>
      <c r="J3783" s="19" t="s">
        <v>7617</v>
      </c>
      <c r="K3783" s="19">
        <v>0.28286</v>
      </c>
      <c r="L3783" s="19">
        <v>3</v>
      </c>
      <c r="M3783" s="19">
        <v>0.875</v>
      </c>
      <c r="N3783" s="19">
        <v>0.92700000000000005</v>
      </c>
      <c r="O3783" s="19">
        <v>0.94799999999999995</v>
      </c>
      <c r="P3783" s="19">
        <v>0.96699999999999997</v>
      </c>
      <c r="Q3783" s="19">
        <v>1.141</v>
      </c>
      <c r="R3783" s="19">
        <v>1.21</v>
      </c>
      <c r="S3783" s="19">
        <v>1.2070000000000001</v>
      </c>
      <c r="T3783" s="19">
        <v>6.1220032671926418E-2</v>
      </c>
    </row>
    <row r="3784" spans="1:20" x14ac:dyDescent="0.4">
      <c r="A3784" s="19" t="s">
        <v>7595</v>
      </c>
      <c r="B3784" s="19">
        <v>1051</v>
      </c>
      <c r="C3784" s="19" t="s">
        <v>549</v>
      </c>
      <c r="D3784" s="19" t="s">
        <v>7596</v>
      </c>
      <c r="E3784" s="19" t="s">
        <v>7597</v>
      </c>
      <c r="F3784" s="19">
        <v>0.99999699999999991</v>
      </c>
      <c r="G3784" s="19">
        <v>5.45054E-4</v>
      </c>
      <c r="H3784" s="19">
        <v>75.376000000000005</v>
      </c>
      <c r="I3784" s="19">
        <v>3</v>
      </c>
      <c r="J3784" s="19" t="s">
        <v>7618</v>
      </c>
      <c r="K3784" s="19">
        <v>1.4777</v>
      </c>
      <c r="L3784" s="19">
        <v>2</v>
      </c>
      <c r="M3784" s="19">
        <v>1.0149999999999999</v>
      </c>
      <c r="N3784" s="19">
        <v>1.23</v>
      </c>
      <c r="O3784" s="19">
        <v>1.1240000000000001</v>
      </c>
      <c r="P3784" s="19">
        <v>0.85499999999999998</v>
      </c>
      <c r="Q3784" s="19">
        <v>0.876</v>
      </c>
      <c r="R3784" s="19">
        <v>0.875</v>
      </c>
      <c r="S3784" s="19">
        <v>0.77400000000000002</v>
      </c>
      <c r="T3784" s="19">
        <v>1.059887022378448E-2</v>
      </c>
    </row>
    <row r="3785" spans="1:20" x14ac:dyDescent="0.4">
      <c r="A3785" s="19" t="s">
        <v>7595</v>
      </c>
      <c r="B3785" s="19">
        <v>1111</v>
      </c>
      <c r="C3785" s="19" t="s">
        <v>549</v>
      </c>
      <c r="D3785" s="19" t="s">
        <v>7596</v>
      </c>
      <c r="E3785" s="19" t="s">
        <v>7597</v>
      </c>
      <c r="F3785" s="19">
        <v>1</v>
      </c>
      <c r="G3785" s="19">
        <v>1.39328E-13</v>
      </c>
      <c r="H3785" s="19">
        <v>153.22999999999999</v>
      </c>
      <c r="I3785" s="19">
        <v>4</v>
      </c>
      <c r="J3785" s="19" t="s">
        <v>7619</v>
      </c>
      <c r="K3785" s="19">
        <v>-0.39019999999999999</v>
      </c>
      <c r="L3785" s="19">
        <v>3</v>
      </c>
      <c r="M3785" s="19">
        <v>0.88300000000000001</v>
      </c>
      <c r="N3785" s="19">
        <v>1.0649999999999999</v>
      </c>
      <c r="O3785" s="19">
        <v>1.0529999999999999</v>
      </c>
      <c r="P3785" s="19">
        <v>1.0780000000000001</v>
      </c>
      <c r="Q3785" s="19">
        <v>0.92500000000000004</v>
      </c>
      <c r="R3785" s="19">
        <v>1.014</v>
      </c>
      <c r="S3785" s="19">
        <v>1.0049999999999999</v>
      </c>
      <c r="T3785" s="19">
        <v>0.93079741887766887</v>
      </c>
    </row>
    <row r="3786" spans="1:20" x14ac:dyDescent="0.4">
      <c r="A3786" s="19" t="s">
        <v>7595</v>
      </c>
      <c r="B3786" s="19">
        <v>323</v>
      </c>
      <c r="C3786" s="19" t="s">
        <v>549</v>
      </c>
      <c r="D3786" s="19" t="s">
        <v>7596</v>
      </c>
      <c r="E3786" s="19" t="s">
        <v>7597</v>
      </c>
      <c r="F3786" s="19">
        <v>0.99147000000000007</v>
      </c>
      <c r="G3786" s="19">
        <v>3.8708899999999988E-45</v>
      </c>
      <c r="H3786" s="19">
        <v>219.95</v>
      </c>
      <c r="I3786" s="19">
        <v>4</v>
      </c>
      <c r="J3786" s="19" t="s">
        <v>7620</v>
      </c>
      <c r="K3786" s="19">
        <v>0.20077</v>
      </c>
      <c r="L3786" s="19">
        <v>21</v>
      </c>
      <c r="M3786" s="19">
        <v>0.91700000000000004</v>
      </c>
      <c r="N3786" s="19">
        <v>0.97</v>
      </c>
      <c r="O3786" s="19">
        <v>0.98799999999999999</v>
      </c>
      <c r="P3786" s="19">
        <v>0.96799999999999997</v>
      </c>
      <c r="Q3786" s="19">
        <v>1.1719999999999999</v>
      </c>
      <c r="R3786" s="19">
        <v>1.0369999999999999</v>
      </c>
      <c r="S3786" s="19">
        <v>1.105</v>
      </c>
      <c r="T3786" s="19">
        <v>0.1818737308885405</v>
      </c>
    </row>
    <row r="3787" spans="1:20" x14ac:dyDescent="0.4">
      <c r="A3787" s="19" t="s">
        <v>7595</v>
      </c>
      <c r="B3787" s="19">
        <v>326</v>
      </c>
      <c r="C3787" s="19" t="s">
        <v>549</v>
      </c>
      <c r="D3787" s="19" t="s">
        <v>7596</v>
      </c>
      <c r="E3787" s="19" t="s">
        <v>7597</v>
      </c>
      <c r="F3787" s="19">
        <v>1</v>
      </c>
      <c r="G3787" s="19">
        <v>3.8708899999999988E-45</v>
      </c>
      <c r="H3787" s="19">
        <v>219.95</v>
      </c>
      <c r="I3787" s="19">
        <v>3</v>
      </c>
      <c r="J3787" s="19" t="s">
        <v>7621</v>
      </c>
      <c r="K3787" s="19">
        <v>0.34997</v>
      </c>
      <c r="L3787" s="19">
        <v>12</v>
      </c>
      <c r="M3787" s="19">
        <v>0.877</v>
      </c>
      <c r="N3787" s="19">
        <v>0.97699999999999998</v>
      </c>
      <c r="O3787" s="19">
        <v>0.96499999999999997</v>
      </c>
      <c r="P3787" s="19">
        <v>0.98299999999999998</v>
      </c>
      <c r="Q3787" s="19">
        <v>1.2170000000000001</v>
      </c>
      <c r="R3787" s="19">
        <v>1.04</v>
      </c>
      <c r="S3787" s="19">
        <v>1.149</v>
      </c>
      <c r="T3787" s="19">
        <v>0.13321192619163941</v>
      </c>
    </row>
    <row r="3788" spans="1:20" x14ac:dyDescent="0.4">
      <c r="A3788" s="19" t="s">
        <v>7595</v>
      </c>
      <c r="B3788" s="19">
        <v>1366</v>
      </c>
      <c r="C3788" s="19" t="s">
        <v>549</v>
      </c>
      <c r="D3788" s="19" t="s">
        <v>7596</v>
      </c>
      <c r="E3788" s="19" t="s">
        <v>7597</v>
      </c>
      <c r="F3788" s="19">
        <v>1</v>
      </c>
      <c r="G3788" s="19">
        <v>5.7985199999999998E-45</v>
      </c>
      <c r="H3788" s="19">
        <v>217.93</v>
      </c>
      <c r="I3788" s="19">
        <v>4</v>
      </c>
      <c r="J3788" s="19" t="s">
        <v>7622</v>
      </c>
      <c r="K3788" s="19">
        <v>-0.43725999999999998</v>
      </c>
      <c r="L3788" s="19">
        <v>2</v>
      </c>
      <c r="M3788" s="19">
        <v>0.88900000000000001</v>
      </c>
      <c r="N3788" s="19">
        <v>1.147</v>
      </c>
      <c r="O3788" s="19">
        <v>1.1859999999999999</v>
      </c>
      <c r="P3788" s="19">
        <v>0.81299999999999994</v>
      </c>
      <c r="Q3788" s="19">
        <v>0.99</v>
      </c>
      <c r="R3788" s="19">
        <v>0.96599999999999997</v>
      </c>
      <c r="S3788" s="19">
        <v>0.85899999999999999</v>
      </c>
      <c r="T3788" s="19">
        <v>0.25213572135566831</v>
      </c>
    </row>
    <row r="3789" spans="1:20" x14ac:dyDescent="0.4">
      <c r="A3789" s="19" t="s">
        <v>7595</v>
      </c>
      <c r="B3789" s="19">
        <v>1579</v>
      </c>
      <c r="C3789" s="19" t="s">
        <v>549</v>
      </c>
      <c r="D3789" s="19" t="s">
        <v>7596</v>
      </c>
      <c r="E3789" s="19" t="s">
        <v>7597</v>
      </c>
      <c r="F3789" s="19">
        <v>0.86355599999999999</v>
      </c>
      <c r="G3789" s="19">
        <v>2.9135800000000001E-14</v>
      </c>
      <c r="H3789" s="19">
        <v>142.22</v>
      </c>
      <c r="I3789" s="19">
        <v>5</v>
      </c>
      <c r="J3789" s="19" t="s">
        <v>7623</v>
      </c>
      <c r="K3789" s="19">
        <v>0.32612999999999998</v>
      </c>
      <c r="L3789" s="19">
        <v>2</v>
      </c>
      <c r="M3789" s="19">
        <v>0.874</v>
      </c>
      <c r="N3789" s="19">
        <v>1.044</v>
      </c>
      <c r="O3789" s="19">
        <v>0.98</v>
      </c>
      <c r="P3789" s="19">
        <v>0.97</v>
      </c>
      <c r="Q3789" s="19">
        <v>1.0369999999999999</v>
      </c>
      <c r="R3789" s="19">
        <v>1.135</v>
      </c>
      <c r="S3789" s="19">
        <v>1.0840000000000001</v>
      </c>
      <c r="T3789" s="19">
        <v>0.30398369845970302</v>
      </c>
    </row>
    <row r="3790" spans="1:20" x14ac:dyDescent="0.4">
      <c r="A3790" s="19" t="s">
        <v>7595</v>
      </c>
      <c r="B3790" s="19">
        <v>313</v>
      </c>
      <c r="C3790" s="19" t="s">
        <v>549</v>
      </c>
      <c r="D3790" s="19" t="s">
        <v>7596</v>
      </c>
      <c r="E3790" s="19" t="s">
        <v>7597</v>
      </c>
      <c r="F3790" s="19">
        <v>0.99990800000000002</v>
      </c>
      <c r="G3790" s="19">
        <v>5.2963899999999998E-3</v>
      </c>
      <c r="H3790" s="19">
        <v>58.323999999999998</v>
      </c>
      <c r="I3790" s="19">
        <v>3</v>
      </c>
      <c r="J3790" s="19" t="s">
        <v>7624</v>
      </c>
      <c r="K3790" s="19">
        <v>-1.3360000000000001</v>
      </c>
      <c r="L3790" s="19">
        <v>2</v>
      </c>
      <c r="M3790" s="19">
        <v>0.61799999999999999</v>
      </c>
      <c r="N3790" s="19">
        <v>0.78</v>
      </c>
      <c r="O3790" s="19">
        <v>0.92400000000000004</v>
      </c>
      <c r="P3790" s="19">
        <v>1.2330000000000001</v>
      </c>
      <c r="Q3790" s="19">
        <v>1.39</v>
      </c>
      <c r="R3790" s="19">
        <v>1.17</v>
      </c>
      <c r="S3790" s="19">
        <v>1.6339999999999999</v>
      </c>
      <c r="T3790" s="19">
        <v>1.6945653913418849E-2</v>
      </c>
    </row>
    <row r="3791" spans="1:20" x14ac:dyDescent="0.4">
      <c r="A3791" s="19" t="s">
        <v>7595</v>
      </c>
      <c r="B3791" s="19">
        <v>315</v>
      </c>
      <c r="C3791" s="19" t="s">
        <v>549</v>
      </c>
      <c r="D3791" s="19" t="s">
        <v>7596</v>
      </c>
      <c r="E3791" s="19" t="s">
        <v>7597</v>
      </c>
      <c r="F3791" s="19">
        <v>0.99969200000000003</v>
      </c>
      <c r="G3791" s="19">
        <v>5.2963899999999998E-3</v>
      </c>
      <c r="H3791" s="19">
        <v>59.917999999999999</v>
      </c>
      <c r="I3791" s="19">
        <v>3</v>
      </c>
      <c r="J3791" s="19" t="s">
        <v>7624</v>
      </c>
      <c r="K3791" s="19">
        <v>-1.3360000000000001</v>
      </c>
      <c r="L3791" s="19">
        <v>3</v>
      </c>
      <c r="M3791" s="19">
        <v>0.61799999999999999</v>
      </c>
      <c r="N3791" s="19">
        <v>0.78</v>
      </c>
      <c r="O3791" s="19">
        <v>0.92400000000000004</v>
      </c>
      <c r="P3791" s="19">
        <v>1.2330000000000001</v>
      </c>
      <c r="Q3791" s="19">
        <v>1.39</v>
      </c>
      <c r="R3791" s="19">
        <v>1.17</v>
      </c>
      <c r="S3791" s="19">
        <v>1.6339999999999999</v>
      </c>
      <c r="T3791" s="19">
        <v>1.6945653913418849E-2</v>
      </c>
    </row>
    <row r="3792" spans="1:20" x14ac:dyDescent="0.4">
      <c r="A3792" s="19" t="s">
        <v>7595</v>
      </c>
      <c r="B3792" s="19">
        <v>175</v>
      </c>
      <c r="C3792" s="19" t="s">
        <v>549</v>
      </c>
      <c r="D3792" s="19" t="s">
        <v>7596</v>
      </c>
      <c r="E3792" s="19" t="s">
        <v>7597</v>
      </c>
      <c r="F3792" s="19">
        <v>1</v>
      </c>
      <c r="G3792" s="19">
        <v>3.5352099999999991E-6</v>
      </c>
      <c r="H3792" s="19">
        <v>114.96</v>
      </c>
      <c r="I3792" s="19">
        <v>3</v>
      </c>
      <c r="J3792" s="19" t="s">
        <v>7625</v>
      </c>
      <c r="K3792" s="19">
        <v>-1.7241</v>
      </c>
      <c r="L3792" s="19">
        <v>5</v>
      </c>
      <c r="M3792" s="19">
        <v>0.76500000000000001</v>
      </c>
      <c r="N3792" s="19">
        <v>0.91300000000000003</v>
      </c>
      <c r="O3792" s="19">
        <v>0.96199999999999997</v>
      </c>
      <c r="P3792" s="19">
        <v>1.089</v>
      </c>
      <c r="Q3792" s="19">
        <v>1.1259999999999999</v>
      </c>
      <c r="R3792" s="19">
        <v>1.2170000000000001</v>
      </c>
      <c r="S3792" s="19">
        <v>1.3</v>
      </c>
      <c r="T3792" s="19">
        <v>2.5683049800726901E-2</v>
      </c>
    </row>
    <row r="3793" spans="1:20" x14ac:dyDescent="0.4">
      <c r="A3793" s="19" t="s">
        <v>7595</v>
      </c>
      <c r="B3793" s="19">
        <v>178</v>
      </c>
      <c r="C3793" s="19" t="s">
        <v>549</v>
      </c>
      <c r="D3793" s="19" t="s">
        <v>7596</v>
      </c>
      <c r="E3793" s="19" t="s">
        <v>7597</v>
      </c>
      <c r="F3793" s="19">
        <v>1</v>
      </c>
      <c r="G3793" s="19">
        <v>3.5352099999999991E-6</v>
      </c>
      <c r="H3793" s="19">
        <v>114.96</v>
      </c>
      <c r="I3793" s="19">
        <v>3</v>
      </c>
      <c r="J3793" s="19" t="s">
        <v>7625</v>
      </c>
      <c r="K3793" s="19">
        <v>-1.7241</v>
      </c>
      <c r="L3793" s="19">
        <v>5</v>
      </c>
      <c r="M3793" s="19">
        <v>0.79100000000000004</v>
      </c>
      <c r="N3793" s="19">
        <v>0.90700000000000003</v>
      </c>
      <c r="O3793" s="19">
        <v>0.92300000000000004</v>
      </c>
      <c r="P3793" s="19">
        <v>1.0920000000000001</v>
      </c>
      <c r="Q3793" s="19">
        <v>1.2410000000000001</v>
      </c>
      <c r="R3793" s="19">
        <v>1.1279999999999999</v>
      </c>
      <c r="S3793" s="19">
        <v>1.32</v>
      </c>
      <c r="T3793" s="19">
        <v>1.089174991367787E-2</v>
      </c>
    </row>
    <row r="3794" spans="1:20" x14ac:dyDescent="0.4">
      <c r="A3794" s="19" t="s">
        <v>7595</v>
      </c>
      <c r="B3794" s="19">
        <v>179</v>
      </c>
      <c r="C3794" s="19" t="s">
        <v>549</v>
      </c>
      <c r="D3794" s="19" t="s">
        <v>7596</v>
      </c>
      <c r="E3794" s="19" t="s">
        <v>7597</v>
      </c>
      <c r="F3794" s="19">
        <v>0.99997400000000003</v>
      </c>
      <c r="G3794" s="19">
        <v>1.46713E-4</v>
      </c>
      <c r="H3794" s="19">
        <v>85.202999999999989</v>
      </c>
      <c r="I3794" s="19">
        <v>3</v>
      </c>
      <c r="J3794" s="19" t="s">
        <v>7625</v>
      </c>
      <c r="K3794" s="19">
        <v>-1.7241</v>
      </c>
      <c r="L3794" s="19">
        <v>3</v>
      </c>
      <c r="M3794" s="19">
        <v>0.79600000000000004</v>
      </c>
      <c r="N3794" s="19">
        <v>0.91100000000000003</v>
      </c>
      <c r="O3794" s="19">
        <v>0.90300000000000002</v>
      </c>
      <c r="P3794" s="19">
        <v>1.0780000000000001</v>
      </c>
      <c r="Q3794" s="19">
        <v>1.242</v>
      </c>
      <c r="R3794" s="19">
        <v>1.153</v>
      </c>
      <c r="S3794" s="19">
        <v>1.331</v>
      </c>
      <c r="T3794" s="19">
        <v>8.7573029175790646E-3</v>
      </c>
    </row>
    <row r="3795" spans="1:20" x14ac:dyDescent="0.4">
      <c r="A3795" s="19" t="s">
        <v>7626</v>
      </c>
      <c r="B3795" s="19">
        <v>90</v>
      </c>
      <c r="C3795" s="19" t="s">
        <v>549</v>
      </c>
      <c r="D3795" s="19" t="s">
        <v>7627</v>
      </c>
      <c r="E3795" s="19" t="s">
        <v>7628</v>
      </c>
      <c r="F3795" s="19">
        <v>0.99999300000000002</v>
      </c>
      <c r="G3795" s="19">
        <v>6.8300300000000002E-9</v>
      </c>
      <c r="H3795" s="19">
        <v>137.88999999999999</v>
      </c>
      <c r="I3795" s="19">
        <v>3</v>
      </c>
      <c r="J3795" s="19" t="s">
        <v>7629</v>
      </c>
      <c r="K3795" s="19">
        <v>0.33190999999999998</v>
      </c>
      <c r="L3795" s="19">
        <v>1</v>
      </c>
      <c r="M3795" s="19">
        <v>1.2030000000000001</v>
      </c>
      <c r="N3795" s="19">
        <v>0.98699999999999999</v>
      </c>
      <c r="O3795" s="19">
        <v>0.94499999999999995</v>
      </c>
      <c r="P3795" s="19">
        <v>0.71799999999999997</v>
      </c>
      <c r="Q3795" s="19">
        <v>1.1759999999999999</v>
      </c>
      <c r="R3795" s="19">
        <v>1.0129999999999999</v>
      </c>
      <c r="S3795" s="19">
        <v>0.92700000000000005</v>
      </c>
      <c r="T3795" s="19">
        <v>0.61033357986633008</v>
      </c>
    </row>
    <row r="3796" spans="1:20" x14ac:dyDescent="0.4">
      <c r="A3796" s="19" t="s">
        <v>7626</v>
      </c>
      <c r="B3796" s="19">
        <v>92</v>
      </c>
      <c r="C3796" s="19" t="s">
        <v>549</v>
      </c>
      <c r="D3796" s="19" t="s">
        <v>7627</v>
      </c>
      <c r="E3796" s="19" t="s">
        <v>7628</v>
      </c>
      <c r="F3796" s="19">
        <v>0.99980900000000006</v>
      </c>
      <c r="G3796" s="19">
        <v>3.9894399999999998E-4</v>
      </c>
      <c r="H3796" s="19">
        <v>112.85</v>
      </c>
      <c r="I3796" s="19">
        <v>2</v>
      </c>
      <c r="J3796" s="19" t="s">
        <v>7630</v>
      </c>
      <c r="K3796" s="19">
        <v>-0.31906000000000001</v>
      </c>
      <c r="L3796" s="19">
        <v>1</v>
      </c>
      <c r="M3796" s="19">
        <v>0.78800000000000003</v>
      </c>
      <c r="N3796" s="19">
        <v>1.002</v>
      </c>
      <c r="O3796" s="19">
        <v>1.056</v>
      </c>
      <c r="P3796" s="19">
        <v>0.93899999999999995</v>
      </c>
      <c r="Q3796" s="19">
        <v>1.1399999999999999</v>
      </c>
      <c r="R3796" s="19">
        <v>1.117</v>
      </c>
      <c r="S3796" s="19">
        <v>1.123</v>
      </c>
      <c r="T3796" s="19">
        <v>0.33261844441415639</v>
      </c>
    </row>
    <row r="3797" spans="1:20" x14ac:dyDescent="0.4">
      <c r="A3797" s="19" t="s">
        <v>7626</v>
      </c>
      <c r="B3797" s="19">
        <v>54</v>
      </c>
      <c r="C3797" s="19" t="s">
        <v>549</v>
      </c>
      <c r="D3797" s="19" t="s">
        <v>7627</v>
      </c>
      <c r="E3797" s="19" t="s">
        <v>7628</v>
      </c>
      <c r="F3797" s="19">
        <v>0.99907400000000002</v>
      </c>
      <c r="G3797" s="19">
        <v>1.15358E-4</v>
      </c>
      <c r="H3797" s="19">
        <v>99.991</v>
      </c>
      <c r="I3797" s="19">
        <v>3</v>
      </c>
      <c r="J3797" s="19" t="s">
        <v>7631</v>
      </c>
      <c r="K3797" s="19">
        <v>-0.52793999999999996</v>
      </c>
      <c r="L3797" s="19">
        <v>9</v>
      </c>
      <c r="M3797" s="19">
        <v>0.95299999999999996</v>
      </c>
      <c r="N3797" s="19">
        <v>1.012</v>
      </c>
      <c r="O3797" s="19">
        <v>0.98499999999999999</v>
      </c>
      <c r="P3797" s="19">
        <v>0.94599999999999995</v>
      </c>
      <c r="Q3797" s="19">
        <v>1.0249999999999999</v>
      </c>
      <c r="R3797" s="19">
        <v>1.115</v>
      </c>
      <c r="S3797" s="19">
        <v>1.046</v>
      </c>
      <c r="T3797" s="19">
        <v>0.44156969487026609</v>
      </c>
    </row>
    <row r="3798" spans="1:20" x14ac:dyDescent="0.4">
      <c r="A3798" s="19" t="s">
        <v>7632</v>
      </c>
      <c r="B3798" s="19">
        <v>347</v>
      </c>
      <c r="C3798" s="19" t="s">
        <v>549</v>
      </c>
      <c r="D3798" s="19" t="s">
        <v>7633</v>
      </c>
      <c r="E3798" s="19" t="s">
        <v>7634</v>
      </c>
      <c r="F3798" s="19">
        <v>1</v>
      </c>
      <c r="G3798" s="19">
        <v>2.3348700000000001E-12</v>
      </c>
      <c r="H3798" s="19">
        <v>141.07</v>
      </c>
      <c r="I3798" s="19">
        <v>3</v>
      </c>
      <c r="J3798" s="19" t="s">
        <v>7635</v>
      </c>
      <c r="K3798" s="19">
        <v>-1.3529</v>
      </c>
      <c r="L3798" s="19">
        <v>1</v>
      </c>
      <c r="M3798" s="19">
        <v>1.1910000000000001</v>
      </c>
      <c r="N3798" s="19">
        <v>1.0189999999999999</v>
      </c>
      <c r="O3798" s="19">
        <v>0.98099999999999998</v>
      </c>
      <c r="P3798" s="19">
        <v>0.90900000000000003</v>
      </c>
      <c r="Q3798" s="19">
        <v>0.93400000000000005</v>
      </c>
      <c r="R3798" s="19">
        <v>0.98499999999999999</v>
      </c>
      <c r="S3798" s="19">
        <v>0.88600000000000001</v>
      </c>
      <c r="T3798" s="19">
        <v>0.1389901790243438</v>
      </c>
    </row>
    <row r="3799" spans="1:20" x14ac:dyDescent="0.4">
      <c r="A3799" s="19" t="s">
        <v>7632</v>
      </c>
      <c r="B3799" s="19">
        <v>423</v>
      </c>
      <c r="C3799" s="19" t="s">
        <v>549</v>
      </c>
      <c r="D3799" s="19" t="s">
        <v>7633</v>
      </c>
      <c r="E3799" s="19" t="s">
        <v>7634</v>
      </c>
      <c r="F3799" s="19">
        <v>1</v>
      </c>
      <c r="G3799" s="19">
        <v>6.6766499999999998E-49</v>
      </c>
      <c r="H3799" s="19">
        <v>214.38</v>
      </c>
      <c r="I3799" s="19">
        <v>3</v>
      </c>
      <c r="J3799" s="19" t="s">
        <v>7636</v>
      </c>
      <c r="K3799" s="19">
        <v>0.27893000000000001</v>
      </c>
      <c r="L3799" s="19">
        <v>3</v>
      </c>
      <c r="M3799" s="19">
        <v>0.871</v>
      </c>
      <c r="N3799" s="19">
        <v>0.84099999999999997</v>
      </c>
      <c r="O3799" s="19">
        <v>0.90100000000000002</v>
      </c>
      <c r="P3799" s="19">
        <v>1.143</v>
      </c>
      <c r="Q3799" s="19">
        <v>1.139</v>
      </c>
      <c r="R3799" s="19">
        <v>1.1890000000000001</v>
      </c>
      <c r="S3799" s="19">
        <v>1.3280000000000001</v>
      </c>
      <c r="T3799" s="19">
        <v>3.0083166184206492E-4</v>
      </c>
    </row>
    <row r="3800" spans="1:20" x14ac:dyDescent="0.4">
      <c r="A3800" s="19" t="s">
        <v>7637</v>
      </c>
      <c r="B3800" s="19">
        <v>1940</v>
      </c>
      <c r="C3800" s="19" t="s">
        <v>549</v>
      </c>
      <c r="D3800" s="19" t="s">
        <v>7638</v>
      </c>
      <c r="E3800" s="19" t="s">
        <v>7639</v>
      </c>
      <c r="F3800" s="19">
        <v>1</v>
      </c>
      <c r="G3800" s="19">
        <v>1.06159E-4</v>
      </c>
      <c r="H3800" s="19">
        <v>104.26</v>
      </c>
      <c r="I3800" s="19">
        <v>3</v>
      </c>
      <c r="J3800" s="19" t="s">
        <v>7640</v>
      </c>
      <c r="K3800" s="19">
        <v>-1.4609000000000001</v>
      </c>
      <c r="L3800" s="19">
        <v>1</v>
      </c>
      <c r="M3800" s="19">
        <v>1.2270000000000001</v>
      </c>
      <c r="N3800" s="19">
        <v>0.98399999999999999</v>
      </c>
      <c r="O3800" s="19">
        <v>0.873</v>
      </c>
      <c r="P3800" s="19">
        <v>0.98299999999999998</v>
      </c>
      <c r="Q3800" s="19">
        <v>0.879</v>
      </c>
      <c r="R3800" s="19">
        <v>1.091</v>
      </c>
      <c r="S3800" s="19">
        <v>0.95799999999999996</v>
      </c>
      <c r="T3800" s="19">
        <v>0.7674938999350589</v>
      </c>
    </row>
    <row r="3801" spans="1:20" x14ac:dyDescent="0.4">
      <c r="A3801" s="19" t="s">
        <v>7641</v>
      </c>
      <c r="B3801" s="19">
        <v>162</v>
      </c>
      <c r="C3801" s="19" t="s">
        <v>549</v>
      </c>
      <c r="D3801" s="19" t="s">
        <v>7642</v>
      </c>
      <c r="E3801" s="19" t="s">
        <v>7643</v>
      </c>
      <c r="F3801" s="19">
        <v>0.94888799999999995</v>
      </c>
      <c r="G3801" s="19">
        <v>1.68309E-18</v>
      </c>
      <c r="H3801" s="19">
        <v>170.59</v>
      </c>
      <c r="I3801" s="19">
        <v>4</v>
      </c>
      <c r="J3801" s="19" t="s">
        <v>7644</v>
      </c>
      <c r="K3801" s="19">
        <v>0.40353</v>
      </c>
      <c r="L3801" s="19">
        <v>1</v>
      </c>
      <c r="M3801" s="19">
        <v>0.84699999999999998</v>
      </c>
      <c r="N3801" s="19">
        <v>0.85199999999999998</v>
      </c>
      <c r="O3801" s="19">
        <v>0.89600000000000002</v>
      </c>
      <c r="P3801" s="19">
        <v>1.1850000000000001</v>
      </c>
      <c r="Q3801" s="19">
        <v>1.2410000000000001</v>
      </c>
      <c r="R3801" s="19">
        <v>1.0680000000000001</v>
      </c>
      <c r="S3801" s="19">
        <v>1.3460000000000001</v>
      </c>
      <c r="T3801" s="19">
        <v>3.4775901115509369E-3</v>
      </c>
    </row>
    <row r="3802" spans="1:20" x14ac:dyDescent="0.4">
      <c r="A3802" s="19" t="s">
        <v>7641</v>
      </c>
      <c r="B3802" s="19">
        <v>521</v>
      </c>
      <c r="C3802" s="19" t="s">
        <v>549</v>
      </c>
      <c r="D3802" s="19" t="s">
        <v>7642</v>
      </c>
      <c r="E3802" s="19" t="s">
        <v>7643</v>
      </c>
      <c r="F3802" s="19">
        <v>1</v>
      </c>
      <c r="G3802" s="19">
        <v>1.19536E-13</v>
      </c>
      <c r="H3802" s="19">
        <v>156.25</v>
      </c>
      <c r="I3802" s="19">
        <v>2</v>
      </c>
      <c r="J3802" s="19" t="s">
        <v>7645</v>
      </c>
      <c r="K3802" s="19">
        <v>2.4784000000000002</v>
      </c>
      <c r="L3802" s="19">
        <v>6</v>
      </c>
      <c r="M3802" s="19">
        <v>1.06</v>
      </c>
      <c r="N3802" s="19">
        <v>0.94199999999999995</v>
      </c>
      <c r="O3802" s="19">
        <v>0.89800000000000002</v>
      </c>
      <c r="P3802" s="19">
        <v>1.24</v>
      </c>
      <c r="Q3802" s="19">
        <v>0.93899999999999995</v>
      </c>
      <c r="R3802" s="19">
        <v>0.97099999999999997</v>
      </c>
      <c r="S3802" s="19">
        <v>1.0860000000000001</v>
      </c>
      <c r="T3802" s="19">
        <v>0.48503656449842319</v>
      </c>
    </row>
    <row r="3803" spans="1:20" x14ac:dyDescent="0.4">
      <c r="A3803" s="19" t="s">
        <v>7641</v>
      </c>
      <c r="B3803" s="19">
        <v>524</v>
      </c>
      <c r="C3803" s="19" t="s">
        <v>549</v>
      </c>
      <c r="D3803" s="19" t="s">
        <v>7642</v>
      </c>
      <c r="E3803" s="19" t="s">
        <v>7643</v>
      </c>
      <c r="F3803" s="19">
        <v>1</v>
      </c>
      <c r="G3803" s="19">
        <v>1.19536E-13</v>
      </c>
      <c r="H3803" s="19">
        <v>156.25</v>
      </c>
      <c r="I3803" s="19">
        <v>2</v>
      </c>
      <c r="J3803" s="19" t="s">
        <v>7645</v>
      </c>
      <c r="K3803" s="19">
        <v>2.4784000000000002</v>
      </c>
      <c r="L3803" s="19">
        <v>5</v>
      </c>
      <c r="M3803" s="19">
        <v>1.0840000000000001</v>
      </c>
      <c r="N3803" s="19">
        <v>0.96399999999999997</v>
      </c>
      <c r="O3803" s="19">
        <v>0.90500000000000003</v>
      </c>
      <c r="P3803" s="19">
        <v>1.2390000000000001</v>
      </c>
      <c r="Q3803" s="19">
        <v>0.89400000000000002</v>
      </c>
      <c r="R3803" s="19">
        <v>0.95599999999999996</v>
      </c>
      <c r="S3803" s="19">
        <v>1.046</v>
      </c>
      <c r="T3803" s="19">
        <v>0.75479829464136339</v>
      </c>
    </row>
    <row r="3804" spans="1:20" x14ac:dyDescent="0.4">
      <c r="A3804" s="19" t="s">
        <v>7641</v>
      </c>
      <c r="B3804" s="19">
        <v>460</v>
      </c>
      <c r="C3804" s="19" t="s">
        <v>549</v>
      </c>
      <c r="D3804" s="19" t="s">
        <v>7642</v>
      </c>
      <c r="E3804" s="19" t="s">
        <v>7643</v>
      </c>
      <c r="F3804" s="19">
        <v>0.96620099999999998</v>
      </c>
      <c r="G3804" s="19">
        <v>3.1182700000000002E-10</v>
      </c>
      <c r="H3804" s="19">
        <v>150.9</v>
      </c>
      <c r="I3804" s="19">
        <v>2</v>
      </c>
      <c r="J3804" s="19" t="s">
        <v>7646</v>
      </c>
      <c r="K3804" s="19">
        <v>0.15481</v>
      </c>
      <c r="L3804" s="19">
        <v>2</v>
      </c>
      <c r="M3804" s="19">
        <v>1.1319999999999999</v>
      </c>
      <c r="N3804" s="19">
        <v>1.131</v>
      </c>
      <c r="O3804" s="19">
        <v>1.0209999999999999</v>
      </c>
      <c r="P3804" s="19">
        <v>0.89800000000000002</v>
      </c>
      <c r="Q3804" s="19">
        <v>0.97099999999999997</v>
      </c>
      <c r="R3804" s="19">
        <v>0.85</v>
      </c>
      <c r="S3804" s="19">
        <v>0.82799999999999996</v>
      </c>
      <c r="T3804" s="19">
        <v>2.1502589337586132E-2</v>
      </c>
    </row>
    <row r="3805" spans="1:20" x14ac:dyDescent="0.4">
      <c r="A3805" s="19" t="s">
        <v>7647</v>
      </c>
      <c r="B3805" s="19">
        <v>1318</v>
      </c>
      <c r="C3805" s="19" t="s">
        <v>549</v>
      </c>
      <c r="D3805" s="19" t="s">
        <v>7648</v>
      </c>
      <c r="E3805" s="19" t="s">
        <v>7649</v>
      </c>
      <c r="F3805" s="19">
        <v>0.999583</v>
      </c>
      <c r="G3805" s="19">
        <v>1.2771900000000001E-3</v>
      </c>
      <c r="H3805" s="19">
        <v>74.962000000000003</v>
      </c>
      <c r="I3805" s="19">
        <v>4</v>
      </c>
      <c r="J3805" s="19" t="s">
        <v>7650</v>
      </c>
      <c r="K3805" s="19">
        <v>-0.87582000000000004</v>
      </c>
      <c r="L3805" s="19">
        <v>1</v>
      </c>
      <c r="M3805" s="19">
        <v>0.69299999999999995</v>
      </c>
      <c r="N3805" s="19">
        <v>1.165</v>
      </c>
      <c r="O3805" s="19">
        <v>1.571</v>
      </c>
      <c r="P3805" s="19">
        <v>0.53500000000000003</v>
      </c>
      <c r="Q3805" s="19">
        <v>0.69799999999999995</v>
      </c>
      <c r="R3805" s="19">
        <v>1.264</v>
      </c>
      <c r="S3805" s="19">
        <v>0.72799999999999998</v>
      </c>
      <c r="T3805" s="19">
        <v>0.39850637639558872</v>
      </c>
    </row>
    <row r="3806" spans="1:20" x14ac:dyDescent="0.4">
      <c r="A3806" s="19" t="s">
        <v>7647</v>
      </c>
      <c r="B3806" s="19">
        <v>1275</v>
      </c>
      <c r="C3806" s="19" t="s">
        <v>549</v>
      </c>
      <c r="D3806" s="19" t="s">
        <v>7648</v>
      </c>
      <c r="E3806" s="19" t="s">
        <v>7649</v>
      </c>
      <c r="F3806" s="19">
        <v>0.99993299999999996</v>
      </c>
      <c r="G3806" s="19">
        <v>2.68706E-9</v>
      </c>
      <c r="H3806" s="19">
        <v>121.24</v>
      </c>
      <c r="I3806" s="19">
        <v>4</v>
      </c>
      <c r="J3806" s="19" t="s">
        <v>7651</v>
      </c>
      <c r="K3806" s="19">
        <v>-1.3030999999999999</v>
      </c>
      <c r="L3806" s="19">
        <v>1</v>
      </c>
      <c r="M3806" s="19">
        <v>1.048</v>
      </c>
      <c r="N3806" s="19">
        <v>1.034</v>
      </c>
      <c r="O3806" s="19">
        <v>0.93200000000000005</v>
      </c>
      <c r="P3806" s="19">
        <v>0.91700000000000004</v>
      </c>
      <c r="Q3806" s="19">
        <v>1.032</v>
      </c>
      <c r="R3806" s="19">
        <v>1.075</v>
      </c>
      <c r="S3806" s="19">
        <v>1.0029999999999999</v>
      </c>
      <c r="T3806" s="19">
        <v>0.969885922832877</v>
      </c>
    </row>
    <row r="3807" spans="1:20" x14ac:dyDescent="0.4">
      <c r="A3807" s="19" t="s">
        <v>7647</v>
      </c>
      <c r="B3807" s="19">
        <v>1161</v>
      </c>
      <c r="C3807" s="19" t="s">
        <v>549</v>
      </c>
      <c r="D3807" s="19" t="s">
        <v>7648</v>
      </c>
      <c r="E3807" s="19" t="s">
        <v>7649</v>
      </c>
      <c r="F3807" s="19">
        <v>0.99998899999999991</v>
      </c>
      <c r="G3807" s="19">
        <v>8.0680100000000004E-6</v>
      </c>
      <c r="H3807" s="19">
        <v>104.35</v>
      </c>
      <c r="I3807" s="19">
        <v>3</v>
      </c>
      <c r="J3807" s="19" t="s">
        <v>7652</v>
      </c>
      <c r="K3807" s="19">
        <v>0.19838</v>
      </c>
      <c r="L3807" s="19">
        <v>2</v>
      </c>
      <c r="M3807" s="19">
        <v>0.56999999999999995</v>
      </c>
      <c r="N3807" s="19">
        <v>0.63700000000000001</v>
      </c>
      <c r="O3807" s="19">
        <v>0.61899999999999999</v>
      </c>
      <c r="P3807" s="19">
        <v>1.5629999999999999</v>
      </c>
      <c r="Q3807" s="19">
        <v>1.22</v>
      </c>
      <c r="R3807" s="19">
        <v>1.57</v>
      </c>
      <c r="S3807" s="19">
        <v>2.3839999999999999</v>
      </c>
      <c r="T3807" s="19">
        <v>6.5372036240953846E-4</v>
      </c>
    </row>
    <row r="3808" spans="1:20" x14ac:dyDescent="0.4">
      <c r="A3808" s="19" t="s">
        <v>7647</v>
      </c>
      <c r="B3808" s="19">
        <v>1167</v>
      </c>
      <c r="C3808" s="19" t="s">
        <v>549</v>
      </c>
      <c r="D3808" s="19" t="s">
        <v>7648</v>
      </c>
      <c r="E3808" s="19" t="s">
        <v>7649</v>
      </c>
      <c r="F3808" s="19">
        <v>0.97701100000000007</v>
      </c>
      <c r="G3808" s="19">
        <v>1.14113E-24</v>
      </c>
      <c r="H3808" s="19">
        <v>173.18</v>
      </c>
      <c r="I3808" s="19">
        <v>4</v>
      </c>
      <c r="J3808" s="19" t="s">
        <v>7653</v>
      </c>
      <c r="K3808" s="19">
        <v>0.79598999999999998</v>
      </c>
      <c r="L3808" s="19">
        <v>3</v>
      </c>
      <c r="M3808" s="19">
        <v>1.202</v>
      </c>
      <c r="N3808" s="19">
        <v>1.262</v>
      </c>
      <c r="O3808" s="19">
        <v>1.17</v>
      </c>
      <c r="P3808" s="19">
        <v>0.84099999999999997</v>
      </c>
      <c r="Q3808" s="19">
        <v>0.748</v>
      </c>
      <c r="R3808" s="19">
        <v>0.72099999999999997</v>
      </c>
      <c r="S3808" s="19">
        <v>0.63600000000000001</v>
      </c>
      <c r="T3808" s="19">
        <v>9.0320774578083439E-4</v>
      </c>
    </row>
    <row r="3809" spans="1:20" x14ac:dyDescent="0.4">
      <c r="A3809" s="19" t="s">
        <v>7647</v>
      </c>
      <c r="B3809" s="19">
        <v>1134</v>
      </c>
      <c r="C3809" s="19" t="s">
        <v>549</v>
      </c>
      <c r="D3809" s="19" t="s">
        <v>7648</v>
      </c>
      <c r="E3809" s="19" t="s">
        <v>7649</v>
      </c>
      <c r="F3809" s="19">
        <v>0.90734599999999987</v>
      </c>
      <c r="G3809" s="19">
        <v>8.0282300000000008E-3</v>
      </c>
      <c r="H3809" s="19">
        <v>55.851000000000013</v>
      </c>
      <c r="I3809" s="19">
        <v>2</v>
      </c>
      <c r="J3809" s="19" t="s">
        <v>7654</v>
      </c>
      <c r="K3809" s="19">
        <v>1.617</v>
      </c>
      <c r="L3809" s="19">
        <v>1</v>
      </c>
    </row>
    <row r="3810" spans="1:20" x14ac:dyDescent="0.4">
      <c r="A3810" s="19" t="s">
        <v>7655</v>
      </c>
      <c r="B3810" s="19">
        <v>1202</v>
      </c>
      <c r="C3810" s="19" t="s">
        <v>549</v>
      </c>
      <c r="D3810" s="19" t="s">
        <v>7656</v>
      </c>
      <c r="E3810" s="19" t="s">
        <v>7657</v>
      </c>
      <c r="F3810" s="19">
        <v>0.99978999999999996</v>
      </c>
      <c r="G3810" s="19">
        <v>8.6838399999999999E-5</v>
      </c>
      <c r="H3810" s="19">
        <v>84.576000000000008</v>
      </c>
      <c r="I3810" s="19">
        <v>3</v>
      </c>
      <c r="J3810" s="19" t="s">
        <v>7658</v>
      </c>
      <c r="K3810" s="19">
        <v>-8.43E-2</v>
      </c>
      <c r="L3810" s="19">
        <v>1</v>
      </c>
      <c r="M3810" s="19">
        <v>1.018</v>
      </c>
      <c r="N3810" s="19">
        <v>0.98499999999999999</v>
      </c>
      <c r="O3810" s="19">
        <v>0.92700000000000005</v>
      </c>
      <c r="P3810" s="19">
        <v>1.0469999999999999</v>
      </c>
      <c r="Q3810" s="19">
        <v>1.032</v>
      </c>
      <c r="R3810" s="19">
        <v>1.0389999999999999</v>
      </c>
      <c r="S3810" s="19">
        <v>1.0640000000000001</v>
      </c>
      <c r="T3810" s="19">
        <v>8.5890871494973473E-2</v>
      </c>
    </row>
    <row r="3811" spans="1:20" x14ac:dyDescent="0.4">
      <c r="A3811" s="19" t="s">
        <v>7659</v>
      </c>
      <c r="B3811" s="19">
        <v>2248</v>
      </c>
      <c r="C3811" s="19" t="s">
        <v>549</v>
      </c>
      <c r="D3811" s="19" t="s">
        <v>7660</v>
      </c>
      <c r="E3811" s="19" t="s">
        <v>7661</v>
      </c>
      <c r="F3811" s="19">
        <v>0.97875200000000007</v>
      </c>
      <c r="G3811" s="19">
        <v>3.7423699999999997E-2</v>
      </c>
      <c r="H3811" s="19">
        <v>51.286000000000001</v>
      </c>
      <c r="I3811" s="19">
        <v>2</v>
      </c>
      <c r="J3811" s="19" t="s">
        <v>7662</v>
      </c>
      <c r="K3811" s="19">
        <v>4.0095999999999998</v>
      </c>
      <c r="L3811" s="19">
        <v>2</v>
      </c>
      <c r="M3811" s="19">
        <v>1.099</v>
      </c>
      <c r="N3811" s="19">
        <v>0.88400000000000001</v>
      </c>
      <c r="O3811" s="19">
        <v>1.02</v>
      </c>
      <c r="P3811" s="19">
        <v>1.131</v>
      </c>
      <c r="Q3811" s="19">
        <v>0.95499999999999996</v>
      </c>
      <c r="R3811" s="19">
        <v>0.94599999999999995</v>
      </c>
      <c r="S3811" s="19">
        <v>1.01</v>
      </c>
      <c r="T3811" s="19">
        <v>0.91149016750946465</v>
      </c>
    </row>
    <row r="3812" spans="1:20" x14ac:dyDescent="0.4">
      <c r="A3812" s="19" t="s">
        <v>7663</v>
      </c>
      <c r="B3812" s="19">
        <v>234</v>
      </c>
      <c r="C3812" s="19" t="s">
        <v>549</v>
      </c>
      <c r="D3812" s="19" t="s">
        <v>7664</v>
      </c>
      <c r="E3812" s="19" t="s">
        <v>7665</v>
      </c>
      <c r="F3812" s="19">
        <v>0.99857000000000007</v>
      </c>
      <c r="G3812" s="19">
        <v>1.64861E-2</v>
      </c>
      <c r="H3812" s="19">
        <v>47.428999999999988</v>
      </c>
      <c r="I3812" s="19">
        <v>3</v>
      </c>
      <c r="J3812" s="19" t="s">
        <v>7666</v>
      </c>
      <c r="K3812" s="19">
        <v>1.2110000000000001</v>
      </c>
      <c r="L3812" s="19">
        <v>2</v>
      </c>
    </row>
    <row r="3813" spans="1:20" x14ac:dyDescent="0.4">
      <c r="A3813" s="19" t="s">
        <v>7663</v>
      </c>
      <c r="B3813" s="19">
        <v>238</v>
      </c>
      <c r="C3813" s="19" t="s">
        <v>549</v>
      </c>
      <c r="D3813" s="19" t="s">
        <v>7664</v>
      </c>
      <c r="E3813" s="19" t="s">
        <v>7665</v>
      </c>
      <c r="F3813" s="19">
        <v>0.98256399999999999</v>
      </c>
      <c r="G3813" s="19">
        <v>1.64861E-2</v>
      </c>
      <c r="H3813" s="19">
        <v>47.428999999999988</v>
      </c>
      <c r="I3813" s="19">
        <v>3</v>
      </c>
      <c r="J3813" s="19" t="s">
        <v>7666</v>
      </c>
      <c r="K3813" s="19">
        <v>1.2110000000000001</v>
      </c>
      <c r="L3813" s="19">
        <v>2</v>
      </c>
    </row>
    <row r="3814" spans="1:20" x14ac:dyDescent="0.4">
      <c r="A3814" s="19" t="s">
        <v>7663</v>
      </c>
      <c r="B3814" s="19">
        <v>223</v>
      </c>
      <c r="C3814" s="19" t="s">
        <v>549</v>
      </c>
      <c r="D3814" s="19" t="s">
        <v>7664</v>
      </c>
      <c r="E3814" s="19" t="s">
        <v>7665</v>
      </c>
      <c r="F3814" s="19">
        <v>0.99239999999999995</v>
      </c>
      <c r="G3814" s="19">
        <v>3.08452E-2</v>
      </c>
      <c r="H3814" s="19">
        <v>54.683</v>
      </c>
      <c r="I3814" s="19">
        <v>2</v>
      </c>
      <c r="J3814" s="19" t="s">
        <v>6841</v>
      </c>
      <c r="K3814" s="19">
        <v>-0.75081999999999993</v>
      </c>
      <c r="L3814" s="19">
        <v>1</v>
      </c>
      <c r="M3814" s="19">
        <v>0.93500000000000005</v>
      </c>
      <c r="N3814" s="19">
        <v>0.92600000000000005</v>
      </c>
      <c r="O3814" s="19">
        <v>0.88800000000000001</v>
      </c>
      <c r="P3814" s="19">
        <v>0.73799999999999999</v>
      </c>
      <c r="Q3814" s="19">
        <v>1.5669999999999999</v>
      </c>
      <c r="R3814" s="19">
        <v>1.0389999999999999</v>
      </c>
      <c r="S3814" s="19">
        <v>1.216</v>
      </c>
      <c r="T3814" s="19">
        <v>0.53271853679014403</v>
      </c>
    </row>
    <row r="3815" spans="1:20" x14ac:dyDescent="0.4">
      <c r="A3815" s="19" t="s">
        <v>7663</v>
      </c>
      <c r="B3815" s="19">
        <v>225</v>
      </c>
      <c r="C3815" s="19" t="s">
        <v>549</v>
      </c>
      <c r="D3815" s="19" t="s">
        <v>7664</v>
      </c>
      <c r="E3815" s="19" t="s">
        <v>7665</v>
      </c>
      <c r="F3815" s="19">
        <v>0.96558700000000008</v>
      </c>
      <c r="G3815" s="19">
        <v>2.2563799999999998E-2</v>
      </c>
      <c r="H3815" s="19">
        <v>54.683</v>
      </c>
      <c r="I3815" s="19">
        <v>2</v>
      </c>
      <c r="J3815" s="19" t="s">
        <v>6841</v>
      </c>
      <c r="K3815" s="19">
        <v>-0.75081999999999993</v>
      </c>
      <c r="L3815" s="19">
        <v>2</v>
      </c>
      <c r="M3815" s="19">
        <v>0.92500000000000004</v>
      </c>
      <c r="N3815" s="19">
        <v>0.92800000000000005</v>
      </c>
      <c r="O3815" s="19">
        <v>0.90400000000000003</v>
      </c>
      <c r="P3815" s="19">
        <v>0.75</v>
      </c>
      <c r="Q3815" s="19">
        <v>1.5269999999999999</v>
      </c>
      <c r="R3815" s="19">
        <v>1.0549999999999999</v>
      </c>
      <c r="S3815" s="19">
        <v>1.2090000000000001</v>
      </c>
      <c r="T3815" s="19">
        <v>0.51227605661673314</v>
      </c>
    </row>
    <row r="3816" spans="1:20" x14ac:dyDescent="0.4">
      <c r="A3816" s="19" t="s">
        <v>7663</v>
      </c>
      <c r="B3816" s="19">
        <v>227</v>
      </c>
      <c r="C3816" s="19" t="s">
        <v>549</v>
      </c>
      <c r="D3816" s="19" t="s">
        <v>7664</v>
      </c>
      <c r="E3816" s="19" t="s">
        <v>7665</v>
      </c>
      <c r="F3816" s="19">
        <v>0.98372700000000002</v>
      </c>
      <c r="G3816" s="19">
        <v>2.2563799999999998E-2</v>
      </c>
      <c r="H3816" s="19">
        <v>54.683</v>
      </c>
      <c r="I3816" s="19">
        <v>3</v>
      </c>
      <c r="J3816" s="19" t="s">
        <v>6842</v>
      </c>
      <c r="K3816" s="19">
        <v>0.56886999999999999</v>
      </c>
      <c r="L3816" s="19">
        <v>2</v>
      </c>
      <c r="M3816" s="19">
        <v>0.92500000000000004</v>
      </c>
      <c r="N3816" s="19">
        <v>0.92800000000000005</v>
      </c>
      <c r="O3816" s="19">
        <v>0.90400000000000003</v>
      </c>
      <c r="P3816" s="19">
        <v>0.75</v>
      </c>
      <c r="Q3816" s="19">
        <v>1.5269999999999999</v>
      </c>
      <c r="R3816" s="19">
        <v>1.0549999999999999</v>
      </c>
      <c r="S3816" s="19">
        <v>1.2090000000000001</v>
      </c>
      <c r="T3816" s="19">
        <v>0.51227605661673314</v>
      </c>
    </row>
    <row r="3817" spans="1:20" x14ac:dyDescent="0.4">
      <c r="A3817" s="19" t="s">
        <v>7663</v>
      </c>
      <c r="B3817" s="19">
        <v>199</v>
      </c>
      <c r="C3817" s="19" t="s">
        <v>549</v>
      </c>
      <c r="D3817" s="19" t="s">
        <v>7664</v>
      </c>
      <c r="E3817" s="19" t="s">
        <v>7665</v>
      </c>
      <c r="F3817" s="19">
        <v>1</v>
      </c>
      <c r="G3817" s="19">
        <v>5.0998900000000011E-10</v>
      </c>
      <c r="H3817" s="19">
        <v>145.86000000000001</v>
      </c>
      <c r="I3817" s="19">
        <v>2</v>
      </c>
      <c r="J3817" s="19" t="s">
        <v>7667</v>
      </c>
      <c r="K3817" s="19">
        <v>-1.3305</v>
      </c>
      <c r="L3817" s="19">
        <v>13</v>
      </c>
      <c r="M3817" s="19">
        <v>0.97599999999999998</v>
      </c>
      <c r="N3817" s="19">
        <v>1.0880000000000001</v>
      </c>
      <c r="O3817" s="19">
        <v>1.0529999999999999</v>
      </c>
      <c r="P3817" s="19">
        <v>1.016</v>
      </c>
      <c r="Q3817" s="19">
        <v>1.012</v>
      </c>
      <c r="R3817" s="19">
        <v>0.86899999999999999</v>
      </c>
      <c r="S3817" s="19">
        <v>0.92900000000000005</v>
      </c>
      <c r="T3817" s="19">
        <v>0.28539183007707808</v>
      </c>
    </row>
    <row r="3818" spans="1:20" x14ac:dyDescent="0.4">
      <c r="A3818" s="19" t="s">
        <v>7663</v>
      </c>
      <c r="B3818" s="19">
        <v>201</v>
      </c>
      <c r="C3818" s="19" t="s">
        <v>549</v>
      </c>
      <c r="D3818" s="19" t="s">
        <v>7664</v>
      </c>
      <c r="E3818" s="19" t="s">
        <v>7665</v>
      </c>
      <c r="F3818" s="19">
        <v>0.99999899999999997</v>
      </c>
      <c r="G3818" s="19">
        <v>3.75387E-7</v>
      </c>
      <c r="H3818" s="19">
        <v>127.94</v>
      </c>
      <c r="I3818" s="19">
        <v>2</v>
      </c>
      <c r="J3818" s="19" t="s">
        <v>7667</v>
      </c>
      <c r="K3818" s="19">
        <v>-1.3305</v>
      </c>
      <c r="L3818" s="19">
        <v>8</v>
      </c>
      <c r="M3818" s="19">
        <v>1.0960000000000001</v>
      </c>
      <c r="N3818" s="19">
        <v>1.071</v>
      </c>
      <c r="O3818" s="19">
        <v>0.95599999999999996</v>
      </c>
      <c r="P3818" s="19">
        <v>1.006</v>
      </c>
      <c r="Q3818" s="19">
        <v>1.0349999999999999</v>
      </c>
      <c r="R3818" s="19">
        <v>0.85899999999999999</v>
      </c>
      <c r="S3818" s="19">
        <v>0.92900000000000005</v>
      </c>
      <c r="T3818" s="19">
        <v>0.35123659760155063</v>
      </c>
    </row>
    <row r="3819" spans="1:20" x14ac:dyDescent="0.4">
      <c r="A3819" s="19" t="s">
        <v>7663</v>
      </c>
      <c r="B3819" s="19">
        <v>205</v>
      </c>
      <c r="C3819" s="19" t="s">
        <v>549</v>
      </c>
      <c r="D3819" s="19" t="s">
        <v>7664</v>
      </c>
      <c r="E3819" s="19" t="s">
        <v>7665</v>
      </c>
      <c r="F3819" s="19">
        <v>0.99698799999999987</v>
      </c>
      <c r="G3819" s="19">
        <v>1.2335100000000001E-4</v>
      </c>
      <c r="H3819" s="19">
        <v>87.387999999999991</v>
      </c>
      <c r="I3819" s="19">
        <v>2</v>
      </c>
      <c r="J3819" s="19" t="s">
        <v>7668</v>
      </c>
      <c r="K3819" s="19">
        <v>-0.44880999999999999</v>
      </c>
      <c r="L3819" s="19">
        <v>4</v>
      </c>
      <c r="M3819" s="19">
        <v>1.113</v>
      </c>
      <c r="N3819" s="19">
        <v>1.0089999999999999</v>
      </c>
      <c r="O3819" s="19">
        <v>0.98399999999999999</v>
      </c>
      <c r="P3819" s="19">
        <v>0.98299999999999998</v>
      </c>
      <c r="Q3819" s="19">
        <v>1.0660000000000001</v>
      </c>
      <c r="R3819" s="19">
        <v>0.872</v>
      </c>
      <c r="S3819" s="19">
        <v>0.94</v>
      </c>
      <c r="T3819" s="19">
        <v>0.41292435562979929</v>
      </c>
    </row>
    <row r="3820" spans="1:20" x14ac:dyDescent="0.4">
      <c r="A3820" s="19" t="s">
        <v>7669</v>
      </c>
      <c r="B3820" s="19">
        <v>47</v>
      </c>
      <c r="C3820" s="19" t="s">
        <v>549</v>
      </c>
      <c r="D3820" s="19" t="s">
        <v>7670</v>
      </c>
      <c r="E3820" s="19" t="s">
        <v>7671</v>
      </c>
      <c r="F3820" s="19">
        <v>0.97413400000000006</v>
      </c>
      <c r="G3820" s="19">
        <v>4.8454700000000004E-12</v>
      </c>
      <c r="H3820" s="19">
        <v>141.91</v>
      </c>
      <c r="I3820" s="19">
        <v>3</v>
      </c>
      <c r="J3820" s="19" t="s">
        <v>7672</v>
      </c>
      <c r="K3820" s="19">
        <v>-6.0292999999999992E-2</v>
      </c>
      <c r="L3820" s="19">
        <v>3</v>
      </c>
      <c r="M3820" s="19">
        <v>1.0760000000000001</v>
      </c>
      <c r="N3820" s="19">
        <v>0.876</v>
      </c>
      <c r="O3820" s="19">
        <v>0.78100000000000003</v>
      </c>
      <c r="P3820" s="19">
        <v>1.53</v>
      </c>
      <c r="Q3820" s="19">
        <v>0.81399999999999995</v>
      </c>
      <c r="R3820" s="19">
        <v>0.99199999999999999</v>
      </c>
      <c r="S3820" s="19">
        <v>1.2210000000000001</v>
      </c>
      <c r="T3820" s="19">
        <v>0.45453390260114612</v>
      </c>
    </row>
    <row r="3821" spans="1:20" x14ac:dyDescent="0.4">
      <c r="A3821" s="19" t="s">
        <v>7669</v>
      </c>
      <c r="B3821" s="19">
        <v>51</v>
      </c>
      <c r="C3821" s="19" t="s">
        <v>549</v>
      </c>
      <c r="D3821" s="19" t="s">
        <v>7670</v>
      </c>
      <c r="E3821" s="19" t="s">
        <v>7671</v>
      </c>
      <c r="F3821" s="19">
        <v>0.98257299999999992</v>
      </c>
      <c r="G3821" s="19">
        <v>7.3746600000000004E-37</v>
      </c>
      <c r="H3821" s="19">
        <v>222.55</v>
      </c>
      <c r="I3821" s="19">
        <v>2</v>
      </c>
      <c r="J3821" s="19" t="s">
        <v>7673</v>
      </c>
      <c r="K3821" s="19">
        <v>0.59819999999999995</v>
      </c>
      <c r="L3821" s="19">
        <v>11</v>
      </c>
      <c r="M3821" s="19">
        <v>0.94299999999999995</v>
      </c>
      <c r="N3821" s="19">
        <v>0.92500000000000004</v>
      </c>
      <c r="O3821" s="19">
        <v>0.90400000000000003</v>
      </c>
      <c r="P3821" s="19">
        <v>1.21</v>
      </c>
      <c r="Q3821" s="19">
        <v>1.004</v>
      </c>
      <c r="R3821" s="19">
        <v>1.0740000000000001</v>
      </c>
      <c r="S3821" s="19">
        <v>1.1859999999999999</v>
      </c>
      <c r="T3821" s="19">
        <v>3.9855549855262788E-2</v>
      </c>
    </row>
    <row r="3822" spans="1:20" x14ac:dyDescent="0.4">
      <c r="A3822" s="19" t="s">
        <v>7674</v>
      </c>
      <c r="B3822" s="19">
        <v>730</v>
      </c>
      <c r="C3822" s="19" t="s">
        <v>549</v>
      </c>
      <c r="D3822" s="19" t="s">
        <v>7675</v>
      </c>
      <c r="E3822" s="19" t="s">
        <v>7676</v>
      </c>
      <c r="F3822" s="19">
        <v>0.94799200000000006</v>
      </c>
      <c r="G3822" s="19">
        <v>3.9608400000000002E-34</v>
      </c>
      <c r="H3822" s="19">
        <v>193.14</v>
      </c>
      <c r="I3822" s="19">
        <v>3</v>
      </c>
      <c r="J3822" s="19" t="s">
        <v>7677</v>
      </c>
      <c r="K3822" s="19">
        <v>-0.49653999999999998</v>
      </c>
      <c r="L3822" s="19">
        <v>1</v>
      </c>
      <c r="M3822" s="19">
        <v>1.534</v>
      </c>
      <c r="N3822" s="19">
        <v>1.4490000000000001</v>
      </c>
      <c r="O3822" s="19">
        <v>1.1850000000000001</v>
      </c>
      <c r="P3822" s="19">
        <v>0.622</v>
      </c>
      <c r="Q3822" s="19">
        <v>0.58199999999999996</v>
      </c>
      <c r="R3822" s="19">
        <v>0.51700000000000002</v>
      </c>
      <c r="S3822" s="19">
        <v>0.41299999999999998</v>
      </c>
      <c r="T3822" s="19">
        <v>7.5515819045664863E-4</v>
      </c>
    </row>
    <row r="3823" spans="1:20" x14ac:dyDescent="0.4">
      <c r="A3823" s="19" t="s">
        <v>7674</v>
      </c>
      <c r="B3823" s="19">
        <v>522</v>
      </c>
      <c r="C3823" s="19" t="s">
        <v>549</v>
      </c>
      <c r="D3823" s="19" t="s">
        <v>7675</v>
      </c>
      <c r="E3823" s="19" t="s">
        <v>7676</v>
      </c>
      <c r="F3823" s="19">
        <v>0.97894599999999987</v>
      </c>
      <c r="G3823" s="19">
        <v>3.9694399999999999E-4</v>
      </c>
      <c r="H3823" s="19">
        <v>89.432999999999993</v>
      </c>
      <c r="I3823" s="19">
        <v>3</v>
      </c>
      <c r="J3823" s="19" t="s">
        <v>7678</v>
      </c>
      <c r="K3823" s="19">
        <v>-0.34692000000000001</v>
      </c>
      <c r="L3823" s="19">
        <v>1</v>
      </c>
      <c r="M3823" s="19">
        <v>1.417</v>
      </c>
      <c r="N3823" s="19">
        <v>1.105</v>
      </c>
      <c r="O3823" s="19">
        <v>0.94899999999999995</v>
      </c>
      <c r="P3823" s="19">
        <v>0.72699999999999998</v>
      </c>
      <c r="Q3823" s="19">
        <v>1.081</v>
      </c>
      <c r="R3823" s="19">
        <v>0.72899999999999998</v>
      </c>
      <c r="S3823" s="19">
        <v>0.73099999999999998</v>
      </c>
      <c r="T3823" s="19">
        <v>0.14558956842814461</v>
      </c>
    </row>
    <row r="3824" spans="1:20" x14ac:dyDescent="0.4">
      <c r="A3824" s="19" t="s">
        <v>7679</v>
      </c>
      <c r="B3824" s="19">
        <v>196</v>
      </c>
      <c r="C3824" s="19" t="s">
        <v>549</v>
      </c>
      <c r="D3824" s="19" t="s">
        <v>7680</v>
      </c>
      <c r="E3824" s="19" t="s">
        <v>7681</v>
      </c>
      <c r="F3824" s="19">
        <v>1</v>
      </c>
      <c r="G3824" s="19">
        <v>5.9394599999999998E-45</v>
      </c>
      <c r="H3824" s="19">
        <v>207.13</v>
      </c>
      <c r="I3824" s="19">
        <v>4</v>
      </c>
      <c r="J3824" s="19" t="s">
        <v>7682</v>
      </c>
      <c r="K3824" s="19">
        <v>-0.10136000000000001</v>
      </c>
      <c r="L3824" s="19">
        <v>11</v>
      </c>
      <c r="M3824" s="19">
        <v>0.98499999999999999</v>
      </c>
      <c r="N3824" s="19">
        <v>1.242</v>
      </c>
      <c r="O3824" s="19">
        <v>1.27</v>
      </c>
      <c r="P3824" s="19">
        <v>0.78</v>
      </c>
      <c r="Q3824" s="19">
        <v>0.83499999999999996</v>
      </c>
      <c r="R3824" s="19">
        <v>0.83699999999999997</v>
      </c>
      <c r="S3824" s="19">
        <v>0.70099999999999996</v>
      </c>
      <c r="T3824" s="19">
        <v>1.4461894779579111E-2</v>
      </c>
    </row>
    <row r="3825" spans="1:20" x14ac:dyDescent="0.4">
      <c r="A3825" s="19" t="s">
        <v>7683</v>
      </c>
      <c r="B3825" s="19">
        <v>431</v>
      </c>
      <c r="C3825" s="19" t="s">
        <v>549</v>
      </c>
      <c r="D3825" s="19" t="s">
        <v>7684</v>
      </c>
      <c r="E3825" s="19" t="s">
        <v>7685</v>
      </c>
      <c r="F3825" s="19">
        <v>1</v>
      </c>
      <c r="G3825" s="19">
        <v>1.64944E-11</v>
      </c>
      <c r="H3825" s="19">
        <v>140.56</v>
      </c>
      <c r="I3825" s="19">
        <v>3</v>
      </c>
      <c r="J3825" s="19" t="s">
        <v>7686</v>
      </c>
      <c r="K3825" s="19">
        <v>-0.51685000000000003</v>
      </c>
      <c r="L3825" s="19">
        <v>12</v>
      </c>
      <c r="M3825" s="19">
        <v>0.59499999999999997</v>
      </c>
      <c r="N3825" s="19">
        <v>0.86299999999999999</v>
      </c>
      <c r="O3825" s="19">
        <v>0.98399999999999999</v>
      </c>
      <c r="P3825" s="19">
        <v>1.3160000000000001</v>
      </c>
      <c r="Q3825" s="19">
        <v>1.272</v>
      </c>
      <c r="R3825" s="19">
        <v>1.0580000000000001</v>
      </c>
      <c r="S3825" s="19">
        <v>1.4930000000000001</v>
      </c>
      <c r="T3825" s="19">
        <v>6.4620362668985798E-2</v>
      </c>
    </row>
    <row r="3826" spans="1:20" x14ac:dyDescent="0.4">
      <c r="A3826" s="19" t="s">
        <v>7687</v>
      </c>
      <c r="B3826" s="19">
        <v>119</v>
      </c>
      <c r="C3826" s="19" t="s">
        <v>549</v>
      </c>
      <c r="D3826" s="19" t="s">
        <v>7688</v>
      </c>
      <c r="E3826" s="19" t="s">
        <v>7689</v>
      </c>
      <c r="F3826" s="19">
        <v>0.99881900000000001</v>
      </c>
      <c r="G3826" s="19">
        <v>3.1132999999999999E-6</v>
      </c>
      <c r="H3826" s="19">
        <v>134.21</v>
      </c>
      <c r="I3826" s="19">
        <v>2</v>
      </c>
      <c r="J3826" s="19" t="s">
        <v>7690</v>
      </c>
      <c r="K3826" s="19">
        <v>0.28147</v>
      </c>
      <c r="L3826" s="19">
        <v>3</v>
      </c>
      <c r="M3826" s="19">
        <v>0.97399999999999998</v>
      </c>
      <c r="N3826" s="19">
        <v>0.997</v>
      </c>
      <c r="O3826" s="19">
        <v>1.0009999999999999</v>
      </c>
      <c r="P3826" s="19">
        <v>0.94799999999999995</v>
      </c>
      <c r="Q3826" s="19">
        <v>1.1220000000000001</v>
      </c>
      <c r="R3826" s="19">
        <v>0.999</v>
      </c>
      <c r="S3826" s="19">
        <v>1.0329999999999999</v>
      </c>
      <c r="T3826" s="19">
        <v>0.58832569436863813</v>
      </c>
    </row>
    <row r="3827" spans="1:20" x14ac:dyDescent="0.4">
      <c r="A3827" s="19" t="s">
        <v>7683</v>
      </c>
      <c r="B3827" s="19">
        <v>179</v>
      </c>
      <c r="C3827" s="19" t="s">
        <v>549</v>
      </c>
      <c r="D3827" s="19" t="s">
        <v>7684</v>
      </c>
      <c r="E3827" s="19" t="s">
        <v>7685</v>
      </c>
      <c r="F3827" s="19">
        <v>1</v>
      </c>
      <c r="G3827" s="19">
        <v>9.03658E-4</v>
      </c>
      <c r="H3827" s="19">
        <v>89.44</v>
      </c>
      <c r="I3827" s="19">
        <v>3</v>
      </c>
      <c r="J3827" s="19" t="s">
        <v>7691</v>
      </c>
      <c r="K3827" s="19">
        <v>0.12583</v>
      </c>
      <c r="L3827" s="19">
        <v>3</v>
      </c>
      <c r="M3827" s="19">
        <v>0.80900000000000005</v>
      </c>
      <c r="N3827" s="19">
        <v>0.85099999999999998</v>
      </c>
      <c r="O3827" s="19">
        <v>0.876</v>
      </c>
      <c r="P3827" s="19">
        <v>1.2230000000000001</v>
      </c>
      <c r="Q3827" s="19">
        <v>1.2709999999999999</v>
      </c>
      <c r="R3827" s="19">
        <v>1.0649999999999999</v>
      </c>
      <c r="S3827" s="19">
        <v>1.403</v>
      </c>
      <c r="T3827" s="19">
        <v>4.5270606127665427E-3</v>
      </c>
    </row>
    <row r="3828" spans="1:20" x14ac:dyDescent="0.4">
      <c r="A3828" s="19" t="s">
        <v>7683</v>
      </c>
      <c r="B3828" s="19">
        <v>78</v>
      </c>
      <c r="C3828" s="19" t="s">
        <v>549</v>
      </c>
      <c r="D3828" s="19" t="s">
        <v>7684</v>
      </c>
      <c r="E3828" s="19" t="s">
        <v>7685</v>
      </c>
      <c r="F3828" s="19">
        <v>0.99990499999999993</v>
      </c>
      <c r="G3828" s="19">
        <v>1.56661E-4</v>
      </c>
      <c r="H3828" s="19">
        <v>105.56</v>
      </c>
      <c r="I3828" s="19">
        <v>3</v>
      </c>
      <c r="J3828" s="19" t="s">
        <v>7692</v>
      </c>
      <c r="K3828" s="19">
        <v>1.669</v>
      </c>
      <c r="L3828" s="19">
        <v>1</v>
      </c>
      <c r="M3828" s="19">
        <v>1.335</v>
      </c>
      <c r="N3828" s="19">
        <v>1.1950000000000001</v>
      </c>
      <c r="O3828" s="19">
        <v>1.0860000000000001</v>
      </c>
      <c r="P3828" s="19">
        <v>0.70499999999999996</v>
      </c>
      <c r="Q3828" s="19">
        <v>0.92700000000000005</v>
      </c>
      <c r="R3828" s="19">
        <v>0.72</v>
      </c>
      <c r="S3828" s="19">
        <v>0.65</v>
      </c>
      <c r="T3828" s="19">
        <v>1.4993909969215329E-2</v>
      </c>
    </row>
    <row r="3829" spans="1:20" x14ac:dyDescent="0.4">
      <c r="A3829" s="19" t="s">
        <v>7683</v>
      </c>
      <c r="B3829" s="19">
        <v>456</v>
      </c>
      <c r="C3829" s="19" t="s">
        <v>549</v>
      </c>
      <c r="D3829" s="19" t="s">
        <v>7684</v>
      </c>
      <c r="E3829" s="19" t="s">
        <v>7685</v>
      </c>
      <c r="F3829" s="19">
        <v>0.99873500000000004</v>
      </c>
      <c r="G3829" s="19">
        <v>7.4938000000000001E-4</v>
      </c>
      <c r="H3829" s="19">
        <v>100.39</v>
      </c>
      <c r="I3829" s="19">
        <v>3</v>
      </c>
      <c r="J3829" s="19" t="s">
        <v>7693</v>
      </c>
      <c r="K3829" s="19">
        <v>-3.0387000000000001E-2</v>
      </c>
      <c r="L3829" s="19">
        <v>7</v>
      </c>
      <c r="M3829" s="19">
        <v>0.89300000000000002</v>
      </c>
      <c r="N3829" s="19">
        <v>0.89500000000000002</v>
      </c>
      <c r="O3829" s="19">
        <v>0.88400000000000001</v>
      </c>
      <c r="P3829" s="19">
        <v>1.2230000000000001</v>
      </c>
      <c r="Q3829" s="19">
        <v>1.1919999999999999</v>
      </c>
      <c r="R3829" s="19">
        <v>0.99299999999999999</v>
      </c>
      <c r="S3829" s="19">
        <v>1.2749999999999999</v>
      </c>
      <c r="T3829" s="19">
        <v>2.1972324716684991E-2</v>
      </c>
    </row>
    <row r="3830" spans="1:20" x14ac:dyDescent="0.4">
      <c r="A3830" s="19" t="s">
        <v>7683</v>
      </c>
      <c r="B3830" s="19">
        <v>458</v>
      </c>
      <c r="C3830" s="19" t="s">
        <v>549</v>
      </c>
      <c r="D3830" s="19" t="s">
        <v>7684</v>
      </c>
      <c r="E3830" s="19" t="s">
        <v>7685</v>
      </c>
      <c r="F3830" s="19">
        <v>0.97163299999999997</v>
      </c>
      <c r="G3830" s="19">
        <v>3.8725999999999999E-3</v>
      </c>
      <c r="H3830" s="19">
        <v>84.436000000000007</v>
      </c>
      <c r="I3830" s="19">
        <v>4</v>
      </c>
      <c r="J3830" s="19" t="s">
        <v>7694</v>
      </c>
      <c r="K3830" s="19">
        <v>-0.46594999999999998</v>
      </c>
      <c r="L3830" s="19">
        <v>6</v>
      </c>
      <c r="M3830" s="19">
        <v>0.97499999999999998</v>
      </c>
      <c r="N3830" s="19">
        <v>0.96</v>
      </c>
      <c r="O3830" s="19">
        <v>0.95299999999999996</v>
      </c>
      <c r="P3830" s="19">
        <v>1.0640000000000001</v>
      </c>
      <c r="Q3830" s="19">
        <v>1.1439999999999999</v>
      </c>
      <c r="R3830" s="19">
        <v>0.95799999999999996</v>
      </c>
      <c r="S3830" s="19">
        <v>1.0960000000000001</v>
      </c>
      <c r="T3830" s="19">
        <v>0.16066302969288959</v>
      </c>
    </row>
    <row r="3831" spans="1:20" x14ac:dyDescent="0.4">
      <c r="A3831" s="19" t="s">
        <v>7683</v>
      </c>
      <c r="B3831" s="19">
        <v>460</v>
      </c>
      <c r="C3831" s="19" t="s">
        <v>549</v>
      </c>
      <c r="D3831" s="19" t="s">
        <v>7684</v>
      </c>
      <c r="E3831" s="19" t="s">
        <v>7685</v>
      </c>
      <c r="F3831" s="19">
        <v>0.99767000000000006</v>
      </c>
      <c r="G3831" s="19">
        <v>2.4162900000000002E-3</v>
      </c>
      <c r="H3831" s="19">
        <v>100.39</v>
      </c>
      <c r="I3831" s="19">
        <v>3</v>
      </c>
      <c r="J3831" s="19" t="s">
        <v>7695</v>
      </c>
      <c r="K3831" s="19">
        <v>-0.16125999999999999</v>
      </c>
      <c r="L3831" s="19">
        <v>7</v>
      </c>
      <c r="M3831" s="19">
        <v>0.92900000000000005</v>
      </c>
      <c r="N3831" s="19">
        <v>0.92</v>
      </c>
      <c r="O3831" s="19">
        <v>0.91300000000000003</v>
      </c>
      <c r="P3831" s="19">
        <v>1.1160000000000001</v>
      </c>
      <c r="Q3831" s="19">
        <v>1.179</v>
      </c>
      <c r="R3831" s="19">
        <v>1.012</v>
      </c>
      <c r="S3831" s="19">
        <v>1.1970000000000001</v>
      </c>
      <c r="T3831" s="19">
        <v>1.6637358979156001E-2</v>
      </c>
    </row>
    <row r="3832" spans="1:20" x14ac:dyDescent="0.4">
      <c r="A3832" s="19" t="s">
        <v>7696</v>
      </c>
      <c r="B3832" s="19">
        <v>962</v>
      </c>
      <c r="C3832" s="19" t="s">
        <v>549</v>
      </c>
      <c r="D3832" s="19" t="s">
        <v>7697</v>
      </c>
      <c r="E3832" s="19" t="s">
        <v>7698</v>
      </c>
      <c r="F3832" s="19">
        <v>0.99990200000000007</v>
      </c>
      <c r="G3832" s="19">
        <v>1.56272E-4</v>
      </c>
      <c r="H3832" s="19">
        <v>85.177000000000007</v>
      </c>
      <c r="I3832" s="19">
        <v>3</v>
      </c>
      <c r="J3832" s="19" t="s">
        <v>7699</v>
      </c>
      <c r="K3832" s="19">
        <v>0.12892000000000001</v>
      </c>
      <c r="L3832" s="19">
        <v>1</v>
      </c>
      <c r="M3832" s="19">
        <v>1.1499999999999999</v>
      </c>
      <c r="N3832" s="19">
        <v>1.014</v>
      </c>
      <c r="O3832" s="19">
        <v>0.94599999999999995</v>
      </c>
      <c r="P3832" s="19">
        <v>1.05</v>
      </c>
      <c r="Q3832" s="19">
        <v>0.93200000000000005</v>
      </c>
      <c r="R3832" s="19">
        <v>0.93600000000000005</v>
      </c>
      <c r="S3832" s="19">
        <v>0.93799999999999994</v>
      </c>
      <c r="T3832" s="19">
        <v>0.42118156287417818</v>
      </c>
    </row>
    <row r="3833" spans="1:20" x14ac:dyDescent="0.4">
      <c r="A3833" s="19" t="s">
        <v>7700</v>
      </c>
      <c r="B3833" s="19">
        <v>462</v>
      </c>
      <c r="C3833" s="19" t="s">
        <v>549</v>
      </c>
      <c r="D3833" s="19" t="s">
        <v>7701</v>
      </c>
      <c r="E3833" s="19" t="s">
        <v>7702</v>
      </c>
      <c r="F3833" s="19">
        <v>1</v>
      </c>
      <c r="G3833" s="19">
        <v>2.22569E-2</v>
      </c>
      <c r="H3833" s="19">
        <v>46.39</v>
      </c>
      <c r="I3833" s="19">
        <v>3</v>
      </c>
      <c r="J3833" s="19" t="s">
        <v>7703</v>
      </c>
      <c r="K3833" s="19">
        <v>0.30832999999999999</v>
      </c>
      <c r="L3833" s="19">
        <v>1</v>
      </c>
    </row>
    <row r="3834" spans="1:20" x14ac:dyDescent="0.4">
      <c r="A3834" s="19" t="s">
        <v>7700</v>
      </c>
      <c r="B3834" s="19">
        <v>469</v>
      </c>
      <c r="C3834" s="19" t="s">
        <v>549</v>
      </c>
      <c r="D3834" s="19" t="s">
        <v>7701</v>
      </c>
      <c r="E3834" s="19" t="s">
        <v>7702</v>
      </c>
      <c r="F3834" s="19">
        <v>0.9626030000000001</v>
      </c>
      <c r="G3834" s="19">
        <v>2.0741300000000001E-2</v>
      </c>
      <c r="H3834" s="19">
        <v>51.286000000000001</v>
      </c>
      <c r="I3834" s="19">
        <v>2</v>
      </c>
      <c r="J3834" s="19" t="s">
        <v>7704</v>
      </c>
      <c r="K3834" s="19">
        <v>0.83327000000000007</v>
      </c>
      <c r="L3834" s="19">
        <v>1</v>
      </c>
    </row>
    <row r="3835" spans="1:20" x14ac:dyDescent="0.4">
      <c r="A3835" s="19" t="s">
        <v>7705</v>
      </c>
      <c r="B3835" s="19">
        <v>1171</v>
      </c>
      <c r="C3835" s="19" t="s">
        <v>549</v>
      </c>
      <c r="D3835" s="19" t="s">
        <v>7706</v>
      </c>
      <c r="E3835" s="19" t="s">
        <v>7707</v>
      </c>
      <c r="F3835" s="19">
        <v>0.99997000000000003</v>
      </c>
      <c r="G3835" s="19">
        <v>1.6376000000000002E-2</v>
      </c>
      <c r="H3835" s="19">
        <v>72.27600000000001</v>
      </c>
      <c r="I3835" s="19">
        <v>2</v>
      </c>
      <c r="J3835" s="19" t="s">
        <v>7708</v>
      </c>
      <c r="K3835" s="19">
        <v>-1.0456000000000001</v>
      </c>
      <c r="L3835" s="19">
        <v>1</v>
      </c>
      <c r="M3835" s="19">
        <v>1.032</v>
      </c>
      <c r="N3835" s="19">
        <v>1.125</v>
      </c>
      <c r="O3835" s="19">
        <v>1.07</v>
      </c>
      <c r="P3835" s="19">
        <v>0.77500000000000002</v>
      </c>
      <c r="Q3835" s="19">
        <v>0.72</v>
      </c>
      <c r="R3835" s="19">
        <v>1.27</v>
      </c>
      <c r="S3835" s="19">
        <v>0.85699999999999998</v>
      </c>
      <c r="T3835" s="19">
        <v>0.35710331941986462</v>
      </c>
    </row>
    <row r="3836" spans="1:20" x14ac:dyDescent="0.4">
      <c r="A3836" s="19" t="s">
        <v>7709</v>
      </c>
      <c r="B3836" s="19">
        <v>321</v>
      </c>
      <c r="C3836" s="19" t="s">
        <v>549</v>
      </c>
      <c r="D3836" s="19" t="s">
        <v>7710</v>
      </c>
      <c r="E3836" s="19" t="s">
        <v>7711</v>
      </c>
      <c r="F3836" s="19">
        <v>0.99993999999999994</v>
      </c>
      <c r="G3836" s="19">
        <v>2.2132900000000001E-4</v>
      </c>
      <c r="H3836" s="19">
        <v>97.084000000000003</v>
      </c>
      <c r="I3836" s="19">
        <v>2</v>
      </c>
      <c r="J3836" s="19" t="s">
        <v>7712</v>
      </c>
      <c r="K3836" s="19">
        <v>1.5794999999999999</v>
      </c>
      <c r="L3836" s="19">
        <v>3</v>
      </c>
      <c r="M3836" s="19">
        <v>0.97299999999999998</v>
      </c>
      <c r="N3836" s="19">
        <v>1.135</v>
      </c>
      <c r="O3836" s="19">
        <v>1.1100000000000001</v>
      </c>
      <c r="P3836" s="19">
        <v>0.85099999999999998</v>
      </c>
      <c r="Q3836" s="19">
        <v>0.98399999999999999</v>
      </c>
      <c r="R3836" s="19">
        <v>0.94499999999999995</v>
      </c>
      <c r="S3836" s="19">
        <v>0.86399999999999999</v>
      </c>
      <c r="T3836" s="19">
        <v>8.7056387116861464E-2</v>
      </c>
    </row>
    <row r="3837" spans="1:20" x14ac:dyDescent="0.4">
      <c r="A3837" s="19" t="s">
        <v>7709</v>
      </c>
      <c r="B3837" s="19">
        <v>256</v>
      </c>
      <c r="C3837" s="19" t="s">
        <v>549</v>
      </c>
      <c r="D3837" s="19" t="s">
        <v>7710</v>
      </c>
      <c r="E3837" s="19" t="s">
        <v>7711</v>
      </c>
      <c r="F3837" s="19">
        <v>1</v>
      </c>
      <c r="G3837" s="19">
        <v>2.9805799999999998E-5</v>
      </c>
      <c r="H3837" s="19">
        <v>108.28</v>
      </c>
      <c r="I3837" s="19">
        <v>2</v>
      </c>
      <c r="J3837" s="19" t="s">
        <v>7713</v>
      </c>
      <c r="K3837" s="19">
        <v>1.6913</v>
      </c>
      <c r="L3837" s="19">
        <v>4</v>
      </c>
      <c r="M3837" s="19">
        <v>0.91300000000000003</v>
      </c>
      <c r="N3837" s="19">
        <v>0.99299999999999999</v>
      </c>
      <c r="O3837" s="19">
        <v>1.036</v>
      </c>
      <c r="P3837" s="19">
        <v>0.97699999999999998</v>
      </c>
      <c r="Q3837" s="19">
        <v>1.1859999999999999</v>
      </c>
      <c r="R3837" s="19">
        <v>0.93600000000000005</v>
      </c>
      <c r="S3837" s="19">
        <v>1.0529999999999999</v>
      </c>
      <c r="T3837" s="19">
        <v>0.58898415521427316</v>
      </c>
    </row>
    <row r="3838" spans="1:20" x14ac:dyDescent="0.4">
      <c r="A3838" s="19" t="s">
        <v>7709</v>
      </c>
      <c r="B3838" s="19">
        <v>259</v>
      </c>
      <c r="C3838" s="19" t="s">
        <v>549</v>
      </c>
      <c r="D3838" s="19" t="s">
        <v>7710</v>
      </c>
      <c r="E3838" s="19" t="s">
        <v>7711</v>
      </c>
      <c r="F3838" s="19">
        <v>0.99985200000000007</v>
      </c>
      <c r="G3838" s="19">
        <v>2.9805799999999998E-5</v>
      </c>
      <c r="H3838" s="19">
        <v>108.28</v>
      </c>
      <c r="I3838" s="19">
        <v>3</v>
      </c>
      <c r="J3838" s="19" t="s">
        <v>7714</v>
      </c>
      <c r="K3838" s="19">
        <v>1.1950000000000001</v>
      </c>
      <c r="L3838" s="19">
        <v>3</v>
      </c>
      <c r="M3838" s="19">
        <v>0.92200000000000004</v>
      </c>
      <c r="N3838" s="19">
        <v>1.0429999999999999</v>
      </c>
      <c r="O3838" s="19">
        <v>1.1140000000000001</v>
      </c>
      <c r="P3838" s="19">
        <v>1.03</v>
      </c>
      <c r="Q3838" s="19">
        <v>0.98099999999999998</v>
      </c>
      <c r="R3838" s="19">
        <v>0.92</v>
      </c>
      <c r="S3838" s="19">
        <v>0.95199999999999996</v>
      </c>
      <c r="T3838" s="19">
        <v>0.5033288776296353</v>
      </c>
    </row>
    <row r="3839" spans="1:20" x14ac:dyDescent="0.4">
      <c r="A3839" s="19" t="s">
        <v>7709</v>
      </c>
      <c r="B3839" s="19">
        <v>424</v>
      </c>
      <c r="C3839" s="19" t="s">
        <v>549</v>
      </c>
      <c r="D3839" s="19" t="s">
        <v>7710</v>
      </c>
      <c r="E3839" s="19" t="s">
        <v>7711</v>
      </c>
      <c r="F3839" s="19">
        <v>0.95342700000000002</v>
      </c>
      <c r="G3839" s="19">
        <v>1.4585900000000001E-3</v>
      </c>
      <c r="H3839" s="19">
        <v>77.42</v>
      </c>
      <c r="I3839" s="19">
        <v>2</v>
      </c>
      <c r="J3839" s="19" t="s">
        <v>7715</v>
      </c>
      <c r="K3839" s="19">
        <v>-1.097</v>
      </c>
      <c r="L3839" s="19">
        <v>1</v>
      </c>
    </row>
    <row r="3840" spans="1:20" x14ac:dyDescent="0.4">
      <c r="A3840" s="19" t="s">
        <v>7709</v>
      </c>
      <c r="B3840" s="19">
        <v>385</v>
      </c>
      <c r="C3840" s="19" t="s">
        <v>549</v>
      </c>
      <c r="D3840" s="19" t="s">
        <v>7710</v>
      </c>
      <c r="E3840" s="19" t="s">
        <v>7711</v>
      </c>
      <c r="F3840" s="19">
        <v>0.84561699999999995</v>
      </c>
      <c r="G3840" s="19">
        <v>5.5124700000000001E-9</v>
      </c>
      <c r="H3840" s="19">
        <v>119.43</v>
      </c>
      <c r="I3840" s="19">
        <v>3</v>
      </c>
      <c r="J3840" s="19" t="s">
        <v>7716</v>
      </c>
      <c r="K3840" s="19">
        <v>-0.97097999999999995</v>
      </c>
      <c r="L3840" s="19">
        <v>1</v>
      </c>
      <c r="M3840" s="19">
        <v>1.0820000000000001</v>
      </c>
      <c r="N3840" s="19">
        <v>1.038</v>
      </c>
      <c r="O3840" s="19">
        <v>1.1200000000000001</v>
      </c>
      <c r="P3840" s="19">
        <v>0.83299999999999996</v>
      </c>
      <c r="Q3840" s="19">
        <v>0.97599999999999998</v>
      </c>
      <c r="R3840" s="19">
        <v>0.95299999999999996</v>
      </c>
      <c r="S3840" s="19">
        <v>0.85199999999999998</v>
      </c>
      <c r="T3840" s="19">
        <v>4.0273437247042347E-2</v>
      </c>
    </row>
    <row r="3841" spans="1:20" x14ac:dyDescent="0.4">
      <c r="A3841" s="19" t="s">
        <v>7709</v>
      </c>
      <c r="B3841" s="19">
        <v>268</v>
      </c>
      <c r="C3841" s="19" t="s">
        <v>549</v>
      </c>
      <c r="D3841" s="19" t="s">
        <v>7710</v>
      </c>
      <c r="E3841" s="19" t="s">
        <v>7711</v>
      </c>
      <c r="F3841" s="19">
        <v>1</v>
      </c>
      <c r="G3841" s="19">
        <v>5.02237E-4</v>
      </c>
      <c r="H3841" s="19">
        <v>84.733999999999995</v>
      </c>
      <c r="I3841" s="19">
        <v>2</v>
      </c>
      <c r="J3841" s="19" t="s">
        <v>7717</v>
      </c>
      <c r="K3841" s="19">
        <v>-1.3315999999999999</v>
      </c>
      <c r="L3841" s="19">
        <v>2</v>
      </c>
      <c r="M3841" s="19">
        <v>0.86399999999999999</v>
      </c>
      <c r="N3841" s="19">
        <v>0.90300000000000002</v>
      </c>
      <c r="O3841" s="19">
        <v>0.85699999999999998</v>
      </c>
      <c r="P3841" s="19">
        <v>1.274</v>
      </c>
      <c r="Q3841" s="19">
        <v>1.0529999999999999</v>
      </c>
      <c r="R3841" s="19">
        <v>1.1279999999999999</v>
      </c>
      <c r="S3841" s="19">
        <v>1.3169999999999999</v>
      </c>
      <c r="T3841" s="19">
        <v>9.3603436219622388E-3</v>
      </c>
    </row>
    <row r="3842" spans="1:20" x14ac:dyDescent="0.4">
      <c r="A3842" s="19" t="s">
        <v>7709</v>
      </c>
      <c r="B3842" s="19">
        <v>435</v>
      </c>
      <c r="C3842" s="19" t="s">
        <v>549</v>
      </c>
      <c r="D3842" s="19" t="s">
        <v>7710</v>
      </c>
      <c r="E3842" s="19" t="s">
        <v>7711</v>
      </c>
      <c r="F3842" s="19">
        <v>0.75942200000000004</v>
      </c>
      <c r="G3842" s="19">
        <v>2.0380499999999999E-20</v>
      </c>
      <c r="H3842" s="19">
        <v>161.41</v>
      </c>
      <c r="I3842" s="19">
        <v>3</v>
      </c>
      <c r="J3842" s="19" t="s">
        <v>7718</v>
      </c>
      <c r="K3842" s="19">
        <v>-1.1633</v>
      </c>
      <c r="L3842" s="19">
        <v>2</v>
      </c>
      <c r="M3842" s="19">
        <v>0.95</v>
      </c>
      <c r="N3842" s="19">
        <v>1.0109999999999999</v>
      </c>
      <c r="O3842" s="19">
        <v>1.0129999999999999</v>
      </c>
      <c r="P3842" s="19">
        <v>1.175</v>
      </c>
      <c r="Q3842" s="19">
        <v>1.0740000000000001</v>
      </c>
      <c r="R3842" s="19">
        <v>0.80900000000000005</v>
      </c>
      <c r="S3842" s="19">
        <v>1.028</v>
      </c>
      <c r="T3842" s="19">
        <v>0.89524949639286722</v>
      </c>
    </row>
    <row r="3843" spans="1:20" x14ac:dyDescent="0.4">
      <c r="A3843" s="19" t="s">
        <v>7719</v>
      </c>
      <c r="B3843" s="19">
        <v>1392</v>
      </c>
      <c r="C3843" s="19" t="s">
        <v>549</v>
      </c>
      <c r="D3843" s="19" t="s">
        <v>7720</v>
      </c>
      <c r="E3843" s="19" t="s">
        <v>7721</v>
      </c>
      <c r="F3843" s="19">
        <v>0.83105400000000007</v>
      </c>
      <c r="G3843" s="19">
        <v>1.02132E-3</v>
      </c>
      <c r="H3843" s="19">
        <v>72.454999999999998</v>
      </c>
      <c r="I3843" s="19">
        <v>2</v>
      </c>
      <c r="J3843" s="19" t="s">
        <v>7722</v>
      </c>
      <c r="K3843" s="19">
        <v>2.8538999999999999</v>
      </c>
      <c r="L3843" s="19">
        <v>1</v>
      </c>
      <c r="M3843" s="19">
        <v>0.95799999999999996</v>
      </c>
      <c r="N3843" s="19">
        <v>1.1140000000000001</v>
      </c>
      <c r="O3843" s="19">
        <v>1.1399999999999999</v>
      </c>
      <c r="P3843" s="19">
        <v>0.95099999999999996</v>
      </c>
      <c r="Q3843" s="19">
        <v>0.97099999999999997</v>
      </c>
      <c r="R3843" s="19">
        <v>0.85899999999999999</v>
      </c>
      <c r="S3843" s="19">
        <v>0.86599999999999999</v>
      </c>
      <c r="T3843" s="19">
        <v>9.8268909386209108E-2</v>
      </c>
    </row>
    <row r="3844" spans="1:20" x14ac:dyDescent="0.4">
      <c r="A3844" s="19" t="s">
        <v>7719</v>
      </c>
      <c r="B3844" s="19">
        <v>389</v>
      </c>
      <c r="C3844" s="19" t="s">
        <v>549</v>
      </c>
      <c r="D3844" s="19" t="s">
        <v>7720</v>
      </c>
      <c r="E3844" s="19" t="s">
        <v>7721</v>
      </c>
      <c r="F3844" s="19">
        <v>1</v>
      </c>
      <c r="G3844" s="19">
        <v>5.5318799999999988E-146</v>
      </c>
      <c r="H3844" s="19">
        <v>313.29000000000002</v>
      </c>
      <c r="I3844" s="19">
        <v>4</v>
      </c>
      <c r="J3844" s="19" t="s">
        <v>7723</v>
      </c>
      <c r="K3844" s="19">
        <v>0.13678999999999999</v>
      </c>
      <c r="L3844" s="19">
        <v>4</v>
      </c>
      <c r="M3844" s="19">
        <v>0.78500000000000003</v>
      </c>
      <c r="N3844" s="19">
        <v>0.997</v>
      </c>
      <c r="O3844" s="19">
        <v>1.034</v>
      </c>
      <c r="P3844" s="19">
        <v>1.0509999999999999</v>
      </c>
      <c r="Q3844" s="19">
        <v>1.0189999999999999</v>
      </c>
      <c r="R3844" s="19">
        <v>1.1559999999999999</v>
      </c>
      <c r="S3844" s="19">
        <v>1.1459999999999999</v>
      </c>
      <c r="T3844" s="19">
        <v>0.20758198414748821</v>
      </c>
    </row>
    <row r="3845" spans="1:20" x14ac:dyDescent="0.4">
      <c r="A3845" s="19" t="s">
        <v>7719</v>
      </c>
      <c r="B3845" s="19">
        <v>392</v>
      </c>
      <c r="C3845" s="19" t="s">
        <v>549</v>
      </c>
      <c r="D3845" s="19" t="s">
        <v>7720</v>
      </c>
      <c r="E3845" s="19" t="s">
        <v>7721</v>
      </c>
      <c r="F3845" s="19">
        <v>0.99998600000000004</v>
      </c>
      <c r="G3845" s="19">
        <v>5.5318799999999988E-146</v>
      </c>
      <c r="H3845" s="19">
        <v>313.29000000000002</v>
      </c>
      <c r="I3845" s="19">
        <v>4</v>
      </c>
      <c r="J3845" s="19" t="s">
        <v>7723</v>
      </c>
      <c r="K3845" s="19">
        <v>0.13678999999999999</v>
      </c>
      <c r="L3845" s="19">
        <v>4</v>
      </c>
      <c r="M3845" s="19">
        <v>0.78500000000000003</v>
      </c>
      <c r="N3845" s="19">
        <v>0.997</v>
      </c>
      <c r="O3845" s="19">
        <v>1.034</v>
      </c>
      <c r="P3845" s="19">
        <v>1.0509999999999999</v>
      </c>
      <c r="Q3845" s="19">
        <v>1.0189999999999999</v>
      </c>
      <c r="R3845" s="19">
        <v>1.1559999999999999</v>
      </c>
      <c r="S3845" s="19">
        <v>1.1459999999999999</v>
      </c>
      <c r="T3845" s="19">
        <v>0.20758198414748821</v>
      </c>
    </row>
    <row r="3846" spans="1:20" x14ac:dyDescent="0.4">
      <c r="A3846" s="19" t="s">
        <v>7719</v>
      </c>
      <c r="B3846" s="19">
        <v>393</v>
      </c>
      <c r="C3846" s="19" t="s">
        <v>549</v>
      </c>
      <c r="D3846" s="19" t="s">
        <v>7720</v>
      </c>
      <c r="E3846" s="19" t="s">
        <v>7721</v>
      </c>
      <c r="F3846" s="19">
        <v>0.99996800000000008</v>
      </c>
      <c r="G3846" s="19">
        <v>1.3334199999999999E-36</v>
      </c>
      <c r="H3846" s="19">
        <v>202.88</v>
      </c>
      <c r="I3846" s="19">
        <v>4</v>
      </c>
      <c r="J3846" s="19" t="s">
        <v>7723</v>
      </c>
      <c r="K3846" s="19">
        <v>0.13678999999999999</v>
      </c>
      <c r="L3846" s="19">
        <v>2</v>
      </c>
      <c r="M3846" s="19">
        <v>0.70799999999999996</v>
      </c>
      <c r="N3846" s="19">
        <v>0.95599999999999996</v>
      </c>
      <c r="O3846" s="19">
        <v>0.96299999999999997</v>
      </c>
      <c r="P3846" s="19">
        <v>1.097</v>
      </c>
      <c r="Q3846" s="19">
        <v>1.161</v>
      </c>
      <c r="R3846" s="19">
        <v>1.1859999999999999</v>
      </c>
      <c r="S3846" s="19">
        <v>1.3109999999999999</v>
      </c>
      <c r="T3846" s="19">
        <v>5.4417651551067397E-2</v>
      </c>
    </row>
    <row r="3847" spans="1:20" x14ac:dyDescent="0.4">
      <c r="A3847" s="19" t="s">
        <v>7719</v>
      </c>
      <c r="B3847" s="19">
        <v>395</v>
      </c>
      <c r="C3847" s="19" t="s">
        <v>549</v>
      </c>
      <c r="D3847" s="19" t="s">
        <v>7720</v>
      </c>
      <c r="E3847" s="19" t="s">
        <v>7721</v>
      </c>
      <c r="F3847" s="19">
        <v>0.99657600000000002</v>
      </c>
      <c r="G3847" s="19">
        <v>5.5318799999999988E-146</v>
      </c>
      <c r="H3847" s="19">
        <v>313.29000000000002</v>
      </c>
      <c r="I3847" s="19">
        <v>4</v>
      </c>
      <c r="J3847" s="19" t="s">
        <v>7723</v>
      </c>
      <c r="K3847" s="19">
        <v>0.13678999999999999</v>
      </c>
      <c r="L3847" s="19">
        <v>3</v>
      </c>
      <c r="M3847" s="19">
        <v>0.71299999999999997</v>
      </c>
      <c r="N3847" s="19">
        <v>0.99399999999999999</v>
      </c>
      <c r="O3847" s="19">
        <v>1.032</v>
      </c>
      <c r="P3847" s="19">
        <v>1.0960000000000001</v>
      </c>
      <c r="Q3847" s="19">
        <v>1.012</v>
      </c>
      <c r="R3847" s="19">
        <v>1.1990000000000001</v>
      </c>
      <c r="S3847" s="19">
        <v>1.2070000000000001</v>
      </c>
      <c r="T3847" s="19">
        <v>0.1925227111597855</v>
      </c>
    </row>
    <row r="3848" spans="1:20" x14ac:dyDescent="0.4">
      <c r="A3848" s="19" t="s">
        <v>7724</v>
      </c>
      <c r="B3848" s="19">
        <v>66</v>
      </c>
      <c r="C3848" s="19" t="s">
        <v>549</v>
      </c>
      <c r="D3848" s="19" t="s">
        <v>7725</v>
      </c>
      <c r="E3848" s="19" t="s">
        <v>7726</v>
      </c>
      <c r="F3848" s="19">
        <v>0.99854100000000001</v>
      </c>
      <c r="G3848" s="19">
        <v>8.8486999999999998E-18</v>
      </c>
      <c r="H3848" s="19">
        <v>154.19</v>
      </c>
      <c r="I3848" s="19">
        <v>3</v>
      </c>
      <c r="J3848" s="19" t="s">
        <v>7727</v>
      </c>
      <c r="K3848" s="19">
        <v>-0.77081</v>
      </c>
      <c r="L3848" s="19">
        <v>1</v>
      </c>
      <c r="M3848" s="19">
        <v>1.0069999999999999</v>
      </c>
      <c r="N3848" s="19">
        <v>1.214</v>
      </c>
      <c r="O3848" s="19">
        <v>1.266</v>
      </c>
      <c r="P3848" s="19">
        <v>0.73799999999999999</v>
      </c>
      <c r="Q3848" s="19">
        <v>0.86499999999999999</v>
      </c>
      <c r="R3848" s="19">
        <v>0.86299999999999999</v>
      </c>
      <c r="S3848" s="19">
        <v>0.70699999999999996</v>
      </c>
      <c r="T3848" s="19">
        <v>1.7233147472539231E-2</v>
      </c>
    </row>
    <row r="3849" spans="1:20" x14ac:dyDescent="0.4">
      <c r="A3849" s="19" t="s">
        <v>7728</v>
      </c>
      <c r="B3849" s="19">
        <v>226</v>
      </c>
      <c r="C3849" s="19" t="s">
        <v>549</v>
      </c>
      <c r="D3849" s="19" t="s">
        <v>7729</v>
      </c>
      <c r="E3849" s="19" t="s">
        <v>7730</v>
      </c>
      <c r="F3849" s="19">
        <v>1</v>
      </c>
      <c r="G3849" s="19">
        <v>1.5134299999999991E-159</v>
      </c>
      <c r="H3849" s="19">
        <v>345.84</v>
      </c>
      <c r="I3849" s="19">
        <v>4</v>
      </c>
      <c r="J3849" s="19" t="s">
        <v>7731</v>
      </c>
      <c r="K3849" s="19">
        <v>0.54178999999999999</v>
      </c>
      <c r="L3849" s="19">
        <v>8</v>
      </c>
      <c r="M3849" s="19">
        <v>1.1100000000000001</v>
      </c>
      <c r="N3849" s="19">
        <v>1.0940000000000001</v>
      </c>
      <c r="O3849" s="19">
        <v>1.036</v>
      </c>
      <c r="P3849" s="19">
        <v>0.85099999999999998</v>
      </c>
      <c r="Q3849" s="19">
        <v>0.95299999999999996</v>
      </c>
      <c r="R3849" s="19">
        <v>0.96099999999999997</v>
      </c>
      <c r="S3849" s="19">
        <v>0.85299999999999998</v>
      </c>
      <c r="T3849" s="19">
        <v>2.298266388817757E-2</v>
      </c>
    </row>
    <row r="3850" spans="1:20" x14ac:dyDescent="0.4">
      <c r="A3850" s="19" t="s">
        <v>7728</v>
      </c>
      <c r="B3850" s="19">
        <v>289</v>
      </c>
      <c r="C3850" s="19" t="s">
        <v>549</v>
      </c>
      <c r="D3850" s="19" t="s">
        <v>7729</v>
      </c>
      <c r="E3850" s="19" t="s">
        <v>7730</v>
      </c>
      <c r="F3850" s="19">
        <v>0.99337600000000004</v>
      </c>
      <c r="G3850" s="19">
        <v>4.5091300000000001E-13</v>
      </c>
      <c r="H3850" s="19">
        <v>170.02</v>
      </c>
      <c r="I3850" s="19">
        <v>2</v>
      </c>
      <c r="J3850" s="19" t="s">
        <v>7732</v>
      </c>
      <c r="K3850" s="19">
        <v>0.20752999999999999</v>
      </c>
      <c r="L3850" s="19">
        <v>1</v>
      </c>
      <c r="M3850" s="19">
        <v>1.1080000000000001</v>
      </c>
      <c r="N3850" s="19">
        <v>1.0329999999999999</v>
      </c>
      <c r="O3850" s="19">
        <v>1.012</v>
      </c>
      <c r="P3850" s="19">
        <v>0.89400000000000002</v>
      </c>
      <c r="Q3850" s="19">
        <v>0.97599999999999998</v>
      </c>
      <c r="R3850" s="19">
        <v>0.995</v>
      </c>
      <c r="S3850" s="19">
        <v>0.90900000000000003</v>
      </c>
      <c r="T3850" s="19">
        <v>8.8442256770809066E-2</v>
      </c>
    </row>
    <row r="3851" spans="1:20" x14ac:dyDescent="0.4">
      <c r="A3851" s="19" t="s">
        <v>7733</v>
      </c>
      <c r="B3851" s="19">
        <v>198</v>
      </c>
      <c r="C3851" s="19" t="s">
        <v>549</v>
      </c>
      <c r="D3851" s="19" t="s">
        <v>7734</v>
      </c>
      <c r="E3851" s="19" t="s">
        <v>7735</v>
      </c>
      <c r="F3851" s="19">
        <v>1</v>
      </c>
      <c r="G3851" s="19">
        <v>1.08265E-71</v>
      </c>
      <c r="H3851" s="19">
        <v>245.92</v>
      </c>
      <c r="I3851" s="19">
        <v>3</v>
      </c>
      <c r="J3851" s="19" t="s">
        <v>7736</v>
      </c>
      <c r="K3851" s="19">
        <v>-1.4147000000000001</v>
      </c>
      <c r="L3851" s="19">
        <v>4</v>
      </c>
      <c r="M3851" s="19">
        <v>0.79900000000000004</v>
      </c>
      <c r="N3851" s="19">
        <v>0.83499999999999996</v>
      </c>
      <c r="O3851" s="19">
        <v>0.79900000000000004</v>
      </c>
      <c r="P3851" s="19">
        <v>1.198</v>
      </c>
      <c r="Q3851" s="19">
        <v>1.34</v>
      </c>
      <c r="R3851" s="19">
        <v>1.145</v>
      </c>
      <c r="S3851" s="19">
        <v>1.514</v>
      </c>
      <c r="T3851" s="19">
        <v>1.088620461874271E-3</v>
      </c>
    </row>
    <row r="3852" spans="1:20" x14ac:dyDescent="0.4">
      <c r="A3852" s="19" t="s">
        <v>7733</v>
      </c>
      <c r="B3852" s="19">
        <v>201</v>
      </c>
      <c r="C3852" s="19" t="s">
        <v>549</v>
      </c>
      <c r="D3852" s="19" t="s">
        <v>7734</v>
      </c>
      <c r="E3852" s="19" t="s">
        <v>7735</v>
      </c>
      <c r="F3852" s="19">
        <v>1</v>
      </c>
      <c r="G3852" s="19">
        <v>8.2561299999999986E-25</v>
      </c>
      <c r="H3852" s="19">
        <v>175.46</v>
      </c>
      <c r="I3852" s="19">
        <v>3</v>
      </c>
      <c r="J3852" s="19" t="s">
        <v>7736</v>
      </c>
      <c r="K3852" s="19">
        <v>-1.4147000000000001</v>
      </c>
      <c r="L3852" s="19">
        <v>1</v>
      </c>
      <c r="M3852" s="19">
        <v>0.86199999999999999</v>
      </c>
      <c r="N3852" s="19">
        <v>0.86399999999999999</v>
      </c>
      <c r="O3852" s="19">
        <v>0.81499999999999995</v>
      </c>
      <c r="P3852" s="19">
        <v>1.1850000000000001</v>
      </c>
      <c r="Q3852" s="19">
        <v>1.1830000000000001</v>
      </c>
      <c r="R3852" s="19">
        <v>1.1890000000000001</v>
      </c>
      <c r="S3852" s="19">
        <v>1.4</v>
      </c>
      <c r="T3852" s="19">
        <v>6.1374122288122376E-5</v>
      </c>
    </row>
    <row r="3853" spans="1:20" x14ac:dyDescent="0.4">
      <c r="A3853" s="19" t="s">
        <v>7737</v>
      </c>
      <c r="B3853" s="19">
        <v>667</v>
      </c>
      <c r="C3853" s="19" t="s">
        <v>549</v>
      </c>
      <c r="D3853" s="19" t="s">
        <v>7738</v>
      </c>
      <c r="E3853" s="19" t="s">
        <v>7739</v>
      </c>
      <c r="F3853" s="19">
        <v>0.99999099999999996</v>
      </c>
      <c r="G3853" s="19">
        <v>2.74198E-25</v>
      </c>
      <c r="H3853" s="19">
        <v>173.81</v>
      </c>
      <c r="I3853" s="19">
        <v>2</v>
      </c>
      <c r="J3853" s="19" t="s">
        <v>7740</v>
      </c>
      <c r="K3853" s="19">
        <v>-1.3993</v>
      </c>
      <c r="L3853" s="19">
        <v>13</v>
      </c>
      <c r="M3853" s="19">
        <v>0.82899999999999996</v>
      </c>
      <c r="N3853" s="19">
        <v>0.79400000000000004</v>
      </c>
      <c r="O3853" s="19">
        <v>0.88900000000000001</v>
      </c>
      <c r="P3853" s="19">
        <v>1.2849999999999999</v>
      </c>
      <c r="Q3853" s="19">
        <v>1.079</v>
      </c>
      <c r="R3853" s="19">
        <v>1.2150000000000001</v>
      </c>
      <c r="S3853" s="19">
        <v>1.425</v>
      </c>
      <c r="T3853" s="19">
        <v>4.4913660169760066E-3</v>
      </c>
    </row>
    <row r="3854" spans="1:20" x14ac:dyDescent="0.4">
      <c r="A3854" s="19" t="s">
        <v>7737</v>
      </c>
      <c r="B3854" s="19">
        <v>668</v>
      </c>
      <c r="C3854" s="19" t="s">
        <v>549</v>
      </c>
      <c r="D3854" s="19" t="s">
        <v>7738</v>
      </c>
      <c r="E3854" s="19" t="s">
        <v>7739</v>
      </c>
      <c r="F3854" s="19">
        <v>0.99987399999999993</v>
      </c>
      <c r="G3854" s="19">
        <v>2.74198E-25</v>
      </c>
      <c r="H3854" s="19">
        <v>173.81</v>
      </c>
      <c r="I3854" s="19">
        <v>2</v>
      </c>
      <c r="J3854" s="19" t="s">
        <v>7740</v>
      </c>
      <c r="K3854" s="19">
        <v>-1.3993</v>
      </c>
      <c r="L3854" s="19">
        <v>15</v>
      </c>
      <c r="M3854" s="19">
        <v>0.85299999999999998</v>
      </c>
      <c r="N3854" s="19">
        <v>0.82199999999999995</v>
      </c>
      <c r="O3854" s="19">
        <v>0.90400000000000003</v>
      </c>
      <c r="P3854" s="19">
        <v>1.2150000000000001</v>
      </c>
      <c r="Q3854" s="19">
        <v>1.107</v>
      </c>
      <c r="R3854" s="19">
        <v>1.1830000000000001</v>
      </c>
      <c r="S3854" s="19">
        <v>1.359</v>
      </c>
      <c r="T3854" s="19">
        <v>1.4302890512755879E-3</v>
      </c>
    </row>
    <row r="3855" spans="1:20" x14ac:dyDescent="0.4">
      <c r="A3855" s="19" t="s">
        <v>7737</v>
      </c>
      <c r="B3855" s="19">
        <v>671</v>
      </c>
      <c r="C3855" s="19" t="s">
        <v>549</v>
      </c>
      <c r="D3855" s="19" t="s">
        <v>7738</v>
      </c>
      <c r="E3855" s="19" t="s">
        <v>7739</v>
      </c>
      <c r="F3855" s="19">
        <v>0.99925599999999992</v>
      </c>
      <c r="G3855" s="19">
        <v>2.74198E-25</v>
      </c>
      <c r="H3855" s="19">
        <v>173.81</v>
      </c>
      <c r="I3855" s="19">
        <v>2</v>
      </c>
      <c r="J3855" s="19" t="s">
        <v>7741</v>
      </c>
      <c r="K3855" s="19">
        <v>0.70896999999999999</v>
      </c>
      <c r="L3855" s="19">
        <v>14</v>
      </c>
      <c r="M3855" s="19">
        <v>0.85099999999999998</v>
      </c>
      <c r="N3855" s="19">
        <v>0.82199999999999995</v>
      </c>
      <c r="O3855" s="19">
        <v>0.90500000000000003</v>
      </c>
      <c r="P3855" s="19">
        <v>1.2190000000000001</v>
      </c>
      <c r="Q3855" s="19">
        <v>1.1020000000000001</v>
      </c>
      <c r="R3855" s="19">
        <v>1.1879999999999999</v>
      </c>
      <c r="S3855" s="19">
        <v>1.361</v>
      </c>
      <c r="T3855" s="19">
        <v>1.726351287456774E-3</v>
      </c>
    </row>
    <row r="3856" spans="1:20" x14ac:dyDescent="0.4">
      <c r="A3856" s="19" t="s">
        <v>7737</v>
      </c>
      <c r="B3856" s="19">
        <v>672</v>
      </c>
      <c r="C3856" s="19" t="s">
        <v>549</v>
      </c>
      <c r="D3856" s="19" t="s">
        <v>7738</v>
      </c>
      <c r="E3856" s="19" t="s">
        <v>7739</v>
      </c>
      <c r="F3856" s="19">
        <v>0.99193799999999988</v>
      </c>
      <c r="G3856" s="19">
        <v>2.74198E-25</v>
      </c>
      <c r="H3856" s="19">
        <v>173.81</v>
      </c>
      <c r="I3856" s="19">
        <v>4</v>
      </c>
      <c r="J3856" s="19" t="s">
        <v>7742</v>
      </c>
      <c r="K3856" s="19">
        <v>0.77998000000000001</v>
      </c>
      <c r="L3856" s="19">
        <v>14</v>
      </c>
      <c r="M3856" s="19">
        <v>0.84899999999999998</v>
      </c>
      <c r="N3856" s="19">
        <v>0.81699999999999995</v>
      </c>
      <c r="O3856" s="19">
        <v>0.90300000000000002</v>
      </c>
      <c r="P3856" s="19">
        <v>1.228</v>
      </c>
      <c r="Q3856" s="19">
        <v>1.1020000000000001</v>
      </c>
      <c r="R3856" s="19">
        <v>1.1879999999999999</v>
      </c>
      <c r="S3856" s="19">
        <v>1.369</v>
      </c>
      <c r="T3856" s="19">
        <v>1.9160532157410661E-3</v>
      </c>
    </row>
    <row r="3857" spans="1:20" x14ac:dyDescent="0.4">
      <c r="A3857" s="19" t="s">
        <v>7737</v>
      </c>
      <c r="B3857" s="19">
        <v>673</v>
      </c>
      <c r="C3857" s="19" t="s">
        <v>549</v>
      </c>
      <c r="D3857" s="19" t="s">
        <v>7738</v>
      </c>
      <c r="E3857" s="19" t="s">
        <v>7739</v>
      </c>
      <c r="F3857" s="19">
        <v>0.98378700000000008</v>
      </c>
      <c r="G3857" s="19">
        <v>7.2999500000000004E-3</v>
      </c>
      <c r="H3857" s="19">
        <v>49.266000000000012</v>
      </c>
      <c r="I3857" s="19">
        <v>4</v>
      </c>
      <c r="J3857" s="19" t="s">
        <v>7742</v>
      </c>
      <c r="K3857" s="19">
        <v>0.77998000000000001</v>
      </c>
      <c r="L3857" s="19">
        <v>4</v>
      </c>
      <c r="M3857" s="19">
        <v>0.871</v>
      </c>
      <c r="N3857" s="19">
        <v>0.86399999999999999</v>
      </c>
      <c r="O3857" s="19">
        <v>0.90200000000000002</v>
      </c>
      <c r="P3857" s="19">
        <v>1.2330000000000001</v>
      </c>
      <c r="Q3857" s="19">
        <v>1.0409999999999999</v>
      </c>
      <c r="R3857" s="19">
        <v>1.163</v>
      </c>
      <c r="S3857" s="19">
        <v>1.3029999999999999</v>
      </c>
      <c r="T3857" s="19">
        <v>6.9138363408287372E-3</v>
      </c>
    </row>
    <row r="3858" spans="1:20" x14ac:dyDescent="0.4">
      <c r="A3858" s="19" t="s">
        <v>7737</v>
      </c>
      <c r="B3858" s="19">
        <v>657</v>
      </c>
      <c r="C3858" s="19" t="s">
        <v>549</v>
      </c>
      <c r="D3858" s="19" t="s">
        <v>7738</v>
      </c>
      <c r="E3858" s="19" t="s">
        <v>7739</v>
      </c>
      <c r="F3858" s="19">
        <v>0.95231399999999999</v>
      </c>
      <c r="G3858" s="19">
        <v>2.1694000000000001E-2</v>
      </c>
      <c r="H3858" s="19">
        <v>55.805999999999997</v>
      </c>
      <c r="I3858" s="19">
        <v>2</v>
      </c>
      <c r="J3858" s="19" t="s">
        <v>7743</v>
      </c>
      <c r="K3858" s="19">
        <v>-0.92152000000000012</v>
      </c>
      <c r="L3858" s="19">
        <v>2</v>
      </c>
      <c r="M3858" s="19">
        <v>1.1100000000000001</v>
      </c>
      <c r="N3858" s="19">
        <v>0.91800000000000004</v>
      </c>
      <c r="O3858" s="19">
        <v>1.002</v>
      </c>
      <c r="P3858" s="19">
        <v>0.98399999999999999</v>
      </c>
      <c r="Q3858" s="19">
        <v>1.0389999999999999</v>
      </c>
      <c r="R3858" s="19">
        <v>0.98599999999999999</v>
      </c>
      <c r="S3858" s="19">
        <v>0.99299999999999999</v>
      </c>
      <c r="T3858" s="19">
        <v>0.94472953920604485</v>
      </c>
    </row>
    <row r="3859" spans="1:20" x14ac:dyDescent="0.4">
      <c r="A3859" s="19" t="s">
        <v>7737</v>
      </c>
      <c r="B3859" s="19">
        <v>659</v>
      </c>
      <c r="C3859" s="19" t="s">
        <v>549</v>
      </c>
      <c r="D3859" s="19" t="s">
        <v>7738</v>
      </c>
      <c r="E3859" s="19" t="s">
        <v>7739</v>
      </c>
      <c r="F3859" s="19">
        <v>0.99623799999999996</v>
      </c>
      <c r="G3859" s="19">
        <v>8.0560000000000007E-3</v>
      </c>
      <c r="H3859" s="19">
        <v>72.320999999999998</v>
      </c>
      <c r="I3859" s="19">
        <v>2</v>
      </c>
      <c r="J3859" s="19" t="s">
        <v>7744</v>
      </c>
      <c r="K3859" s="19">
        <v>9.4565999999999997E-2</v>
      </c>
      <c r="L3859" s="19">
        <v>2</v>
      </c>
      <c r="M3859" s="19">
        <v>1.3069999999999999</v>
      </c>
      <c r="N3859" s="19">
        <v>1.101</v>
      </c>
      <c r="O3859" s="19">
        <v>0.98299999999999998</v>
      </c>
      <c r="P3859" s="19">
        <v>0.96599999999999997</v>
      </c>
      <c r="Q3859" s="19">
        <v>0.72799999999999998</v>
      </c>
      <c r="R3859" s="19">
        <v>0.90500000000000003</v>
      </c>
      <c r="S3859" s="19">
        <v>0.76600000000000001</v>
      </c>
      <c r="T3859" s="19">
        <v>8.8968371900768728E-2</v>
      </c>
    </row>
    <row r="3860" spans="1:20" x14ac:dyDescent="0.4">
      <c r="A3860" s="19" t="s">
        <v>7745</v>
      </c>
      <c r="B3860" s="19">
        <v>1112</v>
      </c>
      <c r="C3860" s="19" t="s">
        <v>549</v>
      </c>
      <c r="D3860" s="19" t="s">
        <v>7746</v>
      </c>
      <c r="E3860" s="19" t="s">
        <v>7747</v>
      </c>
      <c r="F3860" s="19">
        <v>0.99339</v>
      </c>
      <c r="G3860" s="19">
        <v>1.5101999999999999E-8</v>
      </c>
      <c r="H3860" s="19">
        <v>125.98</v>
      </c>
      <c r="I3860" s="19">
        <v>3</v>
      </c>
      <c r="J3860" s="19" t="s">
        <v>7748</v>
      </c>
      <c r="K3860" s="19">
        <v>0.18532999999999999</v>
      </c>
      <c r="L3860" s="19">
        <v>1</v>
      </c>
      <c r="M3860" s="19">
        <v>0.95099999999999996</v>
      </c>
      <c r="N3860" s="19">
        <v>0.81499999999999995</v>
      </c>
      <c r="O3860" s="19">
        <v>0.77900000000000003</v>
      </c>
      <c r="P3860" s="19">
        <v>1.2430000000000001</v>
      </c>
      <c r="Q3860" s="19">
        <v>1.165</v>
      </c>
      <c r="R3860" s="19">
        <v>1.1499999999999999</v>
      </c>
      <c r="S3860" s="19">
        <v>1.3979999999999999</v>
      </c>
      <c r="T3860" s="19">
        <v>6.5069505446182724E-3</v>
      </c>
    </row>
    <row r="3861" spans="1:20" x14ac:dyDescent="0.4">
      <c r="A3861" s="19" t="s">
        <v>7745</v>
      </c>
      <c r="B3861" s="19">
        <v>952</v>
      </c>
      <c r="C3861" s="19" t="s">
        <v>549</v>
      </c>
      <c r="D3861" s="19" t="s">
        <v>7746</v>
      </c>
      <c r="E3861" s="19" t="s">
        <v>7747</v>
      </c>
      <c r="F3861" s="19">
        <v>0.99979799999999996</v>
      </c>
      <c r="G3861" s="19">
        <v>4.3207300000000001E-7</v>
      </c>
      <c r="H3861" s="19">
        <v>126.56</v>
      </c>
      <c r="I3861" s="19">
        <v>3</v>
      </c>
      <c r="J3861" s="19" t="s">
        <v>7749</v>
      </c>
      <c r="K3861" s="19">
        <v>0.14265</v>
      </c>
      <c r="L3861" s="19">
        <v>1</v>
      </c>
      <c r="M3861" s="19">
        <v>0.85699999999999998</v>
      </c>
      <c r="N3861" s="19">
        <v>0.97399999999999998</v>
      </c>
      <c r="O3861" s="19">
        <v>0.90400000000000003</v>
      </c>
      <c r="P3861" s="19">
        <v>1.004</v>
      </c>
      <c r="Q3861" s="19">
        <v>1.284</v>
      </c>
      <c r="R3861" s="19">
        <v>1.0489999999999999</v>
      </c>
      <c r="S3861" s="19">
        <v>1.22</v>
      </c>
      <c r="T3861" s="19">
        <v>8.2455584260573103E-2</v>
      </c>
    </row>
    <row r="3862" spans="1:20" x14ac:dyDescent="0.4">
      <c r="A3862" s="19" t="s">
        <v>7750</v>
      </c>
      <c r="B3862" s="19">
        <v>464</v>
      </c>
      <c r="C3862" s="19" t="s">
        <v>549</v>
      </c>
      <c r="D3862" s="19" t="s">
        <v>7751</v>
      </c>
      <c r="E3862" s="19" t="s">
        <v>7752</v>
      </c>
      <c r="F3862" s="19">
        <v>0.99970400000000004</v>
      </c>
      <c r="G3862" s="19">
        <v>1.73298E-68</v>
      </c>
      <c r="H3862" s="19">
        <v>256.06</v>
      </c>
      <c r="I3862" s="19">
        <v>2</v>
      </c>
      <c r="J3862" s="19" t="s">
        <v>7753</v>
      </c>
      <c r="K3862" s="19">
        <v>-0.14928</v>
      </c>
      <c r="L3862" s="19">
        <v>3</v>
      </c>
      <c r="M3862" s="19">
        <v>0.91100000000000003</v>
      </c>
      <c r="N3862" s="19">
        <v>1.077</v>
      </c>
      <c r="O3862" s="19">
        <v>0.97</v>
      </c>
      <c r="P3862" s="19">
        <v>1.014</v>
      </c>
      <c r="Q3862" s="19">
        <v>0.89600000000000002</v>
      </c>
      <c r="R3862" s="19">
        <v>1.161</v>
      </c>
      <c r="S3862" s="19">
        <v>1.038</v>
      </c>
      <c r="T3862" s="19">
        <v>0.72066764310843245</v>
      </c>
    </row>
    <row r="3863" spans="1:20" x14ac:dyDescent="0.4">
      <c r="A3863" s="19" t="s">
        <v>7750</v>
      </c>
      <c r="B3863" s="19">
        <v>844</v>
      </c>
      <c r="C3863" s="19" t="s">
        <v>549</v>
      </c>
      <c r="D3863" s="19" t="s">
        <v>7751</v>
      </c>
      <c r="E3863" s="19" t="s">
        <v>7752</v>
      </c>
      <c r="F3863" s="19">
        <v>0.98960800000000004</v>
      </c>
      <c r="G3863" s="19">
        <v>3.0295999999999999E-3</v>
      </c>
      <c r="H3863" s="19">
        <v>78.963999999999999</v>
      </c>
      <c r="I3863" s="19">
        <v>3</v>
      </c>
      <c r="J3863" s="19" t="s">
        <v>7754</v>
      </c>
      <c r="K3863" s="19">
        <v>-0.36730000000000002</v>
      </c>
      <c r="L3863" s="19">
        <v>2</v>
      </c>
      <c r="M3863" s="19">
        <v>0.99299999999999999</v>
      </c>
      <c r="N3863" s="19">
        <v>0.95199999999999996</v>
      </c>
      <c r="O3863" s="19">
        <v>1.006</v>
      </c>
      <c r="P3863" s="19">
        <v>1.1719999999999999</v>
      </c>
      <c r="Q3863" s="19">
        <v>0.95499999999999996</v>
      </c>
      <c r="R3863" s="19">
        <v>0.95599999999999996</v>
      </c>
      <c r="S3863" s="19">
        <v>1.0449999999999999</v>
      </c>
      <c r="T3863" s="19">
        <v>0.60488284075318499</v>
      </c>
    </row>
    <row r="3864" spans="1:20" x14ac:dyDescent="0.4">
      <c r="A3864" s="19" t="s">
        <v>7750</v>
      </c>
      <c r="B3864" s="19">
        <v>1148</v>
      </c>
      <c r="C3864" s="19" t="s">
        <v>549</v>
      </c>
      <c r="D3864" s="19" t="s">
        <v>7751</v>
      </c>
      <c r="E3864" s="19" t="s">
        <v>7752</v>
      </c>
      <c r="F3864" s="19">
        <v>0.99999799999999994</v>
      </c>
      <c r="G3864" s="19">
        <v>3.4522199999999991E-18</v>
      </c>
      <c r="H3864" s="19">
        <v>157.28</v>
      </c>
      <c r="I3864" s="19">
        <v>3</v>
      </c>
      <c r="J3864" s="19" t="s">
        <v>7755</v>
      </c>
      <c r="K3864" s="19">
        <v>0.44523000000000001</v>
      </c>
      <c r="L3864" s="19">
        <v>1</v>
      </c>
      <c r="M3864" s="19">
        <v>1.2569999999999999</v>
      </c>
      <c r="N3864" s="19">
        <v>0.94699999999999995</v>
      </c>
      <c r="O3864" s="19">
        <v>0.998</v>
      </c>
      <c r="P3864" s="19">
        <v>0.95299999999999996</v>
      </c>
      <c r="Q3864" s="19">
        <v>0.84899999999999998</v>
      </c>
      <c r="R3864" s="19">
        <v>1.014</v>
      </c>
      <c r="S3864" s="19">
        <v>0.879</v>
      </c>
      <c r="T3864" s="19">
        <v>0.29033585055948102</v>
      </c>
    </row>
    <row r="3865" spans="1:20" x14ac:dyDescent="0.4">
      <c r="A3865" s="19" t="s">
        <v>7756</v>
      </c>
      <c r="B3865" s="19">
        <v>464</v>
      </c>
      <c r="C3865" s="19" t="s">
        <v>549</v>
      </c>
      <c r="D3865" s="19" t="s">
        <v>7757</v>
      </c>
      <c r="E3865" s="19" t="s">
        <v>7758</v>
      </c>
      <c r="F3865" s="19">
        <v>1</v>
      </c>
      <c r="G3865" s="19">
        <v>7.2779800000000001E-12</v>
      </c>
      <c r="H3865" s="19">
        <v>136.71</v>
      </c>
      <c r="I3865" s="19">
        <v>3</v>
      </c>
      <c r="J3865" s="19" t="s">
        <v>7759</v>
      </c>
      <c r="K3865" s="19">
        <v>-0.18723000000000001</v>
      </c>
      <c r="L3865" s="19">
        <v>2</v>
      </c>
      <c r="M3865" s="19">
        <v>1.056</v>
      </c>
      <c r="N3865" s="19">
        <v>1.026</v>
      </c>
      <c r="O3865" s="19">
        <v>0.95099999999999996</v>
      </c>
      <c r="P3865" s="19">
        <v>1.129</v>
      </c>
      <c r="Q3865" s="19">
        <v>0.81399999999999995</v>
      </c>
      <c r="R3865" s="19">
        <v>1.0469999999999999</v>
      </c>
      <c r="S3865" s="19">
        <v>0.98599999999999999</v>
      </c>
      <c r="T3865" s="19">
        <v>0.83665161183418679</v>
      </c>
    </row>
    <row r="3866" spans="1:20" x14ac:dyDescent="0.4">
      <c r="A3866" s="19" t="s">
        <v>7756</v>
      </c>
      <c r="B3866" s="19">
        <v>465</v>
      </c>
      <c r="C3866" s="19" t="s">
        <v>549</v>
      </c>
      <c r="D3866" s="19" t="s">
        <v>7757</v>
      </c>
      <c r="E3866" s="19" t="s">
        <v>7758</v>
      </c>
      <c r="F3866" s="19">
        <v>0.99999899999999997</v>
      </c>
      <c r="G3866" s="19">
        <v>7.2779800000000001E-12</v>
      </c>
      <c r="H3866" s="19">
        <v>136.71</v>
      </c>
      <c r="I3866" s="19">
        <v>3</v>
      </c>
      <c r="J3866" s="19" t="s">
        <v>7759</v>
      </c>
      <c r="K3866" s="19">
        <v>-0.18723000000000001</v>
      </c>
      <c r="L3866" s="19">
        <v>2</v>
      </c>
      <c r="M3866" s="19">
        <v>1.056</v>
      </c>
      <c r="N3866" s="19">
        <v>1.026</v>
      </c>
      <c r="O3866" s="19">
        <v>0.95099999999999996</v>
      </c>
      <c r="P3866" s="19">
        <v>1.129</v>
      </c>
      <c r="Q3866" s="19">
        <v>0.81399999999999995</v>
      </c>
      <c r="R3866" s="19">
        <v>1.0469999999999999</v>
      </c>
      <c r="S3866" s="19">
        <v>0.98599999999999999</v>
      </c>
      <c r="T3866" s="19">
        <v>0.83665161183418679</v>
      </c>
    </row>
    <row r="3867" spans="1:20" x14ac:dyDescent="0.4">
      <c r="A3867" s="19" t="s">
        <v>7756</v>
      </c>
      <c r="B3867" s="19">
        <v>467</v>
      </c>
      <c r="C3867" s="19" t="s">
        <v>549</v>
      </c>
      <c r="D3867" s="19" t="s">
        <v>7757</v>
      </c>
      <c r="E3867" s="19" t="s">
        <v>7758</v>
      </c>
      <c r="F3867" s="19">
        <v>0.99960100000000007</v>
      </c>
      <c r="G3867" s="19">
        <v>7.2779800000000001E-12</v>
      </c>
      <c r="H3867" s="19">
        <v>136.71</v>
      </c>
      <c r="I3867" s="19">
        <v>3</v>
      </c>
      <c r="J3867" s="19" t="s">
        <v>7759</v>
      </c>
      <c r="K3867" s="19">
        <v>-0.18723000000000001</v>
      </c>
      <c r="L3867" s="19">
        <v>2</v>
      </c>
      <c r="M3867" s="19">
        <v>1.056</v>
      </c>
      <c r="N3867" s="19">
        <v>1.026</v>
      </c>
      <c r="O3867" s="19">
        <v>0.95099999999999996</v>
      </c>
      <c r="P3867" s="19">
        <v>1.129</v>
      </c>
      <c r="Q3867" s="19">
        <v>0.81399999999999995</v>
      </c>
      <c r="R3867" s="19">
        <v>1.0469999999999999</v>
      </c>
      <c r="S3867" s="19">
        <v>0.98599999999999999</v>
      </c>
      <c r="T3867" s="19">
        <v>0.83665161183418679</v>
      </c>
    </row>
    <row r="3868" spans="1:20" x14ac:dyDescent="0.4">
      <c r="A3868" s="19" t="s">
        <v>7756</v>
      </c>
      <c r="B3868" s="19">
        <v>387</v>
      </c>
      <c r="C3868" s="19" t="s">
        <v>549</v>
      </c>
      <c r="D3868" s="19" t="s">
        <v>7757</v>
      </c>
      <c r="E3868" s="19" t="s">
        <v>7758</v>
      </c>
      <c r="F3868" s="19">
        <v>1</v>
      </c>
      <c r="G3868" s="19">
        <v>1.6597199999999999E-4</v>
      </c>
      <c r="H3868" s="19">
        <v>103.46</v>
      </c>
      <c r="I3868" s="19">
        <v>2</v>
      </c>
      <c r="J3868" s="19" t="s">
        <v>7760</v>
      </c>
      <c r="K3868" s="19">
        <v>0.26855000000000001</v>
      </c>
      <c r="L3868" s="19">
        <v>2</v>
      </c>
      <c r="M3868" s="19">
        <v>1.0369999999999999</v>
      </c>
      <c r="N3868" s="19">
        <v>1.03</v>
      </c>
      <c r="O3868" s="19">
        <v>1.036</v>
      </c>
      <c r="P3868" s="19">
        <v>1.022</v>
      </c>
      <c r="Q3868" s="19">
        <v>1.0069999999999999</v>
      </c>
      <c r="R3868" s="19">
        <v>0.88600000000000001</v>
      </c>
      <c r="S3868" s="19">
        <v>0.93899999999999995</v>
      </c>
      <c r="T3868" s="19">
        <v>0.2282069045484077</v>
      </c>
    </row>
    <row r="3869" spans="1:20" x14ac:dyDescent="0.4">
      <c r="A3869" s="19" t="s">
        <v>7761</v>
      </c>
      <c r="B3869" s="19">
        <v>743</v>
      </c>
      <c r="C3869" s="19" t="s">
        <v>549</v>
      </c>
      <c r="D3869" s="19" t="s">
        <v>7762</v>
      </c>
      <c r="E3869" s="19" t="s">
        <v>7763</v>
      </c>
      <c r="F3869" s="19">
        <v>1</v>
      </c>
      <c r="G3869" s="19">
        <v>5.8636699999999993E-49</v>
      </c>
      <c r="H3869" s="19">
        <v>207.62</v>
      </c>
      <c r="I3869" s="19">
        <v>4</v>
      </c>
      <c r="J3869" s="19" t="s">
        <v>7764</v>
      </c>
      <c r="K3869" s="19">
        <v>0.10037</v>
      </c>
      <c r="L3869" s="19">
        <v>5</v>
      </c>
      <c r="M3869" s="19">
        <v>0.85299999999999998</v>
      </c>
      <c r="N3869" s="19">
        <v>0.91800000000000004</v>
      </c>
      <c r="O3869" s="19">
        <v>1.149</v>
      </c>
      <c r="P3869" s="19">
        <v>1.0409999999999999</v>
      </c>
      <c r="Q3869" s="19">
        <v>0.98199999999999998</v>
      </c>
      <c r="R3869" s="19">
        <v>1.0840000000000001</v>
      </c>
      <c r="S3869" s="19">
        <v>1.0640000000000001</v>
      </c>
      <c r="T3869" s="19">
        <v>0.50137988717141568</v>
      </c>
    </row>
    <row r="3870" spans="1:20" x14ac:dyDescent="0.4">
      <c r="A3870" s="19" t="s">
        <v>7761</v>
      </c>
      <c r="B3870" s="19">
        <v>751</v>
      </c>
      <c r="C3870" s="19" t="s">
        <v>549</v>
      </c>
      <c r="D3870" s="19" t="s">
        <v>7762</v>
      </c>
      <c r="E3870" s="19" t="s">
        <v>7763</v>
      </c>
      <c r="F3870" s="19">
        <v>0.99641299999999988</v>
      </c>
      <c r="G3870" s="19">
        <v>5.8636699999999993E-49</v>
      </c>
      <c r="H3870" s="19">
        <v>207.62</v>
      </c>
      <c r="I3870" s="19">
        <v>4</v>
      </c>
      <c r="J3870" s="19" t="s">
        <v>7764</v>
      </c>
      <c r="K3870" s="19">
        <v>0.10037</v>
      </c>
      <c r="L3870" s="19">
        <v>3</v>
      </c>
      <c r="M3870" s="19">
        <v>0.86799999999999999</v>
      </c>
      <c r="N3870" s="19">
        <v>0.94099999999999995</v>
      </c>
      <c r="O3870" s="19">
        <v>1.278</v>
      </c>
      <c r="P3870" s="19">
        <v>0.98099999999999998</v>
      </c>
      <c r="Q3870" s="19">
        <v>0.96899999999999997</v>
      </c>
      <c r="R3870" s="19">
        <v>0.96599999999999997</v>
      </c>
      <c r="S3870" s="19">
        <v>0.94499999999999995</v>
      </c>
      <c r="T3870" s="19">
        <v>0.73541744530760389</v>
      </c>
    </row>
    <row r="3871" spans="1:20" x14ac:dyDescent="0.4">
      <c r="A3871" s="19" t="s">
        <v>7761</v>
      </c>
      <c r="B3871" s="19">
        <v>456</v>
      </c>
      <c r="C3871" s="19" t="s">
        <v>549</v>
      </c>
      <c r="D3871" s="19" t="s">
        <v>7762</v>
      </c>
      <c r="E3871" s="19" t="s">
        <v>7763</v>
      </c>
      <c r="F3871" s="19">
        <v>0.999417</v>
      </c>
      <c r="G3871" s="19">
        <v>1.36735E-44</v>
      </c>
      <c r="H3871" s="19">
        <v>210.96</v>
      </c>
      <c r="I3871" s="19">
        <v>4</v>
      </c>
      <c r="J3871" s="19" t="s">
        <v>7765</v>
      </c>
      <c r="K3871" s="19">
        <v>0.97367000000000004</v>
      </c>
      <c r="L3871" s="19">
        <v>12</v>
      </c>
      <c r="M3871" s="19">
        <v>0.99199999999999999</v>
      </c>
      <c r="N3871" s="19">
        <v>0.90400000000000003</v>
      </c>
      <c r="O3871" s="19">
        <v>0.88700000000000001</v>
      </c>
      <c r="P3871" s="19">
        <v>1.0640000000000001</v>
      </c>
      <c r="Q3871" s="19">
        <v>1.119</v>
      </c>
      <c r="R3871" s="19">
        <v>1.105</v>
      </c>
      <c r="S3871" s="19">
        <v>1.181</v>
      </c>
      <c r="T3871" s="19">
        <v>1.1294080209681499E-2</v>
      </c>
    </row>
    <row r="3872" spans="1:20" x14ac:dyDescent="0.4">
      <c r="A3872" s="19" t="s">
        <v>7766</v>
      </c>
      <c r="B3872" s="19">
        <v>397</v>
      </c>
      <c r="C3872" s="19" t="s">
        <v>549</v>
      </c>
      <c r="D3872" s="19" t="s">
        <v>7767</v>
      </c>
      <c r="E3872" s="19" t="s">
        <v>7768</v>
      </c>
      <c r="F3872" s="19">
        <v>0.99662700000000004</v>
      </c>
      <c r="G3872" s="19">
        <v>4.7473900000000002E-35</v>
      </c>
      <c r="H3872" s="19">
        <v>187.61</v>
      </c>
      <c r="I3872" s="19">
        <v>4</v>
      </c>
      <c r="J3872" s="19" t="s">
        <v>7769</v>
      </c>
      <c r="K3872" s="19">
        <v>-0.86987999999999988</v>
      </c>
      <c r="L3872" s="19">
        <v>1</v>
      </c>
      <c r="M3872" s="19">
        <v>0.96</v>
      </c>
      <c r="N3872" s="19">
        <v>0.89200000000000002</v>
      </c>
      <c r="O3872" s="19">
        <v>0.94199999999999995</v>
      </c>
      <c r="P3872" s="19">
        <v>1.06</v>
      </c>
      <c r="Q3872" s="19">
        <v>1.075</v>
      </c>
      <c r="R3872" s="19">
        <v>1.1319999999999999</v>
      </c>
      <c r="S3872" s="19">
        <v>1.169</v>
      </c>
      <c r="T3872" s="19">
        <v>6.2445409182731596E-3</v>
      </c>
    </row>
    <row r="3873" spans="1:20" x14ac:dyDescent="0.4">
      <c r="A3873" s="19" t="s">
        <v>7766</v>
      </c>
      <c r="B3873" s="19">
        <v>495</v>
      </c>
      <c r="C3873" s="19" t="s">
        <v>549</v>
      </c>
      <c r="D3873" s="19" t="s">
        <v>7767</v>
      </c>
      <c r="E3873" s="19" t="s">
        <v>7768</v>
      </c>
      <c r="F3873" s="19">
        <v>0.99381600000000003</v>
      </c>
      <c r="G3873" s="19">
        <v>7.0786700000000004E-5</v>
      </c>
      <c r="H3873" s="19">
        <v>76.341000000000008</v>
      </c>
      <c r="I3873" s="19">
        <v>3</v>
      </c>
      <c r="J3873" s="19" t="s">
        <v>7770</v>
      </c>
      <c r="K3873" s="19">
        <v>1.0124</v>
      </c>
      <c r="L3873" s="19">
        <v>2</v>
      </c>
      <c r="M3873" s="19">
        <v>0.79</v>
      </c>
      <c r="N3873" s="19">
        <v>0.86499999999999999</v>
      </c>
      <c r="O3873" s="19">
        <v>0.878</v>
      </c>
      <c r="P3873" s="19">
        <v>1.2370000000000001</v>
      </c>
      <c r="Q3873" s="19">
        <v>1.1040000000000001</v>
      </c>
      <c r="R3873" s="19">
        <v>1.2130000000000001</v>
      </c>
      <c r="S3873" s="19">
        <v>1.403</v>
      </c>
      <c r="T3873" s="19">
        <v>2.162221892734044E-3</v>
      </c>
    </row>
    <row r="3874" spans="1:20" x14ac:dyDescent="0.4">
      <c r="A3874" s="19" t="s">
        <v>7766</v>
      </c>
      <c r="B3874" s="19">
        <v>545</v>
      </c>
      <c r="C3874" s="19" t="s">
        <v>549</v>
      </c>
      <c r="D3874" s="19" t="s">
        <v>7767</v>
      </c>
      <c r="E3874" s="19" t="s">
        <v>7768</v>
      </c>
      <c r="F3874" s="19">
        <v>0.99980200000000008</v>
      </c>
      <c r="G3874" s="19">
        <v>2.880209999999999E-6</v>
      </c>
      <c r="H3874" s="19">
        <v>133.07</v>
      </c>
      <c r="I3874" s="19">
        <v>3</v>
      </c>
      <c r="J3874" s="19" t="s">
        <v>7771</v>
      </c>
      <c r="K3874" s="19">
        <v>-1.08</v>
      </c>
      <c r="L3874" s="19">
        <v>1</v>
      </c>
      <c r="M3874" s="19">
        <v>0.70899999999999996</v>
      </c>
      <c r="N3874" s="19">
        <v>0.92900000000000005</v>
      </c>
      <c r="O3874" s="19">
        <v>0.97</v>
      </c>
      <c r="P3874" s="19">
        <v>1.0940000000000001</v>
      </c>
      <c r="Q3874" s="19">
        <v>1.1619999999999999</v>
      </c>
      <c r="R3874" s="19">
        <v>1.2090000000000001</v>
      </c>
      <c r="S3874" s="19">
        <v>1.329</v>
      </c>
      <c r="T3874" s="19">
        <v>4.59118931950259E-2</v>
      </c>
    </row>
    <row r="3875" spans="1:20" x14ac:dyDescent="0.4">
      <c r="A3875" s="19" t="s">
        <v>7772</v>
      </c>
      <c r="B3875" s="19">
        <v>110</v>
      </c>
      <c r="C3875" s="19" t="s">
        <v>549</v>
      </c>
      <c r="D3875" s="19" t="s">
        <v>7773</v>
      </c>
      <c r="E3875" s="19" t="s">
        <v>7774</v>
      </c>
      <c r="F3875" s="19">
        <v>0.98172499999999996</v>
      </c>
      <c r="G3875" s="19">
        <v>9.3778199999999996E-4</v>
      </c>
      <c r="H3875" s="19">
        <v>74.778000000000006</v>
      </c>
      <c r="I3875" s="19">
        <v>2</v>
      </c>
      <c r="J3875" s="19" t="s">
        <v>7775</v>
      </c>
      <c r="K3875" s="19">
        <v>0.30052000000000001</v>
      </c>
      <c r="L3875" s="19">
        <v>1</v>
      </c>
      <c r="M3875" s="19">
        <v>0.90100000000000002</v>
      </c>
      <c r="N3875" s="19">
        <v>0.95</v>
      </c>
      <c r="O3875" s="19">
        <v>0.89300000000000002</v>
      </c>
      <c r="P3875" s="19">
        <v>1.103</v>
      </c>
      <c r="Q3875" s="19">
        <v>1.1599999999999999</v>
      </c>
      <c r="R3875" s="19">
        <v>1.0609999999999999</v>
      </c>
      <c r="S3875" s="19">
        <v>1.2110000000000001</v>
      </c>
      <c r="T3875" s="19">
        <v>4.0344367895031796E-3</v>
      </c>
    </row>
    <row r="3876" spans="1:20" x14ac:dyDescent="0.4">
      <c r="A3876" s="19" t="s">
        <v>7776</v>
      </c>
      <c r="B3876" s="19">
        <v>22</v>
      </c>
      <c r="C3876" s="19" t="s">
        <v>549</v>
      </c>
      <c r="D3876" s="19" t="s">
        <v>7777</v>
      </c>
      <c r="E3876" s="19" t="s">
        <v>7778</v>
      </c>
      <c r="F3876" s="19">
        <v>0.84995900000000002</v>
      </c>
      <c r="G3876" s="19">
        <v>2.2254499999999998E-87</v>
      </c>
      <c r="H3876" s="19">
        <v>276.77999999999997</v>
      </c>
      <c r="I3876" s="19">
        <v>3</v>
      </c>
      <c r="J3876" s="19" t="s">
        <v>7779</v>
      </c>
      <c r="K3876" s="19">
        <v>-1.0878000000000001</v>
      </c>
      <c r="L3876" s="19">
        <v>6</v>
      </c>
      <c r="M3876" s="19">
        <v>0.86199999999999999</v>
      </c>
      <c r="N3876" s="19">
        <v>0.86499999999999999</v>
      </c>
      <c r="O3876" s="19">
        <v>0.77</v>
      </c>
      <c r="P3876" s="19">
        <v>1.232</v>
      </c>
      <c r="Q3876" s="19">
        <v>1.022</v>
      </c>
      <c r="R3876" s="19">
        <v>1.347</v>
      </c>
      <c r="S3876" s="19">
        <v>1.4419999999999999</v>
      </c>
      <c r="T3876" s="19">
        <v>1.5903041816672729E-2</v>
      </c>
    </row>
    <row r="3877" spans="1:20" x14ac:dyDescent="0.4">
      <c r="A3877" s="19" t="s">
        <v>7776</v>
      </c>
      <c r="B3877" s="19">
        <v>7</v>
      </c>
      <c r="C3877" s="19" t="s">
        <v>549</v>
      </c>
      <c r="D3877" s="19" t="s">
        <v>7777</v>
      </c>
      <c r="E3877" s="19" t="s">
        <v>7778</v>
      </c>
      <c r="F3877" s="19">
        <v>1</v>
      </c>
      <c r="G3877" s="19">
        <v>1.1816200000000001E-8</v>
      </c>
      <c r="H3877" s="19">
        <v>127.97</v>
      </c>
      <c r="I3877" s="19">
        <v>3</v>
      </c>
      <c r="J3877" s="19" t="s">
        <v>7780</v>
      </c>
      <c r="K3877" s="19">
        <v>1.0398000000000001</v>
      </c>
      <c r="L3877" s="19">
        <v>23</v>
      </c>
      <c r="M3877" s="19">
        <v>0.92900000000000005</v>
      </c>
      <c r="N3877" s="19">
        <v>1.0149999999999999</v>
      </c>
      <c r="O3877" s="19">
        <v>0.98499999999999999</v>
      </c>
      <c r="P3877" s="19">
        <v>1.093</v>
      </c>
      <c r="Q3877" s="19">
        <v>0.97399999999999998</v>
      </c>
      <c r="R3877" s="19">
        <v>1.038</v>
      </c>
      <c r="S3877" s="19">
        <v>1.06</v>
      </c>
      <c r="T3877" s="19">
        <v>0.24254315586317579</v>
      </c>
    </row>
    <row r="3878" spans="1:20" x14ac:dyDescent="0.4">
      <c r="A3878" s="19" t="s">
        <v>7781</v>
      </c>
      <c r="B3878" s="19">
        <v>1038</v>
      </c>
      <c r="C3878" s="19" t="s">
        <v>549</v>
      </c>
      <c r="D3878" s="19" t="s">
        <v>7782</v>
      </c>
      <c r="E3878" s="19" t="s">
        <v>7783</v>
      </c>
      <c r="F3878" s="19">
        <v>0.92603400000000002</v>
      </c>
      <c r="G3878" s="19">
        <v>1.27951E-47</v>
      </c>
      <c r="H3878" s="19">
        <v>224.01</v>
      </c>
      <c r="I3878" s="19">
        <v>4</v>
      </c>
      <c r="J3878" s="19" t="s">
        <v>7784</v>
      </c>
      <c r="K3878" s="19">
        <v>1.8777999999999999</v>
      </c>
      <c r="L3878" s="19">
        <v>2</v>
      </c>
      <c r="M3878" s="19">
        <v>1.109</v>
      </c>
      <c r="N3878" s="19">
        <v>0.98099999999999998</v>
      </c>
      <c r="O3878" s="19">
        <v>0.96</v>
      </c>
      <c r="P3878" s="19">
        <v>1.024</v>
      </c>
      <c r="Q3878" s="19">
        <v>1.0009999999999999</v>
      </c>
      <c r="R3878" s="19">
        <v>0.96</v>
      </c>
      <c r="S3878" s="19">
        <v>0.97899999999999998</v>
      </c>
      <c r="T3878" s="19">
        <v>0.70460836883773825</v>
      </c>
    </row>
    <row r="3879" spans="1:20" x14ac:dyDescent="0.4">
      <c r="A3879" s="19" t="s">
        <v>7785</v>
      </c>
      <c r="B3879" s="19">
        <v>3054</v>
      </c>
      <c r="C3879" s="19" t="s">
        <v>549</v>
      </c>
      <c r="D3879" s="19" t="s">
        <v>7786</v>
      </c>
      <c r="E3879" s="19" t="s">
        <v>7787</v>
      </c>
      <c r="F3879" s="19">
        <v>1</v>
      </c>
      <c r="G3879" s="19">
        <v>9.4651300000000006E-4</v>
      </c>
      <c r="H3879" s="19">
        <v>90.412000000000006</v>
      </c>
      <c r="I3879" s="19">
        <v>2</v>
      </c>
      <c r="J3879" s="19" t="s">
        <v>7788</v>
      </c>
      <c r="K3879" s="19">
        <v>-1.4554</v>
      </c>
      <c r="L3879" s="19">
        <v>1</v>
      </c>
      <c r="M3879" s="19">
        <v>1.512</v>
      </c>
      <c r="N3879" s="19">
        <v>1.5649999999999999</v>
      </c>
      <c r="O3879" s="19">
        <v>1.4530000000000001</v>
      </c>
      <c r="P3879" s="19">
        <v>0.45</v>
      </c>
      <c r="Q3879" s="19">
        <v>0.45400000000000001</v>
      </c>
      <c r="R3879" s="19">
        <v>0.39100000000000001</v>
      </c>
      <c r="S3879" s="19">
        <v>0.28599999999999998</v>
      </c>
      <c r="T3879" s="19">
        <v>1.8819841352530509E-5</v>
      </c>
    </row>
    <row r="3880" spans="1:20" x14ac:dyDescent="0.4">
      <c r="A3880" s="19" t="s">
        <v>7785</v>
      </c>
      <c r="B3880" s="19">
        <v>5110</v>
      </c>
      <c r="C3880" s="19" t="s">
        <v>549</v>
      </c>
      <c r="D3880" s="19" t="s">
        <v>7786</v>
      </c>
      <c r="E3880" s="19" t="s">
        <v>7787</v>
      </c>
      <c r="F3880" s="19">
        <v>1</v>
      </c>
      <c r="G3880" s="19">
        <v>5.7685400000000002E-4</v>
      </c>
      <c r="H3880" s="19">
        <v>97.462999999999994</v>
      </c>
      <c r="I3880" s="19">
        <v>3</v>
      </c>
      <c r="J3880" s="19" t="s">
        <v>7789</v>
      </c>
      <c r="K3880" s="19">
        <v>0.22364999999999999</v>
      </c>
      <c r="L3880" s="19">
        <v>5</v>
      </c>
      <c r="M3880" s="19">
        <v>0.92100000000000004</v>
      </c>
      <c r="N3880" s="19">
        <v>0.80600000000000005</v>
      </c>
      <c r="O3880" s="19">
        <v>0.63600000000000001</v>
      </c>
      <c r="P3880" s="19">
        <v>1.3440000000000001</v>
      </c>
      <c r="Q3880" s="19">
        <v>1.214</v>
      </c>
      <c r="R3880" s="19">
        <v>1.2130000000000001</v>
      </c>
      <c r="S3880" s="19">
        <v>1.5960000000000001</v>
      </c>
      <c r="T3880" s="19">
        <v>1.359462095538957E-2</v>
      </c>
    </row>
    <row r="3881" spans="1:20" x14ac:dyDescent="0.4">
      <c r="A3881" s="19" t="s">
        <v>7785</v>
      </c>
      <c r="B3881" s="19">
        <v>3326</v>
      </c>
      <c r="C3881" s="19" t="s">
        <v>549</v>
      </c>
      <c r="D3881" s="19" t="s">
        <v>7786</v>
      </c>
      <c r="E3881" s="19" t="s">
        <v>7787</v>
      </c>
      <c r="F3881" s="19">
        <v>1</v>
      </c>
      <c r="G3881" s="19">
        <v>1.4663199999999999E-2</v>
      </c>
      <c r="H3881" s="19">
        <v>61.765000000000001</v>
      </c>
      <c r="I3881" s="19">
        <v>2</v>
      </c>
      <c r="J3881" s="19" t="s">
        <v>7790</v>
      </c>
      <c r="K3881" s="19">
        <v>-0.20304</v>
      </c>
      <c r="L3881" s="19">
        <v>1</v>
      </c>
      <c r="M3881" s="19">
        <v>0.93300000000000005</v>
      </c>
      <c r="N3881" s="19">
        <v>1.0409999999999999</v>
      </c>
      <c r="O3881" s="19">
        <v>0.85399999999999998</v>
      </c>
      <c r="P3881" s="19">
        <v>1.224</v>
      </c>
      <c r="Q3881" s="19">
        <v>0.999</v>
      </c>
      <c r="R3881" s="19">
        <v>1.0029999999999999</v>
      </c>
      <c r="S3881" s="19">
        <v>1.141</v>
      </c>
      <c r="T3881" s="19">
        <v>0.213357777532207</v>
      </c>
    </row>
    <row r="3882" spans="1:20" x14ac:dyDescent="0.4">
      <c r="A3882" s="19" t="s">
        <v>7785</v>
      </c>
      <c r="B3882" s="19">
        <v>5749</v>
      </c>
      <c r="C3882" s="19" t="s">
        <v>549</v>
      </c>
      <c r="D3882" s="19" t="s">
        <v>7786</v>
      </c>
      <c r="E3882" s="19" t="s">
        <v>7787</v>
      </c>
      <c r="F3882" s="19">
        <v>1</v>
      </c>
      <c r="G3882" s="19">
        <v>1.5800999999999999E-102</v>
      </c>
      <c r="H3882" s="19">
        <v>285.33999999999997</v>
      </c>
      <c r="I3882" s="19">
        <v>4</v>
      </c>
      <c r="J3882" s="19" t="s">
        <v>7791</v>
      </c>
      <c r="K3882" s="19">
        <v>-0.64695000000000003</v>
      </c>
      <c r="L3882" s="19">
        <v>10</v>
      </c>
      <c r="M3882" s="19">
        <v>1.1910000000000001</v>
      </c>
      <c r="N3882" s="19">
        <v>0.91600000000000004</v>
      </c>
      <c r="O3882" s="19">
        <v>0.82099999999999995</v>
      </c>
      <c r="P3882" s="19">
        <v>1.3720000000000001</v>
      </c>
      <c r="Q3882" s="19">
        <v>0.871</v>
      </c>
      <c r="R3882" s="19">
        <v>0.88400000000000001</v>
      </c>
      <c r="S3882" s="19">
        <v>1.0680000000000001</v>
      </c>
      <c r="T3882" s="19">
        <v>0.78153482346933822</v>
      </c>
    </row>
    <row r="3883" spans="1:20" x14ac:dyDescent="0.4">
      <c r="A3883" s="19" t="s">
        <v>7785</v>
      </c>
      <c r="B3883" s="19">
        <v>5752</v>
      </c>
      <c r="C3883" s="19" t="s">
        <v>549</v>
      </c>
      <c r="D3883" s="19" t="s">
        <v>7786</v>
      </c>
      <c r="E3883" s="19" t="s">
        <v>7787</v>
      </c>
      <c r="F3883" s="19">
        <v>1</v>
      </c>
      <c r="G3883" s="19">
        <v>3.4541499999999989E-87</v>
      </c>
      <c r="H3883" s="19">
        <v>267.18</v>
      </c>
      <c r="I3883" s="19">
        <v>4</v>
      </c>
      <c r="J3883" s="19" t="s">
        <v>7791</v>
      </c>
      <c r="K3883" s="19">
        <v>-0.64695000000000003</v>
      </c>
      <c r="L3883" s="19">
        <v>12</v>
      </c>
      <c r="M3883" s="19">
        <v>1.0629999999999999</v>
      </c>
      <c r="N3883" s="19">
        <v>0.95299999999999996</v>
      </c>
      <c r="O3883" s="19">
        <v>0.88400000000000001</v>
      </c>
      <c r="P3883" s="19">
        <v>1.2749999999999999</v>
      </c>
      <c r="Q3883" s="19">
        <v>0.91700000000000004</v>
      </c>
      <c r="R3883" s="19">
        <v>0.95499999999999996</v>
      </c>
      <c r="S3883" s="19">
        <v>1.085</v>
      </c>
      <c r="T3883" s="19">
        <v>0.56301251323469315</v>
      </c>
    </row>
    <row r="3884" spans="1:20" x14ac:dyDescent="0.4">
      <c r="A3884" s="19" t="s">
        <v>7785</v>
      </c>
      <c r="B3884" s="19">
        <v>5763</v>
      </c>
      <c r="C3884" s="19" t="s">
        <v>549</v>
      </c>
      <c r="D3884" s="19" t="s">
        <v>7786</v>
      </c>
      <c r="E3884" s="19" t="s">
        <v>7787</v>
      </c>
      <c r="F3884" s="19">
        <v>0.99991000000000008</v>
      </c>
      <c r="G3884" s="19">
        <v>9.7750699999999946E-232</v>
      </c>
      <c r="H3884" s="19">
        <v>395.88</v>
      </c>
      <c r="I3884" s="19">
        <v>2</v>
      </c>
      <c r="J3884" s="19" t="s">
        <v>7792</v>
      </c>
      <c r="K3884" s="19">
        <v>0.49851000000000001</v>
      </c>
      <c r="L3884" s="19">
        <v>10</v>
      </c>
      <c r="M3884" s="19">
        <v>0.92400000000000004</v>
      </c>
      <c r="N3884" s="19">
        <v>0.96</v>
      </c>
      <c r="O3884" s="19">
        <v>0.91900000000000004</v>
      </c>
      <c r="P3884" s="19">
        <v>1.123</v>
      </c>
      <c r="Q3884" s="19">
        <v>1.1120000000000001</v>
      </c>
      <c r="R3884" s="19">
        <v>1.0229999999999999</v>
      </c>
      <c r="S3884" s="19">
        <v>1.1619999999999999</v>
      </c>
      <c r="T3884" s="19">
        <v>1.0098776507592029E-2</v>
      </c>
    </row>
    <row r="3885" spans="1:20" x14ac:dyDescent="0.4">
      <c r="A3885" s="19" t="s">
        <v>7785</v>
      </c>
      <c r="B3885" s="19">
        <v>41</v>
      </c>
      <c r="C3885" s="19" t="s">
        <v>549</v>
      </c>
      <c r="D3885" s="19" t="s">
        <v>7786</v>
      </c>
      <c r="E3885" s="19" t="s">
        <v>7787</v>
      </c>
      <c r="F3885" s="19">
        <v>0.97518300000000002</v>
      </c>
      <c r="G3885" s="19">
        <v>1.54203E-2</v>
      </c>
      <c r="H3885" s="19">
        <v>48.954999999999998</v>
      </c>
      <c r="I3885" s="19">
        <v>2</v>
      </c>
      <c r="J3885" s="19" t="s">
        <v>7793</v>
      </c>
      <c r="K3885" s="19">
        <v>-0.82256000000000007</v>
      </c>
      <c r="L3885" s="19">
        <v>1</v>
      </c>
    </row>
    <row r="3886" spans="1:20" x14ac:dyDescent="0.4">
      <c r="A3886" s="19" t="s">
        <v>7785</v>
      </c>
      <c r="B3886" s="19">
        <v>177</v>
      </c>
      <c r="C3886" s="19" t="s">
        <v>549</v>
      </c>
      <c r="D3886" s="19" t="s">
        <v>7786</v>
      </c>
      <c r="E3886" s="19" t="s">
        <v>7787</v>
      </c>
      <c r="F3886" s="19">
        <v>0.99980000000000002</v>
      </c>
      <c r="G3886" s="19">
        <v>2.415529999999999E-59</v>
      </c>
      <c r="H3886" s="19">
        <v>248.36</v>
      </c>
      <c r="I3886" s="19">
        <v>2</v>
      </c>
      <c r="J3886" s="19" t="s">
        <v>7794</v>
      </c>
      <c r="K3886" s="19">
        <v>-0.42956000000000011</v>
      </c>
      <c r="L3886" s="19">
        <v>1</v>
      </c>
      <c r="M3886" s="19">
        <v>0.91400000000000003</v>
      </c>
      <c r="N3886" s="19">
        <v>1.0640000000000001</v>
      </c>
      <c r="O3886" s="19">
        <v>0.91900000000000004</v>
      </c>
      <c r="P3886" s="19">
        <v>1.2</v>
      </c>
      <c r="Q3886" s="19">
        <v>0.91</v>
      </c>
      <c r="R3886" s="19">
        <v>1.03</v>
      </c>
      <c r="S3886" s="19">
        <v>1.0840000000000001</v>
      </c>
      <c r="T3886" s="19">
        <v>0.46160653629541609</v>
      </c>
    </row>
    <row r="3887" spans="1:20" x14ac:dyDescent="0.4">
      <c r="A3887" s="19" t="s">
        <v>7785</v>
      </c>
      <c r="B3887" s="19">
        <v>5830</v>
      </c>
      <c r="C3887" s="19" t="s">
        <v>549</v>
      </c>
      <c r="D3887" s="19" t="s">
        <v>7786</v>
      </c>
      <c r="E3887" s="19" t="s">
        <v>7787</v>
      </c>
      <c r="F3887" s="19">
        <v>1</v>
      </c>
      <c r="G3887" s="19">
        <v>5.4248000000000002E-4</v>
      </c>
      <c r="H3887" s="19">
        <v>124.48</v>
      </c>
      <c r="I3887" s="19">
        <v>3</v>
      </c>
      <c r="J3887" s="19" t="s">
        <v>7795</v>
      </c>
      <c r="K3887" s="19">
        <v>-0.99841000000000002</v>
      </c>
      <c r="L3887" s="19">
        <v>2</v>
      </c>
      <c r="M3887" s="19">
        <v>0.99399999999999999</v>
      </c>
      <c r="N3887" s="19">
        <v>1.1100000000000001</v>
      </c>
      <c r="O3887" s="19">
        <v>1.2270000000000001</v>
      </c>
      <c r="P3887" s="19">
        <v>0.86399999999999999</v>
      </c>
      <c r="Q3887" s="19">
        <v>0.73</v>
      </c>
      <c r="R3887" s="19">
        <v>1.0449999999999999</v>
      </c>
      <c r="S3887" s="19">
        <v>0.79200000000000004</v>
      </c>
      <c r="T3887" s="19">
        <v>0.1165196555367254</v>
      </c>
    </row>
    <row r="3888" spans="1:20" x14ac:dyDescent="0.4">
      <c r="A3888" s="19" t="s">
        <v>7785</v>
      </c>
      <c r="B3888" s="19">
        <v>3360</v>
      </c>
      <c r="C3888" s="19" t="s">
        <v>549</v>
      </c>
      <c r="D3888" s="19" t="s">
        <v>7786</v>
      </c>
      <c r="E3888" s="19" t="s">
        <v>7787</v>
      </c>
      <c r="F3888" s="19">
        <v>0.88124099999999994</v>
      </c>
      <c r="G3888" s="19">
        <v>8.8003400000000002E-3</v>
      </c>
      <c r="H3888" s="19">
        <v>69.346000000000004</v>
      </c>
      <c r="I3888" s="19">
        <v>2</v>
      </c>
      <c r="J3888" s="19" t="s">
        <v>7796</v>
      </c>
      <c r="K3888" s="19">
        <v>-1.1347</v>
      </c>
      <c r="L3888" s="19">
        <v>1</v>
      </c>
      <c r="M3888" s="19">
        <v>1.2729999999999999</v>
      </c>
      <c r="N3888" s="19">
        <v>1.2</v>
      </c>
      <c r="O3888" s="19">
        <v>1.071</v>
      </c>
      <c r="P3888" s="19">
        <v>0.748</v>
      </c>
      <c r="Q3888" s="19">
        <v>0.84799999999999998</v>
      </c>
      <c r="R3888" s="19">
        <v>0.83099999999999996</v>
      </c>
      <c r="S3888" s="19">
        <v>0.68500000000000005</v>
      </c>
      <c r="T3888" s="19">
        <v>4.1079771987888756E-3</v>
      </c>
    </row>
    <row r="3889" spans="1:20" x14ac:dyDescent="0.4">
      <c r="A3889" s="19" t="s">
        <v>7785</v>
      </c>
      <c r="B3889" s="19">
        <v>93</v>
      </c>
      <c r="C3889" s="19" t="s">
        <v>549</v>
      </c>
      <c r="D3889" s="19" t="s">
        <v>7786</v>
      </c>
      <c r="E3889" s="19" t="s">
        <v>7787</v>
      </c>
      <c r="F3889" s="19">
        <v>0.99999899999999997</v>
      </c>
      <c r="G3889" s="19">
        <v>9.9583400000000002E-12</v>
      </c>
      <c r="H3889" s="19">
        <v>145.02000000000001</v>
      </c>
      <c r="I3889" s="19">
        <v>4</v>
      </c>
      <c r="J3889" s="19" t="s">
        <v>7797</v>
      </c>
      <c r="K3889" s="19">
        <v>1.9116999999999999E-2</v>
      </c>
      <c r="L3889" s="19">
        <v>8</v>
      </c>
      <c r="M3889" s="19">
        <v>0.77100000000000002</v>
      </c>
      <c r="N3889" s="19">
        <v>0.91600000000000004</v>
      </c>
      <c r="O3889" s="19">
        <v>0.88900000000000001</v>
      </c>
      <c r="P3889" s="19">
        <v>1.222</v>
      </c>
      <c r="Q3889" s="19">
        <v>1.2549999999999999</v>
      </c>
      <c r="R3889" s="19">
        <v>1.0329999999999999</v>
      </c>
      <c r="S3889" s="19">
        <v>1.363</v>
      </c>
      <c r="T3889" s="19">
        <v>1.8856565514149898E-2</v>
      </c>
    </row>
    <row r="3890" spans="1:20" x14ac:dyDescent="0.4">
      <c r="A3890" s="19" t="s">
        <v>7785</v>
      </c>
      <c r="B3890" s="19">
        <v>2138</v>
      </c>
      <c r="C3890" s="19" t="s">
        <v>549</v>
      </c>
      <c r="D3890" s="19" t="s">
        <v>7786</v>
      </c>
      <c r="E3890" s="19" t="s">
        <v>7787</v>
      </c>
      <c r="F3890" s="19">
        <v>1</v>
      </c>
      <c r="G3890" s="19">
        <v>5.2904199999999997E-3</v>
      </c>
      <c r="H3890" s="19">
        <v>64.121000000000009</v>
      </c>
      <c r="I3890" s="19">
        <v>2</v>
      </c>
      <c r="J3890" s="19" t="s">
        <v>7798</v>
      </c>
      <c r="K3890" s="19">
        <v>-0.57596000000000003</v>
      </c>
      <c r="L3890" s="19">
        <v>1</v>
      </c>
      <c r="M3890" s="19">
        <v>0.91900000000000004</v>
      </c>
      <c r="N3890" s="19">
        <v>1.004</v>
      </c>
      <c r="O3890" s="19">
        <v>1.071</v>
      </c>
      <c r="P3890" s="19">
        <v>0.92500000000000004</v>
      </c>
      <c r="Q3890" s="19">
        <v>1.0309999999999999</v>
      </c>
      <c r="R3890" s="19">
        <v>1.077</v>
      </c>
      <c r="S3890" s="19">
        <v>1.0129999999999999</v>
      </c>
      <c r="T3890" s="19">
        <v>0.84885731936707831</v>
      </c>
    </row>
    <row r="3891" spans="1:20" x14ac:dyDescent="0.4">
      <c r="A3891" s="19" t="s">
        <v>7785</v>
      </c>
      <c r="B3891" s="19">
        <v>5589</v>
      </c>
      <c r="C3891" s="19" t="s">
        <v>549</v>
      </c>
      <c r="D3891" s="19" t="s">
        <v>7786</v>
      </c>
      <c r="E3891" s="19" t="s">
        <v>7787</v>
      </c>
      <c r="F3891" s="19">
        <v>1</v>
      </c>
      <c r="G3891" s="19">
        <v>4.9959599999999987E-27</v>
      </c>
      <c r="H3891" s="19">
        <v>178.72</v>
      </c>
      <c r="I3891" s="19">
        <v>3</v>
      </c>
      <c r="J3891" s="19" t="s">
        <v>7799</v>
      </c>
      <c r="K3891" s="19">
        <v>1.1838</v>
      </c>
      <c r="L3891" s="19">
        <v>2</v>
      </c>
      <c r="M3891" s="19">
        <v>0.81299999999999994</v>
      </c>
      <c r="N3891" s="19">
        <v>0.96899999999999997</v>
      </c>
      <c r="O3891" s="19">
        <v>1.0409999999999999</v>
      </c>
      <c r="P3891" s="19">
        <v>0.80100000000000005</v>
      </c>
      <c r="Q3891" s="19">
        <v>1.1850000000000001</v>
      </c>
      <c r="R3891" s="19">
        <v>1.2430000000000001</v>
      </c>
      <c r="S3891" s="19">
        <v>1.1439999999999999</v>
      </c>
      <c r="T3891" s="19">
        <v>0.48406326331153138</v>
      </c>
    </row>
    <row r="3892" spans="1:20" x14ac:dyDescent="0.4">
      <c r="A3892" s="19" t="s">
        <v>7785</v>
      </c>
      <c r="B3892" s="19">
        <v>5731</v>
      </c>
      <c r="C3892" s="19" t="s">
        <v>549</v>
      </c>
      <c r="D3892" s="19" t="s">
        <v>7786</v>
      </c>
      <c r="E3892" s="19" t="s">
        <v>7787</v>
      </c>
      <c r="F3892" s="19">
        <v>0.99840099999999998</v>
      </c>
      <c r="G3892" s="19">
        <v>3.8529399999999997E-42</v>
      </c>
      <c r="H3892" s="19">
        <v>221.46</v>
      </c>
      <c r="I3892" s="19">
        <v>2</v>
      </c>
      <c r="J3892" s="19" t="s">
        <v>7800</v>
      </c>
      <c r="K3892" s="19">
        <v>5.1855999999999992E-2</v>
      </c>
      <c r="L3892" s="19">
        <v>2</v>
      </c>
      <c r="M3892" s="19">
        <v>1.0249999999999999</v>
      </c>
      <c r="N3892" s="19">
        <v>1.05</v>
      </c>
      <c r="O3892" s="19">
        <v>1.0389999999999999</v>
      </c>
      <c r="P3892" s="19">
        <v>1.103</v>
      </c>
      <c r="Q3892" s="19">
        <v>0.90100000000000002</v>
      </c>
      <c r="R3892" s="19">
        <v>0.89400000000000002</v>
      </c>
      <c r="S3892" s="19">
        <v>0.93100000000000005</v>
      </c>
      <c r="T3892" s="19">
        <v>0.32951532873583789</v>
      </c>
    </row>
    <row r="3893" spans="1:20" x14ac:dyDescent="0.4">
      <c r="A3893" s="19" t="s">
        <v>7785</v>
      </c>
      <c r="B3893" s="19">
        <v>5735</v>
      </c>
      <c r="C3893" s="19" t="s">
        <v>549</v>
      </c>
      <c r="D3893" s="19" t="s">
        <v>7786</v>
      </c>
      <c r="E3893" s="19" t="s">
        <v>7787</v>
      </c>
      <c r="F3893" s="19">
        <v>0.98990100000000003</v>
      </c>
      <c r="G3893" s="19">
        <v>5.4408700000000004E-3</v>
      </c>
      <c r="H3893" s="19">
        <v>54.466000000000001</v>
      </c>
      <c r="I3893" s="19">
        <v>3</v>
      </c>
      <c r="J3893" s="19" t="s">
        <v>7801</v>
      </c>
      <c r="K3893" s="19">
        <v>2.8614999999999999</v>
      </c>
      <c r="L3893" s="19">
        <v>1</v>
      </c>
      <c r="M3893" s="19">
        <v>1.0920000000000001</v>
      </c>
      <c r="N3893" s="19">
        <v>1.0209999999999999</v>
      </c>
      <c r="O3893" s="19">
        <v>0.95199999999999996</v>
      </c>
      <c r="P3893" s="19">
        <v>1.292</v>
      </c>
      <c r="Q3893" s="19">
        <v>0.81</v>
      </c>
      <c r="R3893" s="19">
        <v>0.85399999999999998</v>
      </c>
      <c r="S3893" s="19">
        <v>0.96399999999999997</v>
      </c>
      <c r="T3893" s="19">
        <v>0.72667049560339381</v>
      </c>
    </row>
    <row r="3894" spans="1:20" x14ac:dyDescent="0.4">
      <c r="A3894" s="19" t="s">
        <v>7785</v>
      </c>
      <c r="B3894" s="19">
        <v>5841</v>
      </c>
      <c r="C3894" s="19" t="s">
        <v>549</v>
      </c>
      <c r="D3894" s="19" t="s">
        <v>7786</v>
      </c>
      <c r="E3894" s="19" t="s">
        <v>7787</v>
      </c>
      <c r="F3894" s="19">
        <v>0.99966299999999997</v>
      </c>
      <c r="G3894" s="19">
        <v>5.9290500000000001E-41</v>
      </c>
      <c r="H3894" s="19">
        <v>211.89</v>
      </c>
      <c r="I3894" s="19">
        <v>3</v>
      </c>
      <c r="J3894" s="19" t="s">
        <v>7802</v>
      </c>
      <c r="K3894" s="19">
        <v>-0.64283000000000001</v>
      </c>
      <c r="L3894" s="19">
        <v>5</v>
      </c>
      <c r="M3894" s="19">
        <v>0.98</v>
      </c>
      <c r="N3894" s="19">
        <v>1.008</v>
      </c>
      <c r="O3894" s="19">
        <v>0.90900000000000003</v>
      </c>
      <c r="P3894" s="19">
        <v>1.2569999999999999</v>
      </c>
      <c r="Q3894" s="19">
        <v>1.0069999999999999</v>
      </c>
      <c r="R3894" s="19">
        <v>0.88500000000000001</v>
      </c>
      <c r="S3894" s="19">
        <v>1.087</v>
      </c>
      <c r="T3894" s="19">
        <v>0.52871887159907238</v>
      </c>
    </row>
    <row r="3895" spans="1:20" x14ac:dyDescent="0.4">
      <c r="A3895" s="19" t="s">
        <v>7785</v>
      </c>
      <c r="B3895" s="19">
        <v>539</v>
      </c>
      <c r="C3895" s="19" t="s">
        <v>549</v>
      </c>
      <c r="D3895" s="19" t="s">
        <v>7786</v>
      </c>
      <c r="E3895" s="19" t="s">
        <v>7787</v>
      </c>
      <c r="F3895" s="19">
        <v>1</v>
      </c>
      <c r="G3895" s="19">
        <v>7.75013E-3</v>
      </c>
      <c r="H3895" s="19">
        <v>51.726000000000013</v>
      </c>
      <c r="I3895" s="19">
        <v>3</v>
      </c>
      <c r="J3895" s="19" t="s">
        <v>7803</v>
      </c>
      <c r="K3895" s="19">
        <v>-0.20188999999999999</v>
      </c>
      <c r="L3895" s="19">
        <v>1</v>
      </c>
      <c r="M3895" s="19">
        <v>0.84399999999999997</v>
      </c>
      <c r="N3895" s="19">
        <v>1.0720000000000001</v>
      </c>
      <c r="O3895" s="19">
        <v>1.0569999999999999</v>
      </c>
      <c r="P3895" s="19">
        <v>0.995</v>
      </c>
      <c r="Q3895" s="19">
        <v>1.145</v>
      </c>
      <c r="R3895" s="19">
        <v>0.91700000000000004</v>
      </c>
      <c r="S3895" s="19">
        <v>1.028</v>
      </c>
      <c r="T3895" s="19">
        <v>0.78506857581870282</v>
      </c>
    </row>
    <row r="3896" spans="1:20" x14ac:dyDescent="0.4">
      <c r="A3896" s="19" t="s">
        <v>7785</v>
      </c>
      <c r="B3896" s="19">
        <v>5542</v>
      </c>
      <c r="C3896" s="19" t="s">
        <v>549</v>
      </c>
      <c r="D3896" s="19" t="s">
        <v>7786</v>
      </c>
      <c r="E3896" s="19" t="s">
        <v>7787</v>
      </c>
      <c r="F3896" s="19">
        <v>0.99999799999999994</v>
      </c>
      <c r="G3896" s="19">
        <v>4.0650800000000004E-3</v>
      </c>
      <c r="H3896" s="19">
        <v>60.332000000000001</v>
      </c>
      <c r="I3896" s="19">
        <v>3</v>
      </c>
      <c r="J3896" s="19" t="s">
        <v>7804</v>
      </c>
      <c r="K3896" s="19">
        <v>1.5291999999999999</v>
      </c>
      <c r="L3896" s="19">
        <v>1</v>
      </c>
    </row>
    <row r="3897" spans="1:20" x14ac:dyDescent="0.4">
      <c r="A3897" s="19" t="s">
        <v>7785</v>
      </c>
      <c r="B3897" s="19">
        <v>5780</v>
      </c>
      <c r="C3897" s="19" t="s">
        <v>549</v>
      </c>
      <c r="D3897" s="19" t="s">
        <v>7786</v>
      </c>
      <c r="E3897" s="19" t="s">
        <v>7787</v>
      </c>
      <c r="F3897" s="19">
        <v>1</v>
      </c>
      <c r="G3897" s="19">
        <v>3.5794399999999998E-6</v>
      </c>
      <c r="H3897" s="19">
        <v>135.15</v>
      </c>
      <c r="I3897" s="19">
        <v>3</v>
      </c>
      <c r="J3897" s="19" t="s">
        <v>7805</v>
      </c>
      <c r="K3897" s="19">
        <v>-0.60524</v>
      </c>
      <c r="L3897" s="19">
        <v>14</v>
      </c>
      <c r="M3897" s="19">
        <v>0.80600000000000005</v>
      </c>
      <c r="N3897" s="19">
        <v>0.93400000000000005</v>
      </c>
      <c r="O3897" s="19">
        <v>0.80100000000000005</v>
      </c>
      <c r="P3897" s="19">
        <v>1.0309999999999999</v>
      </c>
      <c r="Q3897" s="19">
        <v>1.452</v>
      </c>
      <c r="R3897" s="19">
        <v>1.083</v>
      </c>
      <c r="S3897" s="19">
        <v>1.403</v>
      </c>
      <c r="T3897" s="19">
        <v>4.9217237707163707E-2</v>
      </c>
    </row>
    <row r="3898" spans="1:20" x14ac:dyDescent="0.4">
      <c r="A3898" s="19" t="s">
        <v>7785</v>
      </c>
      <c r="B3898" s="19">
        <v>5782</v>
      </c>
      <c r="C3898" s="19" t="s">
        <v>549</v>
      </c>
      <c r="D3898" s="19" t="s">
        <v>7786</v>
      </c>
      <c r="E3898" s="19" t="s">
        <v>7787</v>
      </c>
      <c r="F3898" s="19">
        <v>1</v>
      </c>
      <c r="G3898" s="19">
        <v>4.8982099999999998E-4</v>
      </c>
      <c r="H3898" s="19">
        <v>108.68</v>
      </c>
      <c r="I3898" s="19">
        <v>3</v>
      </c>
      <c r="J3898" s="19" t="s">
        <v>7805</v>
      </c>
      <c r="K3898" s="19">
        <v>-0.60524</v>
      </c>
      <c r="L3898" s="19">
        <v>16</v>
      </c>
      <c r="M3898" s="19">
        <v>0.86799999999999999</v>
      </c>
      <c r="N3898" s="19">
        <v>0.98799999999999999</v>
      </c>
      <c r="O3898" s="19">
        <v>0.98099999999999998</v>
      </c>
      <c r="P3898" s="19">
        <v>0.96399999999999997</v>
      </c>
      <c r="Q3898" s="19">
        <v>1.2070000000000001</v>
      </c>
      <c r="R3898" s="19">
        <v>1.0469999999999999</v>
      </c>
      <c r="S3898" s="19">
        <v>1.1339999999999999</v>
      </c>
      <c r="T3898" s="19">
        <v>0.1885616613845161</v>
      </c>
    </row>
    <row r="3899" spans="1:20" x14ac:dyDescent="0.4">
      <c r="A3899" s="19" t="s">
        <v>7785</v>
      </c>
      <c r="B3899" s="19">
        <v>5784</v>
      </c>
      <c r="C3899" s="19" t="s">
        <v>549</v>
      </c>
      <c r="D3899" s="19" t="s">
        <v>7786</v>
      </c>
      <c r="E3899" s="19" t="s">
        <v>7787</v>
      </c>
      <c r="F3899" s="19">
        <v>1</v>
      </c>
      <c r="G3899" s="19">
        <v>1.4908E-3</v>
      </c>
      <c r="H3899" s="19">
        <v>70.47</v>
      </c>
      <c r="I3899" s="19">
        <v>3</v>
      </c>
      <c r="J3899" s="19" t="s">
        <v>7805</v>
      </c>
      <c r="K3899" s="19">
        <v>-0.60524</v>
      </c>
      <c r="L3899" s="19">
        <v>2</v>
      </c>
      <c r="M3899" s="19">
        <v>0.80700000000000005</v>
      </c>
      <c r="N3899" s="19">
        <v>0.97899999999999998</v>
      </c>
      <c r="O3899" s="19">
        <v>0.65200000000000002</v>
      </c>
      <c r="P3899" s="19">
        <v>1.028</v>
      </c>
      <c r="Q3899" s="19">
        <v>1.3879999999999999</v>
      </c>
      <c r="R3899" s="19">
        <v>1.2689999999999999</v>
      </c>
      <c r="S3899" s="19">
        <v>1.5109999999999999</v>
      </c>
      <c r="T3899" s="19">
        <v>4.6651879722945447E-2</v>
      </c>
    </row>
    <row r="3900" spans="1:20" x14ac:dyDescent="0.4">
      <c r="A3900" s="19" t="s">
        <v>7785</v>
      </c>
      <c r="B3900" s="19">
        <v>5031</v>
      </c>
      <c r="C3900" s="19" t="s">
        <v>549</v>
      </c>
      <c r="D3900" s="19" t="s">
        <v>7786</v>
      </c>
      <c r="E3900" s="19" t="s">
        <v>7787</v>
      </c>
      <c r="F3900" s="19">
        <v>1</v>
      </c>
      <c r="G3900" s="19">
        <v>1.54305E-3</v>
      </c>
      <c r="H3900" s="19">
        <v>97.965000000000003</v>
      </c>
      <c r="I3900" s="19">
        <v>3</v>
      </c>
      <c r="J3900" s="19" t="s">
        <v>7806</v>
      </c>
      <c r="K3900" s="19">
        <v>2.9247999999999998</v>
      </c>
      <c r="L3900" s="19">
        <v>4</v>
      </c>
      <c r="M3900" s="19">
        <v>1.032</v>
      </c>
      <c r="N3900" s="19">
        <v>1.1830000000000001</v>
      </c>
      <c r="O3900" s="19">
        <v>1.4059999999999999</v>
      </c>
      <c r="P3900" s="19">
        <v>0.70699999999999996</v>
      </c>
      <c r="Q3900" s="19">
        <v>0.71799999999999997</v>
      </c>
      <c r="R3900" s="19">
        <v>0.88100000000000001</v>
      </c>
      <c r="S3900" s="19">
        <v>0.63700000000000001</v>
      </c>
      <c r="T3900" s="19">
        <v>1.7145836658257151E-2</v>
      </c>
    </row>
    <row r="3901" spans="1:20" x14ac:dyDescent="0.4">
      <c r="A3901" s="19" t="s">
        <v>7785</v>
      </c>
      <c r="B3901" s="19">
        <v>5448</v>
      </c>
      <c r="C3901" s="19" t="s">
        <v>549</v>
      </c>
      <c r="D3901" s="19" t="s">
        <v>7786</v>
      </c>
      <c r="E3901" s="19" t="s">
        <v>7787</v>
      </c>
      <c r="F3901" s="19">
        <v>1</v>
      </c>
      <c r="G3901" s="19">
        <v>6.27627E-25</v>
      </c>
      <c r="H3901" s="19">
        <v>179.1</v>
      </c>
      <c r="I3901" s="19">
        <v>3</v>
      </c>
      <c r="J3901" s="19" t="s">
        <v>7807</v>
      </c>
      <c r="K3901" s="19">
        <v>0.49981999999999999</v>
      </c>
      <c r="L3901" s="19">
        <v>2</v>
      </c>
      <c r="M3901" s="19">
        <v>0.77800000000000002</v>
      </c>
      <c r="N3901" s="19">
        <v>0.90400000000000003</v>
      </c>
      <c r="O3901" s="19">
        <v>0.91200000000000003</v>
      </c>
      <c r="P3901" s="19">
        <v>0.95</v>
      </c>
      <c r="Q3901" s="19">
        <v>1.4279999999999999</v>
      </c>
      <c r="R3901" s="19">
        <v>1.123</v>
      </c>
      <c r="S3901" s="19">
        <v>1.35</v>
      </c>
      <c r="T3901" s="19">
        <v>8.9143649983961126E-2</v>
      </c>
    </row>
    <row r="3902" spans="1:20" x14ac:dyDescent="0.4">
      <c r="A3902" s="19" t="s">
        <v>7785</v>
      </c>
      <c r="B3902" s="19">
        <v>1452</v>
      </c>
      <c r="C3902" s="19" t="s">
        <v>549</v>
      </c>
      <c r="D3902" s="19" t="s">
        <v>7786</v>
      </c>
      <c r="E3902" s="19" t="s">
        <v>7787</v>
      </c>
      <c r="F3902" s="19">
        <v>1</v>
      </c>
      <c r="G3902" s="19">
        <v>1.00687E-13</v>
      </c>
      <c r="H3902" s="19">
        <v>158.52000000000001</v>
      </c>
      <c r="I3902" s="19">
        <v>3</v>
      </c>
      <c r="J3902" s="19" t="s">
        <v>7808</v>
      </c>
      <c r="K3902" s="19">
        <v>-0.20666000000000001</v>
      </c>
      <c r="L3902" s="19">
        <v>1</v>
      </c>
      <c r="M3902" s="19">
        <v>0.48099999999999998</v>
      </c>
      <c r="N3902" s="19">
        <v>0.78400000000000003</v>
      </c>
      <c r="O3902" s="19">
        <v>0.86299999999999999</v>
      </c>
      <c r="P3902" s="19">
        <v>0.75600000000000001</v>
      </c>
      <c r="Q3902" s="19">
        <v>1.8360000000000001</v>
      </c>
      <c r="R3902" s="19">
        <v>1.44</v>
      </c>
      <c r="S3902" s="19">
        <v>1.895</v>
      </c>
      <c r="T3902" s="19">
        <v>0.13225699602712679</v>
      </c>
    </row>
    <row r="3903" spans="1:20" x14ac:dyDescent="0.4">
      <c r="A3903" s="19" t="s">
        <v>7785</v>
      </c>
      <c r="B3903" s="19">
        <v>2397</v>
      </c>
      <c r="C3903" s="19" t="s">
        <v>549</v>
      </c>
      <c r="D3903" s="19" t="s">
        <v>7786</v>
      </c>
      <c r="E3903" s="19" t="s">
        <v>7787</v>
      </c>
      <c r="F3903" s="19">
        <v>1</v>
      </c>
      <c r="G3903" s="19">
        <v>1.7925800000000001E-51</v>
      </c>
      <c r="H3903" s="19">
        <v>224.99</v>
      </c>
      <c r="I3903" s="19">
        <v>4</v>
      </c>
      <c r="J3903" s="19" t="s">
        <v>7809</v>
      </c>
      <c r="K3903" s="19">
        <v>6.4614000000000005E-2</v>
      </c>
      <c r="L3903" s="19">
        <v>4</v>
      </c>
      <c r="M3903" s="19">
        <v>1.008</v>
      </c>
      <c r="N3903" s="19">
        <v>0.97099999999999997</v>
      </c>
      <c r="O3903" s="19">
        <v>0.91300000000000003</v>
      </c>
      <c r="P3903" s="19">
        <v>1.125</v>
      </c>
      <c r="Q3903" s="19">
        <v>0.80600000000000005</v>
      </c>
      <c r="R3903" s="19">
        <v>1.218</v>
      </c>
      <c r="S3903" s="19">
        <v>1.089</v>
      </c>
      <c r="T3903" s="19">
        <v>0.61522517078611438</v>
      </c>
    </row>
    <row r="3904" spans="1:20" x14ac:dyDescent="0.4">
      <c r="A3904" s="19" t="s">
        <v>7785</v>
      </c>
      <c r="B3904" s="19">
        <v>3220</v>
      </c>
      <c r="C3904" s="19" t="s">
        <v>549</v>
      </c>
      <c r="D3904" s="19" t="s">
        <v>7786</v>
      </c>
      <c r="E3904" s="19" t="s">
        <v>7787</v>
      </c>
      <c r="F3904" s="19">
        <v>1</v>
      </c>
      <c r="G3904" s="19">
        <v>2.8615999999999998E-4</v>
      </c>
      <c r="H3904" s="19">
        <v>92.527999999999992</v>
      </c>
      <c r="I3904" s="19">
        <v>2</v>
      </c>
      <c r="J3904" s="19" t="s">
        <v>7810</v>
      </c>
      <c r="K3904" s="19">
        <v>-0.23599999999999999</v>
      </c>
      <c r="L3904" s="19">
        <v>1</v>
      </c>
      <c r="M3904" s="19">
        <v>0.94199999999999995</v>
      </c>
      <c r="N3904" s="19">
        <v>0.92100000000000004</v>
      </c>
      <c r="O3904" s="19">
        <v>0.92100000000000004</v>
      </c>
      <c r="P3904" s="19">
        <v>1.0489999999999999</v>
      </c>
      <c r="Q3904" s="19">
        <v>1.2669999999999999</v>
      </c>
      <c r="R3904" s="19">
        <v>0.97199999999999998</v>
      </c>
      <c r="S3904" s="19">
        <v>1.181</v>
      </c>
      <c r="T3904" s="19">
        <v>0.1130348082611056</v>
      </c>
    </row>
    <row r="3905" spans="1:20" x14ac:dyDescent="0.4">
      <c r="A3905" s="19" t="s">
        <v>7785</v>
      </c>
      <c r="B3905" s="19">
        <v>511</v>
      </c>
      <c r="C3905" s="19" t="s">
        <v>549</v>
      </c>
      <c r="D3905" s="19" t="s">
        <v>7786</v>
      </c>
      <c r="E3905" s="19" t="s">
        <v>7787</v>
      </c>
      <c r="F3905" s="19">
        <v>0.999533</v>
      </c>
      <c r="G3905" s="19">
        <v>1.3926900000000001E-63</v>
      </c>
      <c r="H3905" s="19">
        <v>246.75</v>
      </c>
      <c r="I3905" s="19">
        <v>2</v>
      </c>
      <c r="J3905" s="19" t="s">
        <v>7811</v>
      </c>
      <c r="K3905" s="19">
        <v>-0.81558999999999993</v>
      </c>
      <c r="L3905" s="19">
        <v>5</v>
      </c>
      <c r="M3905" s="19">
        <v>1.077</v>
      </c>
      <c r="N3905" s="19">
        <v>0.99399999999999999</v>
      </c>
      <c r="O3905" s="19">
        <v>0.89900000000000002</v>
      </c>
      <c r="P3905" s="19">
        <v>1.365</v>
      </c>
      <c r="Q3905" s="19">
        <v>0.79100000000000004</v>
      </c>
      <c r="R3905" s="19">
        <v>0.90700000000000003</v>
      </c>
      <c r="S3905" s="19">
        <v>1.0309999999999999</v>
      </c>
      <c r="T3905" s="19">
        <v>0.97472592809733105</v>
      </c>
    </row>
    <row r="3906" spans="1:20" x14ac:dyDescent="0.4">
      <c r="A3906" s="19" t="s">
        <v>7785</v>
      </c>
      <c r="B3906" s="19">
        <v>570</v>
      </c>
      <c r="C3906" s="19" t="s">
        <v>549</v>
      </c>
      <c r="D3906" s="19" t="s">
        <v>7786</v>
      </c>
      <c r="E3906" s="19" t="s">
        <v>7787</v>
      </c>
      <c r="F3906" s="19">
        <v>0.99648999999999999</v>
      </c>
      <c r="G3906" s="19">
        <v>6.6272299999999988E-33</v>
      </c>
      <c r="H3906" s="19">
        <v>201.57</v>
      </c>
      <c r="I3906" s="19">
        <v>3</v>
      </c>
      <c r="J3906" s="19" t="s">
        <v>7812</v>
      </c>
      <c r="K3906" s="19">
        <v>-0.21482999999999999</v>
      </c>
      <c r="L3906" s="19">
        <v>4</v>
      </c>
      <c r="M3906" s="19">
        <v>0.61699999999999999</v>
      </c>
      <c r="N3906" s="19">
        <v>0.84399999999999997</v>
      </c>
      <c r="O3906" s="19">
        <v>0.873</v>
      </c>
      <c r="P3906" s="19">
        <v>1.032</v>
      </c>
      <c r="Q3906" s="19">
        <v>1.464</v>
      </c>
      <c r="R3906" s="19">
        <v>1.29</v>
      </c>
      <c r="S3906" s="19">
        <v>1.6220000000000001</v>
      </c>
      <c r="T3906" s="19">
        <v>3.2172718997272427E-2</v>
      </c>
    </row>
    <row r="3907" spans="1:20" x14ac:dyDescent="0.4">
      <c r="A3907" s="19" t="s">
        <v>7785</v>
      </c>
      <c r="B3907" s="19">
        <v>135</v>
      </c>
      <c r="C3907" s="19" t="s">
        <v>549</v>
      </c>
      <c r="D3907" s="19" t="s">
        <v>7786</v>
      </c>
      <c r="E3907" s="19" t="s">
        <v>7787</v>
      </c>
      <c r="F3907" s="19">
        <v>1</v>
      </c>
      <c r="G3907" s="19">
        <v>9.6189699999999969E-57</v>
      </c>
      <c r="H3907" s="19">
        <v>232.32</v>
      </c>
      <c r="I3907" s="19">
        <v>2</v>
      </c>
      <c r="J3907" s="19" t="s">
        <v>7813</v>
      </c>
      <c r="K3907" s="19">
        <v>0.11408</v>
      </c>
      <c r="L3907" s="19">
        <v>13</v>
      </c>
      <c r="M3907" s="19">
        <v>0.98399999999999999</v>
      </c>
      <c r="N3907" s="19">
        <v>0.873</v>
      </c>
      <c r="O3907" s="19">
        <v>0.70799999999999996</v>
      </c>
      <c r="P3907" s="19">
        <v>1.51</v>
      </c>
      <c r="Q3907" s="19">
        <v>1.006</v>
      </c>
      <c r="R3907" s="19">
        <v>1.014</v>
      </c>
      <c r="S3907" s="19">
        <v>1.3759999999999999</v>
      </c>
      <c r="T3907" s="19">
        <v>0.13372831147500361</v>
      </c>
    </row>
    <row r="3908" spans="1:20" x14ac:dyDescent="0.4">
      <c r="A3908" s="19" t="s">
        <v>7785</v>
      </c>
      <c r="B3908" s="19">
        <v>210</v>
      </c>
      <c r="C3908" s="19" t="s">
        <v>549</v>
      </c>
      <c r="D3908" s="19" t="s">
        <v>7786</v>
      </c>
      <c r="E3908" s="19" t="s">
        <v>7787</v>
      </c>
      <c r="F3908" s="19">
        <v>0.85172599999999998</v>
      </c>
      <c r="G3908" s="19">
        <v>1.01486E-44</v>
      </c>
      <c r="H3908" s="19">
        <v>208.58</v>
      </c>
      <c r="I3908" s="19">
        <v>2</v>
      </c>
      <c r="J3908" s="19" t="s">
        <v>7814</v>
      </c>
      <c r="K3908" s="19">
        <v>-3.3647999999999997E-2</v>
      </c>
      <c r="L3908" s="19">
        <v>7</v>
      </c>
      <c r="M3908" s="19">
        <v>0.90300000000000002</v>
      </c>
      <c r="N3908" s="19">
        <v>0.91700000000000004</v>
      </c>
      <c r="O3908" s="19">
        <v>0.98699999999999999</v>
      </c>
      <c r="P3908" s="19">
        <v>1.032</v>
      </c>
      <c r="Q3908" s="19">
        <v>1.1240000000000001</v>
      </c>
      <c r="R3908" s="19">
        <v>1.0940000000000001</v>
      </c>
      <c r="S3908" s="19">
        <v>1.1579999999999999</v>
      </c>
      <c r="T3908" s="19">
        <v>1.701073019639357E-2</v>
      </c>
    </row>
    <row r="3909" spans="1:20" x14ac:dyDescent="0.4">
      <c r="A3909" s="19" t="s">
        <v>7785</v>
      </c>
      <c r="B3909" s="19">
        <v>212</v>
      </c>
      <c r="C3909" s="19" t="s">
        <v>549</v>
      </c>
      <c r="D3909" s="19" t="s">
        <v>7786</v>
      </c>
      <c r="E3909" s="19" t="s">
        <v>7787</v>
      </c>
      <c r="F3909" s="19">
        <v>0.99745899999999998</v>
      </c>
      <c r="G3909" s="19">
        <v>2.3691899999999999E-17</v>
      </c>
      <c r="H3909" s="19">
        <v>160.36000000000001</v>
      </c>
      <c r="I3909" s="19">
        <v>2</v>
      </c>
      <c r="J3909" s="19" t="s">
        <v>7815</v>
      </c>
      <c r="K3909" s="19">
        <v>-0.17660000000000001</v>
      </c>
      <c r="L3909" s="19">
        <v>2</v>
      </c>
      <c r="M3909" s="19">
        <v>0.90100000000000002</v>
      </c>
      <c r="N3909" s="19">
        <v>0.92900000000000005</v>
      </c>
      <c r="O3909" s="19">
        <v>0.94499999999999995</v>
      </c>
      <c r="P3909" s="19">
        <v>1.103</v>
      </c>
      <c r="Q3909" s="19">
        <v>1.127</v>
      </c>
      <c r="R3909" s="19">
        <v>1.0580000000000001</v>
      </c>
      <c r="S3909" s="19">
        <v>1.1850000000000001</v>
      </c>
      <c r="T3909" s="19">
        <v>1.8685151942707001E-3</v>
      </c>
    </row>
    <row r="3910" spans="1:20" x14ac:dyDescent="0.4">
      <c r="A3910" s="19" t="s">
        <v>7785</v>
      </c>
      <c r="B3910" s="19">
        <v>216</v>
      </c>
      <c r="C3910" s="19" t="s">
        <v>549</v>
      </c>
      <c r="D3910" s="19" t="s">
        <v>7786</v>
      </c>
      <c r="E3910" s="19" t="s">
        <v>7787</v>
      </c>
      <c r="F3910" s="19">
        <v>0.99989799999999995</v>
      </c>
      <c r="G3910" s="19">
        <v>5.3007900000000014E-18</v>
      </c>
      <c r="H3910" s="19">
        <v>168.81</v>
      </c>
      <c r="I3910" s="19">
        <v>3</v>
      </c>
      <c r="J3910" s="19" t="s">
        <v>7816</v>
      </c>
      <c r="K3910" s="19">
        <v>-1.8083</v>
      </c>
      <c r="L3910" s="19">
        <v>8</v>
      </c>
      <c r="M3910" s="19">
        <v>0.89900000000000002</v>
      </c>
      <c r="N3910" s="19">
        <v>0.93200000000000005</v>
      </c>
      <c r="O3910" s="19">
        <v>0.98499999999999999</v>
      </c>
      <c r="P3910" s="19">
        <v>1.0660000000000001</v>
      </c>
      <c r="Q3910" s="19">
        <v>1.1200000000000001</v>
      </c>
      <c r="R3910" s="19">
        <v>1.0549999999999999</v>
      </c>
      <c r="S3910" s="19">
        <v>1.151</v>
      </c>
      <c r="T3910" s="19">
        <v>1.2086874784752901E-2</v>
      </c>
    </row>
    <row r="3911" spans="1:20" x14ac:dyDescent="0.4">
      <c r="A3911" s="19" t="s">
        <v>7785</v>
      </c>
      <c r="B3911" s="19">
        <v>220</v>
      </c>
      <c r="C3911" s="19" t="s">
        <v>549</v>
      </c>
      <c r="D3911" s="19" t="s">
        <v>7786</v>
      </c>
      <c r="E3911" s="19" t="s">
        <v>7787</v>
      </c>
      <c r="F3911" s="19">
        <v>0.99702199999999996</v>
      </c>
      <c r="G3911" s="19">
        <v>7.3393000000000004E-12</v>
      </c>
      <c r="H3911" s="19">
        <v>146.04</v>
      </c>
      <c r="I3911" s="19">
        <v>3</v>
      </c>
      <c r="J3911" s="19" t="s">
        <v>7817</v>
      </c>
      <c r="K3911" s="19">
        <v>-7.3117000000000001E-2</v>
      </c>
      <c r="L3911" s="19">
        <v>2</v>
      </c>
      <c r="M3911" s="19">
        <v>1</v>
      </c>
      <c r="N3911" s="19">
        <v>1.004</v>
      </c>
      <c r="O3911" s="19">
        <v>1.012</v>
      </c>
      <c r="P3911" s="19">
        <v>1.105</v>
      </c>
      <c r="Q3911" s="19">
        <v>0.877</v>
      </c>
      <c r="R3911" s="19">
        <v>1.0229999999999999</v>
      </c>
      <c r="S3911" s="19">
        <v>0.996</v>
      </c>
      <c r="T3911" s="19">
        <v>0.9099172988470311</v>
      </c>
    </row>
    <row r="3912" spans="1:20" x14ac:dyDescent="0.4">
      <c r="A3912" s="19" t="s">
        <v>7785</v>
      </c>
      <c r="B3912" s="19">
        <v>5851</v>
      </c>
      <c r="C3912" s="19" t="s">
        <v>549</v>
      </c>
      <c r="D3912" s="19" t="s">
        <v>7786</v>
      </c>
      <c r="E3912" s="19" t="s">
        <v>7787</v>
      </c>
      <c r="F3912" s="19">
        <v>0.99997900000000006</v>
      </c>
      <c r="G3912" s="19">
        <v>8.5616200000000007E-3</v>
      </c>
      <c r="H3912" s="19">
        <v>54.963999999999999</v>
      </c>
      <c r="I3912" s="19">
        <v>2</v>
      </c>
      <c r="J3912" s="19" t="s">
        <v>7818</v>
      </c>
      <c r="K3912" s="19">
        <v>-1.1122000000000001</v>
      </c>
      <c r="L3912" s="19">
        <v>1</v>
      </c>
    </row>
    <row r="3913" spans="1:20" x14ac:dyDescent="0.4">
      <c r="A3913" s="19" t="s">
        <v>7785</v>
      </c>
      <c r="B3913" s="19">
        <v>5854</v>
      </c>
      <c r="C3913" s="19" t="s">
        <v>549</v>
      </c>
      <c r="D3913" s="19" t="s">
        <v>7786</v>
      </c>
      <c r="E3913" s="19" t="s">
        <v>7787</v>
      </c>
      <c r="F3913" s="19">
        <v>0.99854300000000007</v>
      </c>
      <c r="G3913" s="19">
        <v>5.7390299999999998E-5</v>
      </c>
      <c r="H3913" s="19">
        <v>93.738</v>
      </c>
      <c r="I3913" s="19">
        <v>3</v>
      </c>
      <c r="J3913" s="19" t="s">
        <v>7819</v>
      </c>
      <c r="K3913" s="19">
        <v>0.33654000000000001</v>
      </c>
      <c r="L3913" s="19">
        <v>3</v>
      </c>
      <c r="M3913" s="19">
        <v>0.91600000000000004</v>
      </c>
      <c r="N3913" s="19">
        <v>1.006</v>
      </c>
      <c r="O3913" s="19">
        <v>0.84399999999999997</v>
      </c>
      <c r="P3913" s="19">
        <v>1.1200000000000001</v>
      </c>
      <c r="Q3913" s="19">
        <v>1.236</v>
      </c>
      <c r="R3913" s="19">
        <v>0.95199999999999996</v>
      </c>
      <c r="S3913" s="19">
        <v>1.196</v>
      </c>
      <c r="T3913" s="19">
        <v>0.12699545268346379</v>
      </c>
    </row>
    <row r="3914" spans="1:20" x14ac:dyDescent="0.4">
      <c r="A3914" s="19" t="s">
        <v>7785</v>
      </c>
      <c r="B3914" s="19">
        <v>5857</v>
      </c>
      <c r="C3914" s="19" t="s">
        <v>549</v>
      </c>
      <c r="D3914" s="19" t="s">
        <v>7786</v>
      </c>
      <c r="E3914" s="19" t="s">
        <v>7787</v>
      </c>
      <c r="F3914" s="19">
        <v>0.99999899999999997</v>
      </c>
      <c r="G3914" s="19">
        <v>5.7390299999999998E-5</v>
      </c>
      <c r="H3914" s="19">
        <v>93.381</v>
      </c>
      <c r="I3914" s="19">
        <v>3</v>
      </c>
      <c r="J3914" s="19" t="s">
        <v>7819</v>
      </c>
      <c r="K3914" s="19">
        <v>0.33654000000000001</v>
      </c>
      <c r="L3914" s="19">
        <v>2</v>
      </c>
      <c r="M3914" s="19">
        <v>0.91600000000000004</v>
      </c>
      <c r="N3914" s="19">
        <v>1.006</v>
      </c>
      <c r="O3914" s="19">
        <v>0.84399999999999997</v>
      </c>
      <c r="P3914" s="19">
        <v>1.1200000000000001</v>
      </c>
      <c r="Q3914" s="19">
        <v>1.236</v>
      </c>
      <c r="R3914" s="19">
        <v>0.95199999999999996</v>
      </c>
      <c r="S3914" s="19">
        <v>1.196</v>
      </c>
      <c r="T3914" s="19">
        <v>0.12699545268346379</v>
      </c>
    </row>
    <row r="3915" spans="1:20" x14ac:dyDescent="0.4">
      <c r="A3915" s="19" t="s">
        <v>7785</v>
      </c>
      <c r="B3915" s="19">
        <v>4903</v>
      </c>
      <c r="C3915" s="19" t="s">
        <v>549</v>
      </c>
      <c r="D3915" s="19" t="s">
        <v>7786</v>
      </c>
      <c r="E3915" s="19" t="s">
        <v>7787</v>
      </c>
      <c r="F3915" s="19">
        <v>0.99994500000000008</v>
      </c>
      <c r="G3915" s="19">
        <v>4.6125300000000001E-3</v>
      </c>
      <c r="H3915" s="19">
        <v>86.897999999999996</v>
      </c>
      <c r="I3915" s="19">
        <v>2</v>
      </c>
      <c r="J3915" s="19" t="s">
        <v>7820</v>
      </c>
      <c r="K3915" s="19">
        <v>0.81543999999999994</v>
      </c>
      <c r="L3915" s="19">
        <v>2</v>
      </c>
      <c r="M3915" s="19">
        <v>1.0669999999999999</v>
      </c>
      <c r="N3915" s="19">
        <v>1.111</v>
      </c>
      <c r="O3915" s="19">
        <v>1.177</v>
      </c>
      <c r="P3915" s="19">
        <v>0.77300000000000002</v>
      </c>
      <c r="Q3915" s="19">
        <v>0.97699999999999998</v>
      </c>
      <c r="R3915" s="19">
        <v>0.879</v>
      </c>
      <c r="S3915" s="19">
        <v>0.78400000000000003</v>
      </c>
      <c r="T3915" s="19">
        <v>2.8028122104769779E-2</v>
      </c>
    </row>
    <row r="3916" spans="1:20" x14ac:dyDescent="0.4">
      <c r="A3916" s="19" t="s">
        <v>7785</v>
      </c>
      <c r="B3916" s="19">
        <v>1445</v>
      </c>
      <c r="C3916" s="19" t="s">
        <v>549</v>
      </c>
      <c r="D3916" s="19" t="s">
        <v>7786</v>
      </c>
      <c r="E3916" s="19" t="s">
        <v>7787</v>
      </c>
      <c r="F3916" s="19">
        <v>1</v>
      </c>
      <c r="G3916" s="19">
        <v>9.3036600000000001E-3</v>
      </c>
      <c r="H3916" s="19">
        <v>67.334000000000003</v>
      </c>
      <c r="I3916" s="19">
        <v>2</v>
      </c>
      <c r="J3916" s="19" t="s">
        <v>7821</v>
      </c>
      <c r="K3916" s="19">
        <v>-0.40805999999999998</v>
      </c>
      <c r="L3916" s="19">
        <v>1</v>
      </c>
      <c r="M3916" s="19">
        <v>1.29</v>
      </c>
      <c r="N3916" s="19">
        <v>1.1870000000000001</v>
      </c>
      <c r="O3916" s="19">
        <v>1.194</v>
      </c>
      <c r="P3916" s="19">
        <v>0.63400000000000001</v>
      </c>
      <c r="Q3916" s="19">
        <v>0.82799999999999996</v>
      </c>
      <c r="R3916" s="19">
        <v>0.81799999999999995</v>
      </c>
      <c r="S3916" s="19">
        <v>0.621</v>
      </c>
      <c r="T3916" s="19">
        <v>6.0764682068772599E-3</v>
      </c>
    </row>
    <row r="3917" spans="1:20" x14ac:dyDescent="0.4">
      <c r="A3917" s="19" t="s">
        <v>7785</v>
      </c>
      <c r="B3917" s="19">
        <v>5077</v>
      </c>
      <c r="C3917" s="19" t="s">
        <v>549</v>
      </c>
      <c r="D3917" s="19" t="s">
        <v>7786</v>
      </c>
      <c r="E3917" s="19" t="s">
        <v>7787</v>
      </c>
      <c r="F3917" s="19">
        <v>1</v>
      </c>
      <c r="G3917" s="19">
        <v>1.74238E-2</v>
      </c>
      <c r="H3917" s="19">
        <v>50.09</v>
      </c>
      <c r="I3917" s="19">
        <v>3</v>
      </c>
      <c r="J3917" s="19" t="s">
        <v>7822</v>
      </c>
      <c r="K3917" s="19">
        <v>0.84245000000000003</v>
      </c>
      <c r="L3917" s="19">
        <v>1</v>
      </c>
      <c r="M3917" s="19">
        <v>0.95799999999999996</v>
      </c>
      <c r="N3917" s="19">
        <v>1.0680000000000001</v>
      </c>
      <c r="O3917" s="19">
        <v>0.96399999999999997</v>
      </c>
      <c r="P3917" s="19">
        <v>1.0640000000000001</v>
      </c>
      <c r="Q3917" s="19">
        <v>1.0489999999999999</v>
      </c>
      <c r="R3917" s="19">
        <v>0.92900000000000005</v>
      </c>
      <c r="S3917" s="19">
        <v>1.0169999999999999</v>
      </c>
      <c r="T3917" s="19">
        <v>0.77939258493469221</v>
      </c>
    </row>
    <row r="3918" spans="1:20" x14ac:dyDescent="0.4">
      <c r="A3918" s="19" t="s">
        <v>7785</v>
      </c>
      <c r="B3918" s="19">
        <v>332</v>
      </c>
      <c r="C3918" s="19" t="s">
        <v>549</v>
      </c>
      <c r="D3918" s="19" t="s">
        <v>7786</v>
      </c>
      <c r="E3918" s="19" t="s">
        <v>7787</v>
      </c>
      <c r="F3918" s="19">
        <v>0.99938199999999999</v>
      </c>
      <c r="G3918" s="19">
        <v>4.2583100000000002E-7</v>
      </c>
      <c r="H3918" s="19">
        <v>126.71</v>
      </c>
      <c r="I3918" s="19">
        <v>3</v>
      </c>
      <c r="J3918" s="19" t="s">
        <v>7823</v>
      </c>
      <c r="K3918" s="19">
        <v>-3.7254000000000002E-2</v>
      </c>
      <c r="L3918" s="19">
        <v>1</v>
      </c>
      <c r="M3918" s="19">
        <v>0.91900000000000004</v>
      </c>
      <c r="N3918" s="19">
        <v>1.0509999999999999</v>
      </c>
      <c r="O3918" s="19">
        <v>0.86299999999999999</v>
      </c>
      <c r="P3918" s="19">
        <v>0.82499999999999996</v>
      </c>
      <c r="Q3918" s="19">
        <v>1.2869999999999999</v>
      </c>
      <c r="R3918" s="19">
        <v>1.123</v>
      </c>
      <c r="S3918" s="19">
        <v>1.1419999999999999</v>
      </c>
      <c r="T3918" s="19">
        <v>0.45326889108842339</v>
      </c>
    </row>
    <row r="3919" spans="1:20" x14ac:dyDescent="0.4">
      <c r="A3919" s="19" t="s">
        <v>7785</v>
      </c>
      <c r="B3919" s="19">
        <v>5400</v>
      </c>
      <c r="C3919" s="19" t="s">
        <v>549</v>
      </c>
      <c r="D3919" s="19" t="s">
        <v>7786</v>
      </c>
      <c r="E3919" s="19" t="s">
        <v>7787</v>
      </c>
      <c r="F3919" s="19">
        <v>0.99010300000000007</v>
      </c>
      <c r="G3919" s="19">
        <v>7.6502800000000008E-12</v>
      </c>
      <c r="H3919" s="19">
        <v>145.04</v>
      </c>
      <c r="I3919" s="19">
        <v>3</v>
      </c>
      <c r="J3919" s="19" t="s">
        <v>7824</v>
      </c>
      <c r="K3919" s="19">
        <v>-0.10562000000000001</v>
      </c>
      <c r="L3919" s="19">
        <v>1</v>
      </c>
      <c r="M3919" s="19">
        <v>0.90900000000000003</v>
      </c>
      <c r="N3919" s="19">
        <v>0.95199999999999996</v>
      </c>
      <c r="O3919" s="19">
        <v>1.0129999999999999</v>
      </c>
      <c r="P3919" s="19">
        <v>1</v>
      </c>
      <c r="Q3919" s="19">
        <v>1.246</v>
      </c>
      <c r="R3919" s="19">
        <v>0.93200000000000005</v>
      </c>
      <c r="S3919" s="19">
        <v>1.1060000000000001</v>
      </c>
      <c r="T3919" s="19">
        <v>0.37009778757355211</v>
      </c>
    </row>
    <row r="3920" spans="1:20" x14ac:dyDescent="0.4">
      <c r="A3920" s="19" t="s">
        <v>7825</v>
      </c>
      <c r="B3920" s="19">
        <v>1035</v>
      </c>
      <c r="C3920" s="19" t="s">
        <v>549</v>
      </c>
      <c r="D3920" s="19" t="s">
        <v>7826</v>
      </c>
      <c r="E3920" s="19" t="s">
        <v>7827</v>
      </c>
      <c r="F3920" s="19">
        <v>0.98484400000000005</v>
      </c>
      <c r="G3920" s="19">
        <v>2.0908200000000002E-3</v>
      </c>
      <c r="H3920" s="19">
        <v>68.515000000000001</v>
      </c>
      <c r="I3920" s="19">
        <v>2</v>
      </c>
      <c r="J3920" s="19" t="s">
        <v>7828</v>
      </c>
      <c r="K3920" s="19">
        <v>-1.5330999999999999</v>
      </c>
      <c r="L3920" s="19">
        <v>2</v>
      </c>
      <c r="M3920" s="19">
        <v>0.88200000000000001</v>
      </c>
      <c r="N3920" s="19">
        <v>1.0289999999999999</v>
      </c>
      <c r="O3920" s="19">
        <v>1.014</v>
      </c>
      <c r="P3920" s="19">
        <v>1.0980000000000001</v>
      </c>
      <c r="Q3920" s="19">
        <v>0.92700000000000005</v>
      </c>
      <c r="R3920" s="19">
        <v>1.08</v>
      </c>
      <c r="S3920" s="19">
        <v>1.0620000000000001</v>
      </c>
      <c r="T3920" s="19">
        <v>0.46211048832053941</v>
      </c>
    </row>
    <row r="3921" spans="1:20" x14ac:dyDescent="0.4">
      <c r="A3921" s="19" t="s">
        <v>7829</v>
      </c>
      <c r="B3921" s="19">
        <v>394</v>
      </c>
      <c r="C3921" s="19" t="s">
        <v>549</v>
      </c>
      <c r="D3921" s="19" t="s">
        <v>7830</v>
      </c>
      <c r="E3921" s="19" t="s">
        <v>7831</v>
      </c>
      <c r="F3921" s="19">
        <v>1</v>
      </c>
      <c r="G3921" s="19">
        <v>1.1972300000000001E-3</v>
      </c>
      <c r="H3921" s="19">
        <v>89.827000000000012</v>
      </c>
      <c r="I3921" s="19">
        <v>3</v>
      </c>
      <c r="J3921" s="19" t="s">
        <v>7832</v>
      </c>
      <c r="K3921" s="19">
        <v>-0.17138</v>
      </c>
      <c r="L3921" s="19">
        <v>2</v>
      </c>
      <c r="M3921" s="19">
        <v>1.169</v>
      </c>
      <c r="N3921" s="19">
        <v>1.1599999999999999</v>
      </c>
      <c r="O3921" s="19">
        <v>1.0609999999999999</v>
      </c>
      <c r="P3921" s="19">
        <v>0.91900000000000004</v>
      </c>
      <c r="Q3921" s="19">
        <v>0.88300000000000001</v>
      </c>
      <c r="R3921" s="19">
        <v>0.79200000000000004</v>
      </c>
      <c r="S3921" s="19">
        <v>0.76500000000000001</v>
      </c>
      <c r="T3921" s="19">
        <v>7.7484413215839027E-3</v>
      </c>
    </row>
    <row r="3922" spans="1:20" x14ac:dyDescent="0.4">
      <c r="A3922" s="19" t="s">
        <v>7829</v>
      </c>
      <c r="B3922" s="19">
        <v>488</v>
      </c>
      <c r="C3922" s="19" t="s">
        <v>549</v>
      </c>
      <c r="D3922" s="19" t="s">
        <v>7830</v>
      </c>
      <c r="E3922" s="19" t="s">
        <v>7831</v>
      </c>
      <c r="F3922" s="19">
        <v>0.98872900000000008</v>
      </c>
      <c r="G3922" s="19">
        <v>1.0636900000000001E-14</v>
      </c>
      <c r="H3922" s="19">
        <v>142.72</v>
      </c>
      <c r="I3922" s="19">
        <v>4</v>
      </c>
      <c r="J3922" s="19" t="s">
        <v>7833</v>
      </c>
      <c r="K3922" s="19">
        <v>5.5835999999999997E-2</v>
      </c>
      <c r="L3922" s="19">
        <v>5</v>
      </c>
      <c r="M3922" s="19">
        <v>0.93200000000000005</v>
      </c>
      <c r="N3922" s="19">
        <v>0.88400000000000001</v>
      </c>
      <c r="O3922" s="19">
        <v>0.90100000000000002</v>
      </c>
      <c r="P3922" s="19">
        <v>1.1200000000000001</v>
      </c>
      <c r="Q3922" s="19">
        <v>1.206</v>
      </c>
      <c r="R3922" s="19">
        <v>1.034</v>
      </c>
      <c r="S3922" s="19">
        <v>1.2370000000000001</v>
      </c>
      <c r="T3922" s="19">
        <v>1.100348257974652E-2</v>
      </c>
    </row>
    <row r="3923" spans="1:20" x14ac:dyDescent="0.4">
      <c r="A3923" s="19" t="s">
        <v>7829</v>
      </c>
      <c r="B3923" s="19">
        <v>468</v>
      </c>
      <c r="C3923" s="19" t="s">
        <v>549</v>
      </c>
      <c r="D3923" s="19" t="s">
        <v>7830</v>
      </c>
      <c r="E3923" s="19" t="s">
        <v>7831</v>
      </c>
      <c r="F3923" s="19">
        <v>0.99999799999999994</v>
      </c>
      <c r="G3923" s="19">
        <v>5.27211E-13</v>
      </c>
      <c r="H3923" s="19">
        <v>148.30000000000001</v>
      </c>
      <c r="I3923" s="19">
        <v>4</v>
      </c>
      <c r="J3923" s="19" t="s">
        <v>7834</v>
      </c>
      <c r="K3923" s="19">
        <v>0.33761000000000002</v>
      </c>
      <c r="L3923" s="19">
        <v>2</v>
      </c>
      <c r="M3923" s="19">
        <v>0.90800000000000003</v>
      </c>
      <c r="N3923" s="19">
        <v>0.92900000000000005</v>
      </c>
      <c r="O3923" s="19">
        <v>0.85299999999999998</v>
      </c>
      <c r="P3923" s="19">
        <v>1.069</v>
      </c>
      <c r="Q3923" s="19">
        <v>1.2170000000000001</v>
      </c>
      <c r="R3923" s="19">
        <v>1.1060000000000001</v>
      </c>
      <c r="S3923" s="19">
        <v>1.2609999999999999</v>
      </c>
      <c r="T3923" s="19">
        <v>7.6314741009572981E-3</v>
      </c>
    </row>
    <row r="3924" spans="1:20" x14ac:dyDescent="0.4">
      <c r="A3924" s="19" t="s">
        <v>7835</v>
      </c>
      <c r="B3924" s="19">
        <v>90</v>
      </c>
      <c r="C3924" s="19" t="s">
        <v>549</v>
      </c>
      <c r="D3924" s="19" t="s">
        <v>7836</v>
      </c>
      <c r="E3924" s="19" t="s">
        <v>7837</v>
      </c>
      <c r="F3924" s="19">
        <v>0.99999199999999999</v>
      </c>
      <c r="G3924" s="19">
        <v>4.5236000000000001E-4</v>
      </c>
      <c r="H3924" s="19">
        <v>98.942000000000007</v>
      </c>
      <c r="I3924" s="19">
        <v>2</v>
      </c>
      <c r="J3924" s="19" t="s">
        <v>7838</v>
      </c>
      <c r="K3924" s="19">
        <v>1.649</v>
      </c>
      <c r="L3924" s="19">
        <v>1</v>
      </c>
      <c r="M3924" s="19">
        <v>1.0860000000000001</v>
      </c>
      <c r="N3924" s="19">
        <v>1.032</v>
      </c>
      <c r="O3924" s="19">
        <v>0.93400000000000005</v>
      </c>
      <c r="P3924" s="19">
        <v>1.1870000000000001</v>
      </c>
      <c r="Q3924" s="19">
        <v>0.76300000000000001</v>
      </c>
      <c r="R3924" s="19">
        <v>1.018</v>
      </c>
      <c r="S3924" s="19">
        <v>0.97199999999999998</v>
      </c>
      <c r="T3924" s="19">
        <v>0.77266338651637145</v>
      </c>
    </row>
    <row r="3925" spans="1:20" x14ac:dyDescent="0.4">
      <c r="A3925" s="19" t="s">
        <v>7835</v>
      </c>
      <c r="B3925" s="19">
        <v>77</v>
      </c>
      <c r="C3925" s="19" t="s">
        <v>549</v>
      </c>
      <c r="D3925" s="19" t="s">
        <v>7836</v>
      </c>
      <c r="E3925" s="19" t="s">
        <v>7837</v>
      </c>
      <c r="F3925" s="19">
        <v>1</v>
      </c>
      <c r="G3925" s="19">
        <v>6.1162199999999991E-36</v>
      </c>
      <c r="H3925" s="19">
        <v>200.74</v>
      </c>
      <c r="I3925" s="19">
        <v>3</v>
      </c>
      <c r="J3925" s="19" t="s">
        <v>7839</v>
      </c>
      <c r="K3925" s="19">
        <v>-0.28766999999999998</v>
      </c>
      <c r="L3925" s="19">
        <v>2</v>
      </c>
      <c r="M3925" s="19">
        <v>1.115</v>
      </c>
      <c r="N3925" s="19">
        <v>1.016</v>
      </c>
      <c r="O3925" s="19">
        <v>0.95199999999999996</v>
      </c>
      <c r="P3925" s="19">
        <v>1.0880000000000001</v>
      </c>
      <c r="Q3925" s="19">
        <v>0.91100000000000003</v>
      </c>
      <c r="R3925" s="19">
        <v>0.94399999999999995</v>
      </c>
      <c r="S3925" s="19">
        <v>0.95499999999999996</v>
      </c>
      <c r="T3925" s="19">
        <v>0.54150666576035356</v>
      </c>
    </row>
    <row r="3926" spans="1:20" x14ac:dyDescent="0.4">
      <c r="A3926" s="19" t="s">
        <v>7840</v>
      </c>
      <c r="B3926" s="19">
        <v>667</v>
      </c>
      <c r="C3926" s="19" t="s">
        <v>549</v>
      </c>
      <c r="D3926" s="19" t="s">
        <v>7841</v>
      </c>
      <c r="E3926" s="19" t="s">
        <v>7842</v>
      </c>
      <c r="F3926" s="19">
        <v>0.99940899999999999</v>
      </c>
      <c r="G3926" s="19">
        <v>1.27782E-2</v>
      </c>
      <c r="H3926" s="19">
        <v>54.683</v>
      </c>
      <c r="I3926" s="19">
        <v>2</v>
      </c>
      <c r="J3926" s="19" t="s">
        <v>7843</v>
      </c>
      <c r="K3926" s="19">
        <v>6.2502000000000002E-2</v>
      </c>
      <c r="L3926" s="19">
        <v>1</v>
      </c>
      <c r="M3926" s="19">
        <v>1.0629999999999999</v>
      </c>
      <c r="N3926" s="19">
        <v>1.0449999999999999</v>
      </c>
      <c r="O3926" s="19">
        <v>1.107</v>
      </c>
      <c r="P3926" s="19">
        <v>0.91700000000000004</v>
      </c>
      <c r="Q3926" s="19">
        <v>0.94</v>
      </c>
      <c r="R3926" s="19">
        <v>0.93</v>
      </c>
      <c r="S3926" s="19">
        <v>0.86699999999999999</v>
      </c>
      <c r="T3926" s="19">
        <v>1.535172433058584E-3</v>
      </c>
    </row>
    <row r="3927" spans="1:20" x14ac:dyDescent="0.4">
      <c r="A3927" s="19" t="s">
        <v>7844</v>
      </c>
      <c r="B3927" s="19">
        <v>513</v>
      </c>
      <c r="C3927" s="19" t="s">
        <v>549</v>
      </c>
      <c r="D3927" s="19" t="s">
        <v>7845</v>
      </c>
      <c r="E3927" s="19" t="s">
        <v>7846</v>
      </c>
      <c r="F3927" s="19">
        <v>0.85589899999999997</v>
      </c>
      <c r="G3927" s="19">
        <v>1.1346E-2</v>
      </c>
      <c r="H3927" s="19">
        <v>52.008000000000003</v>
      </c>
      <c r="I3927" s="19">
        <v>2</v>
      </c>
      <c r="J3927" s="19" t="s">
        <v>7847</v>
      </c>
      <c r="K3927" s="19">
        <v>-0.43747999999999998</v>
      </c>
      <c r="L3927" s="19">
        <v>1</v>
      </c>
      <c r="M3927" s="19">
        <v>0.96899999999999997</v>
      </c>
      <c r="N3927" s="19">
        <v>1.0780000000000001</v>
      </c>
      <c r="O3927" s="19">
        <v>1.0009999999999999</v>
      </c>
      <c r="P3927" s="19">
        <v>0.91600000000000004</v>
      </c>
      <c r="Q3927" s="19">
        <v>1.1339999999999999</v>
      </c>
      <c r="R3927" s="19">
        <v>0.93200000000000005</v>
      </c>
      <c r="S3927" s="19">
        <v>0.97799999999999998</v>
      </c>
      <c r="T3927" s="19">
        <v>0.75052483085857824</v>
      </c>
    </row>
    <row r="3928" spans="1:20" x14ac:dyDescent="0.4">
      <c r="A3928" s="19" t="s">
        <v>7844</v>
      </c>
      <c r="B3928" s="19">
        <v>444</v>
      </c>
      <c r="C3928" s="19" t="s">
        <v>549</v>
      </c>
      <c r="D3928" s="19" t="s">
        <v>7845</v>
      </c>
      <c r="E3928" s="19" t="s">
        <v>7846</v>
      </c>
      <c r="F3928" s="19">
        <v>0.99929999999999997</v>
      </c>
      <c r="G3928" s="19">
        <v>1.9996700000000001E-6</v>
      </c>
      <c r="H3928" s="19">
        <v>83.247000000000014</v>
      </c>
      <c r="I3928" s="19">
        <v>3</v>
      </c>
      <c r="J3928" s="19" t="s">
        <v>7848</v>
      </c>
      <c r="K3928" s="19">
        <v>2.1569999999999999E-2</v>
      </c>
      <c r="L3928" s="19">
        <v>1</v>
      </c>
    </row>
    <row r="3929" spans="1:20" x14ac:dyDescent="0.4">
      <c r="A3929" s="19" t="s">
        <v>7844</v>
      </c>
      <c r="B3929" s="19">
        <v>445</v>
      </c>
      <c r="C3929" s="19" t="s">
        <v>549</v>
      </c>
      <c r="D3929" s="19" t="s">
        <v>7845</v>
      </c>
      <c r="E3929" s="19" t="s">
        <v>7846</v>
      </c>
      <c r="F3929" s="19">
        <v>0.99898700000000007</v>
      </c>
      <c r="G3929" s="19">
        <v>1.9996700000000001E-6</v>
      </c>
      <c r="H3929" s="19">
        <v>83.247000000000014</v>
      </c>
      <c r="I3929" s="19">
        <v>3</v>
      </c>
      <c r="J3929" s="19" t="s">
        <v>7848</v>
      </c>
      <c r="K3929" s="19">
        <v>2.1569999999999999E-2</v>
      </c>
      <c r="L3929" s="19">
        <v>1</v>
      </c>
    </row>
    <row r="3930" spans="1:20" x14ac:dyDescent="0.4">
      <c r="A3930" s="19" t="s">
        <v>685</v>
      </c>
      <c r="B3930" s="19">
        <v>450</v>
      </c>
      <c r="C3930" s="19" t="s">
        <v>549</v>
      </c>
      <c r="D3930" s="19" t="s">
        <v>686</v>
      </c>
      <c r="E3930" s="19" t="s">
        <v>687</v>
      </c>
      <c r="F3930" s="19">
        <v>0.99970900000000007</v>
      </c>
      <c r="G3930" s="19">
        <v>1.64459E-12</v>
      </c>
      <c r="H3930" s="19">
        <v>151.63999999999999</v>
      </c>
      <c r="I3930" s="19">
        <v>3</v>
      </c>
      <c r="J3930" s="19" t="s">
        <v>7849</v>
      </c>
      <c r="K3930" s="19">
        <v>-0.81328999999999996</v>
      </c>
      <c r="L3930" s="19">
        <v>2</v>
      </c>
      <c r="M3930" s="19">
        <v>0.93200000000000005</v>
      </c>
      <c r="N3930" s="19">
        <v>1.0609999999999999</v>
      </c>
      <c r="O3930" s="19">
        <v>0.98799999999999999</v>
      </c>
      <c r="P3930" s="19">
        <v>1.048</v>
      </c>
      <c r="Q3930" s="19">
        <v>0.96299999999999997</v>
      </c>
      <c r="R3930" s="19">
        <v>1.0349999999999999</v>
      </c>
      <c r="S3930" s="19">
        <v>1.022</v>
      </c>
      <c r="T3930" s="19">
        <v>0.65214532581060691</v>
      </c>
    </row>
    <row r="3931" spans="1:20" x14ac:dyDescent="0.4">
      <c r="A3931" s="19" t="s">
        <v>685</v>
      </c>
      <c r="B3931" s="19">
        <v>1361</v>
      </c>
      <c r="C3931" s="19" t="s">
        <v>549</v>
      </c>
      <c r="D3931" s="19" t="s">
        <v>686</v>
      </c>
      <c r="E3931" s="19" t="s">
        <v>687</v>
      </c>
      <c r="F3931" s="19">
        <v>1</v>
      </c>
      <c r="G3931" s="19">
        <v>3.1715599999999997E-2</v>
      </c>
      <c r="H3931" s="19">
        <v>40.515999999999998</v>
      </c>
      <c r="I3931" s="19">
        <v>3</v>
      </c>
      <c r="J3931" s="19" t="s">
        <v>7850</v>
      </c>
      <c r="K3931" s="19">
        <v>-4.4898999999999996</v>
      </c>
      <c r="L3931" s="19">
        <v>1</v>
      </c>
      <c r="M3931" s="19">
        <v>1.0840000000000001</v>
      </c>
      <c r="N3931" s="19">
        <v>0.996</v>
      </c>
      <c r="O3931" s="19">
        <v>0.99199999999999999</v>
      </c>
      <c r="P3931" s="19">
        <v>1.0349999999999999</v>
      </c>
      <c r="Q3931" s="19">
        <v>0.97199999999999998</v>
      </c>
      <c r="R3931" s="19">
        <v>0.94899999999999995</v>
      </c>
      <c r="S3931" s="19">
        <v>0.96199999999999997</v>
      </c>
      <c r="T3931" s="19">
        <v>0.37919820398888071</v>
      </c>
    </row>
    <row r="3932" spans="1:20" x14ac:dyDescent="0.4">
      <c r="A3932" s="19" t="s">
        <v>685</v>
      </c>
      <c r="B3932" s="19">
        <v>11</v>
      </c>
      <c r="C3932" s="19" t="s">
        <v>549</v>
      </c>
      <c r="D3932" s="19" t="s">
        <v>686</v>
      </c>
      <c r="E3932" s="19" t="s">
        <v>687</v>
      </c>
      <c r="F3932" s="19">
        <v>0.99981900000000001</v>
      </c>
      <c r="G3932" s="19">
        <v>5.4287599999999996E-10</v>
      </c>
      <c r="H3932" s="19">
        <v>134.68</v>
      </c>
      <c r="I3932" s="19">
        <v>3</v>
      </c>
      <c r="J3932" s="19" t="s">
        <v>7851</v>
      </c>
      <c r="K3932" s="19">
        <v>0.26577000000000001</v>
      </c>
      <c r="L3932" s="19">
        <v>2</v>
      </c>
      <c r="M3932" s="19">
        <v>1.226</v>
      </c>
      <c r="N3932" s="19">
        <v>1.0760000000000001</v>
      </c>
      <c r="O3932" s="19">
        <v>1.1220000000000001</v>
      </c>
      <c r="P3932" s="19">
        <v>0.71699999999999997</v>
      </c>
      <c r="Q3932" s="19">
        <v>0.99</v>
      </c>
      <c r="R3932" s="19">
        <v>0.85599999999999998</v>
      </c>
      <c r="S3932" s="19">
        <v>0.749</v>
      </c>
      <c r="T3932" s="19">
        <v>4.2342697129665187E-2</v>
      </c>
    </row>
    <row r="3933" spans="1:20" x14ac:dyDescent="0.4">
      <c r="A3933" s="19" t="s">
        <v>685</v>
      </c>
      <c r="B3933" s="19">
        <v>1126</v>
      </c>
      <c r="C3933" s="19" t="s">
        <v>549</v>
      </c>
      <c r="D3933" s="19" t="s">
        <v>686</v>
      </c>
      <c r="E3933" s="19" t="s">
        <v>687</v>
      </c>
      <c r="F3933" s="19">
        <v>0.91460599999999992</v>
      </c>
      <c r="G3933" s="19">
        <v>1.0388200000000001E-24</v>
      </c>
      <c r="H3933" s="19">
        <v>172.56</v>
      </c>
      <c r="I3933" s="19">
        <v>3</v>
      </c>
      <c r="J3933" s="19" t="s">
        <v>7852</v>
      </c>
      <c r="K3933" s="19">
        <v>-0.24113999999999999</v>
      </c>
      <c r="L3933" s="19">
        <v>1</v>
      </c>
      <c r="M3933" s="19">
        <v>1.2030000000000001</v>
      </c>
      <c r="N3933" s="19">
        <v>0.90700000000000003</v>
      </c>
      <c r="O3933" s="19">
        <v>1.0209999999999999</v>
      </c>
      <c r="P3933" s="19">
        <v>1.2649999999999999</v>
      </c>
      <c r="Q3933" s="19">
        <v>0.66600000000000004</v>
      </c>
      <c r="R3933" s="19">
        <v>0.94899999999999995</v>
      </c>
      <c r="S3933" s="19">
        <v>0.92</v>
      </c>
      <c r="T3933" s="19">
        <v>0.614555613823355</v>
      </c>
    </row>
    <row r="3934" spans="1:20" x14ac:dyDescent="0.4">
      <c r="A3934" s="19" t="s">
        <v>685</v>
      </c>
      <c r="B3934" s="19">
        <v>1011</v>
      </c>
      <c r="C3934" s="19" t="s">
        <v>549</v>
      </c>
      <c r="D3934" s="19" t="s">
        <v>686</v>
      </c>
      <c r="E3934" s="19" t="s">
        <v>687</v>
      </c>
      <c r="F3934" s="19">
        <v>0.9993780000000001</v>
      </c>
      <c r="G3934" s="19">
        <v>2.9735400000000001E-9</v>
      </c>
      <c r="H3934" s="19">
        <v>126.23</v>
      </c>
      <c r="I3934" s="19">
        <v>3</v>
      </c>
      <c r="J3934" s="19" t="s">
        <v>7853</v>
      </c>
      <c r="K3934" s="19">
        <v>-1.9633</v>
      </c>
      <c r="L3934" s="19">
        <v>1</v>
      </c>
      <c r="M3934" s="19">
        <v>0.90500000000000003</v>
      </c>
      <c r="N3934" s="19">
        <v>0.93</v>
      </c>
      <c r="O3934" s="19">
        <v>1.367</v>
      </c>
      <c r="P3934" s="19">
        <v>0.69899999999999995</v>
      </c>
      <c r="Q3934" s="19">
        <v>0.93600000000000005</v>
      </c>
      <c r="R3934" s="19">
        <v>1.149</v>
      </c>
      <c r="S3934" s="19">
        <v>0.86899999999999999</v>
      </c>
      <c r="T3934" s="19">
        <v>0.50984819783863455</v>
      </c>
    </row>
    <row r="3935" spans="1:20" x14ac:dyDescent="0.4">
      <c r="A3935" s="19" t="s">
        <v>685</v>
      </c>
      <c r="B3935" s="19">
        <v>1044</v>
      </c>
      <c r="C3935" s="19" t="s">
        <v>549</v>
      </c>
      <c r="D3935" s="19" t="s">
        <v>686</v>
      </c>
      <c r="E3935" s="19" t="s">
        <v>687</v>
      </c>
      <c r="F3935" s="19">
        <v>0.99999899999999997</v>
      </c>
      <c r="G3935" s="19">
        <v>5.1097400000000003E-5</v>
      </c>
      <c r="H3935" s="19">
        <v>91.077999999999989</v>
      </c>
      <c r="I3935" s="19">
        <v>3</v>
      </c>
      <c r="J3935" s="19" t="s">
        <v>7854</v>
      </c>
      <c r="K3935" s="19">
        <v>0.58181000000000005</v>
      </c>
      <c r="L3935" s="19">
        <v>1</v>
      </c>
      <c r="M3935" s="19">
        <v>1.0580000000000001</v>
      </c>
      <c r="N3935" s="19">
        <v>0.93100000000000005</v>
      </c>
      <c r="O3935" s="19">
        <v>1.018</v>
      </c>
      <c r="P3935" s="19">
        <v>0.98099999999999998</v>
      </c>
      <c r="Q3935" s="19">
        <v>0.97899999999999998</v>
      </c>
      <c r="R3935" s="19">
        <v>1.0669999999999999</v>
      </c>
      <c r="S3935" s="19">
        <v>1.0069999999999999</v>
      </c>
      <c r="T3935" s="19">
        <v>0.88578738812706759</v>
      </c>
    </row>
    <row r="3936" spans="1:20" x14ac:dyDescent="0.4">
      <c r="A3936" s="19" t="s">
        <v>685</v>
      </c>
      <c r="B3936" s="19">
        <v>606</v>
      </c>
      <c r="C3936" s="19" t="s">
        <v>549</v>
      </c>
      <c r="D3936" s="19" t="s">
        <v>686</v>
      </c>
      <c r="E3936" s="19" t="s">
        <v>687</v>
      </c>
      <c r="F3936" s="19">
        <v>0.90390700000000002</v>
      </c>
      <c r="G3936" s="19">
        <v>3.2755399999999997E-2</v>
      </c>
      <c r="H3936" s="19">
        <v>43.671999999999997</v>
      </c>
      <c r="I3936" s="19">
        <v>2</v>
      </c>
      <c r="J3936" s="19" t="s">
        <v>7855</v>
      </c>
      <c r="K3936" s="19">
        <v>0.44929999999999998</v>
      </c>
      <c r="L3936" s="19">
        <v>1</v>
      </c>
    </row>
    <row r="3937" spans="1:20" x14ac:dyDescent="0.4">
      <c r="A3937" s="19" t="s">
        <v>685</v>
      </c>
      <c r="B3937" s="19">
        <v>983</v>
      </c>
      <c r="C3937" s="19" t="s">
        <v>549</v>
      </c>
      <c r="D3937" s="19" t="s">
        <v>686</v>
      </c>
      <c r="E3937" s="19" t="s">
        <v>687</v>
      </c>
      <c r="F3937" s="19">
        <v>0.99824999999999997</v>
      </c>
      <c r="G3937" s="19">
        <v>9.2696300000000006E-6</v>
      </c>
      <c r="H3937" s="19">
        <v>102.16</v>
      </c>
      <c r="I3937" s="19">
        <v>3</v>
      </c>
      <c r="J3937" s="19" t="s">
        <v>7856</v>
      </c>
      <c r="K3937" s="19">
        <v>-1.242E-2</v>
      </c>
      <c r="L3937" s="19">
        <v>1</v>
      </c>
      <c r="M3937" s="19">
        <v>0.98899999999999999</v>
      </c>
      <c r="N3937" s="19">
        <v>1.0249999999999999</v>
      </c>
      <c r="O3937" s="19">
        <v>1.002</v>
      </c>
      <c r="P3937" s="19">
        <v>1.0309999999999999</v>
      </c>
      <c r="Q3937" s="19">
        <v>1.0840000000000001</v>
      </c>
      <c r="R3937" s="19">
        <v>0.90200000000000002</v>
      </c>
      <c r="S3937" s="19">
        <v>1</v>
      </c>
      <c r="T3937" s="19">
        <v>0.96606353022938274</v>
      </c>
    </row>
    <row r="3938" spans="1:20" x14ac:dyDescent="0.4">
      <c r="A3938" s="19" t="s">
        <v>7857</v>
      </c>
      <c r="B3938" s="19">
        <v>287</v>
      </c>
      <c r="C3938" s="19" t="s">
        <v>549</v>
      </c>
      <c r="D3938" s="19" t="s">
        <v>7858</v>
      </c>
      <c r="E3938" s="19" t="s">
        <v>7859</v>
      </c>
      <c r="F3938" s="19">
        <v>0.99720699999999995</v>
      </c>
      <c r="G3938" s="19">
        <v>7.1451299999999998E-5</v>
      </c>
      <c r="H3938" s="19">
        <v>87.766000000000005</v>
      </c>
      <c r="I3938" s="19">
        <v>3</v>
      </c>
      <c r="J3938" s="19" t="s">
        <v>7860</v>
      </c>
      <c r="K3938" s="19">
        <v>-1.3395999999999999</v>
      </c>
      <c r="L3938" s="19">
        <v>1</v>
      </c>
      <c r="M3938" s="19">
        <v>0.877</v>
      </c>
      <c r="N3938" s="19">
        <v>1.04</v>
      </c>
      <c r="O3938" s="19">
        <v>0.99199999999999999</v>
      </c>
      <c r="P3938" s="19">
        <v>1.0249999999999999</v>
      </c>
      <c r="Q3938" s="19">
        <v>1.111</v>
      </c>
      <c r="R3938" s="19">
        <v>0.996</v>
      </c>
      <c r="S3938" s="19">
        <v>1.077</v>
      </c>
      <c r="T3938" s="19">
        <v>0.28053505891581482</v>
      </c>
    </row>
    <row r="3939" spans="1:20" x14ac:dyDescent="0.4">
      <c r="A3939" s="19" t="s">
        <v>7857</v>
      </c>
      <c r="B3939" s="19">
        <v>329</v>
      </c>
      <c r="C3939" s="19" t="s">
        <v>549</v>
      </c>
      <c r="D3939" s="19" t="s">
        <v>7858</v>
      </c>
      <c r="E3939" s="19" t="s">
        <v>7859</v>
      </c>
      <c r="F3939" s="19">
        <v>0.97349400000000008</v>
      </c>
      <c r="G3939" s="19">
        <v>1.51289E-3</v>
      </c>
      <c r="H3939" s="19">
        <v>58.436000000000007</v>
      </c>
      <c r="I3939" s="19">
        <v>4</v>
      </c>
      <c r="J3939" s="19" t="s">
        <v>7861</v>
      </c>
      <c r="K3939" s="19">
        <v>1.3633</v>
      </c>
      <c r="L3939" s="19">
        <v>1</v>
      </c>
    </row>
    <row r="3940" spans="1:20" x14ac:dyDescent="0.4">
      <c r="A3940" s="19" t="s">
        <v>7862</v>
      </c>
      <c r="B3940" s="19">
        <v>1611</v>
      </c>
      <c r="C3940" s="19" t="s">
        <v>549</v>
      </c>
      <c r="D3940" s="19" t="s">
        <v>7863</v>
      </c>
      <c r="E3940" s="19" t="s">
        <v>7864</v>
      </c>
      <c r="F3940" s="19">
        <v>1</v>
      </c>
      <c r="G3940" s="19">
        <v>2.51501E-105</v>
      </c>
      <c r="H3940" s="19">
        <v>283.70999999999998</v>
      </c>
      <c r="I3940" s="19">
        <v>3</v>
      </c>
      <c r="J3940" s="19" t="s">
        <v>7865</v>
      </c>
      <c r="K3940" s="19">
        <v>-0.30754999999999999</v>
      </c>
      <c r="L3940" s="19">
        <v>3</v>
      </c>
      <c r="M3940" s="19">
        <v>1.036</v>
      </c>
      <c r="N3940" s="19">
        <v>0.97899999999999998</v>
      </c>
      <c r="O3940" s="19">
        <v>1.0489999999999999</v>
      </c>
      <c r="P3940" s="19">
        <v>0.98099999999999998</v>
      </c>
      <c r="Q3940" s="19">
        <v>0.96899999999999997</v>
      </c>
      <c r="R3940" s="19">
        <v>1.01</v>
      </c>
      <c r="S3940" s="19">
        <v>0.96599999999999997</v>
      </c>
      <c r="T3940" s="19">
        <v>0.23556630664762479</v>
      </c>
    </row>
    <row r="3941" spans="1:20" x14ac:dyDescent="0.4">
      <c r="A3941" s="19" t="s">
        <v>7862</v>
      </c>
      <c r="B3941" s="19">
        <v>751</v>
      </c>
      <c r="C3941" s="19" t="s">
        <v>549</v>
      </c>
      <c r="D3941" s="19" t="s">
        <v>7863</v>
      </c>
      <c r="E3941" s="19" t="s">
        <v>7864</v>
      </c>
      <c r="F3941" s="19">
        <v>0.96505200000000002</v>
      </c>
      <c r="G3941" s="19">
        <v>1.6083499999999999E-4</v>
      </c>
      <c r="H3941" s="19">
        <v>90.777999999999992</v>
      </c>
      <c r="I3941" s="19">
        <v>2</v>
      </c>
      <c r="J3941" s="19" t="s">
        <v>7866</v>
      </c>
      <c r="K3941" s="19">
        <v>-1.2811999999999999</v>
      </c>
      <c r="L3941" s="19">
        <v>1</v>
      </c>
      <c r="M3941" s="19">
        <v>0.85099999999999998</v>
      </c>
      <c r="N3941" s="19">
        <v>1.0580000000000001</v>
      </c>
      <c r="O3941" s="19">
        <v>1.17</v>
      </c>
      <c r="P3941" s="19">
        <v>0.99</v>
      </c>
      <c r="Q3941" s="19">
        <v>0.97899999999999998</v>
      </c>
      <c r="R3941" s="19">
        <v>0.95599999999999996</v>
      </c>
      <c r="S3941" s="19">
        <v>0.95</v>
      </c>
      <c r="T3941" s="19">
        <v>0.67433508221427962</v>
      </c>
    </row>
    <row r="3942" spans="1:20" x14ac:dyDescent="0.4">
      <c r="A3942" s="19" t="s">
        <v>7862</v>
      </c>
      <c r="B3942" s="19">
        <v>754</v>
      </c>
      <c r="C3942" s="19" t="s">
        <v>549</v>
      </c>
      <c r="D3942" s="19" t="s">
        <v>7863</v>
      </c>
      <c r="E3942" s="19" t="s">
        <v>7864</v>
      </c>
      <c r="F3942" s="19">
        <v>0.99916399999999994</v>
      </c>
      <c r="G3942" s="19">
        <v>1.6083499999999999E-4</v>
      </c>
      <c r="H3942" s="19">
        <v>90.777999999999992</v>
      </c>
      <c r="I3942" s="19">
        <v>2</v>
      </c>
      <c r="J3942" s="19" t="s">
        <v>7866</v>
      </c>
      <c r="K3942" s="19">
        <v>-1.2811999999999999</v>
      </c>
      <c r="L3942" s="19">
        <v>1</v>
      </c>
      <c r="M3942" s="19">
        <v>0.85099999999999998</v>
      </c>
      <c r="N3942" s="19">
        <v>1.0580000000000001</v>
      </c>
      <c r="O3942" s="19">
        <v>1.17</v>
      </c>
      <c r="P3942" s="19">
        <v>0.99</v>
      </c>
      <c r="Q3942" s="19">
        <v>0.97899999999999998</v>
      </c>
      <c r="R3942" s="19">
        <v>0.95599999999999996</v>
      </c>
      <c r="S3942" s="19">
        <v>0.95</v>
      </c>
      <c r="T3942" s="19">
        <v>0.67433508221427962</v>
      </c>
    </row>
    <row r="3943" spans="1:20" x14ac:dyDescent="0.4">
      <c r="A3943" s="19" t="s">
        <v>7862</v>
      </c>
      <c r="B3943" s="19">
        <v>1653</v>
      </c>
      <c r="C3943" s="19" t="s">
        <v>549</v>
      </c>
      <c r="D3943" s="19" t="s">
        <v>7863</v>
      </c>
      <c r="E3943" s="19" t="s">
        <v>7864</v>
      </c>
      <c r="F3943" s="19">
        <v>0.99939</v>
      </c>
      <c r="G3943" s="19">
        <v>2.9801499999999999E-7</v>
      </c>
      <c r="H3943" s="19">
        <v>132.24</v>
      </c>
      <c r="I3943" s="19">
        <v>2</v>
      </c>
      <c r="J3943" s="19" t="s">
        <v>7867</v>
      </c>
      <c r="K3943" s="19">
        <v>0.50680000000000003</v>
      </c>
      <c r="L3943" s="19">
        <v>1</v>
      </c>
      <c r="M3943" s="19">
        <v>1.579</v>
      </c>
      <c r="N3943" s="19">
        <v>1.2390000000000001</v>
      </c>
      <c r="O3943" s="19">
        <v>1.21</v>
      </c>
      <c r="P3943" s="19">
        <v>0.61199999999999999</v>
      </c>
      <c r="Q3943" s="19">
        <v>0.623</v>
      </c>
      <c r="R3943" s="19">
        <v>0.65100000000000002</v>
      </c>
      <c r="S3943" s="19">
        <v>0.46800000000000003</v>
      </c>
      <c r="T3943" s="19">
        <v>9.8709581761981182E-4</v>
      </c>
    </row>
    <row r="3944" spans="1:20" x14ac:dyDescent="0.4">
      <c r="A3944" s="19" t="s">
        <v>7862</v>
      </c>
      <c r="B3944" s="19">
        <v>603</v>
      </c>
      <c r="C3944" s="19" t="s">
        <v>549</v>
      </c>
      <c r="D3944" s="19" t="s">
        <v>7863</v>
      </c>
      <c r="E3944" s="19" t="s">
        <v>7864</v>
      </c>
      <c r="F3944" s="19">
        <v>0.91162500000000002</v>
      </c>
      <c r="G3944" s="19">
        <v>4.4976E-4</v>
      </c>
      <c r="H3944" s="19">
        <v>76.158000000000001</v>
      </c>
      <c r="I3944" s="19">
        <v>3</v>
      </c>
      <c r="J3944" s="19" t="s">
        <v>7868</v>
      </c>
      <c r="K3944" s="19">
        <v>0.77196999999999993</v>
      </c>
      <c r="L3944" s="19">
        <v>2</v>
      </c>
      <c r="M3944" s="19">
        <v>1.099</v>
      </c>
      <c r="N3944" s="19">
        <v>1.097</v>
      </c>
      <c r="O3944" s="19">
        <v>1.2669999999999999</v>
      </c>
      <c r="P3944" s="19">
        <v>0.68899999999999995</v>
      </c>
      <c r="Q3944" s="19">
        <v>0.89300000000000002</v>
      </c>
      <c r="R3944" s="19">
        <v>0.92200000000000004</v>
      </c>
      <c r="S3944" s="19">
        <v>0.72299999999999998</v>
      </c>
      <c r="T3944" s="19">
        <v>3.3558425347145017E-2</v>
      </c>
    </row>
    <row r="3945" spans="1:20" x14ac:dyDescent="0.4">
      <c r="A3945" s="19" t="s">
        <v>7862</v>
      </c>
      <c r="B3945" s="19">
        <v>1062</v>
      </c>
      <c r="C3945" s="19" t="s">
        <v>549</v>
      </c>
      <c r="D3945" s="19" t="s">
        <v>7863</v>
      </c>
      <c r="E3945" s="19" t="s">
        <v>7864</v>
      </c>
      <c r="F3945" s="19">
        <v>0.96475599999999995</v>
      </c>
      <c r="G3945" s="19">
        <v>1.2923599999999999E-69</v>
      </c>
      <c r="H3945" s="19">
        <v>258.2</v>
      </c>
      <c r="I3945" s="19">
        <v>3</v>
      </c>
      <c r="J3945" s="19" t="s">
        <v>7869</v>
      </c>
      <c r="K3945" s="19">
        <v>0.22772999999999999</v>
      </c>
      <c r="L3945" s="19">
        <v>4</v>
      </c>
      <c r="M3945" s="19">
        <v>0.83</v>
      </c>
      <c r="N3945" s="19">
        <v>1.0109999999999999</v>
      </c>
      <c r="O3945" s="19">
        <v>1.006</v>
      </c>
      <c r="P3945" s="19">
        <v>1.1910000000000001</v>
      </c>
      <c r="Q3945" s="19">
        <v>0.86799999999999999</v>
      </c>
      <c r="R3945" s="19">
        <v>1.1279999999999999</v>
      </c>
      <c r="S3945" s="19">
        <v>1.119</v>
      </c>
      <c r="T3945" s="19">
        <v>0.41046043551212291</v>
      </c>
    </row>
    <row r="3946" spans="1:20" x14ac:dyDescent="0.4">
      <c r="A3946" s="19" t="s">
        <v>7862</v>
      </c>
      <c r="B3946" s="19">
        <v>1068</v>
      </c>
      <c r="C3946" s="19" t="s">
        <v>549</v>
      </c>
      <c r="D3946" s="19" t="s">
        <v>7863</v>
      </c>
      <c r="E3946" s="19" t="s">
        <v>7864</v>
      </c>
      <c r="F3946" s="19">
        <v>1</v>
      </c>
      <c r="G3946" s="19">
        <v>1.2923599999999999E-69</v>
      </c>
      <c r="H3946" s="19">
        <v>258.2</v>
      </c>
      <c r="I3946" s="19">
        <v>3</v>
      </c>
      <c r="J3946" s="19" t="s">
        <v>7870</v>
      </c>
      <c r="K3946" s="19">
        <v>-0.27954000000000001</v>
      </c>
      <c r="L3946" s="19">
        <v>12</v>
      </c>
      <c r="M3946" s="19">
        <v>0.873</v>
      </c>
      <c r="N3946" s="19">
        <v>0.996</v>
      </c>
      <c r="O3946" s="19">
        <v>1.032</v>
      </c>
      <c r="P3946" s="19">
        <v>1.1160000000000001</v>
      </c>
      <c r="Q3946" s="19">
        <v>0.89600000000000002</v>
      </c>
      <c r="R3946" s="19">
        <v>1.117</v>
      </c>
      <c r="S3946" s="19">
        <v>1.079</v>
      </c>
      <c r="T3946" s="19">
        <v>0.45958190442787322</v>
      </c>
    </row>
    <row r="3947" spans="1:20" x14ac:dyDescent="0.4">
      <c r="A3947" s="19" t="s">
        <v>7862</v>
      </c>
      <c r="B3947" s="19">
        <v>667</v>
      </c>
      <c r="C3947" s="19" t="s">
        <v>549</v>
      </c>
      <c r="D3947" s="19" t="s">
        <v>7863</v>
      </c>
      <c r="E3947" s="19" t="s">
        <v>7864</v>
      </c>
      <c r="F3947" s="19">
        <v>1</v>
      </c>
      <c r="G3947" s="19">
        <v>2.1422699999999999E-3</v>
      </c>
      <c r="H3947" s="19">
        <v>77.643999999999991</v>
      </c>
      <c r="I3947" s="19">
        <v>2</v>
      </c>
      <c r="J3947" s="19" t="s">
        <v>7871</v>
      </c>
      <c r="K3947" s="19">
        <v>-1.0428999999999999</v>
      </c>
      <c r="L3947" s="19">
        <v>1</v>
      </c>
      <c r="M3947" s="19">
        <v>1.212</v>
      </c>
      <c r="N3947" s="19">
        <v>1.087</v>
      </c>
      <c r="O3947" s="19">
        <v>1.077</v>
      </c>
      <c r="P3947" s="19">
        <v>0.91700000000000004</v>
      </c>
      <c r="Q3947" s="19">
        <v>0.78300000000000003</v>
      </c>
      <c r="R3947" s="19">
        <v>0.91</v>
      </c>
      <c r="S3947" s="19">
        <v>0.77300000000000002</v>
      </c>
      <c r="T3947" s="19">
        <v>1.553443487733122E-2</v>
      </c>
    </row>
    <row r="3948" spans="1:20" x14ac:dyDescent="0.4">
      <c r="A3948" s="19" t="s">
        <v>7862</v>
      </c>
      <c r="B3948" s="19">
        <v>1856</v>
      </c>
      <c r="C3948" s="19" t="s">
        <v>549</v>
      </c>
      <c r="D3948" s="19" t="s">
        <v>7863</v>
      </c>
      <c r="E3948" s="19" t="s">
        <v>7864</v>
      </c>
      <c r="F3948" s="19">
        <v>0.999942</v>
      </c>
      <c r="G3948" s="19">
        <v>5.1716099999999987E-105</v>
      </c>
      <c r="H3948" s="19">
        <v>279.87</v>
      </c>
      <c r="I3948" s="19">
        <v>3</v>
      </c>
      <c r="J3948" s="19" t="s">
        <v>7872</v>
      </c>
      <c r="K3948" s="19">
        <v>0.21223</v>
      </c>
      <c r="L3948" s="19">
        <v>12</v>
      </c>
      <c r="M3948" s="19">
        <v>1.0089999999999999</v>
      </c>
      <c r="N3948" s="19">
        <v>0.98299999999999998</v>
      </c>
      <c r="O3948" s="19">
        <v>0.96899999999999997</v>
      </c>
      <c r="P3948" s="19">
        <v>1.0289999999999999</v>
      </c>
      <c r="Q3948" s="19">
        <v>1.0009999999999999</v>
      </c>
      <c r="R3948" s="19">
        <v>1.0489999999999999</v>
      </c>
      <c r="S3948" s="19">
        <v>1.04</v>
      </c>
      <c r="T3948" s="19">
        <v>9.6304911888390993E-2</v>
      </c>
    </row>
    <row r="3949" spans="1:20" x14ac:dyDescent="0.4">
      <c r="A3949" s="19" t="s">
        <v>7862</v>
      </c>
      <c r="B3949" s="19">
        <v>1865</v>
      </c>
      <c r="C3949" s="19" t="s">
        <v>549</v>
      </c>
      <c r="D3949" s="19" t="s">
        <v>7863</v>
      </c>
      <c r="E3949" s="19" t="s">
        <v>7864</v>
      </c>
      <c r="F3949" s="19">
        <v>1</v>
      </c>
      <c r="G3949" s="19">
        <v>1.7175400000000001E-87</v>
      </c>
      <c r="H3949" s="19">
        <v>263.10000000000002</v>
      </c>
      <c r="I3949" s="19">
        <v>4</v>
      </c>
      <c r="J3949" s="19" t="s">
        <v>7873</v>
      </c>
      <c r="K3949" s="19">
        <v>0.47259000000000001</v>
      </c>
      <c r="L3949" s="19">
        <v>7</v>
      </c>
      <c r="M3949" s="19">
        <v>1.01</v>
      </c>
      <c r="N3949" s="19">
        <v>0.97799999999999998</v>
      </c>
      <c r="O3949" s="19">
        <v>0.96199999999999997</v>
      </c>
      <c r="P3949" s="19">
        <v>1.0669999999999999</v>
      </c>
      <c r="Q3949" s="19">
        <v>0.97499999999999998</v>
      </c>
      <c r="R3949" s="19">
        <v>1.0469999999999999</v>
      </c>
      <c r="S3949" s="19">
        <v>1.0469999999999999</v>
      </c>
      <c r="T3949" s="19">
        <v>0.21550258476964759</v>
      </c>
    </row>
    <row r="3950" spans="1:20" x14ac:dyDescent="0.4">
      <c r="A3950" s="19" t="s">
        <v>7862</v>
      </c>
      <c r="B3950" s="19">
        <v>1868</v>
      </c>
      <c r="C3950" s="19" t="s">
        <v>549</v>
      </c>
      <c r="D3950" s="19" t="s">
        <v>7863</v>
      </c>
      <c r="E3950" s="19" t="s">
        <v>7864</v>
      </c>
      <c r="F3950" s="19">
        <v>0.99999799999999994</v>
      </c>
      <c r="G3950" s="19">
        <v>3.5805699999999999E-35</v>
      </c>
      <c r="H3950" s="19">
        <v>205.03</v>
      </c>
      <c r="I3950" s="19">
        <v>4</v>
      </c>
      <c r="J3950" s="19" t="s">
        <v>7873</v>
      </c>
      <c r="K3950" s="19">
        <v>0.47259000000000001</v>
      </c>
      <c r="L3950" s="19">
        <v>5</v>
      </c>
      <c r="M3950" s="19">
        <v>1.0109999999999999</v>
      </c>
      <c r="N3950" s="19">
        <v>0.99299999999999999</v>
      </c>
      <c r="O3950" s="19">
        <v>0.92800000000000005</v>
      </c>
      <c r="P3950" s="19">
        <v>1.069</v>
      </c>
      <c r="Q3950" s="19">
        <v>0.96499999999999997</v>
      </c>
      <c r="R3950" s="19">
        <v>1.077</v>
      </c>
      <c r="S3950" s="19">
        <v>1.0609999999999999</v>
      </c>
      <c r="T3950" s="19">
        <v>0.25301117026572678</v>
      </c>
    </row>
    <row r="3951" spans="1:20" x14ac:dyDescent="0.4">
      <c r="A3951" s="19" t="s">
        <v>7862</v>
      </c>
      <c r="B3951" s="19">
        <v>1632</v>
      </c>
      <c r="C3951" s="19" t="s">
        <v>549</v>
      </c>
      <c r="D3951" s="19" t="s">
        <v>7863</v>
      </c>
      <c r="E3951" s="19" t="s">
        <v>7864</v>
      </c>
      <c r="F3951" s="19">
        <v>1</v>
      </c>
      <c r="G3951" s="19">
        <v>9.0805899999999994E-8</v>
      </c>
      <c r="H3951" s="19">
        <v>121.1</v>
      </c>
      <c r="I3951" s="19">
        <v>3</v>
      </c>
      <c r="J3951" s="19" t="s">
        <v>7874</v>
      </c>
      <c r="K3951" s="19">
        <v>-1.9191</v>
      </c>
      <c r="L3951" s="19">
        <v>1</v>
      </c>
      <c r="M3951" s="19">
        <v>1.3089999999999999</v>
      </c>
      <c r="N3951" s="19">
        <v>1.145</v>
      </c>
      <c r="O3951" s="19">
        <v>1.131</v>
      </c>
      <c r="P3951" s="19">
        <v>0.81699999999999995</v>
      </c>
      <c r="Q3951" s="19">
        <v>0.79400000000000004</v>
      </c>
      <c r="R3951" s="19">
        <v>0.76600000000000001</v>
      </c>
      <c r="S3951" s="19">
        <v>0.66300000000000003</v>
      </c>
      <c r="T3951" s="19">
        <v>1.2517120772557429E-3</v>
      </c>
    </row>
    <row r="3952" spans="1:20" x14ac:dyDescent="0.4">
      <c r="A3952" s="19" t="s">
        <v>7862</v>
      </c>
      <c r="B3952" s="19">
        <v>739</v>
      </c>
      <c r="C3952" s="19" t="s">
        <v>549</v>
      </c>
      <c r="D3952" s="19" t="s">
        <v>7863</v>
      </c>
      <c r="E3952" s="19" t="s">
        <v>7864</v>
      </c>
      <c r="F3952" s="19">
        <v>1</v>
      </c>
      <c r="G3952" s="19">
        <v>1.9954399999999999E-57</v>
      </c>
      <c r="H3952" s="19">
        <v>224.68</v>
      </c>
      <c r="I3952" s="19">
        <v>2</v>
      </c>
      <c r="J3952" s="19" t="s">
        <v>7875</v>
      </c>
      <c r="K3952" s="19">
        <v>0.14924999999999999</v>
      </c>
      <c r="L3952" s="19">
        <v>4</v>
      </c>
      <c r="M3952" s="19">
        <v>0.90500000000000003</v>
      </c>
      <c r="N3952" s="19">
        <v>0.86099999999999999</v>
      </c>
      <c r="O3952" s="19">
        <v>0.89700000000000002</v>
      </c>
      <c r="P3952" s="19">
        <v>0.93700000000000006</v>
      </c>
      <c r="Q3952" s="19">
        <v>1.1970000000000001</v>
      </c>
      <c r="R3952" s="19">
        <v>1.2869999999999999</v>
      </c>
      <c r="S3952" s="19">
        <v>1.2849999999999999</v>
      </c>
      <c r="T3952" s="19">
        <v>6.7768025001221061E-2</v>
      </c>
    </row>
    <row r="3953" spans="1:20" x14ac:dyDescent="0.4">
      <c r="A3953" s="19" t="s">
        <v>7862</v>
      </c>
      <c r="B3953" s="19">
        <v>1253</v>
      </c>
      <c r="C3953" s="19" t="s">
        <v>549</v>
      </c>
      <c r="D3953" s="19" t="s">
        <v>7863</v>
      </c>
      <c r="E3953" s="19" t="s">
        <v>7864</v>
      </c>
      <c r="F3953" s="19">
        <v>1</v>
      </c>
      <c r="G3953" s="19">
        <v>1.2660099999999999E-16</v>
      </c>
      <c r="H3953" s="19">
        <v>168.45</v>
      </c>
      <c r="I3953" s="19">
        <v>3</v>
      </c>
      <c r="J3953" s="19" t="s">
        <v>7876</v>
      </c>
      <c r="K3953" s="19">
        <v>-0.44862000000000002</v>
      </c>
      <c r="L3953" s="19">
        <v>2</v>
      </c>
      <c r="M3953" s="19">
        <v>1.0569999999999999</v>
      </c>
      <c r="N3953" s="19">
        <v>1.127</v>
      </c>
      <c r="O3953" s="19">
        <v>1.1759999999999999</v>
      </c>
      <c r="P3953" s="19">
        <v>0.86299999999999999</v>
      </c>
      <c r="Q3953" s="19">
        <v>0.90200000000000002</v>
      </c>
      <c r="R3953" s="19">
        <v>0.85399999999999998</v>
      </c>
      <c r="S3953" s="19">
        <v>0.77900000000000003</v>
      </c>
      <c r="T3953" s="19">
        <v>2.134335717823877E-3</v>
      </c>
    </row>
    <row r="3954" spans="1:20" x14ac:dyDescent="0.4">
      <c r="A3954" s="19" t="s">
        <v>7877</v>
      </c>
      <c r="B3954" s="19">
        <v>322</v>
      </c>
      <c r="C3954" s="19" t="s">
        <v>549</v>
      </c>
      <c r="D3954" s="19" t="s">
        <v>7878</v>
      </c>
      <c r="E3954" s="19" t="s">
        <v>7879</v>
      </c>
      <c r="F3954" s="19">
        <v>1</v>
      </c>
      <c r="G3954" s="19">
        <v>1.40302E-2</v>
      </c>
      <c r="H3954" s="19">
        <v>54.783999999999999</v>
      </c>
      <c r="I3954" s="19">
        <v>3</v>
      </c>
      <c r="J3954" s="19" t="s">
        <v>7880</v>
      </c>
      <c r="K3954" s="19">
        <v>1.8162000000000001E-2</v>
      </c>
      <c r="L3954" s="19">
        <v>1</v>
      </c>
    </row>
    <row r="3955" spans="1:20" x14ac:dyDescent="0.4">
      <c r="A3955" s="19" t="s">
        <v>7881</v>
      </c>
      <c r="B3955" s="19">
        <v>18</v>
      </c>
      <c r="C3955" s="19" t="s">
        <v>549</v>
      </c>
      <c r="D3955" s="19" t="s">
        <v>7882</v>
      </c>
      <c r="E3955" s="19" t="s">
        <v>7883</v>
      </c>
      <c r="F3955" s="19">
        <v>0.98993199999999992</v>
      </c>
      <c r="G3955" s="19">
        <v>8.0438499999999991E-46</v>
      </c>
      <c r="H3955" s="19">
        <v>215.36</v>
      </c>
      <c r="I3955" s="19">
        <v>2</v>
      </c>
      <c r="J3955" s="19" t="s">
        <v>7884</v>
      </c>
      <c r="K3955" s="19">
        <v>0.34337000000000001</v>
      </c>
      <c r="L3955" s="19">
        <v>3</v>
      </c>
      <c r="M3955" s="19">
        <v>0.98399999999999999</v>
      </c>
      <c r="N3955" s="19">
        <v>0.94</v>
      </c>
      <c r="O3955" s="19">
        <v>1.036</v>
      </c>
      <c r="P3955" s="19">
        <v>0.89600000000000002</v>
      </c>
      <c r="Q3955" s="19">
        <v>1.006</v>
      </c>
      <c r="R3955" s="19">
        <v>1.1739999999999999</v>
      </c>
      <c r="S3955" s="19">
        <v>1.0389999999999999</v>
      </c>
      <c r="T3955" s="19">
        <v>0.71115744872798037</v>
      </c>
    </row>
    <row r="3956" spans="1:20" x14ac:dyDescent="0.4">
      <c r="A3956" s="19" t="s">
        <v>7881</v>
      </c>
      <c r="B3956" s="19">
        <v>29</v>
      </c>
      <c r="C3956" s="19" t="s">
        <v>549</v>
      </c>
      <c r="D3956" s="19" t="s">
        <v>7882</v>
      </c>
      <c r="E3956" s="19" t="s">
        <v>7883</v>
      </c>
      <c r="F3956" s="19">
        <v>0.95133299999999998</v>
      </c>
      <c r="G3956" s="19">
        <v>2.3838599999999989E-124</v>
      </c>
      <c r="H3956" s="19">
        <v>297.54000000000002</v>
      </c>
      <c r="I3956" s="19">
        <v>3</v>
      </c>
      <c r="J3956" s="19" t="s">
        <v>7885</v>
      </c>
      <c r="K3956" s="19">
        <v>-0.27983000000000002</v>
      </c>
      <c r="L3956" s="19">
        <v>3</v>
      </c>
      <c r="M3956" s="19">
        <v>1.1100000000000001</v>
      </c>
      <c r="N3956" s="19">
        <v>1.373</v>
      </c>
      <c r="O3956" s="19">
        <v>1.456</v>
      </c>
      <c r="P3956" s="19">
        <v>0.58199999999999996</v>
      </c>
      <c r="Q3956" s="19">
        <v>0.73899999999999999</v>
      </c>
      <c r="R3956" s="19">
        <v>0.63</v>
      </c>
      <c r="S3956" s="19">
        <v>0.495</v>
      </c>
      <c r="T3956" s="19">
        <v>2.9348683777385238E-3</v>
      </c>
    </row>
    <row r="3957" spans="1:20" x14ac:dyDescent="0.4">
      <c r="A3957" s="19" t="s">
        <v>7886</v>
      </c>
      <c r="B3957" s="19">
        <v>983</v>
      </c>
      <c r="C3957" s="19" t="s">
        <v>549</v>
      </c>
      <c r="D3957" s="19" t="s">
        <v>7887</v>
      </c>
      <c r="E3957" s="19" t="s">
        <v>7888</v>
      </c>
      <c r="F3957" s="19">
        <v>0.99195200000000006</v>
      </c>
      <c r="G3957" s="19">
        <v>3.3647000000000002E-25</v>
      </c>
      <c r="H3957" s="19">
        <v>172.57</v>
      </c>
      <c r="I3957" s="19">
        <v>2</v>
      </c>
      <c r="J3957" s="19" t="s">
        <v>7889</v>
      </c>
      <c r="K3957" s="19">
        <v>0.40460000000000002</v>
      </c>
      <c r="L3957" s="19">
        <v>2</v>
      </c>
      <c r="M3957" s="19">
        <v>1.3149999999999999</v>
      </c>
      <c r="N3957" s="19">
        <v>1.2050000000000001</v>
      </c>
      <c r="O3957" s="19">
        <v>1.1910000000000001</v>
      </c>
      <c r="P3957" s="19">
        <v>0.75600000000000001</v>
      </c>
      <c r="Q3957" s="19">
        <v>0.80600000000000005</v>
      </c>
      <c r="R3957" s="19">
        <v>0.67200000000000004</v>
      </c>
      <c r="S3957" s="19">
        <v>0.60199999999999998</v>
      </c>
      <c r="T3957" s="19">
        <v>1.177662597769544E-3</v>
      </c>
    </row>
    <row r="3958" spans="1:20" x14ac:dyDescent="0.4">
      <c r="A3958" s="19" t="s">
        <v>7886</v>
      </c>
      <c r="B3958" s="19">
        <v>2345</v>
      </c>
      <c r="C3958" s="19" t="s">
        <v>549</v>
      </c>
      <c r="D3958" s="19" t="s">
        <v>7887</v>
      </c>
      <c r="E3958" s="19" t="s">
        <v>7888</v>
      </c>
      <c r="F3958" s="19">
        <v>1</v>
      </c>
      <c r="G3958" s="19">
        <v>4.5963000000000002E-3</v>
      </c>
      <c r="H3958" s="19">
        <v>58.093000000000004</v>
      </c>
      <c r="I3958" s="19">
        <v>3</v>
      </c>
      <c r="J3958" s="19" t="s">
        <v>7890</v>
      </c>
      <c r="K3958" s="19">
        <v>0.10852000000000001</v>
      </c>
      <c r="L3958" s="19">
        <v>1</v>
      </c>
    </row>
    <row r="3959" spans="1:20" x14ac:dyDescent="0.4">
      <c r="A3959" s="19" t="s">
        <v>7886</v>
      </c>
      <c r="B3959" s="19">
        <v>1507</v>
      </c>
      <c r="C3959" s="19" t="s">
        <v>549</v>
      </c>
      <c r="D3959" s="19" t="s">
        <v>7887</v>
      </c>
      <c r="E3959" s="19" t="s">
        <v>7888</v>
      </c>
      <c r="F3959" s="19">
        <v>1</v>
      </c>
      <c r="G3959" s="19">
        <v>1.41012E-11</v>
      </c>
      <c r="H3959" s="19">
        <v>137.62</v>
      </c>
      <c r="I3959" s="19">
        <v>3</v>
      </c>
      <c r="J3959" s="19" t="s">
        <v>7891</v>
      </c>
      <c r="K3959" s="19">
        <v>0.72292000000000001</v>
      </c>
      <c r="L3959" s="19">
        <v>2</v>
      </c>
      <c r="M3959" s="19">
        <v>0.96399999999999997</v>
      </c>
      <c r="N3959" s="19">
        <v>1.032</v>
      </c>
      <c r="O3959" s="19">
        <v>0.93200000000000005</v>
      </c>
      <c r="P3959" s="19">
        <v>1.145</v>
      </c>
      <c r="Q3959" s="19">
        <v>0.93899999999999995</v>
      </c>
      <c r="R3959" s="19">
        <v>1.0249999999999999</v>
      </c>
      <c r="S3959" s="19">
        <v>1.0620000000000001</v>
      </c>
      <c r="T3959" s="19">
        <v>0.42405187986094223</v>
      </c>
    </row>
    <row r="3960" spans="1:20" x14ac:dyDescent="0.4">
      <c r="A3960" s="19" t="s">
        <v>7886</v>
      </c>
      <c r="B3960" s="19">
        <v>790</v>
      </c>
      <c r="C3960" s="19" t="s">
        <v>549</v>
      </c>
      <c r="D3960" s="19" t="s">
        <v>7887</v>
      </c>
      <c r="E3960" s="19" t="s">
        <v>7888</v>
      </c>
      <c r="F3960" s="19">
        <v>0.99842800000000009</v>
      </c>
      <c r="G3960" s="19">
        <v>2.0117400000000001E-47</v>
      </c>
      <c r="H3960" s="19">
        <v>208.99</v>
      </c>
      <c r="I3960" s="19">
        <v>3</v>
      </c>
      <c r="J3960" s="19" t="s">
        <v>7892</v>
      </c>
      <c r="K3960" s="19">
        <v>0.68579999999999997</v>
      </c>
      <c r="L3960" s="19">
        <v>2</v>
      </c>
      <c r="M3960" s="19">
        <v>0.92300000000000004</v>
      </c>
      <c r="N3960" s="19">
        <v>0.997</v>
      </c>
      <c r="O3960" s="19">
        <v>0.98499999999999999</v>
      </c>
      <c r="P3960" s="19">
        <v>1.079</v>
      </c>
      <c r="Q3960" s="19">
        <v>1.036</v>
      </c>
      <c r="R3960" s="19">
        <v>1.0209999999999999</v>
      </c>
      <c r="S3960" s="19">
        <v>1.08</v>
      </c>
      <c r="T3960" s="19">
        <v>5.7598633891868173E-2</v>
      </c>
    </row>
    <row r="3961" spans="1:20" x14ac:dyDescent="0.4">
      <c r="A3961" s="19" t="s">
        <v>7886</v>
      </c>
      <c r="B3961" s="19">
        <v>1929</v>
      </c>
      <c r="C3961" s="19" t="s">
        <v>549</v>
      </c>
      <c r="D3961" s="19" t="s">
        <v>7887</v>
      </c>
      <c r="E3961" s="19" t="s">
        <v>7888</v>
      </c>
      <c r="F3961" s="19">
        <v>0.98750899999999997</v>
      </c>
      <c r="G3961" s="19">
        <v>6.6019799999999989E-37</v>
      </c>
      <c r="H3961" s="19">
        <v>222.73</v>
      </c>
      <c r="I3961" s="19">
        <v>3</v>
      </c>
      <c r="J3961" s="19" t="s">
        <v>7893</v>
      </c>
      <c r="K3961" s="19">
        <v>-1.7639999999999999E-3</v>
      </c>
      <c r="L3961" s="19">
        <v>6</v>
      </c>
      <c r="M3961" s="19">
        <v>1.125</v>
      </c>
      <c r="N3961" s="19">
        <v>1.036</v>
      </c>
      <c r="O3961" s="19">
        <v>0.93</v>
      </c>
      <c r="P3961" s="19">
        <v>1.0720000000000001</v>
      </c>
      <c r="Q3961" s="19">
        <v>0.92700000000000005</v>
      </c>
      <c r="R3961" s="19">
        <v>0.93700000000000006</v>
      </c>
      <c r="S3961" s="19">
        <v>0.95</v>
      </c>
      <c r="T3961" s="19">
        <v>0.52211937879868664</v>
      </c>
    </row>
    <row r="3962" spans="1:20" x14ac:dyDescent="0.4">
      <c r="A3962" s="19" t="s">
        <v>7886</v>
      </c>
      <c r="B3962" s="19">
        <v>1932</v>
      </c>
      <c r="C3962" s="19" t="s">
        <v>549</v>
      </c>
      <c r="D3962" s="19" t="s">
        <v>7887</v>
      </c>
      <c r="E3962" s="19" t="s">
        <v>7888</v>
      </c>
      <c r="F3962" s="19">
        <v>0.99978899999999993</v>
      </c>
      <c r="G3962" s="19">
        <v>5.0548900000000007E-6</v>
      </c>
      <c r="H3962" s="19">
        <v>117.97</v>
      </c>
      <c r="I3962" s="19">
        <v>3</v>
      </c>
      <c r="J3962" s="19" t="s">
        <v>7894</v>
      </c>
      <c r="K3962" s="19">
        <v>-4.9501000000000003E-2</v>
      </c>
      <c r="L3962" s="19">
        <v>5</v>
      </c>
      <c r="M3962" s="19">
        <v>1.135</v>
      </c>
      <c r="N3962" s="19">
        <v>1.0009999999999999</v>
      </c>
      <c r="O3962" s="19">
        <v>0.89800000000000002</v>
      </c>
      <c r="P3962" s="19">
        <v>1.1060000000000001</v>
      </c>
      <c r="Q3962" s="19">
        <v>0.96</v>
      </c>
      <c r="R3962" s="19">
        <v>0.93799999999999994</v>
      </c>
      <c r="S3962" s="19">
        <v>0.99</v>
      </c>
      <c r="T3962" s="19">
        <v>0.92920691107158815</v>
      </c>
    </row>
    <row r="3963" spans="1:20" x14ac:dyDescent="0.4">
      <c r="A3963" s="19" t="s">
        <v>7886</v>
      </c>
      <c r="B3963" s="19">
        <v>650</v>
      </c>
      <c r="C3963" s="19" t="s">
        <v>549</v>
      </c>
      <c r="D3963" s="19" t="s">
        <v>7887</v>
      </c>
      <c r="E3963" s="19" t="s">
        <v>7888</v>
      </c>
      <c r="F3963" s="19">
        <v>0.98077900000000007</v>
      </c>
      <c r="G3963" s="19">
        <v>5.7649400000000013E-18</v>
      </c>
      <c r="H3963" s="19">
        <v>160.55000000000001</v>
      </c>
      <c r="I3963" s="19">
        <v>2</v>
      </c>
      <c r="J3963" s="19" t="s">
        <v>7895</v>
      </c>
      <c r="K3963" s="19">
        <v>-0.30698999999999999</v>
      </c>
      <c r="L3963" s="19">
        <v>1</v>
      </c>
      <c r="M3963" s="19">
        <v>0.70499999999999996</v>
      </c>
      <c r="N3963" s="19">
        <v>0.97399999999999998</v>
      </c>
      <c r="O3963" s="19">
        <v>1.1639999999999999</v>
      </c>
      <c r="P3963" s="19">
        <v>1.0629999999999999</v>
      </c>
      <c r="Q3963" s="19">
        <v>1.115</v>
      </c>
      <c r="R3963" s="19">
        <v>1.0089999999999999</v>
      </c>
      <c r="S3963" s="19">
        <v>1.121</v>
      </c>
      <c r="T3963" s="19">
        <v>0.41991509116853032</v>
      </c>
    </row>
    <row r="3964" spans="1:20" x14ac:dyDescent="0.4">
      <c r="A3964" s="19" t="s">
        <v>7886</v>
      </c>
      <c r="B3964" s="19">
        <v>1565</v>
      </c>
      <c r="C3964" s="19" t="s">
        <v>549</v>
      </c>
      <c r="D3964" s="19" t="s">
        <v>7887</v>
      </c>
      <c r="E3964" s="19" t="s">
        <v>7888</v>
      </c>
      <c r="F3964" s="19">
        <v>1</v>
      </c>
      <c r="G3964" s="19">
        <v>1.3607000000000001E-3</v>
      </c>
      <c r="H3964" s="19">
        <v>90.76100000000001</v>
      </c>
      <c r="I3964" s="19">
        <v>3</v>
      </c>
      <c r="J3964" s="19" t="s">
        <v>7896</v>
      </c>
      <c r="K3964" s="19">
        <v>-8.1559000000000006E-2</v>
      </c>
      <c r="L3964" s="19">
        <v>4</v>
      </c>
      <c r="M3964" s="19">
        <v>0.86199999999999999</v>
      </c>
      <c r="N3964" s="19">
        <v>1.089</v>
      </c>
      <c r="O3964" s="19">
        <v>0.84899999999999998</v>
      </c>
      <c r="P3964" s="19">
        <v>1.167</v>
      </c>
      <c r="Q3964" s="19">
        <v>1.306</v>
      </c>
      <c r="R3964" s="19">
        <v>0.79400000000000004</v>
      </c>
      <c r="S3964" s="19">
        <v>1.167</v>
      </c>
      <c r="T3964" s="19">
        <v>0.46089552399834749</v>
      </c>
    </row>
    <row r="3965" spans="1:20" x14ac:dyDescent="0.4">
      <c r="A3965" s="19" t="s">
        <v>7886</v>
      </c>
      <c r="B3965" s="19">
        <v>1876</v>
      </c>
      <c r="C3965" s="19" t="s">
        <v>549</v>
      </c>
      <c r="D3965" s="19" t="s">
        <v>7887</v>
      </c>
      <c r="E3965" s="19" t="s">
        <v>7888</v>
      </c>
      <c r="F3965" s="19">
        <v>1</v>
      </c>
      <c r="G3965" s="19">
        <v>1.37088E-24</v>
      </c>
      <c r="H3965" s="19">
        <v>176.57</v>
      </c>
      <c r="I3965" s="19">
        <v>2</v>
      </c>
      <c r="J3965" s="19" t="s">
        <v>7897</v>
      </c>
      <c r="K3965" s="19">
        <v>-0.16757</v>
      </c>
      <c r="L3965" s="19">
        <v>2</v>
      </c>
      <c r="M3965" s="19">
        <v>1.034</v>
      </c>
      <c r="N3965" s="19">
        <v>1.07</v>
      </c>
      <c r="O3965" s="19">
        <v>1.028</v>
      </c>
      <c r="P3965" s="19">
        <v>0.94899999999999995</v>
      </c>
      <c r="Q3965" s="19">
        <v>0.96699999999999997</v>
      </c>
      <c r="R3965" s="19">
        <v>0.96799999999999997</v>
      </c>
      <c r="S3965" s="19">
        <v>0.92100000000000004</v>
      </c>
      <c r="T3965" s="19">
        <v>4.2295936584903432E-3</v>
      </c>
    </row>
    <row r="3966" spans="1:20" x14ac:dyDescent="0.4">
      <c r="A3966" s="19" t="s">
        <v>7886</v>
      </c>
      <c r="B3966" s="19">
        <v>1602</v>
      </c>
      <c r="C3966" s="19" t="s">
        <v>549</v>
      </c>
      <c r="D3966" s="19" t="s">
        <v>7887</v>
      </c>
      <c r="E3966" s="19" t="s">
        <v>7888</v>
      </c>
      <c r="F3966" s="19">
        <v>0.99907000000000012</v>
      </c>
      <c r="G3966" s="19">
        <v>1.1498900000000001E-129</v>
      </c>
      <c r="H3966" s="19">
        <v>311.81</v>
      </c>
      <c r="I3966" s="19">
        <v>3</v>
      </c>
      <c r="J3966" s="19" t="s">
        <v>7898</v>
      </c>
      <c r="K3966" s="19">
        <v>-0.66138999999999992</v>
      </c>
      <c r="L3966" s="19">
        <v>3</v>
      </c>
      <c r="M3966" s="19">
        <v>0.97399999999999998</v>
      </c>
      <c r="N3966" s="19">
        <v>0.97399999999999998</v>
      </c>
      <c r="O3966" s="19">
        <v>0.93200000000000005</v>
      </c>
      <c r="P3966" s="19">
        <v>0.96799999999999997</v>
      </c>
      <c r="Q3966" s="19">
        <v>1.2150000000000001</v>
      </c>
      <c r="R3966" s="19">
        <v>0.99399999999999999</v>
      </c>
      <c r="S3966" s="19">
        <v>1.103</v>
      </c>
      <c r="T3966" s="19">
        <v>0.27252224333994102</v>
      </c>
    </row>
    <row r="3967" spans="1:20" x14ac:dyDescent="0.4">
      <c r="A3967" s="19" t="s">
        <v>7886</v>
      </c>
      <c r="B3967" s="19">
        <v>2728</v>
      </c>
      <c r="C3967" s="19" t="s">
        <v>549</v>
      </c>
      <c r="D3967" s="19" t="s">
        <v>7887</v>
      </c>
      <c r="E3967" s="19" t="s">
        <v>7888</v>
      </c>
      <c r="F3967" s="19">
        <v>0.99560100000000007</v>
      </c>
      <c r="G3967" s="19">
        <v>6.8538800000000005E-8</v>
      </c>
      <c r="H3967" s="19">
        <v>122.16</v>
      </c>
      <c r="I3967" s="19">
        <v>2</v>
      </c>
      <c r="J3967" s="19" t="s">
        <v>7899</v>
      </c>
      <c r="K3967" s="19">
        <v>-6.3987000000000002E-2</v>
      </c>
      <c r="L3967" s="19">
        <v>2</v>
      </c>
      <c r="M3967" s="19">
        <v>1.2</v>
      </c>
      <c r="N3967" s="19">
        <v>1.099</v>
      </c>
      <c r="O3967" s="19">
        <v>1.107</v>
      </c>
      <c r="P3967" s="19">
        <v>0.89300000000000002</v>
      </c>
      <c r="Q3967" s="19">
        <v>0.84799999999999998</v>
      </c>
      <c r="R3967" s="19">
        <v>0.83499999999999996</v>
      </c>
      <c r="S3967" s="19">
        <v>0.75600000000000001</v>
      </c>
      <c r="T3967" s="19">
        <v>1.3046990693592411E-3</v>
      </c>
    </row>
    <row r="3968" spans="1:20" x14ac:dyDescent="0.4">
      <c r="A3968" s="19" t="s">
        <v>7886</v>
      </c>
      <c r="B3968" s="19">
        <v>2563</v>
      </c>
      <c r="C3968" s="19" t="s">
        <v>549</v>
      </c>
      <c r="D3968" s="19" t="s">
        <v>7887</v>
      </c>
      <c r="E3968" s="19" t="s">
        <v>7888</v>
      </c>
      <c r="F3968" s="19">
        <v>0.98210300000000006</v>
      </c>
      <c r="G3968" s="19">
        <v>1.3995700000000001E-5</v>
      </c>
      <c r="H3968" s="19">
        <v>100.02</v>
      </c>
      <c r="I3968" s="19">
        <v>3</v>
      </c>
      <c r="J3968" s="19" t="s">
        <v>7900</v>
      </c>
      <c r="K3968" s="19">
        <v>0.19097</v>
      </c>
      <c r="L3968" s="19">
        <v>2</v>
      </c>
      <c r="M3968" s="19">
        <v>1.1619999999999999</v>
      </c>
      <c r="N3968" s="19">
        <v>1.069</v>
      </c>
      <c r="O3968" s="19">
        <v>0.96099999999999997</v>
      </c>
      <c r="P3968" s="19">
        <v>1.06</v>
      </c>
      <c r="Q3968" s="19">
        <v>0.78100000000000003</v>
      </c>
      <c r="R3968" s="19">
        <v>0.97699999999999998</v>
      </c>
      <c r="S3968" s="19">
        <v>0.88300000000000001</v>
      </c>
      <c r="T3968" s="19">
        <v>0.29033362119479689</v>
      </c>
    </row>
    <row r="3969" spans="1:20" x14ac:dyDescent="0.4">
      <c r="A3969" s="19" t="s">
        <v>7886</v>
      </c>
      <c r="B3969" s="19">
        <v>1906</v>
      </c>
      <c r="C3969" s="19" t="s">
        <v>549</v>
      </c>
      <c r="D3969" s="19" t="s">
        <v>7887</v>
      </c>
      <c r="E3969" s="19" t="s">
        <v>7888</v>
      </c>
      <c r="F3969" s="19">
        <v>0.78011300000000006</v>
      </c>
      <c r="G3969" s="19">
        <v>9.5302999999999983E-13</v>
      </c>
      <c r="H3969" s="19">
        <v>141.66</v>
      </c>
      <c r="I3969" s="19">
        <v>3</v>
      </c>
      <c r="J3969" s="19" t="s">
        <v>7901</v>
      </c>
      <c r="K3969" s="19">
        <v>-0.53598000000000001</v>
      </c>
      <c r="L3969" s="19">
        <v>1</v>
      </c>
      <c r="M3969" s="19">
        <v>1.0620000000000001</v>
      </c>
      <c r="N3969" s="19">
        <v>1.0580000000000001</v>
      </c>
      <c r="O3969" s="19">
        <v>1.0509999999999999</v>
      </c>
      <c r="P3969" s="19">
        <v>0.95899999999999996</v>
      </c>
      <c r="Q3969" s="19">
        <v>0.90600000000000003</v>
      </c>
      <c r="R3969" s="19">
        <v>0.97199999999999998</v>
      </c>
      <c r="S3969" s="19">
        <v>0.89500000000000002</v>
      </c>
      <c r="T3969" s="19">
        <v>6.8139793509993229E-3</v>
      </c>
    </row>
    <row r="3970" spans="1:20" x14ac:dyDescent="0.4">
      <c r="A3970" s="19" t="s">
        <v>7886</v>
      </c>
      <c r="B3970" s="19">
        <v>1642</v>
      </c>
      <c r="C3970" s="19" t="s">
        <v>549</v>
      </c>
      <c r="D3970" s="19" t="s">
        <v>7887</v>
      </c>
      <c r="E3970" s="19" t="s">
        <v>7888</v>
      </c>
      <c r="F3970" s="19">
        <v>0.99998899999999991</v>
      </c>
      <c r="G3970" s="19">
        <v>4.403409999999999E-82</v>
      </c>
      <c r="H3970" s="19">
        <v>263.22000000000003</v>
      </c>
      <c r="I3970" s="19">
        <v>3</v>
      </c>
      <c r="J3970" s="19" t="s">
        <v>7902</v>
      </c>
      <c r="K3970" s="19">
        <v>9.3362000000000001E-2</v>
      </c>
      <c r="L3970" s="19">
        <v>3</v>
      </c>
      <c r="M3970" s="19">
        <v>0.92800000000000005</v>
      </c>
      <c r="N3970" s="19">
        <v>1.0209999999999999</v>
      </c>
      <c r="O3970" s="19">
        <v>0.90300000000000002</v>
      </c>
      <c r="P3970" s="19">
        <v>1.0860000000000001</v>
      </c>
      <c r="Q3970" s="19">
        <v>1.069</v>
      </c>
      <c r="R3970" s="19">
        <v>1.046</v>
      </c>
      <c r="S3970" s="19">
        <v>1.1220000000000001</v>
      </c>
      <c r="T3970" s="19">
        <v>3.957832742351873E-2</v>
      </c>
    </row>
    <row r="3971" spans="1:20" x14ac:dyDescent="0.4">
      <c r="A3971" s="19" t="s">
        <v>7886</v>
      </c>
      <c r="B3971" s="19">
        <v>1645</v>
      </c>
      <c r="C3971" s="19" t="s">
        <v>549</v>
      </c>
      <c r="D3971" s="19" t="s">
        <v>7887</v>
      </c>
      <c r="E3971" s="19" t="s">
        <v>7888</v>
      </c>
      <c r="F3971" s="19">
        <v>0.99984500000000009</v>
      </c>
      <c r="G3971" s="19">
        <v>2.2790299999999989E-82</v>
      </c>
      <c r="H3971" s="19">
        <v>269.86</v>
      </c>
      <c r="I3971" s="19">
        <v>3</v>
      </c>
      <c r="J3971" s="19" t="s">
        <v>7903</v>
      </c>
      <c r="K3971" s="19">
        <v>-0.27278999999999998</v>
      </c>
      <c r="L3971" s="19">
        <v>5</v>
      </c>
      <c r="M3971" s="19">
        <v>0.97799999999999998</v>
      </c>
      <c r="N3971" s="19">
        <v>0.93300000000000005</v>
      </c>
      <c r="O3971" s="19">
        <v>0.97599999999999998</v>
      </c>
      <c r="P3971" s="19">
        <v>1.1040000000000001</v>
      </c>
      <c r="Q3971" s="19">
        <v>1.05</v>
      </c>
      <c r="R3971" s="19">
        <v>1.0069999999999999</v>
      </c>
      <c r="S3971" s="19">
        <v>1.095</v>
      </c>
      <c r="T3971" s="19">
        <v>4.2505650763709102E-2</v>
      </c>
    </row>
    <row r="3972" spans="1:20" x14ac:dyDescent="0.4">
      <c r="A3972" s="19" t="s">
        <v>7886</v>
      </c>
      <c r="B3972" s="19">
        <v>1647</v>
      </c>
      <c r="C3972" s="19" t="s">
        <v>549</v>
      </c>
      <c r="D3972" s="19" t="s">
        <v>7887</v>
      </c>
      <c r="E3972" s="19" t="s">
        <v>7888</v>
      </c>
      <c r="F3972" s="19">
        <v>0.99999899999999997</v>
      </c>
      <c r="G3972" s="19">
        <v>7.3076499999999998E-46</v>
      </c>
      <c r="H3972" s="19">
        <v>222.3</v>
      </c>
      <c r="I3972" s="19">
        <v>3</v>
      </c>
      <c r="J3972" s="19" t="s">
        <v>7903</v>
      </c>
      <c r="K3972" s="19">
        <v>-0.27278999999999998</v>
      </c>
      <c r="L3972" s="19">
        <v>4</v>
      </c>
      <c r="M3972" s="19">
        <v>0.95099999999999996</v>
      </c>
      <c r="N3972" s="19">
        <v>0.92400000000000004</v>
      </c>
      <c r="O3972" s="19">
        <v>1.0189999999999999</v>
      </c>
      <c r="P3972" s="19">
        <v>1.1040000000000001</v>
      </c>
      <c r="Q3972" s="19">
        <v>1.0389999999999999</v>
      </c>
      <c r="R3972" s="19">
        <v>1.0069999999999999</v>
      </c>
      <c r="S3972" s="19">
        <v>1.0880000000000001</v>
      </c>
      <c r="T3972" s="19">
        <v>9.8996162537783761E-2</v>
      </c>
    </row>
    <row r="3973" spans="1:20" x14ac:dyDescent="0.4">
      <c r="A3973" s="19" t="s">
        <v>7904</v>
      </c>
      <c r="B3973" s="19">
        <v>1131</v>
      </c>
      <c r="C3973" s="19" t="s">
        <v>549</v>
      </c>
      <c r="D3973" s="19" t="s">
        <v>7905</v>
      </c>
      <c r="E3973" s="19" t="s">
        <v>7906</v>
      </c>
      <c r="F3973" s="19">
        <v>0.99900800000000001</v>
      </c>
      <c r="G3973" s="19">
        <v>1.15598E-26</v>
      </c>
      <c r="H3973" s="19">
        <v>187.29</v>
      </c>
      <c r="I3973" s="19">
        <v>4</v>
      </c>
      <c r="J3973" s="19" t="s">
        <v>7907</v>
      </c>
      <c r="K3973" s="19">
        <v>-1.6329</v>
      </c>
      <c r="L3973" s="19">
        <v>1</v>
      </c>
      <c r="M3973" s="19">
        <v>1.0049999999999999</v>
      </c>
      <c r="N3973" s="19">
        <v>0.92800000000000005</v>
      </c>
      <c r="O3973" s="19">
        <v>0.94299999999999995</v>
      </c>
      <c r="P3973" s="19">
        <v>0.94799999999999995</v>
      </c>
      <c r="Q3973" s="19">
        <v>1.087</v>
      </c>
      <c r="R3973" s="19">
        <v>1.1439999999999999</v>
      </c>
      <c r="S3973" s="19">
        <v>1.105</v>
      </c>
      <c r="T3973" s="19">
        <v>0.18551770084237409</v>
      </c>
    </row>
    <row r="3974" spans="1:20" x14ac:dyDescent="0.4">
      <c r="A3974" s="19" t="s">
        <v>7904</v>
      </c>
      <c r="B3974" s="19">
        <v>572</v>
      </c>
      <c r="C3974" s="19" t="s">
        <v>549</v>
      </c>
      <c r="D3974" s="19" t="s">
        <v>7905</v>
      </c>
      <c r="E3974" s="19" t="s">
        <v>7906</v>
      </c>
      <c r="F3974" s="19">
        <v>0.9986219999999999</v>
      </c>
      <c r="G3974" s="19">
        <v>1.31264E-5</v>
      </c>
      <c r="H3974" s="19">
        <v>101.17</v>
      </c>
      <c r="I3974" s="19">
        <v>4</v>
      </c>
      <c r="J3974" s="19" t="s">
        <v>7908</v>
      </c>
      <c r="K3974" s="19">
        <v>-0.34527000000000002</v>
      </c>
      <c r="L3974" s="19">
        <v>2</v>
      </c>
      <c r="M3974" s="19">
        <v>0.93899999999999995</v>
      </c>
      <c r="N3974" s="19">
        <v>0.85699999999999998</v>
      </c>
      <c r="O3974" s="19">
        <v>0.89300000000000002</v>
      </c>
      <c r="P3974" s="19">
        <v>1.03</v>
      </c>
      <c r="Q3974" s="19">
        <v>1.0720000000000001</v>
      </c>
      <c r="R3974" s="19">
        <v>1.284</v>
      </c>
      <c r="S3974" s="19">
        <v>1.2589999999999999</v>
      </c>
      <c r="T3974" s="19">
        <v>3.5781748096710808E-2</v>
      </c>
    </row>
    <row r="3975" spans="1:20" x14ac:dyDescent="0.4">
      <c r="A3975" s="19" t="s">
        <v>7904</v>
      </c>
      <c r="B3975" s="19">
        <v>2370</v>
      </c>
      <c r="C3975" s="19" t="s">
        <v>549</v>
      </c>
      <c r="D3975" s="19" t="s">
        <v>7905</v>
      </c>
      <c r="E3975" s="19" t="s">
        <v>7906</v>
      </c>
      <c r="F3975" s="19">
        <v>1</v>
      </c>
      <c r="G3975" s="19">
        <v>1.13011E-13</v>
      </c>
      <c r="H3975" s="19">
        <v>162.61000000000001</v>
      </c>
      <c r="I3975" s="19">
        <v>2</v>
      </c>
      <c r="J3975" s="19" t="s">
        <v>7909</v>
      </c>
      <c r="K3975" s="19">
        <v>-0.37446000000000002</v>
      </c>
      <c r="L3975" s="19">
        <v>5</v>
      </c>
      <c r="M3975" s="19">
        <v>1.1060000000000001</v>
      </c>
      <c r="N3975" s="19">
        <v>1.01</v>
      </c>
      <c r="O3975" s="19">
        <v>1.018</v>
      </c>
      <c r="P3975" s="19">
        <v>0.95299999999999996</v>
      </c>
      <c r="Q3975" s="19">
        <v>0.94399999999999995</v>
      </c>
      <c r="R3975" s="19">
        <v>0.98899999999999999</v>
      </c>
      <c r="S3975" s="19">
        <v>0.92100000000000004</v>
      </c>
      <c r="T3975" s="19">
        <v>6.4675904138118231E-2</v>
      </c>
    </row>
    <row r="3976" spans="1:20" x14ac:dyDescent="0.4">
      <c r="A3976" s="19" t="s">
        <v>7904</v>
      </c>
      <c r="B3976" s="19">
        <v>1231</v>
      </c>
      <c r="C3976" s="19" t="s">
        <v>549</v>
      </c>
      <c r="D3976" s="19" t="s">
        <v>7905</v>
      </c>
      <c r="E3976" s="19" t="s">
        <v>7906</v>
      </c>
      <c r="F3976" s="19">
        <v>0.99865999999999999</v>
      </c>
      <c r="G3976" s="19">
        <v>1.26924E-3</v>
      </c>
      <c r="H3976" s="19">
        <v>79.393999999999991</v>
      </c>
      <c r="I3976" s="19">
        <v>2</v>
      </c>
      <c r="J3976" s="19" t="s">
        <v>7910</v>
      </c>
      <c r="K3976" s="19">
        <v>-9.4686000000000006E-2</v>
      </c>
      <c r="L3976" s="19">
        <v>1</v>
      </c>
      <c r="M3976" s="19">
        <v>1.28</v>
      </c>
      <c r="N3976" s="19">
        <v>1.038</v>
      </c>
      <c r="O3976" s="19">
        <v>1.105</v>
      </c>
      <c r="P3976" s="19">
        <v>0.85499999999999998</v>
      </c>
      <c r="Q3976" s="19">
        <v>0.83399999999999996</v>
      </c>
      <c r="R3976" s="19">
        <v>0.873</v>
      </c>
      <c r="S3976" s="19">
        <v>0.748</v>
      </c>
      <c r="T3976" s="19">
        <v>1.0791061216784021E-2</v>
      </c>
    </row>
    <row r="3977" spans="1:20" x14ac:dyDescent="0.4">
      <c r="A3977" s="19" t="s">
        <v>7904</v>
      </c>
      <c r="B3977" s="19">
        <v>216</v>
      </c>
      <c r="C3977" s="19" t="s">
        <v>549</v>
      </c>
      <c r="D3977" s="19" t="s">
        <v>7905</v>
      </c>
      <c r="E3977" s="19" t="s">
        <v>7906</v>
      </c>
      <c r="F3977" s="19">
        <v>1</v>
      </c>
      <c r="G3977" s="19">
        <v>1.3117E-5</v>
      </c>
      <c r="H3977" s="19">
        <v>117.7</v>
      </c>
      <c r="I3977" s="19">
        <v>4</v>
      </c>
      <c r="J3977" s="19" t="s">
        <v>7911</v>
      </c>
      <c r="K3977" s="19">
        <v>0.33861999999999998</v>
      </c>
      <c r="L3977" s="19">
        <v>7</v>
      </c>
      <c r="M3977" s="19">
        <v>0.995</v>
      </c>
      <c r="N3977" s="19">
        <v>0.89</v>
      </c>
      <c r="O3977" s="19">
        <v>0.94199999999999995</v>
      </c>
      <c r="P3977" s="19">
        <v>1.03</v>
      </c>
      <c r="Q3977" s="19">
        <v>1.034</v>
      </c>
      <c r="R3977" s="19">
        <v>1.167</v>
      </c>
      <c r="S3977" s="19">
        <v>1.143</v>
      </c>
      <c r="T3977" s="19">
        <v>6.3321978324740361E-2</v>
      </c>
    </row>
    <row r="3978" spans="1:20" x14ac:dyDescent="0.4">
      <c r="A3978" s="19" t="s">
        <v>7904</v>
      </c>
      <c r="B3978" s="19">
        <v>1310</v>
      </c>
      <c r="C3978" s="19" t="s">
        <v>549</v>
      </c>
      <c r="D3978" s="19" t="s">
        <v>7905</v>
      </c>
      <c r="E3978" s="19" t="s">
        <v>7906</v>
      </c>
      <c r="F3978" s="19">
        <v>1</v>
      </c>
      <c r="G3978" s="19">
        <v>1.09213E-2</v>
      </c>
      <c r="H3978" s="19">
        <v>52.643999999999998</v>
      </c>
      <c r="I3978" s="19">
        <v>2</v>
      </c>
      <c r="J3978" s="19" t="s">
        <v>7912</v>
      </c>
      <c r="K3978" s="19">
        <v>1.2799</v>
      </c>
      <c r="L3978" s="19">
        <v>1</v>
      </c>
      <c r="M3978" s="19">
        <v>0.92800000000000005</v>
      </c>
      <c r="N3978" s="19">
        <v>0.96</v>
      </c>
      <c r="O3978" s="19">
        <v>0.94299999999999995</v>
      </c>
      <c r="P3978" s="19">
        <v>1.046</v>
      </c>
      <c r="Q3978" s="19">
        <v>0.98399999999999999</v>
      </c>
      <c r="R3978" s="19">
        <v>1.1879999999999999</v>
      </c>
      <c r="S3978" s="19">
        <v>1.137</v>
      </c>
      <c r="T3978" s="19">
        <v>9.0582967236582906E-2</v>
      </c>
    </row>
    <row r="3979" spans="1:20" x14ac:dyDescent="0.4">
      <c r="A3979" s="19" t="s">
        <v>7904</v>
      </c>
      <c r="B3979" s="19">
        <v>1300</v>
      </c>
      <c r="C3979" s="19" t="s">
        <v>549</v>
      </c>
      <c r="D3979" s="19" t="s">
        <v>7905</v>
      </c>
      <c r="E3979" s="19" t="s">
        <v>7906</v>
      </c>
      <c r="F3979" s="19">
        <v>0.99548099999999995</v>
      </c>
      <c r="G3979" s="19">
        <v>1.22443E-11</v>
      </c>
      <c r="H3979" s="19">
        <v>137.72999999999999</v>
      </c>
      <c r="I3979" s="19">
        <v>3</v>
      </c>
      <c r="J3979" s="19" t="s">
        <v>7913</v>
      </c>
      <c r="K3979" s="19">
        <v>0.32274999999999998</v>
      </c>
      <c r="L3979" s="19">
        <v>2</v>
      </c>
      <c r="M3979" s="19">
        <v>1.1240000000000001</v>
      </c>
      <c r="N3979" s="19">
        <v>0.99399999999999999</v>
      </c>
      <c r="O3979" s="19">
        <v>0.997</v>
      </c>
      <c r="P3979" s="19">
        <v>0.85399999999999998</v>
      </c>
      <c r="Q3979" s="19">
        <v>0.99299999999999999</v>
      </c>
      <c r="R3979" s="19">
        <v>1.0660000000000001</v>
      </c>
      <c r="S3979" s="19">
        <v>0.93500000000000005</v>
      </c>
      <c r="T3979" s="19">
        <v>0.41657339932417881</v>
      </c>
    </row>
    <row r="3980" spans="1:20" x14ac:dyDescent="0.4">
      <c r="A3980" s="19" t="s">
        <v>7904</v>
      </c>
      <c r="B3980" s="19">
        <v>1673</v>
      </c>
      <c r="C3980" s="19" t="s">
        <v>549</v>
      </c>
      <c r="D3980" s="19" t="s">
        <v>7905</v>
      </c>
      <c r="E3980" s="19" t="s">
        <v>7906</v>
      </c>
      <c r="F3980" s="19">
        <v>0.83407299999999995</v>
      </c>
      <c r="G3980" s="19">
        <v>1.8587499999999999E-29</v>
      </c>
      <c r="H3980" s="19">
        <v>186.37</v>
      </c>
      <c r="I3980" s="19">
        <v>3</v>
      </c>
      <c r="J3980" s="19" t="s">
        <v>7914</v>
      </c>
      <c r="K3980" s="19">
        <v>-9.6747E-2</v>
      </c>
      <c r="L3980" s="19">
        <v>3</v>
      </c>
      <c r="M3980" s="19">
        <v>1.018</v>
      </c>
      <c r="N3980" s="19">
        <v>0.88400000000000001</v>
      </c>
      <c r="O3980" s="19">
        <v>0.89300000000000002</v>
      </c>
      <c r="P3980" s="19">
        <v>1.0680000000000001</v>
      </c>
      <c r="Q3980" s="19">
        <v>1.0589999999999999</v>
      </c>
      <c r="R3980" s="19">
        <v>1.147</v>
      </c>
      <c r="S3980" s="19">
        <v>1.171</v>
      </c>
      <c r="T3980" s="19">
        <v>3.7357366923323192E-2</v>
      </c>
    </row>
    <row r="3981" spans="1:20" x14ac:dyDescent="0.4">
      <c r="A3981" s="19" t="s">
        <v>7904</v>
      </c>
      <c r="B3981" s="19">
        <v>1677</v>
      </c>
      <c r="C3981" s="19" t="s">
        <v>549</v>
      </c>
      <c r="D3981" s="19" t="s">
        <v>7905</v>
      </c>
      <c r="E3981" s="19" t="s">
        <v>7906</v>
      </c>
      <c r="F3981" s="19">
        <v>0.99795100000000003</v>
      </c>
      <c r="G3981" s="19">
        <v>2.15659E-6</v>
      </c>
      <c r="H3981" s="19">
        <v>92.647999999999996</v>
      </c>
      <c r="I3981" s="19">
        <v>4</v>
      </c>
      <c r="J3981" s="19" t="s">
        <v>7915</v>
      </c>
      <c r="K3981" s="19">
        <v>-2.1147</v>
      </c>
      <c r="L3981" s="19">
        <v>2</v>
      </c>
      <c r="M3981" s="19">
        <v>0.95899999999999996</v>
      </c>
      <c r="N3981" s="19">
        <v>0.875</v>
      </c>
      <c r="O3981" s="19">
        <v>0.91600000000000004</v>
      </c>
      <c r="P3981" s="19">
        <v>1.103</v>
      </c>
      <c r="Q3981" s="19">
        <v>1.03</v>
      </c>
      <c r="R3981" s="19">
        <v>1.1850000000000001</v>
      </c>
      <c r="S3981" s="19">
        <v>1.2070000000000001</v>
      </c>
      <c r="T3981" s="19">
        <v>1.8091467922133699E-2</v>
      </c>
    </row>
    <row r="3982" spans="1:20" x14ac:dyDescent="0.4">
      <c r="A3982" s="19" t="s">
        <v>7904</v>
      </c>
      <c r="B3982" s="19">
        <v>1684</v>
      </c>
      <c r="C3982" s="19" t="s">
        <v>549</v>
      </c>
      <c r="D3982" s="19" t="s">
        <v>7905</v>
      </c>
      <c r="E3982" s="19" t="s">
        <v>7906</v>
      </c>
      <c r="F3982" s="19">
        <v>0.96292600000000006</v>
      </c>
      <c r="G3982" s="19">
        <v>7.5200199999999999E-5</v>
      </c>
      <c r="H3982" s="19">
        <v>71.623000000000005</v>
      </c>
      <c r="I3982" s="19">
        <v>4</v>
      </c>
      <c r="J3982" s="19" t="s">
        <v>7916</v>
      </c>
      <c r="K3982" s="19">
        <v>-1.2737000000000001</v>
      </c>
      <c r="L3982" s="19">
        <v>1</v>
      </c>
      <c r="M3982" s="19">
        <v>0.96699999999999997</v>
      </c>
      <c r="N3982" s="19">
        <v>0.96399999999999997</v>
      </c>
      <c r="O3982" s="19">
        <v>1.026</v>
      </c>
      <c r="P3982" s="19">
        <v>0.92500000000000004</v>
      </c>
      <c r="Q3982" s="19">
        <v>1.0720000000000001</v>
      </c>
      <c r="R3982" s="19">
        <v>1.0840000000000001</v>
      </c>
      <c r="S3982" s="19">
        <v>1.042</v>
      </c>
      <c r="T3982" s="19">
        <v>0.51813080455200788</v>
      </c>
    </row>
    <row r="3983" spans="1:20" x14ac:dyDescent="0.4">
      <c r="A3983" s="19" t="s">
        <v>7917</v>
      </c>
      <c r="B3983" s="19">
        <v>14</v>
      </c>
      <c r="C3983" s="19" t="s">
        <v>549</v>
      </c>
      <c r="D3983" s="19" t="s">
        <v>7918</v>
      </c>
      <c r="E3983" s="19" t="s">
        <v>7919</v>
      </c>
      <c r="F3983" s="19">
        <v>1</v>
      </c>
      <c r="G3983" s="19">
        <v>2.8450500000000001E-8</v>
      </c>
      <c r="H3983" s="19">
        <v>126.8</v>
      </c>
      <c r="I3983" s="19">
        <v>3</v>
      </c>
      <c r="J3983" s="19" t="s">
        <v>7920</v>
      </c>
      <c r="K3983" s="19">
        <v>-0.71282000000000001</v>
      </c>
      <c r="L3983" s="19">
        <v>1</v>
      </c>
      <c r="M3983" s="19">
        <v>0.78900000000000003</v>
      </c>
      <c r="N3983" s="19">
        <v>0.98599999999999999</v>
      </c>
      <c r="O3983" s="19">
        <v>0.98599999999999999</v>
      </c>
      <c r="P3983" s="19">
        <v>1.0269999999999999</v>
      </c>
      <c r="Q3983" s="19">
        <v>1.155</v>
      </c>
      <c r="R3983" s="19">
        <v>1.113</v>
      </c>
      <c r="S3983" s="19">
        <v>1.1930000000000001</v>
      </c>
      <c r="T3983" s="19">
        <v>9.1871032684297332E-2</v>
      </c>
    </row>
    <row r="3984" spans="1:20" x14ac:dyDescent="0.4">
      <c r="A3984" s="19" t="s">
        <v>7917</v>
      </c>
      <c r="B3984" s="19">
        <v>15</v>
      </c>
      <c r="C3984" s="19" t="s">
        <v>549</v>
      </c>
      <c r="D3984" s="19" t="s">
        <v>7918</v>
      </c>
      <c r="E3984" s="19" t="s">
        <v>7919</v>
      </c>
      <c r="F3984" s="19">
        <v>1</v>
      </c>
      <c r="G3984" s="19">
        <v>2.8450500000000001E-8</v>
      </c>
      <c r="H3984" s="19">
        <v>126.8</v>
      </c>
      <c r="I3984" s="19">
        <v>3</v>
      </c>
      <c r="J3984" s="19" t="s">
        <v>7920</v>
      </c>
      <c r="K3984" s="19">
        <v>-0.71282000000000001</v>
      </c>
      <c r="L3984" s="19">
        <v>1</v>
      </c>
      <c r="M3984" s="19">
        <v>0.78900000000000003</v>
      </c>
      <c r="N3984" s="19">
        <v>0.98599999999999999</v>
      </c>
      <c r="O3984" s="19">
        <v>0.98599999999999999</v>
      </c>
      <c r="P3984" s="19">
        <v>1.0269999999999999</v>
      </c>
      <c r="Q3984" s="19">
        <v>1.155</v>
      </c>
      <c r="R3984" s="19">
        <v>1.113</v>
      </c>
      <c r="S3984" s="19">
        <v>1.1930000000000001</v>
      </c>
      <c r="T3984" s="19">
        <v>9.1871032684297332E-2</v>
      </c>
    </row>
    <row r="3985" spans="1:20" x14ac:dyDescent="0.4">
      <c r="A3985" s="19" t="s">
        <v>7921</v>
      </c>
      <c r="B3985" s="19">
        <v>335</v>
      </c>
      <c r="C3985" s="19" t="s">
        <v>549</v>
      </c>
      <c r="D3985" s="19" t="s">
        <v>7922</v>
      </c>
      <c r="E3985" s="19" t="s">
        <v>7923</v>
      </c>
      <c r="F3985" s="19">
        <v>0.99965499999999996</v>
      </c>
      <c r="G3985" s="19">
        <v>1.5335399999999999E-3</v>
      </c>
      <c r="H3985" s="19">
        <v>98.047999999999988</v>
      </c>
      <c r="I3985" s="19">
        <v>3</v>
      </c>
      <c r="J3985" s="19" t="s">
        <v>7924</v>
      </c>
      <c r="K3985" s="19">
        <v>0.44621000000000011</v>
      </c>
      <c r="L3985" s="19">
        <v>3</v>
      </c>
      <c r="M3985" s="19">
        <v>0.80800000000000005</v>
      </c>
      <c r="N3985" s="19">
        <v>1.1379999999999999</v>
      </c>
      <c r="O3985" s="19">
        <v>1.2</v>
      </c>
      <c r="P3985" s="19">
        <v>0.78</v>
      </c>
      <c r="Q3985" s="19">
        <v>0.82299999999999995</v>
      </c>
      <c r="R3985" s="19">
        <v>1.236</v>
      </c>
      <c r="S3985" s="19">
        <v>0.90200000000000002</v>
      </c>
      <c r="T3985" s="19">
        <v>0.5957725533226661</v>
      </c>
    </row>
    <row r="3986" spans="1:20" x14ac:dyDescent="0.4">
      <c r="A3986" s="19" t="s">
        <v>7925</v>
      </c>
      <c r="B3986" s="19">
        <v>394</v>
      </c>
      <c r="C3986" s="19" t="s">
        <v>549</v>
      </c>
      <c r="D3986" s="19" t="s">
        <v>7926</v>
      </c>
      <c r="E3986" s="19" t="s">
        <v>7927</v>
      </c>
      <c r="F3986" s="19">
        <v>0.99974099999999999</v>
      </c>
      <c r="G3986" s="19">
        <v>1.04878E-8</v>
      </c>
      <c r="H3986" s="19">
        <v>133.41</v>
      </c>
      <c r="I3986" s="19">
        <v>3</v>
      </c>
      <c r="J3986" s="19" t="s">
        <v>7928</v>
      </c>
      <c r="K3986" s="19">
        <v>0.39434000000000002</v>
      </c>
      <c r="L3986" s="19">
        <v>2</v>
      </c>
      <c r="M3986" s="19">
        <v>1.0449999999999999</v>
      </c>
      <c r="N3986" s="19">
        <v>0.92200000000000004</v>
      </c>
      <c r="O3986" s="19">
        <v>0.92300000000000004</v>
      </c>
      <c r="P3986" s="19">
        <v>1.0509999999999999</v>
      </c>
      <c r="Q3986" s="19">
        <v>1.016</v>
      </c>
      <c r="R3986" s="19">
        <v>1.0960000000000001</v>
      </c>
      <c r="S3986" s="19">
        <v>1.0940000000000001</v>
      </c>
      <c r="T3986" s="19">
        <v>0.123243586891253</v>
      </c>
    </row>
    <row r="3987" spans="1:20" x14ac:dyDescent="0.4">
      <c r="A3987" s="19" t="s">
        <v>7929</v>
      </c>
      <c r="B3987" s="19">
        <v>280</v>
      </c>
      <c r="C3987" s="19" t="s">
        <v>549</v>
      </c>
      <c r="D3987" s="19" t="s">
        <v>7930</v>
      </c>
      <c r="E3987" s="19" t="s">
        <v>7931</v>
      </c>
      <c r="F3987" s="19">
        <v>1</v>
      </c>
      <c r="G3987" s="19">
        <v>2.4972299999999999E-57</v>
      </c>
      <c r="H3987" s="19">
        <v>229.7</v>
      </c>
      <c r="I3987" s="19">
        <v>3</v>
      </c>
      <c r="J3987" s="19" t="s">
        <v>7932</v>
      </c>
      <c r="K3987" s="19">
        <v>-0.27459</v>
      </c>
      <c r="L3987" s="19">
        <v>2</v>
      </c>
      <c r="M3987" s="19">
        <v>0.95699999999999996</v>
      </c>
      <c r="N3987" s="19">
        <v>0.93300000000000005</v>
      </c>
      <c r="O3987" s="19">
        <v>0.82499999999999996</v>
      </c>
      <c r="P3987" s="19">
        <v>1.0960000000000001</v>
      </c>
      <c r="Q3987" s="19">
        <v>1.046</v>
      </c>
      <c r="R3987" s="19">
        <v>1.2190000000000001</v>
      </c>
      <c r="S3987" s="19">
        <v>1.238</v>
      </c>
      <c r="T3987" s="19">
        <v>2.9578544671388981E-2</v>
      </c>
    </row>
    <row r="3988" spans="1:20" x14ac:dyDescent="0.4">
      <c r="A3988" s="19" t="s">
        <v>7929</v>
      </c>
      <c r="B3988" s="19">
        <v>287</v>
      </c>
      <c r="C3988" s="19" t="s">
        <v>549</v>
      </c>
      <c r="D3988" s="19" t="s">
        <v>7930</v>
      </c>
      <c r="E3988" s="19" t="s">
        <v>7931</v>
      </c>
      <c r="F3988" s="19">
        <v>1</v>
      </c>
      <c r="G3988" s="19">
        <v>8.9834999999999984E-140</v>
      </c>
      <c r="H3988" s="19">
        <v>328.51</v>
      </c>
      <c r="I3988" s="19">
        <v>2</v>
      </c>
      <c r="J3988" s="19" t="s">
        <v>7933</v>
      </c>
      <c r="K3988" s="19">
        <v>-0.51417999999999997</v>
      </c>
      <c r="L3988" s="19">
        <v>3</v>
      </c>
      <c r="M3988" s="19">
        <v>0.879</v>
      </c>
      <c r="N3988" s="19">
        <v>0.91300000000000003</v>
      </c>
      <c r="O3988" s="19">
        <v>0.86499999999999999</v>
      </c>
      <c r="P3988" s="19">
        <v>1.117</v>
      </c>
      <c r="Q3988" s="19">
        <v>1.093</v>
      </c>
      <c r="R3988" s="19">
        <v>1.212</v>
      </c>
      <c r="S3988" s="19">
        <v>1.288</v>
      </c>
      <c r="T3988" s="19">
        <v>2.0277319860530622E-3</v>
      </c>
    </row>
    <row r="3989" spans="1:20" x14ac:dyDescent="0.4">
      <c r="A3989" s="19" t="s">
        <v>7929</v>
      </c>
      <c r="B3989" s="19">
        <v>258</v>
      </c>
      <c r="C3989" s="19" t="s">
        <v>549</v>
      </c>
      <c r="D3989" s="19" t="s">
        <v>7930</v>
      </c>
      <c r="E3989" s="19" t="s">
        <v>7931</v>
      </c>
      <c r="F3989" s="19">
        <v>0.99422299999999997</v>
      </c>
      <c r="G3989" s="19">
        <v>9.32815E-13</v>
      </c>
      <c r="H3989" s="19">
        <v>128.61000000000001</v>
      </c>
      <c r="I3989" s="19">
        <v>4</v>
      </c>
      <c r="J3989" s="19" t="s">
        <v>7934</v>
      </c>
      <c r="K3989" s="19">
        <v>-0.36309999999999998</v>
      </c>
      <c r="L3989" s="19">
        <v>1</v>
      </c>
      <c r="M3989" s="19">
        <v>0.94799999999999995</v>
      </c>
      <c r="N3989" s="19">
        <v>0.89800000000000002</v>
      </c>
      <c r="O3989" s="19">
        <v>0.90300000000000002</v>
      </c>
      <c r="P3989" s="19">
        <v>1.161</v>
      </c>
      <c r="Q3989" s="19">
        <v>1.1020000000000001</v>
      </c>
      <c r="R3989" s="19">
        <v>1.056</v>
      </c>
      <c r="S3989" s="19">
        <v>1.2070000000000001</v>
      </c>
      <c r="T3989" s="19">
        <v>4.3734005939245002E-3</v>
      </c>
    </row>
    <row r="3990" spans="1:20" x14ac:dyDescent="0.4">
      <c r="A3990" s="19" t="s">
        <v>7935</v>
      </c>
      <c r="B3990" s="19">
        <v>743</v>
      </c>
      <c r="C3990" s="19" t="s">
        <v>549</v>
      </c>
      <c r="D3990" s="19" t="s">
        <v>7936</v>
      </c>
      <c r="E3990" s="19" t="s">
        <v>7937</v>
      </c>
      <c r="F3990" s="19">
        <v>0.98100300000000007</v>
      </c>
      <c r="G3990" s="19">
        <v>6.6958999999999995E-35</v>
      </c>
      <c r="H3990" s="19">
        <v>200.2</v>
      </c>
      <c r="I3990" s="19">
        <v>4</v>
      </c>
      <c r="J3990" s="19" t="s">
        <v>7938</v>
      </c>
      <c r="K3990" s="19">
        <v>-9.4291E-2</v>
      </c>
      <c r="L3990" s="19">
        <v>4</v>
      </c>
      <c r="M3990" s="19">
        <v>1.143</v>
      </c>
      <c r="N3990" s="19">
        <v>1.0089999999999999</v>
      </c>
      <c r="O3990" s="19">
        <v>1.0409999999999999</v>
      </c>
      <c r="P3990" s="19">
        <v>0.95499999999999996</v>
      </c>
      <c r="Q3990" s="19">
        <v>0.92400000000000004</v>
      </c>
      <c r="R3990" s="19">
        <v>0.94199999999999995</v>
      </c>
      <c r="S3990" s="19">
        <v>0.88300000000000001</v>
      </c>
      <c r="T3990" s="19">
        <v>3.3878897384072043E-2</v>
      </c>
    </row>
    <row r="3991" spans="1:20" x14ac:dyDescent="0.4">
      <c r="A3991" s="19" t="s">
        <v>7935</v>
      </c>
      <c r="B3991" s="19">
        <v>815</v>
      </c>
      <c r="C3991" s="19" t="s">
        <v>549</v>
      </c>
      <c r="D3991" s="19" t="s">
        <v>7936</v>
      </c>
      <c r="E3991" s="19" t="s">
        <v>7937</v>
      </c>
      <c r="F3991" s="19">
        <v>1</v>
      </c>
      <c r="G3991" s="19">
        <v>2.78652E-2</v>
      </c>
      <c r="H3991" s="19">
        <v>53.124000000000002</v>
      </c>
      <c r="I3991" s="19">
        <v>3</v>
      </c>
      <c r="J3991" s="19" t="s">
        <v>7939</v>
      </c>
      <c r="K3991" s="19">
        <v>0.62953000000000003</v>
      </c>
      <c r="L3991" s="19">
        <v>1</v>
      </c>
    </row>
    <row r="3992" spans="1:20" x14ac:dyDescent="0.4">
      <c r="A3992" s="19" t="s">
        <v>7935</v>
      </c>
      <c r="B3992" s="19">
        <v>283</v>
      </c>
      <c r="C3992" s="19" t="s">
        <v>549</v>
      </c>
      <c r="D3992" s="19" t="s">
        <v>7936</v>
      </c>
      <c r="E3992" s="19" t="s">
        <v>7937</v>
      </c>
      <c r="F3992" s="19">
        <v>0.97905400000000009</v>
      </c>
      <c r="G3992" s="19">
        <v>8.7123999999999959E-300</v>
      </c>
      <c r="H3992" s="19">
        <v>425.79</v>
      </c>
      <c r="I3992" s="19">
        <v>3</v>
      </c>
      <c r="J3992" s="19" t="s">
        <v>7940</v>
      </c>
      <c r="K3992" s="19">
        <v>0.23394999999999999</v>
      </c>
      <c r="L3992" s="19">
        <v>2</v>
      </c>
      <c r="M3992" s="19">
        <v>0.85599999999999998</v>
      </c>
      <c r="N3992" s="19">
        <v>1.0349999999999999</v>
      </c>
      <c r="O3992" s="19">
        <v>1.123</v>
      </c>
      <c r="P3992" s="19">
        <v>0.81399999999999995</v>
      </c>
      <c r="Q3992" s="19">
        <v>1.0109999999999999</v>
      </c>
      <c r="R3992" s="19">
        <v>1.18</v>
      </c>
      <c r="S3992" s="19">
        <v>0.997</v>
      </c>
      <c r="T3992" s="19">
        <v>0.9549074833196004</v>
      </c>
    </row>
    <row r="3993" spans="1:20" x14ac:dyDescent="0.4">
      <c r="A3993" s="19" t="s">
        <v>7935</v>
      </c>
      <c r="B3993" s="19">
        <v>604</v>
      </c>
      <c r="C3993" s="19" t="s">
        <v>549</v>
      </c>
      <c r="D3993" s="19" t="s">
        <v>7936</v>
      </c>
      <c r="E3993" s="19" t="s">
        <v>7937</v>
      </c>
      <c r="F3993" s="19">
        <v>0.99999799999999994</v>
      </c>
      <c r="G3993" s="19">
        <v>2.46934E-64</v>
      </c>
      <c r="H3993" s="19">
        <v>256.92</v>
      </c>
      <c r="I3993" s="19">
        <v>2</v>
      </c>
      <c r="J3993" s="19" t="s">
        <v>7941</v>
      </c>
      <c r="K3993" s="19">
        <v>0.45208999999999988</v>
      </c>
      <c r="L3993" s="19">
        <v>5</v>
      </c>
      <c r="M3993" s="19">
        <v>1.087</v>
      </c>
      <c r="N3993" s="19">
        <v>1.1739999999999999</v>
      </c>
      <c r="O3993" s="19">
        <v>1.2070000000000001</v>
      </c>
      <c r="P3993" s="19">
        <v>0.90300000000000002</v>
      </c>
      <c r="Q3993" s="19">
        <v>0.77900000000000003</v>
      </c>
      <c r="R3993" s="19">
        <v>0.81</v>
      </c>
      <c r="S3993" s="19">
        <v>0.71899999999999997</v>
      </c>
      <c r="T3993" s="19">
        <v>3.6111932067511478E-3</v>
      </c>
    </row>
    <row r="3994" spans="1:20" x14ac:dyDescent="0.4">
      <c r="A3994" s="19" t="s">
        <v>7935</v>
      </c>
      <c r="B3994" s="19">
        <v>273</v>
      </c>
      <c r="C3994" s="19" t="s">
        <v>549</v>
      </c>
      <c r="D3994" s="19" t="s">
        <v>7936</v>
      </c>
      <c r="E3994" s="19" t="s">
        <v>7937</v>
      </c>
      <c r="F3994" s="19">
        <v>0.99997400000000003</v>
      </c>
      <c r="G3994" s="19">
        <v>7.7138399999999996E-4</v>
      </c>
      <c r="H3994" s="19">
        <v>70.783000000000001</v>
      </c>
      <c r="I3994" s="19">
        <v>3</v>
      </c>
      <c r="J3994" s="19" t="s">
        <v>7942</v>
      </c>
      <c r="K3994" s="19">
        <v>0.39727000000000001</v>
      </c>
      <c r="L3994" s="19">
        <v>1</v>
      </c>
      <c r="M3994" s="19">
        <v>1.117</v>
      </c>
      <c r="N3994" s="19">
        <v>1.0760000000000001</v>
      </c>
      <c r="O3994" s="19">
        <v>1.161</v>
      </c>
      <c r="P3994" s="19">
        <v>0.77600000000000002</v>
      </c>
      <c r="Q3994" s="19">
        <v>0.99</v>
      </c>
      <c r="R3994" s="19">
        <v>0.87</v>
      </c>
      <c r="S3994" s="19">
        <v>0.78600000000000003</v>
      </c>
      <c r="T3994" s="19">
        <v>2.9121209512673749E-2</v>
      </c>
    </row>
    <row r="3995" spans="1:20" x14ac:dyDescent="0.4">
      <c r="A3995" s="19" t="s">
        <v>7943</v>
      </c>
      <c r="B3995" s="19">
        <v>713</v>
      </c>
      <c r="C3995" s="19" t="s">
        <v>549</v>
      </c>
      <c r="D3995" s="19" t="s">
        <v>7944</v>
      </c>
      <c r="E3995" s="19" t="s">
        <v>7945</v>
      </c>
      <c r="F3995" s="19">
        <v>0.81539899999999998</v>
      </c>
      <c r="G3995" s="19">
        <v>2.25493E-4</v>
      </c>
      <c r="H3995" s="19">
        <v>82.216000000000008</v>
      </c>
      <c r="I3995" s="19">
        <v>3</v>
      </c>
      <c r="J3995" s="19" t="s">
        <v>7946</v>
      </c>
      <c r="K3995" s="19">
        <v>0.37597000000000003</v>
      </c>
      <c r="L3995" s="19">
        <v>2</v>
      </c>
      <c r="M3995" s="19">
        <v>1.117</v>
      </c>
      <c r="N3995" s="19">
        <v>0.97699999999999998</v>
      </c>
      <c r="O3995" s="19">
        <v>0.92500000000000004</v>
      </c>
      <c r="P3995" s="19">
        <v>1.0249999999999999</v>
      </c>
      <c r="Q3995" s="19">
        <v>0.96199999999999997</v>
      </c>
      <c r="R3995" s="19">
        <v>1.0329999999999999</v>
      </c>
      <c r="S3995" s="19">
        <v>1</v>
      </c>
      <c r="T3995" s="19">
        <v>0.9627525388957705</v>
      </c>
    </row>
    <row r="3996" spans="1:20" x14ac:dyDescent="0.4">
      <c r="A3996" s="19" t="s">
        <v>7943</v>
      </c>
      <c r="B3996" s="19">
        <v>597</v>
      </c>
      <c r="C3996" s="19" t="s">
        <v>549</v>
      </c>
      <c r="D3996" s="19" t="s">
        <v>7944</v>
      </c>
      <c r="E3996" s="19" t="s">
        <v>7945</v>
      </c>
      <c r="F3996" s="19">
        <v>0.99999899999999997</v>
      </c>
      <c r="G3996" s="19">
        <v>8.6181500000000006E-18</v>
      </c>
      <c r="H3996" s="19">
        <v>158.72999999999999</v>
      </c>
      <c r="I3996" s="19">
        <v>3</v>
      </c>
      <c r="J3996" s="19" t="s">
        <v>7947</v>
      </c>
      <c r="K3996" s="19">
        <v>-0.73560999999999999</v>
      </c>
      <c r="L3996" s="19">
        <v>4</v>
      </c>
      <c r="M3996" s="19">
        <v>1.0189999999999999</v>
      </c>
      <c r="N3996" s="19">
        <v>0.96499999999999997</v>
      </c>
      <c r="O3996" s="19">
        <v>0.93200000000000005</v>
      </c>
      <c r="P3996" s="19">
        <v>1.0649999999999999</v>
      </c>
      <c r="Q3996" s="19">
        <v>0.89400000000000002</v>
      </c>
      <c r="R3996" s="19">
        <v>1.167</v>
      </c>
      <c r="S3996" s="19">
        <v>1.0720000000000001</v>
      </c>
      <c r="T3996" s="19">
        <v>0.47934424800461878</v>
      </c>
    </row>
    <row r="3997" spans="1:20" x14ac:dyDescent="0.4">
      <c r="A3997" s="19" t="s">
        <v>7943</v>
      </c>
      <c r="B3997" s="19">
        <v>73</v>
      </c>
      <c r="C3997" s="19" t="s">
        <v>549</v>
      </c>
      <c r="D3997" s="19" t="s">
        <v>7944</v>
      </c>
      <c r="E3997" s="19" t="s">
        <v>7945</v>
      </c>
      <c r="F3997" s="19">
        <v>1</v>
      </c>
      <c r="G3997" s="19">
        <v>4.4201400000000002E-12</v>
      </c>
      <c r="H3997" s="19">
        <v>143.21</v>
      </c>
      <c r="I3997" s="19">
        <v>3</v>
      </c>
      <c r="J3997" s="19" t="s">
        <v>7948</v>
      </c>
      <c r="K3997" s="19">
        <v>-0.13055</v>
      </c>
      <c r="L3997" s="19">
        <v>5</v>
      </c>
      <c r="M3997" s="19">
        <v>1.0089999999999999</v>
      </c>
      <c r="N3997" s="19">
        <v>0.86499999999999999</v>
      </c>
      <c r="O3997" s="19">
        <v>0.94399999999999995</v>
      </c>
      <c r="P3997" s="19">
        <v>1.0880000000000001</v>
      </c>
      <c r="Q3997" s="19">
        <v>0.97699999999999998</v>
      </c>
      <c r="R3997" s="19">
        <v>1.1739999999999999</v>
      </c>
      <c r="S3997" s="19">
        <v>1.149</v>
      </c>
      <c r="T3997" s="19">
        <v>0.117195929148974</v>
      </c>
    </row>
    <row r="3998" spans="1:20" x14ac:dyDescent="0.4">
      <c r="A3998" s="19" t="s">
        <v>7943</v>
      </c>
      <c r="B3998" s="19">
        <v>79</v>
      </c>
      <c r="C3998" s="19" t="s">
        <v>549</v>
      </c>
      <c r="D3998" s="19" t="s">
        <v>7944</v>
      </c>
      <c r="E3998" s="19" t="s">
        <v>7945</v>
      </c>
      <c r="F3998" s="19">
        <v>1</v>
      </c>
      <c r="G3998" s="19">
        <v>4.4201400000000002E-12</v>
      </c>
      <c r="H3998" s="19">
        <v>143.21</v>
      </c>
      <c r="I3998" s="19">
        <v>3</v>
      </c>
      <c r="J3998" s="19" t="s">
        <v>7948</v>
      </c>
      <c r="K3998" s="19">
        <v>-0.13055</v>
      </c>
      <c r="L3998" s="19">
        <v>2</v>
      </c>
      <c r="M3998" s="19">
        <v>1.083</v>
      </c>
      <c r="N3998" s="19">
        <v>0.81200000000000006</v>
      </c>
      <c r="O3998" s="19">
        <v>0.93899999999999995</v>
      </c>
      <c r="P3998" s="19">
        <v>1.125</v>
      </c>
      <c r="Q3998" s="19">
        <v>0.94599999999999995</v>
      </c>
      <c r="R3998" s="19">
        <v>1.1539999999999999</v>
      </c>
      <c r="S3998" s="19">
        <v>1.1379999999999999</v>
      </c>
      <c r="T3998" s="19">
        <v>0.2720877001105183</v>
      </c>
    </row>
    <row r="3999" spans="1:20" x14ac:dyDescent="0.4">
      <c r="A3999" s="19" t="s">
        <v>7943</v>
      </c>
      <c r="B3999" s="19">
        <v>1601</v>
      </c>
      <c r="C3999" s="19" t="s">
        <v>549</v>
      </c>
      <c r="D3999" s="19" t="s">
        <v>7944</v>
      </c>
      <c r="E3999" s="19" t="s">
        <v>7945</v>
      </c>
      <c r="F3999" s="19">
        <v>0.99992499999999995</v>
      </c>
      <c r="G3999" s="19">
        <v>1.5732199999999999E-8</v>
      </c>
      <c r="H3999" s="19">
        <v>134.62</v>
      </c>
      <c r="I3999" s="19">
        <v>2</v>
      </c>
      <c r="J3999" s="19" t="s">
        <v>7949</v>
      </c>
      <c r="K3999" s="19">
        <v>-0.53105000000000002</v>
      </c>
      <c r="L3999" s="19">
        <v>7</v>
      </c>
      <c r="M3999" s="19">
        <v>1.0089999999999999</v>
      </c>
      <c r="N3999" s="19">
        <v>0.92300000000000004</v>
      </c>
      <c r="O3999" s="19">
        <v>0.94599999999999995</v>
      </c>
      <c r="P3999" s="19">
        <v>1.0780000000000001</v>
      </c>
      <c r="Q3999" s="19">
        <v>1.004</v>
      </c>
      <c r="R3999" s="19">
        <v>1.091</v>
      </c>
      <c r="S3999" s="19">
        <v>1.103</v>
      </c>
      <c r="T3999" s="19">
        <v>5.820060498017094E-2</v>
      </c>
    </row>
    <row r="4000" spans="1:20" x14ac:dyDescent="0.4">
      <c r="A4000" s="19" t="s">
        <v>7943</v>
      </c>
      <c r="B4000" s="19">
        <v>1605</v>
      </c>
      <c r="C4000" s="19" t="s">
        <v>549</v>
      </c>
      <c r="D4000" s="19" t="s">
        <v>7944</v>
      </c>
      <c r="E4000" s="19" t="s">
        <v>7945</v>
      </c>
      <c r="F4000" s="19">
        <v>1</v>
      </c>
      <c r="G4000" s="19">
        <v>8.9423300000000012E-6</v>
      </c>
      <c r="H4000" s="19">
        <v>112.61</v>
      </c>
      <c r="I4000" s="19">
        <v>2</v>
      </c>
      <c r="J4000" s="19" t="s">
        <v>7949</v>
      </c>
      <c r="K4000" s="19">
        <v>-0.53105000000000002</v>
      </c>
      <c r="L4000" s="19">
        <v>6</v>
      </c>
      <c r="M4000" s="19">
        <v>1.016</v>
      </c>
      <c r="N4000" s="19">
        <v>0.92700000000000005</v>
      </c>
      <c r="O4000" s="19">
        <v>0.94899999999999995</v>
      </c>
      <c r="P4000" s="19">
        <v>1.0820000000000001</v>
      </c>
      <c r="Q4000" s="19">
        <v>0.98499999999999999</v>
      </c>
      <c r="R4000" s="19">
        <v>1.0900000000000001</v>
      </c>
      <c r="S4000" s="19">
        <v>1.0920000000000001</v>
      </c>
      <c r="T4000" s="19">
        <v>0.1098420052631031</v>
      </c>
    </row>
    <row r="4001" spans="1:20" x14ac:dyDescent="0.4">
      <c r="A4001" s="19" t="s">
        <v>7943</v>
      </c>
      <c r="B4001" s="19">
        <v>90</v>
      </c>
      <c r="C4001" s="19" t="s">
        <v>549</v>
      </c>
      <c r="D4001" s="19" t="s">
        <v>7944</v>
      </c>
      <c r="E4001" s="19" t="s">
        <v>7945</v>
      </c>
      <c r="F4001" s="19">
        <v>0.99054900000000001</v>
      </c>
      <c r="G4001" s="19">
        <v>4.0931599999999998E-6</v>
      </c>
      <c r="H4001" s="19">
        <v>113.23</v>
      </c>
      <c r="I4001" s="19">
        <v>2</v>
      </c>
      <c r="J4001" s="19" t="s">
        <v>7950</v>
      </c>
      <c r="K4001" s="19">
        <v>0.50039</v>
      </c>
      <c r="L4001" s="19">
        <v>2</v>
      </c>
      <c r="M4001" s="19">
        <v>0.995</v>
      </c>
      <c r="N4001" s="19">
        <v>0.95199999999999996</v>
      </c>
      <c r="O4001" s="19">
        <v>0.98199999999999998</v>
      </c>
      <c r="P4001" s="19">
        <v>1.1020000000000001</v>
      </c>
      <c r="Q4001" s="19">
        <v>0.98299999999999998</v>
      </c>
      <c r="R4001" s="19">
        <v>1.0269999999999999</v>
      </c>
      <c r="S4001" s="19">
        <v>1.0620000000000001</v>
      </c>
      <c r="T4001" s="19">
        <v>0.17064983282859189</v>
      </c>
    </row>
    <row r="4002" spans="1:20" x14ac:dyDescent="0.4">
      <c r="A4002" s="19" t="s">
        <v>7943</v>
      </c>
      <c r="B4002" s="19">
        <v>93</v>
      </c>
      <c r="C4002" s="19" t="s">
        <v>549</v>
      </c>
      <c r="D4002" s="19" t="s">
        <v>7944</v>
      </c>
      <c r="E4002" s="19" t="s">
        <v>7945</v>
      </c>
      <c r="F4002" s="19">
        <v>0.99990900000000005</v>
      </c>
      <c r="G4002" s="19">
        <v>4.0931599999999998E-6</v>
      </c>
      <c r="H4002" s="19">
        <v>113.23</v>
      </c>
      <c r="I4002" s="19">
        <v>2</v>
      </c>
      <c r="J4002" s="19" t="s">
        <v>7950</v>
      </c>
      <c r="K4002" s="19">
        <v>0.50039</v>
      </c>
      <c r="L4002" s="19">
        <v>1</v>
      </c>
      <c r="M4002" s="19">
        <v>0.96499999999999997</v>
      </c>
      <c r="N4002" s="19">
        <v>0.93500000000000005</v>
      </c>
      <c r="O4002" s="19">
        <v>1.0029999999999999</v>
      </c>
      <c r="P4002" s="19">
        <v>1.0549999999999999</v>
      </c>
      <c r="Q4002" s="19">
        <v>0.98199999999999998</v>
      </c>
      <c r="R4002" s="19">
        <v>1.1000000000000001</v>
      </c>
      <c r="S4002" s="19">
        <v>1.081</v>
      </c>
      <c r="T4002" s="19">
        <v>0.11914615310127211</v>
      </c>
    </row>
    <row r="4003" spans="1:20" x14ac:dyDescent="0.4">
      <c r="A4003" s="19" t="s">
        <v>7943</v>
      </c>
      <c r="B4003" s="19">
        <v>1549</v>
      </c>
      <c r="C4003" s="19" t="s">
        <v>549</v>
      </c>
      <c r="D4003" s="19" t="s">
        <v>7944</v>
      </c>
      <c r="E4003" s="19" t="s">
        <v>7945</v>
      </c>
      <c r="F4003" s="19">
        <v>0.999834</v>
      </c>
      <c r="G4003" s="19">
        <v>9.7968099999999989E-60</v>
      </c>
      <c r="H4003" s="19">
        <v>234.4</v>
      </c>
      <c r="I4003" s="19">
        <v>4</v>
      </c>
      <c r="J4003" s="19" t="s">
        <v>7951</v>
      </c>
      <c r="K4003" s="19">
        <v>1.2393000000000001</v>
      </c>
      <c r="L4003" s="19">
        <v>1</v>
      </c>
      <c r="M4003" s="19">
        <v>0.98899999999999999</v>
      </c>
      <c r="N4003" s="19">
        <v>0.93200000000000005</v>
      </c>
      <c r="O4003" s="19">
        <v>0.996</v>
      </c>
      <c r="P4003" s="19">
        <v>1.036</v>
      </c>
      <c r="Q4003" s="19">
        <v>1.0249999999999999</v>
      </c>
      <c r="R4003" s="19">
        <v>1.0660000000000001</v>
      </c>
      <c r="S4003" s="19">
        <v>1.0720000000000001</v>
      </c>
      <c r="T4003" s="19">
        <v>4.4224981053404062E-2</v>
      </c>
    </row>
    <row r="4004" spans="1:20" x14ac:dyDescent="0.4">
      <c r="A4004" s="19" t="s">
        <v>7952</v>
      </c>
      <c r="B4004" s="19">
        <v>727</v>
      </c>
      <c r="C4004" s="19" t="s">
        <v>549</v>
      </c>
      <c r="D4004" s="19" t="s">
        <v>7953</v>
      </c>
      <c r="E4004" s="19" t="s">
        <v>7954</v>
      </c>
      <c r="F4004" s="19">
        <v>1</v>
      </c>
      <c r="G4004" s="19">
        <v>1.1041500000000001E-34</v>
      </c>
      <c r="H4004" s="19">
        <v>203.33</v>
      </c>
      <c r="I4004" s="19">
        <v>4</v>
      </c>
      <c r="J4004" s="19" t="s">
        <v>7955</v>
      </c>
      <c r="K4004" s="19">
        <v>0.81666000000000005</v>
      </c>
      <c r="L4004" s="19">
        <v>5</v>
      </c>
      <c r="M4004" s="19">
        <v>0.93300000000000005</v>
      </c>
      <c r="N4004" s="19">
        <v>0.95299999999999996</v>
      </c>
      <c r="O4004" s="19">
        <v>0.97299999999999998</v>
      </c>
      <c r="P4004" s="19">
        <v>1.024</v>
      </c>
      <c r="Q4004" s="19">
        <v>1.075</v>
      </c>
      <c r="R4004" s="19">
        <v>1.0920000000000001</v>
      </c>
      <c r="S4004" s="19">
        <v>1.1160000000000001</v>
      </c>
      <c r="T4004" s="19">
        <v>8.6400611403350206E-3</v>
      </c>
    </row>
    <row r="4005" spans="1:20" x14ac:dyDescent="0.4">
      <c r="A4005" s="19" t="s">
        <v>7952</v>
      </c>
      <c r="B4005" s="19">
        <v>809</v>
      </c>
      <c r="C4005" s="19" t="s">
        <v>549</v>
      </c>
      <c r="D4005" s="19" t="s">
        <v>7953</v>
      </c>
      <c r="E4005" s="19" t="s">
        <v>7954</v>
      </c>
      <c r="F4005" s="19">
        <v>0.99999799999999994</v>
      </c>
      <c r="G4005" s="19">
        <v>3.4595E-8</v>
      </c>
      <c r="H4005" s="19">
        <v>132.13999999999999</v>
      </c>
      <c r="I4005" s="19">
        <v>2</v>
      </c>
      <c r="J4005" s="19" t="s">
        <v>7956</v>
      </c>
      <c r="K4005" s="19">
        <v>0.26951999999999998</v>
      </c>
      <c r="L4005" s="19">
        <v>2</v>
      </c>
      <c r="M4005" s="19">
        <v>1.393</v>
      </c>
      <c r="N4005" s="19">
        <v>1.256</v>
      </c>
      <c r="O4005" s="19">
        <v>1.349</v>
      </c>
      <c r="P4005" s="19">
        <v>0.62</v>
      </c>
      <c r="Q4005" s="19">
        <v>0.68200000000000005</v>
      </c>
      <c r="R4005" s="19">
        <v>0.60199999999999998</v>
      </c>
      <c r="S4005" s="19">
        <v>0.47599999999999998</v>
      </c>
      <c r="T4005" s="19">
        <v>1.0642990183479379E-4</v>
      </c>
    </row>
    <row r="4006" spans="1:20" x14ac:dyDescent="0.4">
      <c r="A4006" s="19" t="s">
        <v>7952</v>
      </c>
      <c r="B4006" s="19">
        <v>1426</v>
      </c>
      <c r="C4006" s="19" t="s">
        <v>549</v>
      </c>
      <c r="D4006" s="19" t="s">
        <v>7953</v>
      </c>
      <c r="E4006" s="19" t="s">
        <v>7954</v>
      </c>
      <c r="F4006" s="19">
        <v>1</v>
      </c>
      <c r="G4006" s="19">
        <v>5.0595899999999997E-58</v>
      </c>
      <c r="H4006" s="19">
        <v>240.18</v>
      </c>
      <c r="I4006" s="19">
        <v>2</v>
      </c>
      <c r="J4006" s="19" t="s">
        <v>7957</v>
      </c>
      <c r="K4006" s="19">
        <v>0.45295999999999997</v>
      </c>
      <c r="L4006" s="19">
        <v>5</v>
      </c>
      <c r="M4006" s="19">
        <v>1.1419999999999999</v>
      </c>
      <c r="N4006" s="19">
        <v>1.0409999999999999</v>
      </c>
      <c r="O4006" s="19">
        <v>1.157</v>
      </c>
      <c r="P4006" s="19">
        <v>0.85799999999999998</v>
      </c>
      <c r="Q4006" s="19">
        <v>0.86</v>
      </c>
      <c r="R4006" s="19">
        <v>0.92900000000000005</v>
      </c>
      <c r="S4006" s="19">
        <v>0.79300000000000004</v>
      </c>
      <c r="T4006" s="19">
        <v>5.365218861146057E-3</v>
      </c>
    </row>
    <row r="4007" spans="1:20" x14ac:dyDescent="0.4">
      <c r="A4007" s="19" t="s">
        <v>7952</v>
      </c>
      <c r="B4007" s="19">
        <v>1430</v>
      </c>
      <c r="C4007" s="19" t="s">
        <v>549</v>
      </c>
      <c r="D4007" s="19" t="s">
        <v>7953</v>
      </c>
      <c r="E4007" s="19" t="s">
        <v>7954</v>
      </c>
      <c r="F4007" s="19">
        <v>1</v>
      </c>
      <c r="G4007" s="19">
        <v>1.9153600000000001E-71</v>
      </c>
      <c r="H4007" s="19">
        <v>249.49</v>
      </c>
      <c r="I4007" s="19">
        <v>2</v>
      </c>
      <c r="J4007" s="19" t="s">
        <v>7957</v>
      </c>
      <c r="K4007" s="19">
        <v>0.45295999999999997</v>
      </c>
      <c r="L4007" s="19">
        <v>7</v>
      </c>
      <c r="M4007" s="19">
        <v>1.206</v>
      </c>
      <c r="N4007" s="19">
        <v>1.0309999999999999</v>
      </c>
      <c r="O4007" s="19">
        <v>1.1850000000000001</v>
      </c>
      <c r="P4007" s="19">
        <v>0.83799999999999997</v>
      </c>
      <c r="Q4007" s="19">
        <v>0.82599999999999996</v>
      </c>
      <c r="R4007" s="19">
        <v>0.89</v>
      </c>
      <c r="S4007" s="19">
        <v>0.746</v>
      </c>
      <c r="T4007" s="19">
        <v>5.9927824291908342E-3</v>
      </c>
    </row>
    <row r="4008" spans="1:20" x14ac:dyDescent="0.4">
      <c r="A4008" s="19" t="s">
        <v>7952</v>
      </c>
      <c r="B4008" s="19">
        <v>566</v>
      </c>
      <c r="C4008" s="19" t="s">
        <v>549</v>
      </c>
      <c r="D4008" s="19" t="s">
        <v>7953</v>
      </c>
      <c r="E4008" s="19" t="s">
        <v>7954</v>
      </c>
      <c r="F4008" s="19">
        <v>1</v>
      </c>
      <c r="G4008" s="19">
        <v>3.29648E-6</v>
      </c>
      <c r="H4008" s="19">
        <v>94.948999999999998</v>
      </c>
      <c r="I4008" s="19">
        <v>4</v>
      </c>
      <c r="J4008" s="19" t="s">
        <v>7958</v>
      </c>
      <c r="K4008" s="19">
        <v>-1.1674</v>
      </c>
      <c r="L4008" s="19">
        <v>2</v>
      </c>
      <c r="M4008" s="19">
        <v>1.1299999999999999</v>
      </c>
      <c r="N4008" s="19">
        <v>1.0489999999999999</v>
      </c>
      <c r="O4008" s="19">
        <v>1.1220000000000001</v>
      </c>
      <c r="P4008" s="19">
        <v>0.89600000000000002</v>
      </c>
      <c r="Q4008" s="19">
        <v>0.89600000000000002</v>
      </c>
      <c r="R4008" s="19">
        <v>0.9</v>
      </c>
      <c r="S4008" s="19">
        <v>0.81599999999999995</v>
      </c>
      <c r="T4008" s="19">
        <v>1.02015396284316E-3</v>
      </c>
    </row>
    <row r="4009" spans="1:20" x14ac:dyDescent="0.4">
      <c r="A4009" s="19" t="s">
        <v>7952</v>
      </c>
      <c r="B4009" s="19">
        <v>580</v>
      </c>
      <c r="C4009" s="19" t="s">
        <v>549</v>
      </c>
      <c r="D4009" s="19" t="s">
        <v>7953</v>
      </c>
      <c r="E4009" s="19" t="s">
        <v>7954</v>
      </c>
      <c r="F4009" s="19">
        <v>1</v>
      </c>
      <c r="G4009" s="19">
        <v>2.8195099999999999E-37</v>
      </c>
      <c r="H4009" s="19">
        <v>194.99</v>
      </c>
      <c r="I4009" s="19">
        <v>3</v>
      </c>
      <c r="J4009" s="19" t="s">
        <v>7959</v>
      </c>
      <c r="K4009" s="19">
        <v>0.74455000000000005</v>
      </c>
      <c r="L4009" s="19">
        <v>5</v>
      </c>
      <c r="M4009" s="19">
        <v>1.073</v>
      </c>
      <c r="N4009" s="19">
        <v>0.94499999999999995</v>
      </c>
      <c r="O4009" s="19">
        <v>1.0129999999999999</v>
      </c>
      <c r="P4009" s="19">
        <v>1.014</v>
      </c>
      <c r="Q4009" s="19">
        <v>0.98699999999999999</v>
      </c>
      <c r="R4009" s="19">
        <v>1</v>
      </c>
      <c r="S4009" s="19">
        <v>0.99</v>
      </c>
      <c r="T4009" s="19">
        <v>0.82884045478946611</v>
      </c>
    </row>
    <row r="4010" spans="1:20" x14ac:dyDescent="0.4">
      <c r="A4010" s="19" t="s">
        <v>7952</v>
      </c>
      <c r="B4010" s="19">
        <v>975</v>
      </c>
      <c r="C4010" s="19" t="s">
        <v>549</v>
      </c>
      <c r="D4010" s="19" t="s">
        <v>7953</v>
      </c>
      <c r="E4010" s="19" t="s">
        <v>7954</v>
      </c>
      <c r="F4010" s="19">
        <v>1</v>
      </c>
      <c r="G4010" s="19">
        <v>3.8455E-4</v>
      </c>
      <c r="H4010" s="19">
        <v>81.656000000000006</v>
      </c>
      <c r="I4010" s="19">
        <v>2</v>
      </c>
      <c r="J4010" s="19" t="s">
        <v>7960</v>
      </c>
      <c r="K4010" s="19">
        <v>0.17987</v>
      </c>
      <c r="L4010" s="19">
        <v>1</v>
      </c>
      <c r="M4010" s="19">
        <v>1.0569999999999999</v>
      </c>
      <c r="N4010" s="19">
        <v>1.24</v>
      </c>
      <c r="O4010" s="19">
        <v>1.1559999999999999</v>
      </c>
      <c r="P4010" s="19">
        <v>0.86399999999999999</v>
      </c>
      <c r="Q4010" s="19">
        <v>0.85399999999999998</v>
      </c>
      <c r="R4010" s="19">
        <v>0.79200000000000004</v>
      </c>
      <c r="S4010" s="19">
        <v>0.72699999999999998</v>
      </c>
      <c r="T4010" s="19">
        <v>4.0813146186737259E-3</v>
      </c>
    </row>
    <row r="4011" spans="1:20" x14ac:dyDescent="0.4">
      <c r="A4011" s="19" t="s">
        <v>7952</v>
      </c>
      <c r="B4011" s="19">
        <v>1362</v>
      </c>
      <c r="C4011" s="19" t="s">
        <v>549</v>
      </c>
      <c r="D4011" s="19" t="s">
        <v>7953</v>
      </c>
      <c r="E4011" s="19" t="s">
        <v>7954</v>
      </c>
      <c r="F4011" s="19">
        <v>1</v>
      </c>
      <c r="G4011" s="19">
        <v>7.5218500000000001E-3</v>
      </c>
      <c r="H4011" s="19">
        <v>55.313999999999993</v>
      </c>
      <c r="I4011" s="19">
        <v>3</v>
      </c>
      <c r="J4011" s="19" t="s">
        <v>7961</v>
      </c>
      <c r="K4011" s="19">
        <v>-2.521E-2</v>
      </c>
      <c r="L4011" s="19">
        <v>2</v>
      </c>
      <c r="M4011" s="19">
        <v>0.94</v>
      </c>
      <c r="N4011" s="19">
        <v>1.042</v>
      </c>
      <c r="O4011" s="19">
        <v>1.119</v>
      </c>
      <c r="P4011" s="19">
        <v>1.002</v>
      </c>
      <c r="Q4011" s="19">
        <v>0.92</v>
      </c>
      <c r="R4011" s="19">
        <v>0.98499999999999999</v>
      </c>
      <c r="S4011" s="19">
        <v>0.93700000000000006</v>
      </c>
      <c r="T4011" s="19">
        <v>0.33227761655640747</v>
      </c>
    </row>
    <row r="4012" spans="1:20" x14ac:dyDescent="0.4">
      <c r="A4012" s="19" t="s">
        <v>7952</v>
      </c>
      <c r="B4012" s="19">
        <v>1068</v>
      </c>
      <c r="C4012" s="19" t="s">
        <v>549</v>
      </c>
      <c r="D4012" s="19" t="s">
        <v>7953</v>
      </c>
      <c r="E4012" s="19" t="s">
        <v>7954</v>
      </c>
      <c r="F4012" s="19">
        <v>0.95822499999999999</v>
      </c>
      <c r="G4012" s="19">
        <v>6.4413599999999994E-33</v>
      </c>
      <c r="H4012" s="19">
        <v>189.55</v>
      </c>
      <c r="I4012" s="19">
        <v>3</v>
      </c>
      <c r="J4012" s="19" t="s">
        <v>7962</v>
      </c>
      <c r="K4012" s="19">
        <v>2.2408000000000001</v>
      </c>
      <c r="L4012" s="19">
        <v>6</v>
      </c>
      <c r="M4012" s="19">
        <v>1.1519999999999999</v>
      </c>
      <c r="N4012" s="19">
        <v>0.95299999999999996</v>
      </c>
      <c r="O4012" s="19">
        <v>0.995</v>
      </c>
      <c r="P4012" s="19">
        <v>1.004</v>
      </c>
      <c r="Q4012" s="19">
        <v>0.91100000000000003</v>
      </c>
      <c r="R4012" s="19">
        <v>1.0109999999999999</v>
      </c>
      <c r="S4012" s="19">
        <v>0.94399999999999995</v>
      </c>
      <c r="T4012" s="19">
        <v>0.45066321376131813</v>
      </c>
    </row>
    <row r="4013" spans="1:20" x14ac:dyDescent="0.4">
      <c r="A4013" s="19" t="s">
        <v>7952</v>
      </c>
      <c r="B4013" s="19">
        <v>630</v>
      </c>
      <c r="C4013" s="19" t="s">
        <v>549</v>
      </c>
      <c r="D4013" s="19" t="s">
        <v>7953</v>
      </c>
      <c r="E4013" s="19" t="s">
        <v>7954</v>
      </c>
      <c r="F4013" s="19">
        <v>0.80926799999999999</v>
      </c>
      <c r="G4013" s="19">
        <v>2.04767E-5</v>
      </c>
      <c r="H4013" s="19">
        <v>80.81</v>
      </c>
      <c r="I4013" s="19">
        <v>3</v>
      </c>
      <c r="J4013" s="19" t="s">
        <v>7963</v>
      </c>
      <c r="K4013" s="19">
        <v>-0.48748000000000002</v>
      </c>
      <c r="L4013" s="19">
        <v>2</v>
      </c>
    </row>
    <row r="4014" spans="1:20" x14ac:dyDescent="0.4">
      <c r="A4014" s="19" t="s">
        <v>7952</v>
      </c>
      <c r="B4014" s="19">
        <v>222</v>
      </c>
      <c r="C4014" s="19" t="s">
        <v>549</v>
      </c>
      <c r="D4014" s="19" t="s">
        <v>7953</v>
      </c>
      <c r="E4014" s="19" t="s">
        <v>7954</v>
      </c>
      <c r="F4014" s="19">
        <v>1</v>
      </c>
      <c r="G4014" s="19">
        <v>4.6005699999999992E-8</v>
      </c>
      <c r="H4014" s="19">
        <v>128.04</v>
      </c>
      <c r="I4014" s="19">
        <v>3</v>
      </c>
      <c r="J4014" s="19" t="s">
        <v>7964</v>
      </c>
      <c r="K4014" s="19">
        <v>0.78351000000000004</v>
      </c>
      <c r="L4014" s="19">
        <v>1</v>
      </c>
      <c r="M4014" s="19">
        <v>0.89200000000000002</v>
      </c>
      <c r="N4014" s="19">
        <v>0.92300000000000004</v>
      </c>
      <c r="O4014" s="19">
        <v>0.89500000000000002</v>
      </c>
      <c r="P4014" s="19">
        <v>1.0389999999999999</v>
      </c>
      <c r="Q4014" s="19">
        <v>1.228</v>
      </c>
      <c r="R4014" s="19">
        <v>1.099</v>
      </c>
      <c r="S4014" s="19">
        <v>1.242</v>
      </c>
      <c r="T4014" s="19">
        <v>1.3009053374941021E-2</v>
      </c>
    </row>
    <row r="4015" spans="1:20" x14ac:dyDescent="0.4">
      <c r="A4015" s="19" t="s">
        <v>7952</v>
      </c>
      <c r="B4015" s="19">
        <v>552</v>
      </c>
      <c r="C4015" s="19" t="s">
        <v>549</v>
      </c>
      <c r="D4015" s="19" t="s">
        <v>7953</v>
      </c>
      <c r="E4015" s="19" t="s">
        <v>7954</v>
      </c>
      <c r="F4015" s="19">
        <v>0.99999699999999991</v>
      </c>
      <c r="G4015" s="19">
        <v>1.0483099999999999E-34</v>
      </c>
      <c r="H4015" s="19">
        <v>194.11</v>
      </c>
      <c r="I4015" s="19">
        <v>3</v>
      </c>
      <c r="J4015" s="19" t="s">
        <v>7965</v>
      </c>
      <c r="K4015" s="19">
        <v>0.53251999999999999</v>
      </c>
      <c r="L4015" s="19">
        <v>15</v>
      </c>
      <c r="M4015" s="19">
        <v>0.90900000000000003</v>
      </c>
      <c r="N4015" s="19">
        <v>0.89900000000000002</v>
      </c>
      <c r="O4015" s="19">
        <v>0.93899999999999995</v>
      </c>
      <c r="P4015" s="19">
        <v>1.0860000000000001</v>
      </c>
      <c r="Q4015" s="19">
        <v>1.1299999999999999</v>
      </c>
      <c r="R4015" s="19">
        <v>1.105</v>
      </c>
      <c r="S4015" s="19">
        <v>1.2090000000000001</v>
      </c>
      <c r="T4015" s="19">
        <v>4.012187702475584E-4</v>
      </c>
    </row>
    <row r="4016" spans="1:20" x14ac:dyDescent="0.4">
      <c r="A4016" s="19" t="s">
        <v>7952</v>
      </c>
      <c r="B4016" s="19">
        <v>1678</v>
      </c>
      <c r="C4016" s="19" t="s">
        <v>549</v>
      </c>
      <c r="D4016" s="19" t="s">
        <v>7953</v>
      </c>
      <c r="E4016" s="19" t="s">
        <v>7954</v>
      </c>
      <c r="F4016" s="19">
        <v>1</v>
      </c>
      <c r="G4016" s="19">
        <v>1.05813E-75</v>
      </c>
      <c r="H4016" s="19">
        <v>263.2</v>
      </c>
      <c r="I4016" s="19">
        <v>4</v>
      </c>
      <c r="J4016" s="19" t="s">
        <v>7966</v>
      </c>
      <c r="K4016" s="19">
        <v>-0.54716000000000009</v>
      </c>
      <c r="L4016" s="19">
        <v>8</v>
      </c>
      <c r="M4016" s="19">
        <v>1.4670000000000001</v>
      </c>
      <c r="N4016" s="19">
        <v>1.0980000000000001</v>
      </c>
      <c r="O4016" s="19">
        <v>1.252</v>
      </c>
      <c r="P4016" s="19">
        <v>0.73599999999999999</v>
      </c>
      <c r="Q4016" s="19">
        <v>0.71799999999999997</v>
      </c>
      <c r="R4016" s="19">
        <v>0.66500000000000004</v>
      </c>
      <c r="S4016" s="19">
        <v>0.55500000000000005</v>
      </c>
      <c r="T4016" s="19">
        <v>2.8366782487436711E-3</v>
      </c>
    </row>
    <row r="4017" spans="1:20" x14ac:dyDescent="0.4">
      <c r="A4017" s="19" t="s">
        <v>7952</v>
      </c>
      <c r="B4017" s="19">
        <v>1028</v>
      </c>
      <c r="C4017" s="19" t="s">
        <v>549</v>
      </c>
      <c r="D4017" s="19" t="s">
        <v>7953</v>
      </c>
      <c r="E4017" s="19" t="s">
        <v>7954</v>
      </c>
      <c r="F4017" s="19">
        <v>0.99999899999999997</v>
      </c>
      <c r="G4017" s="19">
        <v>2.5989399999999998E-35</v>
      </c>
      <c r="H4017" s="19">
        <v>204.17</v>
      </c>
      <c r="I4017" s="19">
        <v>3</v>
      </c>
      <c r="J4017" s="19" t="s">
        <v>7967</v>
      </c>
      <c r="K4017" s="19">
        <v>-0.43559999999999999</v>
      </c>
      <c r="L4017" s="19">
        <v>12</v>
      </c>
      <c r="M4017" s="19">
        <v>1.0660000000000001</v>
      </c>
      <c r="N4017" s="19">
        <v>0.96699999999999997</v>
      </c>
      <c r="O4017" s="19">
        <v>1.0109999999999999</v>
      </c>
      <c r="P4017" s="19">
        <v>1.006</v>
      </c>
      <c r="Q4017" s="19">
        <v>0.96399999999999997</v>
      </c>
      <c r="R4017" s="19">
        <v>1.0129999999999999</v>
      </c>
      <c r="S4017" s="19">
        <v>0.98</v>
      </c>
      <c r="T4017" s="19">
        <v>0.57346175729584781</v>
      </c>
    </row>
    <row r="4018" spans="1:20" x14ac:dyDescent="0.4">
      <c r="A4018" s="19" t="s">
        <v>7952</v>
      </c>
      <c r="B4018" s="19">
        <v>523</v>
      </c>
      <c r="C4018" s="19" t="s">
        <v>549</v>
      </c>
      <c r="D4018" s="19" t="s">
        <v>7953</v>
      </c>
      <c r="E4018" s="19" t="s">
        <v>7954</v>
      </c>
      <c r="F4018" s="19">
        <v>0.99963700000000011</v>
      </c>
      <c r="G4018" s="19">
        <v>6.2693400000000005E-5</v>
      </c>
      <c r="H4018" s="19">
        <v>93.225999999999999</v>
      </c>
      <c r="I4018" s="19">
        <v>3</v>
      </c>
      <c r="J4018" s="19" t="s">
        <v>7968</v>
      </c>
      <c r="K4018" s="19">
        <v>0.11624</v>
      </c>
      <c r="L4018" s="19">
        <v>2</v>
      </c>
      <c r="M4018" s="19">
        <v>0.94799999999999995</v>
      </c>
      <c r="N4018" s="19">
        <v>0.89200000000000002</v>
      </c>
      <c r="O4018" s="19">
        <v>0.89900000000000002</v>
      </c>
      <c r="P4018" s="19">
        <v>0.97099999999999997</v>
      </c>
      <c r="Q4018" s="19">
        <v>1.238</v>
      </c>
      <c r="R4018" s="19">
        <v>1.129</v>
      </c>
      <c r="S4018" s="19">
        <v>1.2190000000000001</v>
      </c>
      <c r="T4018" s="19">
        <v>5.7937813166300769E-2</v>
      </c>
    </row>
    <row r="4019" spans="1:20" x14ac:dyDescent="0.4">
      <c r="A4019" s="19" t="s">
        <v>7952</v>
      </c>
      <c r="B4019" s="19">
        <v>525</v>
      </c>
      <c r="C4019" s="19" t="s">
        <v>549</v>
      </c>
      <c r="D4019" s="19" t="s">
        <v>7953</v>
      </c>
      <c r="E4019" s="19" t="s">
        <v>7954</v>
      </c>
      <c r="F4019" s="19">
        <v>1</v>
      </c>
      <c r="G4019" s="19">
        <v>2.3501099999999999E-29</v>
      </c>
      <c r="H4019" s="19">
        <v>196.97</v>
      </c>
      <c r="I4019" s="19">
        <v>3</v>
      </c>
      <c r="J4019" s="19" t="s">
        <v>7969</v>
      </c>
      <c r="K4019" s="19">
        <v>-0.26440000000000002</v>
      </c>
      <c r="L4019" s="19">
        <v>5</v>
      </c>
      <c r="M4019" s="19">
        <v>1.06</v>
      </c>
      <c r="N4019" s="19">
        <v>0.9</v>
      </c>
      <c r="O4019" s="19">
        <v>0.86199999999999999</v>
      </c>
      <c r="P4019" s="19">
        <v>1.2</v>
      </c>
      <c r="Q4019" s="19">
        <v>1.0489999999999999</v>
      </c>
      <c r="R4019" s="19">
        <v>0.996</v>
      </c>
      <c r="S4019" s="19">
        <v>1.1499999999999999</v>
      </c>
      <c r="T4019" s="19">
        <v>0.1693613450963937</v>
      </c>
    </row>
    <row r="4020" spans="1:20" x14ac:dyDescent="0.4">
      <c r="A4020" s="19" t="s">
        <v>7952</v>
      </c>
      <c r="B4020" s="19">
        <v>1758</v>
      </c>
      <c r="C4020" s="19" t="s">
        <v>549</v>
      </c>
      <c r="D4020" s="19" t="s">
        <v>7953</v>
      </c>
      <c r="E4020" s="19" t="s">
        <v>7954</v>
      </c>
      <c r="F4020" s="19">
        <v>0.85715499999999989</v>
      </c>
      <c r="G4020" s="19">
        <v>1.3750399999999999E-18</v>
      </c>
      <c r="H4020" s="19">
        <v>156.52000000000001</v>
      </c>
      <c r="I4020" s="19">
        <v>3</v>
      </c>
      <c r="J4020" s="19" t="s">
        <v>7970</v>
      </c>
      <c r="K4020" s="19">
        <v>0.77312999999999998</v>
      </c>
      <c r="L4020" s="19">
        <v>2</v>
      </c>
      <c r="M4020" s="19">
        <v>1.0880000000000001</v>
      </c>
      <c r="N4020" s="19">
        <v>0.92</v>
      </c>
      <c r="O4020" s="19">
        <v>1.024</v>
      </c>
      <c r="P4020" s="19">
        <v>0.98099999999999998</v>
      </c>
      <c r="Q4020" s="19">
        <v>0.93700000000000006</v>
      </c>
      <c r="R4020" s="19">
        <v>1.08</v>
      </c>
      <c r="S4020" s="19">
        <v>0.98899999999999999</v>
      </c>
      <c r="T4020" s="19">
        <v>0.87671605733709068</v>
      </c>
    </row>
    <row r="4021" spans="1:20" x14ac:dyDescent="0.4">
      <c r="A4021" s="19" t="s">
        <v>7952</v>
      </c>
      <c r="B4021" s="19">
        <v>1759</v>
      </c>
      <c r="C4021" s="19" t="s">
        <v>549</v>
      </c>
      <c r="D4021" s="19" t="s">
        <v>7953</v>
      </c>
      <c r="E4021" s="19" t="s">
        <v>7954</v>
      </c>
      <c r="F4021" s="19">
        <v>0.96760000000000002</v>
      </c>
      <c r="G4021" s="19">
        <v>1.3750399999999999E-18</v>
      </c>
      <c r="H4021" s="19">
        <v>156.52000000000001</v>
      </c>
      <c r="I4021" s="19">
        <v>3</v>
      </c>
      <c r="J4021" s="19" t="s">
        <v>7970</v>
      </c>
      <c r="K4021" s="19">
        <v>0.77312999999999998</v>
      </c>
      <c r="L4021" s="19">
        <v>2</v>
      </c>
      <c r="M4021" s="19">
        <v>1.0880000000000001</v>
      </c>
      <c r="N4021" s="19">
        <v>0.92</v>
      </c>
      <c r="O4021" s="19">
        <v>1.024</v>
      </c>
      <c r="P4021" s="19">
        <v>0.98099999999999998</v>
      </c>
      <c r="Q4021" s="19">
        <v>0.93700000000000006</v>
      </c>
      <c r="R4021" s="19">
        <v>1.08</v>
      </c>
      <c r="S4021" s="19">
        <v>0.98899999999999999</v>
      </c>
      <c r="T4021" s="19">
        <v>0.87671605733709068</v>
      </c>
    </row>
    <row r="4022" spans="1:20" x14ac:dyDescent="0.4">
      <c r="A4022" s="19" t="s">
        <v>7952</v>
      </c>
      <c r="B4022" s="19">
        <v>208</v>
      </c>
      <c r="C4022" s="19" t="s">
        <v>549</v>
      </c>
      <c r="D4022" s="19" t="s">
        <v>7953</v>
      </c>
      <c r="E4022" s="19" t="s">
        <v>7954</v>
      </c>
      <c r="F4022" s="19">
        <v>0.99949300000000008</v>
      </c>
      <c r="G4022" s="19">
        <v>4.7951699999999997E-5</v>
      </c>
      <c r="H4022" s="19">
        <v>110.04</v>
      </c>
      <c r="I4022" s="19">
        <v>2</v>
      </c>
      <c r="J4022" s="19" t="s">
        <v>7971</v>
      </c>
      <c r="K4022" s="19">
        <v>0.42435</v>
      </c>
      <c r="L4022" s="19">
        <v>1</v>
      </c>
      <c r="M4022" s="19">
        <v>1.2849999999999999</v>
      </c>
      <c r="N4022" s="19">
        <v>1.25</v>
      </c>
      <c r="O4022" s="19">
        <v>1.147</v>
      </c>
      <c r="P4022" s="19">
        <v>0.76100000000000001</v>
      </c>
      <c r="Q4022" s="19">
        <v>0.77300000000000002</v>
      </c>
      <c r="R4022" s="19">
        <v>0.73099999999999998</v>
      </c>
      <c r="S4022" s="19">
        <v>0.61499999999999999</v>
      </c>
      <c r="T4022" s="19">
        <v>2.1806619343379011E-4</v>
      </c>
    </row>
    <row r="4023" spans="1:20" x14ac:dyDescent="0.4">
      <c r="A4023" s="19" t="s">
        <v>7952</v>
      </c>
      <c r="B4023" s="19">
        <v>532</v>
      </c>
      <c r="C4023" s="19" t="s">
        <v>549</v>
      </c>
      <c r="D4023" s="19" t="s">
        <v>7953</v>
      </c>
      <c r="E4023" s="19" t="s">
        <v>7954</v>
      </c>
      <c r="F4023" s="19">
        <v>0.79195199999999999</v>
      </c>
      <c r="G4023" s="19">
        <v>8.7740500000000003E-3</v>
      </c>
      <c r="H4023" s="19">
        <v>63.32</v>
      </c>
      <c r="I4023" s="19">
        <v>2</v>
      </c>
      <c r="J4023" s="19" t="s">
        <v>7972</v>
      </c>
      <c r="K4023" s="19">
        <v>-1.3406</v>
      </c>
      <c r="L4023" s="19">
        <v>1</v>
      </c>
      <c r="M4023" s="19">
        <v>0.98599999999999999</v>
      </c>
      <c r="N4023" s="19">
        <v>1.0580000000000001</v>
      </c>
      <c r="O4023" s="19">
        <v>1.0369999999999999</v>
      </c>
      <c r="P4023" s="19">
        <v>0.93500000000000005</v>
      </c>
      <c r="Q4023" s="19">
        <v>1.0640000000000001</v>
      </c>
      <c r="R4023" s="19">
        <v>0.94199999999999995</v>
      </c>
      <c r="S4023" s="19">
        <v>0.95499999999999996</v>
      </c>
      <c r="T4023" s="19">
        <v>0.36484885611792001</v>
      </c>
    </row>
    <row r="4024" spans="1:20" x14ac:dyDescent="0.4">
      <c r="A4024" s="19" t="s">
        <v>7952</v>
      </c>
      <c r="B4024" s="19">
        <v>1113</v>
      </c>
      <c r="C4024" s="19" t="s">
        <v>549</v>
      </c>
      <c r="D4024" s="19" t="s">
        <v>7953</v>
      </c>
      <c r="E4024" s="19" t="s">
        <v>7954</v>
      </c>
      <c r="F4024" s="19">
        <v>0.90182399999999996</v>
      </c>
      <c r="G4024" s="19">
        <v>1.8148799999999991E-237</v>
      </c>
      <c r="H4024" s="19">
        <v>398.75</v>
      </c>
      <c r="I4024" s="19">
        <v>2</v>
      </c>
      <c r="J4024" s="19" t="s">
        <v>7973</v>
      </c>
      <c r="K4024" s="19">
        <v>0.33545999999999998</v>
      </c>
      <c r="L4024" s="19">
        <v>7</v>
      </c>
      <c r="M4024" s="19">
        <v>0.90400000000000003</v>
      </c>
      <c r="N4024" s="19">
        <v>0.83699999999999997</v>
      </c>
      <c r="O4024" s="19">
        <v>0.88</v>
      </c>
      <c r="P4024" s="19">
        <v>1.121</v>
      </c>
      <c r="Q4024" s="19">
        <v>1.1659999999999999</v>
      </c>
      <c r="R4024" s="19">
        <v>1.179</v>
      </c>
      <c r="S4024" s="19">
        <v>1.3220000000000001</v>
      </c>
      <c r="T4024" s="19">
        <v>5.089019388008633E-4</v>
      </c>
    </row>
    <row r="4025" spans="1:20" x14ac:dyDescent="0.4">
      <c r="A4025" s="19" t="s">
        <v>7952</v>
      </c>
      <c r="B4025" s="19">
        <v>1114</v>
      </c>
      <c r="C4025" s="19" t="s">
        <v>549</v>
      </c>
      <c r="D4025" s="19" t="s">
        <v>7953</v>
      </c>
      <c r="E4025" s="19" t="s">
        <v>7954</v>
      </c>
      <c r="F4025" s="19">
        <v>0.98790599999999995</v>
      </c>
      <c r="G4025" s="19">
        <v>1.84379E-124</v>
      </c>
      <c r="H4025" s="19">
        <v>298.97000000000003</v>
      </c>
      <c r="I4025" s="19">
        <v>3</v>
      </c>
      <c r="J4025" s="19" t="s">
        <v>7974</v>
      </c>
      <c r="K4025" s="19">
        <v>-5.4823999999999998E-2</v>
      </c>
      <c r="L4025" s="19">
        <v>16</v>
      </c>
      <c r="M4025" s="19">
        <v>0.93300000000000005</v>
      </c>
      <c r="N4025" s="19">
        <v>0.89900000000000002</v>
      </c>
      <c r="O4025" s="19">
        <v>0.93500000000000005</v>
      </c>
      <c r="P4025" s="19">
        <v>1.0609999999999999</v>
      </c>
      <c r="Q4025" s="19">
        <v>1.079</v>
      </c>
      <c r="R4025" s="19">
        <v>1.157</v>
      </c>
      <c r="S4025" s="19">
        <v>1.1919999999999999</v>
      </c>
      <c r="T4025" s="19">
        <v>4.0333696342772212E-3</v>
      </c>
    </row>
    <row r="4026" spans="1:20" x14ac:dyDescent="0.4">
      <c r="A4026" s="19" t="s">
        <v>7952</v>
      </c>
      <c r="B4026" s="19">
        <v>500</v>
      </c>
      <c r="C4026" s="19" t="s">
        <v>549</v>
      </c>
      <c r="D4026" s="19" t="s">
        <v>7953</v>
      </c>
      <c r="E4026" s="19" t="s">
        <v>7954</v>
      </c>
      <c r="F4026" s="19">
        <v>1</v>
      </c>
      <c r="G4026" s="19">
        <v>6.3198099999999992E-68</v>
      </c>
      <c r="H4026" s="19">
        <v>247.21</v>
      </c>
      <c r="I4026" s="19">
        <v>2</v>
      </c>
      <c r="J4026" s="19" t="s">
        <v>7975</v>
      </c>
      <c r="K4026" s="19">
        <v>0.27892</v>
      </c>
      <c r="L4026" s="19">
        <v>2</v>
      </c>
      <c r="M4026" s="19">
        <v>0.90100000000000002</v>
      </c>
      <c r="N4026" s="19">
        <v>1.028</v>
      </c>
      <c r="O4026" s="19">
        <v>0.95599999999999996</v>
      </c>
      <c r="P4026" s="19">
        <v>1.0009999999999999</v>
      </c>
      <c r="Q4026" s="19">
        <v>1.1639999999999999</v>
      </c>
      <c r="R4026" s="19">
        <v>1</v>
      </c>
      <c r="S4026" s="19">
        <v>1.097</v>
      </c>
      <c r="T4026" s="19">
        <v>0.22150859712346421</v>
      </c>
    </row>
    <row r="4027" spans="1:20" x14ac:dyDescent="0.4">
      <c r="A4027" s="19" t="s">
        <v>7952</v>
      </c>
      <c r="B4027" s="19">
        <v>395</v>
      </c>
      <c r="C4027" s="19" t="s">
        <v>549</v>
      </c>
      <c r="D4027" s="19" t="s">
        <v>7953</v>
      </c>
      <c r="E4027" s="19" t="s">
        <v>7954</v>
      </c>
      <c r="F4027" s="19">
        <v>0.90938700000000006</v>
      </c>
      <c r="G4027" s="19">
        <v>2.37057E-21</v>
      </c>
      <c r="H4027" s="19">
        <v>149.19999999999999</v>
      </c>
      <c r="I4027" s="19">
        <v>3</v>
      </c>
      <c r="J4027" s="19" t="s">
        <v>7976</v>
      </c>
      <c r="K4027" s="19">
        <v>-0.73306000000000004</v>
      </c>
      <c r="L4027" s="19">
        <v>3</v>
      </c>
      <c r="M4027" s="19">
        <v>1.3480000000000001</v>
      </c>
      <c r="N4027" s="19">
        <v>1.2909999999999999</v>
      </c>
      <c r="O4027" s="19">
        <v>1.3640000000000001</v>
      </c>
      <c r="P4027" s="19">
        <v>0.63300000000000001</v>
      </c>
      <c r="Q4027" s="19">
        <v>0.66200000000000003</v>
      </c>
      <c r="R4027" s="19">
        <v>0.59699999999999998</v>
      </c>
      <c r="S4027" s="19">
        <v>0.47299999999999998</v>
      </c>
      <c r="T4027" s="19">
        <v>2.581040129085322E-5</v>
      </c>
    </row>
    <row r="4028" spans="1:20" x14ac:dyDescent="0.4">
      <c r="A4028" s="19" t="s">
        <v>7952</v>
      </c>
      <c r="B4028" s="19">
        <v>398</v>
      </c>
      <c r="C4028" s="19" t="s">
        <v>549</v>
      </c>
      <c r="D4028" s="19" t="s">
        <v>7953</v>
      </c>
      <c r="E4028" s="19" t="s">
        <v>7954</v>
      </c>
      <c r="F4028" s="19">
        <v>0.99998399999999998</v>
      </c>
      <c r="G4028" s="19">
        <v>4.6520299999999993E-25</v>
      </c>
      <c r="H4028" s="19">
        <v>179</v>
      </c>
      <c r="I4028" s="19">
        <v>3</v>
      </c>
      <c r="J4028" s="19" t="s">
        <v>7976</v>
      </c>
      <c r="K4028" s="19">
        <v>-0.73306000000000004</v>
      </c>
      <c r="L4028" s="19">
        <v>3</v>
      </c>
      <c r="M4028" s="19">
        <v>1.2589999999999999</v>
      </c>
      <c r="N4028" s="19">
        <v>1.1599999999999999</v>
      </c>
      <c r="O4028" s="19">
        <v>1.1879999999999999</v>
      </c>
      <c r="P4028" s="19">
        <v>0.77200000000000002</v>
      </c>
      <c r="Q4028" s="19">
        <v>0.79200000000000004</v>
      </c>
      <c r="R4028" s="19">
        <v>0.78600000000000003</v>
      </c>
      <c r="S4028" s="19">
        <v>0.65200000000000002</v>
      </c>
      <c r="T4028" s="19">
        <v>7.359927155729191E-5</v>
      </c>
    </row>
    <row r="4029" spans="1:20" x14ac:dyDescent="0.4">
      <c r="A4029" s="19" t="s">
        <v>7952</v>
      </c>
      <c r="B4029" s="19">
        <v>1094</v>
      </c>
      <c r="C4029" s="19" t="s">
        <v>549</v>
      </c>
      <c r="D4029" s="19" t="s">
        <v>7953</v>
      </c>
      <c r="E4029" s="19" t="s">
        <v>7954</v>
      </c>
      <c r="F4029" s="19">
        <v>0.99999799999999994</v>
      </c>
      <c r="G4029" s="19">
        <v>3.4225499999999999E-18</v>
      </c>
      <c r="H4029" s="19">
        <v>162.44999999999999</v>
      </c>
      <c r="I4029" s="19">
        <v>5</v>
      </c>
      <c r="J4029" s="19" t="s">
        <v>7977</v>
      </c>
      <c r="K4029" s="19">
        <v>0.17274</v>
      </c>
      <c r="L4029" s="19">
        <v>11</v>
      </c>
      <c r="M4029" s="19">
        <v>1.0580000000000001</v>
      </c>
      <c r="N4029" s="19">
        <v>0.94299999999999995</v>
      </c>
      <c r="O4029" s="19">
        <v>0.96899999999999997</v>
      </c>
      <c r="P4029" s="19">
        <v>1.028</v>
      </c>
      <c r="Q4029" s="19">
        <v>1.0529999999999999</v>
      </c>
      <c r="R4029" s="19">
        <v>0.99399999999999999</v>
      </c>
      <c r="S4029" s="19">
        <v>1.0349999999999999</v>
      </c>
      <c r="T4029" s="19">
        <v>0.40695012557993099</v>
      </c>
    </row>
    <row r="4030" spans="1:20" x14ac:dyDescent="0.4">
      <c r="A4030" s="19" t="s">
        <v>7952</v>
      </c>
      <c r="B4030" s="19">
        <v>1101</v>
      </c>
      <c r="C4030" s="19" t="s">
        <v>549</v>
      </c>
      <c r="D4030" s="19" t="s">
        <v>7953</v>
      </c>
      <c r="E4030" s="19" t="s">
        <v>7954</v>
      </c>
      <c r="F4030" s="19">
        <v>1</v>
      </c>
      <c r="G4030" s="19">
        <v>3.4225499999999999E-18</v>
      </c>
      <c r="H4030" s="19">
        <v>162.44999999999999</v>
      </c>
      <c r="I4030" s="19">
        <v>4</v>
      </c>
      <c r="J4030" s="19" t="s">
        <v>7978</v>
      </c>
      <c r="K4030" s="19">
        <v>0.28410000000000002</v>
      </c>
      <c r="L4030" s="19">
        <v>11</v>
      </c>
      <c r="M4030" s="19">
        <v>1.0580000000000001</v>
      </c>
      <c r="N4030" s="19">
        <v>0.94299999999999995</v>
      </c>
      <c r="O4030" s="19">
        <v>0.96899999999999997</v>
      </c>
      <c r="P4030" s="19">
        <v>1.028</v>
      </c>
      <c r="Q4030" s="19">
        <v>1.0529999999999999</v>
      </c>
      <c r="R4030" s="19">
        <v>0.99399999999999999</v>
      </c>
      <c r="S4030" s="19">
        <v>1.0349999999999999</v>
      </c>
      <c r="T4030" s="19">
        <v>0.40695012557993099</v>
      </c>
    </row>
    <row r="4031" spans="1:20" x14ac:dyDescent="0.4">
      <c r="A4031" s="19" t="s">
        <v>7952</v>
      </c>
      <c r="B4031" s="19">
        <v>1104</v>
      </c>
      <c r="C4031" s="19" t="s">
        <v>549</v>
      </c>
      <c r="D4031" s="19" t="s">
        <v>7953</v>
      </c>
      <c r="E4031" s="19" t="s">
        <v>7954</v>
      </c>
      <c r="F4031" s="19">
        <v>1</v>
      </c>
      <c r="G4031" s="19">
        <v>3.0960500000000003E-5</v>
      </c>
      <c r="H4031" s="19">
        <v>95.827000000000012</v>
      </c>
      <c r="I4031" s="19">
        <v>4</v>
      </c>
      <c r="J4031" s="19" t="s">
        <v>7978</v>
      </c>
      <c r="K4031" s="19">
        <v>0.28410000000000002</v>
      </c>
      <c r="L4031" s="19">
        <v>2</v>
      </c>
      <c r="M4031" s="19">
        <v>1.0269999999999999</v>
      </c>
      <c r="N4031" s="19">
        <v>0.88</v>
      </c>
      <c r="O4031" s="19">
        <v>0.94299999999999995</v>
      </c>
      <c r="P4031" s="19">
        <v>1.02</v>
      </c>
      <c r="Q4031" s="19">
        <v>1.17</v>
      </c>
      <c r="R4031" s="19">
        <v>1.024</v>
      </c>
      <c r="S4031" s="19">
        <v>1.1279999999999999</v>
      </c>
      <c r="T4031" s="19">
        <v>0.131364616076006</v>
      </c>
    </row>
    <row r="4032" spans="1:20" x14ac:dyDescent="0.4">
      <c r="A4032" s="19" t="s">
        <v>7952</v>
      </c>
      <c r="B4032" s="19">
        <v>1462</v>
      </c>
      <c r="C4032" s="19" t="s">
        <v>549</v>
      </c>
      <c r="D4032" s="19" t="s">
        <v>7953</v>
      </c>
      <c r="E4032" s="19" t="s">
        <v>7954</v>
      </c>
      <c r="F4032" s="19">
        <v>0.81407399999999996</v>
      </c>
      <c r="G4032" s="19">
        <v>8.3524999999999979E-64</v>
      </c>
      <c r="H4032" s="19">
        <v>226.34</v>
      </c>
      <c r="I4032" s="19">
        <v>3</v>
      </c>
      <c r="J4032" s="19" t="s">
        <v>7979</v>
      </c>
      <c r="K4032" s="19">
        <v>-0.56586999999999998</v>
      </c>
      <c r="L4032" s="19">
        <v>3</v>
      </c>
      <c r="M4032" s="19">
        <v>0.89</v>
      </c>
      <c r="N4032" s="19">
        <v>0.96299999999999997</v>
      </c>
      <c r="O4032" s="19">
        <v>0.98</v>
      </c>
      <c r="P4032" s="19">
        <v>1.073</v>
      </c>
      <c r="Q4032" s="19">
        <v>1.0640000000000001</v>
      </c>
      <c r="R4032" s="19">
        <v>1.08</v>
      </c>
      <c r="S4032" s="19">
        <v>1.1359999999999999</v>
      </c>
      <c r="T4032" s="19">
        <v>1.2910251056446999E-2</v>
      </c>
    </row>
    <row r="4033" spans="1:20" x14ac:dyDescent="0.4">
      <c r="A4033" s="19" t="s">
        <v>7952</v>
      </c>
      <c r="B4033" s="19">
        <v>635</v>
      </c>
      <c r="C4033" s="19" t="s">
        <v>549</v>
      </c>
      <c r="D4033" s="19" t="s">
        <v>7953</v>
      </c>
      <c r="E4033" s="19" t="s">
        <v>7954</v>
      </c>
      <c r="F4033" s="19">
        <v>1</v>
      </c>
      <c r="G4033" s="19">
        <v>2.01789E-17</v>
      </c>
      <c r="H4033" s="19">
        <v>157.9</v>
      </c>
      <c r="I4033" s="19">
        <v>3</v>
      </c>
      <c r="J4033" s="19" t="s">
        <v>7980</v>
      </c>
      <c r="K4033" s="19">
        <v>0.42533999999999988</v>
      </c>
      <c r="L4033" s="19">
        <v>1</v>
      </c>
      <c r="M4033" s="19">
        <v>0.82</v>
      </c>
      <c r="N4033" s="19">
        <v>0.67400000000000004</v>
      </c>
      <c r="O4033" s="19">
        <v>0.66900000000000004</v>
      </c>
      <c r="P4033" s="19">
        <v>1.409</v>
      </c>
      <c r="Q4033" s="19">
        <v>1.079</v>
      </c>
      <c r="R4033" s="19">
        <v>1.4930000000000001</v>
      </c>
      <c r="S4033" s="19">
        <v>1.84</v>
      </c>
      <c r="T4033" s="19">
        <v>7.3156343285779241E-3</v>
      </c>
    </row>
    <row r="4034" spans="1:20" x14ac:dyDescent="0.4">
      <c r="A4034" s="19" t="s">
        <v>7952</v>
      </c>
      <c r="B4034" s="19">
        <v>639</v>
      </c>
      <c r="C4034" s="19" t="s">
        <v>549</v>
      </c>
      <c r="D4034" s="19" t="s">
        <v>7953</v>
      </c>
      <c r="E4034" s="19" t="s">
        <v>7954</v>
      </c>
      <c r="F4034" s="19">
        <v>1</v>
      </c>
      <c r="G4034" s="19">
        <v>2.01789E-17</v>
      </c>
      <c r="H4034" s="19">
        <v>157.9</v>
      </c>
      <c r="I4034" s="19">
        <v>3</v>
      </c>
      <c r="J4034" s="19" t="s">
        <v>7980</v>
      </c>
      <c r="K4034" s="19">
        <v>0.42533999999999988</v>
      </c>
      <c r="L4034" s="19">
        <v>4</v>
      </c>
      <c r="M4034" s="19">
        <v>0.82699999999999996</v>
      </c>
      <c r="N4034" s="19">
        <v>0.75700000000000001</v>
      </c>
      <c r="O4034" s="19">
        <v>0.78300000000000003</v>
      </c>
      <c r="P4034" s="19">
        <v>1.224</v>
      </c>
      <c r="Q4034" s="19">
        <v>1.1839999999999999</v>
      </c>
      <c r="R4034" s="19">
        <v>1.345</v>
      </c>
      <c r="S4034" s="19">
        <v>1.5860000000000001</v>
      </c>
      <c r="T4034" s="19">
        <v>5.6451977437752411E-4</v>
      </c>
    </row>
    <row r="4035" spans="1:20" x14ac:dyDescent="0.4">
      <c r="A4035" s="19" t="s">
        <v>7952</v>
      </c>
      <c r="B4035" s="19">
        <v>640</v>
      </c>
      <c r="C4035" s="19" t="s">
        <v>549</v>
      </c>
      <c r="D4035" s="19" t="s">
        <v>7953</v>
      </c>
      <c r="E4035" s="19" t="s">
        <v>7954</v>
      </c>
      <c r="F4035" s="19">
        <v>1</v>
      </c>
      <c r="G4035" s="19">
        <v>2.01789E-17</v>
      </c>
      <c r="H4035" s="19">
        <v>157.9</v>
      </c>
      <c r="I4035" s="19">
        <v>3</v>
      </c>
      <c r="J4035" s="19" t="s">
        <v>7980</v>
      </c>
      <c r="K4035" s="19">
        <v>0.42533999999999988</v>
      </c>
      <c r="L4035" s="19">
        <v>3</v>
      </c>
      <c r="M4035" s="19">
        <v>0.84199999999999997</v>
      </c>
      <c r="N4035" s="19">
        <v>0.71099999999999997</v>
      </c>
      <c r="O4035" s="19">
        <v>0.72499999999999998</v>
      </c>
      <c r="P4035" s="19">
        <v>1.3129999999999999</v>
      </c>
      <c r="Q4035" s="19">
        <v>1.115</v>
      </c>
      <c r="R4035" s="19">
        <v>1.4259999999999999</v>
      </c>
      <c r="S4035" s="19">
        <v>1.6919999999999999</v>
      </c>
      <c r="T4035" s="19">
        <v>4.3264831787458461E-3</v>
      </c>
    </row>
    <row r="4036" spans="1:20" x14ac:dyDescent="0.4">
      <c r="A4036" s="19" t="s">
        <v>7952</v>
      </c>
      <c r="B4036" s="19">
        <v>265</v>
      </c>
      <c r="C4036" s="19" t="s">
        <v>549</v>
      </c>
      <c r="D4036" s="19" t="s">
        <v>7953</v>
      </c>
      <c r="E4036" s="19" t="s">
        <v>7954</v>
      </c>
      <c r="F4036" s="19">
        <v>1</v>
      </c>
      <c r="G4036" s="19">
        <v>1.11106E-5</v>
      </c>
      <c r="H4036" s="19">
        <v>128.57</v>
      </c>
      <c r="I4036" s="19">
        <v>2</v>
      </c>
      <c r="J4036" s="19" t="s">
        <v>7981</v>
      </c>
      <c r="K4036" s="19">
        <v>0.92802000000000007</v>
      </c>
      <c r="L4036" s="19">
        <v>3</v>
      </c>
      <c r="M4036" s="19">
        <v>0.92300000000000004</v>
      </c>
      <c r="N4036" s="19">
        <v>0.79500000000000004</v>
      </c>
      <c r="O4036" s="19">
        <v>0.80800000000000005</v>
      </c>
      <c r="P4036" s="19">
        <v>1.2490000000000001</v>
      </c>
      <c r="Q4036" s="19">
        <v>1.1870000000000001</v>
      </c>
      <c r="R4036" s="19">
        <v>1.141</v>
      </c>
      <c r="S4036" s="19">
        <v>1.4159999999999999</v>
      </c>
      <c r="T4036" s="19">
        <v>2.947819907344528E-3</v>
      </c>
    </row>
    <row r="4037" spans="1:20" x14ac:dyDescent="0.4">
      <c r="A4037" s="19" t="s">
        <v>7952</v>
      </c>
      <c r="B4037" s="19">
        <v>366</v>
      </c>
      <c r="C4037" s="19" t="s">
        <v>549</v>
      </c>
      <c r="D4037" s="19" t="s">
        <v>7953</v>
      </c>
      <c r="E4037" s="19" t="s">
        <v>7954</v>
      </c>
      <c r="F4037" s="19">
        <v>1</v>
      </c>
      <c r="G4037" s="19">
        <v>1.2683E-144</v>
      </c>
      <c r="H4037" s="19">
        <v>316.44</v>
      </c>
      <c r="I4037" s="19">
        <v>2</v>
      </c>
      <c r="J4037" s="19" t="s">
        <v>7982</v>
      </c>
      <c r="K4037" s="19">
        <v>1.5032000000000001</v>
      </c>
      <c r="L4037" s="19">
        <v>3</v>
      </c>
      <c r="M4037" s="19">
        <v>0.86599999999999999</v>
      </c>
      <c r="N4037" s="19">
        <v>0.81599999999999995</v>
      </c>
      <c r="O4037" s="19">
        <v>0.74099999999999999</v>
      </c>
      <c r="P4037" s="19">
        <v>1.1759999999999999</v>
      </c>
      <c r="Q4037" s="19">
        <v>1.327</v>
      </c>
      <c r="R4037" s="19">
        <v>1.198</v>
      </c>
      <c r="S4037" s="19">
        <v>1.5269999999999999</v>
      </c>
      <c r="T4037" s="19">
        <v>1.974544448517304E-3</v>
      </c>
    </row>
    <row r="4038" spans="1:20" x14ac:dyDescent="0.4">
      <c r="A4038" s="19" t="s">
        <v>7952</v>
      </c>
      <c r="B4038" s="19">
        <v>294</v>
      </c>
      <c r="C4038" s="19" t="s">
        <v>549</v>
      </c>
      <c r="D4038" s="19" t="s">
        <v>7953</v>
      </c>
      <c r="E4038" s="19" t="s">
        <v>7954</v>
      </c>
      <c r="F4038" s="19">
        <v>1</v>
      </c>
      <c r="G4038" s="19">
        <v>6.3821099999999995E-88</v>
      </c>
      <c r="H4038" s="19">
        <v>273.52</v>
      </c>
      <c r="I4038" s="19">
        <v>3</v>
      </c>
      <c r="J4038" s="19" t="s">
        <v>7983</v>
      </c>
      <c r="K4038" s="19">
        <v>0.64529999999999998</v>
      </c>
      <c r="L4038" s="19">
        <v>4</v>
      </c>
      <c r="M4038" s="19">
        <v>0.93899999999999995</v>
      </c>
      <c r="N4038" s="19">
        <v>0.91200000000000003</v>
      </c>
      <c r="O4038" s="19">
        <v>0.89</v>
      </c>
      <c r="P4038" s="19">
        <v>1.145</v>
      </c>
      <c r="Q4038" s="19">
        <v>1.105</v>
      </c>
      <c r="R4038" s="19">
        <v>1.079</v>
      </c>
      <c r="S4038" s="19">
        <v>1.2150000000000001</v>
      </c>
      <c r="T4038" s="19">
        <v>1.109278086964049E-3</v>
      </c>
    </row>
    <row r="4039" spans="1:20" x14ac:dyDescent="0.4">
      <c r="A4039" s="19" t="s">
        <v>7952</v>
      </c>
      <c r="B4039" s="19">
        <v>1317</v>
      </c>
      <c r="C4039" s="19" t="s">
        <v>549</v>
      </c>
      <c r="D4039" s="19" t="s">
        <v>7953</v>
      </c>
      <c r="E4039" s="19" t="s">
        <v>7954</v>
      </c>
      <c r="F4039" s="19">
        <v>0.98284899999999997</v>
      </c>
      <c r="G4039" s="19">
        <v>8.6480399999999982E-159</v>
      </c>
      <c r="H4039" s="19">
        <v>338.94</v>
      </c>
      <c r="I4039" s="19">
        <v>2</v>
      </c>
      <c r="J4039" s="19" t="s">
        <v>7984</v>
      </c>
      <c r="K4039" s="19">
        <v>-0.30478</v>
      </c>
      <c r="L4039" s="19">
        <v>3</v>
      </c>
      <c r="M4039" s="19">
        <v>0.89300000000000002</v>
      </c>
      <c r="N4039" s="19">
        <v>1.216</v>
      </c>
      <c r="O4039" s="19">
        <v>1.2090000000000001</v>
      </c>
      <c r="P4039" s="19">
        <v>0.67</v>
      </c>
      <c r="Q4039" s="19">
        <v>0.73399999999999999</v>
      </c>
      <c r="R4039" s="19">
        <v>1.244</v>
      </c>
      <c r="S4039" s="19">
        <v>0.79800000000000004</v>
      </c>
      <c r="T4039" s="19">
        <v>0.3081523039463665</v>
      </c>
    </row>
    <row r="4040" spans="1:20" x14ac:dyDescent="0.4">
      <c r="A4040" s="19" t="s">
        <v>7952</v>
      </c>
      <c r="B4040" s="19">
        <v>315</v>
      </c>
      <c r="C4040" s="19" t="s">
        <v>549</v>
      </c>
      <c r="D4040" s="19" t="s">
        <v>7953</v>
      </c>
      <c r="E4040" s="19" t="s">
        <v>7954</v>
      </c>
      <c r="F4040" s="19">
        <v>0.98142000000000007</v>
      </c>
      <c r="G4040" s="19">
        <v>7.7357700000000003E-3</v>
      </c>
      <c r="H4040" s="19">
        <v>56.002000000000002</v>
      </c>
      <c r="I4040" s="19">
        <v>2</v>
      </c>
      <c r="J4040" s="19" t="s">
        <v>7985</v>
      </c>
      <c r="K4040" s="19">
        <v>-2.4432</v>
      </c>
      <c r="L4040" s="19">
        <v>1</v>
      </c>
      <c r="M4040" s="19">
        <v>0.89100000000000001</v>
      </c>
      <c r="N4040" s="19">
        <v>1.222</v>
      </c>
      <c r="O4040" s="19">
        <v>1.2749999999999999</v>
      </c>
      <c r="P4040" s="19">
        <v>0.84799999999999998</v>
      </c>
      <c r="Q4040" s="19">
        <v>1.0049999999999999</v>
      </c>
      <c r="R4040" s="19">
        <v>0.72199999999999998</v>
      </c>
      <c r="S4040" s="19">
        <v>0.76</v>
      </c>
      <c r="T4040" s="19">
        <v>0.1407552460120868</v>
      </c>
    </row>
    <row r="4041" spans="1:20" x14ac:dyDescent="0.4">
      <c r="A4041" s="19" t="s">
        <v>7952</v>
      </c>
      <c r="B4041" s="19">
        <v>316</v>
      </c>
      <c r="C4041" s="19" t="s">
        <v>549</v>
      </c>
      <c r="D4041" s="19" t="s">
        <v>7953</v>
      </c>
      <c r="E4041" s="19" t="s">
        <v>7954</v>
      </c>
      <c r="F4041" s="19">
        <v>0.92708899999999994</v>
      </c>
      <c r="G4041" s="19">
        <v>7.7357700000000003E-3</v>
      </c>
      <c r="H4041" s="19">
        <v>56.002000000000002</v>
      </c>
      <c r="I4041" s="19">
        <v>2</v>
      </c>
      <c r="J4041" s="19" t="s">
        <v>7985</v>
      </c>
      <c r="K4041" s="19">
        <v>-2.4432</v>
      </c>
      <c r="L4041" s="19">
        <v>1</v>
      </c>
      <c r="M4041" s="19">
        <v>0.89100000000000001</v>
      </c>
      <c r="N4041" s="19">
        <v>1.222</v>
      </c>
      <c r="O4041" s="19">
        <v>1.2749999999999999</v>
      </c>
      <c r="P4041" s="19">
        <v>0.84799999999999998</v>
      </c>
      <c r="Q4041" s="19">
        <v>1.0049999999999999</v>
      </c>
      <c r="R4041" s="19">
        <v>0.72199999999999998</v>
      </c>
      <c r="S4041" s="19">
        <v>0.76</v>
      </c>
      <c r="T4041" s="19">
        <v>0.1407552460120868</v>
      </c>
    </row>
    <row r="4042" spans="1:20" x14ac:dyDescent="0.4">
      <c r="A4042" s="19" t="s">
        <v>7986</v>
      </c>
      <c r="B4042" s="19">
        <v>320</v>
      </c>
      <c r="C4042" s="19" t="s">
        <v>549</v>
      </c>
      <c r="D4042" s="19" t="s">
        <v>7987</v>
      </c>
      <c r="E4042" s="19" t="s">
        <v>7988</v>
      </c>
      <c r="F4042" s="19">
        <v>0.99987099999999995</v>
      </c>
      <c r="G4042" s="19">
        <v>1.50051E-5</v>
      </c>
      <c r="H4042" s="19">
        <v>125.82</v>
      </c>
      <c r="I4042" s="19">
        <v>2</v>
      </c>
      <c r="J4042" s="19" t="s">
        <v>7989</v>
      </c>
      <c r="K4042" s="19">
        <v>-0.14674999999999999</v>
      </c>
      <c r="L4042" s="19">
        <v>2</v>
      </c>
      <c r="M4042" s="19">
        <v>0.873</v>
      </c>
      <c r="N4042" s="19">
        <v>0.85299999999999998</v>
      </c>
      <c r="O4042" s="19">
        <v>0.78500000000000003</v>
      </c>
      <c r="P4042" s="19">
        <v>1.401</v>
      </c>
      <c r="Q4042" s="19">
        <v>1.01</v>
      </c>
      <c r="R4042" s="19">
        <v>1.171</v>
      </c>
      <c r="S4042" s="19">
        <v>1.427</v>
      </c>
      <c r="T4042" s="19">
        <v>2.5480985335553489E-2</v>
      </c>
    </row>
    <row r="4043" spans="1:20" x14ac:dyDescent="0.4">
      <c r="A4043" s="19" t="s">
        <v>7990</v>
      </c>
      <c r="B4043" s="19">
        <v>140</v>
      </c>
      <c r="C4043" s="19" t="s">
        <v>549</v>
      </c>
      <c r="D4043" s="19" t="s">
        <v>7991</v>
      </c>
      <c r="E4043" s="19" t="s">
        <v>7992</v>
      </c>
      <c r="F4043" s="19">
        <v>0.99257399999999996</v>
      </c>
      <c r="G4043" s="19">
        <v>4.2231199999999999E-4</v>
      </c>
      <c r="H4043" s="19">
        <v>79.426000000000002</v>
      </c>
      <c r="I4043" s="19">
        <v>3</v>
      </c>
      <c r="J4043" s="19" t="s">
        <v>7993</v>
      </c>
      <c r="K4043" s="19">
        <v>-0.69952000000000003</v>
      </c>
      <c r="L4043" s="19">
        <v>2</v>
      </c>
      <c r="M4043" s="19">
        <v>0.94899999999999995</v>
      </c>
      <c r="N4043" s="19">
        <v>0.98599999999999999</v>
      </c>
      <c r="O4043" s="19">
        <v>0.98499999999999999</v>
      </c>
      <c r="P4043" s="19">
        <v>0.98799999999999999</v>
      </c>
      <c r="Q4043" s="19">
        <v>1.1200000000000001</v>
      </c>
      <c r="R4043" s="19">
        <v>1.0169999999999999</v>
      </c>
      <c r="S4043" s="19">
        <v>1.07</v>
      </c>
      <c r="T4043" s="19">
        <v>0.17098835020075309</v>
      </c>
    </row>
    <row r="4044" spans="1:20" x14ac:dyDescent="0.4">
      <c r="A4044" s="19" t="s">
        <v>7994</v>
      </c>
      <c r="B4044" s="19">
        <v>476</v>
      </c>
      <c r="C4044" s="19" t="s">
        <v>549</v>
      </c>
      <c r="D4044" s="19" t="s">
        <v>7995</v>
      </c>
      <c r="E4044" s="19" t="s">
        <v>7996</v>
      </c>
      <c r="F4044" s="19">
        <v>0.99998899999999991</v>
      </c>
      <c r="G4044" s="19">
        <v>2.3004799999999989E-106</v>
      </c>
      <c r="H4044" s="19">
        <v>281.44</v>
      </c>
      <c r="I4044" s="19">
        <v>4</v>
      </c>
      <c r="J4044" s="19" t="s">
        <v>7997</v>
      </c>
      <c r="K4044" s="19">
        <v>-0.39733000000000002</v>
      </c>
      <c r="L4044" s="19">
        <v>9</v>
      </c>
      <c r="M4044" s="19">
        <v>0.88500000000000001</v>
      </c>
      <c r="N4044" s="19">
        <v>0.85</v>
      </c>
      <c r="O4044" s="19">
        <v>0.83399999999999996</v>
      </c>
      <c r="P4044" s="19">
        <v>1.091</v>
      </c>
      <c r="Q4044" s="19">
        <v>1.165</v>
      </c>
      <c r="R4044" s="19">
        <v>1.268</v>
      </c>
      <c r="S4044" s="19">
        <v>1.3720000000000001</v>
      </c>
      <c r="T4044" s="19">
        <v>2.5750228472324948E-3</v>
      </c>
    </row>
    <row r="4045" spans="1:20" x14ac:dyDescent="0.4">
      <c r="A4045" s="19" t="s">
        <v>7994</v>
      </c>
      <c r="B4045" s="19">
        <v>477</v>
      </c>
      <c r="C4045" s="19" t="s">
        <v>549</v>
      </c>
      <c r="D4045" s="19" t="s">
        <v>7995</v>
      </c>
      <c r="E4045" s="19" t="s">
        <v>7996</v>
      </c>
      <c r="F4045" s="19">
        <v>1</v>
      </c>
      <c r="G4045" s="19">
        <v>3.6353699999999998E-39</v>
      </c>
      <c r="H4045" s="19">
        <v>203.34</v>
      </c>
      <c r="I4045" s="19">
        <v>4</v>
      </c>
      <c r="J4045" s="19" t="s">
        <v>7997</v>
      </c>
      <c r="K4045" s="19">
        <v>-0.39733000000000002</v>
      </c>
      <c r="L4045" s="19">
        <v>4</v>
      </c>
      <c r="M4045" s="19">
        <v>0.88600000000000001</v>
      </c>
      <c r="N4045" s="19">
        <v>0.87</v>
      </c>
      <c r="O4045" s="19">
        <v>0.84099999999999997</v>
      </c>
      <c r="P4045" s="19">
        <v>1.0900000000000001</v>
      </c>
      <c r="Q4045" s="19">
        <v>1.1299999999999999</v>
      </c>
      <c r="R4045" s="19">
        <v>1.272</v>
      </c>
      <c r="S4045" s="19">
        <v>1.345</v>
      </c>
      <c r="T4045" s="19">
        <v>3.8974626448302491E-3</v>
      </c>
    </row>
    <row r="4046" spans="1:20" x14ac:dyDescent="0.4">
      <c r="A4046" s="19" t="s">
        <v>7994</v>
      </c>
      <c r="B4046" s="19">
        <v>482</v>
      </c>
      <c r="C4046" s="19" t="s">
        <v>549</v>
      </c>
      <c r="D4046" s="19" t="s">
        <v>7995</v>
      </c>
      <c r="E4046" s="19" t="s">
        <v>7996</v>
      </c>
      <c r="F4046" s="19">
        <v>0.99999899999999997</v>
      </c>
      <c r="G4046" s="19">
        <v>2.3004799999999989E-106</v>
      </c>
      <c r="H4046" s="19">
        <v>281.44</v>
      </c>
      <c r="I4046" s="19">
        <v>3</v>
      </c>
      <c r="J4046" s="19" t="s">
        <v>7998</v>
      </c>
      <c r="K4046" s="19">
        <v>0.41853000000000001</v>
      </c>
      <c r="L4046" s="19">
        <v>13</v>
      </c>
      <c r="M4046" s="19">
        <v>0.85499999999999998</v>
      </c>
      <c r="N4046" s="19">
        <v>0.84299999999999997</v>
      </c>
      <c r="O4046" s="19">
        <v>0.84399999999999997</v>
      </c>
      <c r="P4046" s="19">
        <v>1.0980000000000001</v>
      </c>
      <c r="Q4046" s="19">
        <v>1.1830000000000001</v>
      </c>
      <c r="R4046" s="19">
        <v>1.276</v>
      </c>
      <c r="S4046" s="19">
        <v>1.399</v>
      </c>
      <c r="T4046" s="19">
        <v>1.5596937715663831E-3</v>
      </c>
    </row>
    <row r="4047" spans="1:20" x14ac:dyDescent="0.4">
      <c r="A4047" s="19" t="s">
        <v>7994</v>
      </c>
      <c r="B4047" s="19">
        <v>812</v>
      </c>
      <c r="C4047" s="19" t="s">
        <v>549</v>
      </c>
      <c r="D4047" s="19" t="s">
        <v>7995</v>
      </c>
      <c r="E4047" s="19" t="s">
        <v>7996</v>
      </c>
      <c r="F4047" s="19">
        <v>0.99456100000000003</v>
      </c>
      <c r="G4047" s="19">
        <v>1.3314599999999999E-2</v>
      </c>
      <c r="H4047" s="19">
        <v>54.006999999999998</v>
      </c>
      <c r="I4047" s="19">
        <v>2</v>
      </c>
      <c r="J4047" s="19" t="s">
        <v>7999</v>
      </c>
      <c r="K4047" s="19">
        <v>-0.84976000000000007</v>
      </c>
      <c r="L4047" s="19">
        <v>1</v>
      </c>
      <c r="M4047" s="19">
        <v>1.4570000000000001</v>
      </c>
      <c r="N4047" s="19">
        <v>1.2350000000000001</v>
      </c>
      <c r="O4047" s="19">
        <v>1.0669999999999999</v>
      </c>
      <c r="P4047" s="19">
        <v>0.69899999999999995</v>
      </c>
      <c r="Q4047" s="19">
        <v>0.749</v>
      </c>
      <c r="R4047" s="19">
        <v>0.746</v>
      </c>
      <c r="S4047" s="19">
        <v>0.58399999999999996</v>
      </c>
      <c r="T4047" s="19">
        <v>4.6099252208691927E-3</v>
      </c>
    </row>
    <row r="4048" spans="1:20" x14ac:dyDescent="0.4">
      <c r="A4048" s="19" t="s">
        <v>7994</v>
      </c>
      <c r="B4048" s="19">
        <v>62</v>
      </c>
      <c r="C4048" s="19" t="s">
        <v>549</v>
      </c>
      <c r="D4048" s="19" t="s">
        <v>7995</v>
      </c>
      <c r="E4048" s="19" t="s">
        <v>7996</v>
      </c>
      <c r="F4048" s="19">
        <v>0.99996499999999999</v>
      </c>
      <c r="G4048" s="19">
        <v>3.5956099999999999E-16</v>
      </c>
      <c r="H4048" s="19">
        <v>159.86000000000001</v>
      </c>
      <c r="I4048" s="19">
        <v>2</v>
      </c>
      <c r="J4048" s="19" t="s">
        <v>8000</v>
      </c>
      <c r="K4048" s="19">
        <v>-1.1767000000000001</v>
      </c>
      <c r="L4048" s="19">
        <v>21</v>
      </c>
      <c r="M4048" s="19">
        <v>1.044</v>
      </c>
      <c r="N4048" s="19">
        <v>0.91400000000000003</v>
      </c>
      <c r="O4048" s="19">
        <v>0.96599999999999997</v>
      </c>
      <c r="P4048" s="19">
        <v>1.0620000000000001</v>
      </c>
      <c r="Q4048" s="19">
        <v>1.012</v>
      </c>
      <c r="R4048" s="19">
        <v>1.0489999999999999</v>
      </c>
      <c r="S4048" s="19">
        <v>1.0680000000000001</v>
      </c>
      <c r="T4048" s="19">
        <v>0.17852957734166999</v>
      </c>
    </row>
    <row r="4049" spans="1:20" x14ac:dyDescent="0.4">
      <c r="A4049" s="19" t="s">
        <v>7994</v>
      </c>
      <c r="B4049" s="19">
        <v>792</v>
      </c>
      <c r="C4049" s="19" t="s">
        <v>549</v>
      </c>
      <c r="D4049" s="19" t="s">
        <v>7995</v>
      </c>
      <c r="E4049" s="19" t="s">
        <v>7996</v>
      </c>
      <c r="F4049" s="19">
        <v>0.99999599999999988</v>
      </c>
      <c r="G4049" s="19">
        <v>7.7404699999999972E-148</v>
      </c>
      <c r="H4049" s="19">
        <v>321.41000000000003</v>
      </c>
      <c r="I4049" s="19">
        <v>4</v>
      </c>
      <c r="J4049" s="19" t="s">
        <v>8001</v>
      </c>
      <c r="K4049" s="19">
        <v>0.11137</v>
      </c>
      <c r="L4049" s="19">
        <v>4</v>
      </c>
      <c r="M4049" s="19">
        <v>0.86899999999999999</v>
      </c>
      <c r="N4049" s="19">
        <v>0.93899999999999995</v>
      </c>
      <c r="O4049" s="19">
        <v>0.76500000000000001</v>
      </c>
      <c r="P4049" s="19">
        <v>1.075</v>
      </c>
      <c r="Q4049" s="19">
        <v>1.1220000000000001</v>
      </c>
      <c r="R4049" s="19">
        <v>1.325</v>
      </c>
      <c r="S4049" s="19">
        <v>1.369</v>
      </c>
      <c r="T4049" s="19">
        <v>2.304627462366305E-2</v>
      </c>
    </row>
    <row r="4050" spans="1:20" x14ac:dyDescent="0.4">
      <c r="A4050" s="19" t="s">
        <v>7994</v>
      </c>
      <c r="B4050" s="19">
        <v>382</v>
      </c>
      <c r="C4050" s="19" t="s">
        <v>549</v>
      </c>
      <c r="D4050" s="19" t="s">
        <v>7995</v>
      </c>
      <c r="E4050" s="19" t="s">
        <v>7996</v>
      </c>
      <c r="F4050" s="19">
        <v>0.99921800000000005</v>
      </c>
      <c r="G4050" s="19">
        <v>3.3092900000000002E-32</v>
      </c>
      <c r="H4050" s="19">
        <v>203.23</v>
      </c>
      <c r="I4050" s="19">
        <v>5</v>
      </c>
      <c r="J4050" s="19" t="s">
        <v>8002</v>
      </c>
      <c r="K4050" s="19">
        <v>0.24221999999999999</v>
      </c>
      <c r="L4050" s="19">
        <v>34</v>
      </c>
      <c r="M4050" s="19">
        <v>1.202</v>
      </c>
      <c r="N4050" s="19">
        <v>0.95399999999999996</v>
      </c>
      <c r="O4050" s="19">
        <v>1.0389999999999999</v>
      </c>
      <c r="P4050" s="19">
        <v>0.98299999999999998</v>
      </c>
      <c r="Q4050" s="19">
        <v>0.88100000000000001</v>
      </c>
      <c r="R4050" s="19">
        <v>0.95699999999999996</v>
      </c>
      <c r="S4050" s="19">
        <v>0.88300000000000001</v>
      </c>
      <c r="T4050" s="19">
        <v>0.18241915095338071</v>
      </c>
    </row>
    <row r="4051" spans="1:20" x14ac:dyDescent="0.4">
      <c r="A4051" s="19" t="s">
        <v>7994</v>
      </c>
      <c r="B4051" s="19">
        <v>762</v>
      </c>
      <c r="C4051" s="19" t="s">
        <v>549</v>
      </c>
      <c r="D4051" s="19" t="s">
        <v>7995</v>
      </c>
      <c r="E4051" s="19" t="s">
        <v>7996</v>
      </c>
      <c r="F4051" s="19">
        <v>0.99781399999999998</v>
      </c>
      <c r="G4051" s="19">
        <v>3.2715199999999999E-16</v>
      </c>
      <c r="H4051" s="19">
        <v>148.97</v>
      </c>
      <c r="I4051" s="19">
        <v>4</v>
      </c>
      <c r="J4051" s="19" t="s">
        <v>8003</v>
      </c>
      <c r="K4051" s="19">
        <v>0.46346999999999999</v>
      </c>
      <c r="L4051" s="19">
        <v>1</v>
      </c>
      <c r="M4051" s="19">
        <v>1.139</v>
      </c>
      <c r="N4051" s="19">
        <v>0.97399999999999998</v>
      </c>
      <c r="O4051" s="19">
        <v>1.0089999999999999</v>
      </c>
      <c r="P4051" s="19">
        <v>0.997</v>
      </c>
      <c r="Q4051" s="19">
        <v>0.91600000000000004</v>
      </c>
      <c r="R4051" s="19">
        <v>0.98799999999999999</v>
      </c>
      <c r="S4051" s="19">
        <v>0.92900000000000005</v>
      </c>
      <c r="T4051" s="19">
        <v>0.2575504852548024</v>
      </c>
    </row>
    <row r="4052" spans="1:20" x14ac:dyDescent="0.4">
      <c r="A4052" s="19" t="s">
        <v>8004</v>
      </c>
      <c r="B4052" s="19">
        <v>1321</v>
      </c>
      <c r="C4052" s="19" t="s">
        <v>549</v>
      </c>
      <c r="D4052" s="19" t="s">
        <v>8005</v>
      </c>
      <c r="E4052" s="19" t="s">
        <v>8006</v>
      </c>
      <c r="F4052" s="19">
        <v>0.99966900000000003</v>
      </c>
      <c r="G4052" s="19">
        <v>1.91981E-22</v>
      </c>
      <c r="H4052" s="19">
        <v>159.32</v>
      </c>
      <c r="I4052" s="19">
        <v>4</v>
      </c>
      <c r="J4052" s="19" t="s">
        <v>8007</v>
      </c>
      <c r="K4052" s="19">
        <v>-1.4702</v>
      </c>
      <c r="L4052" s="19">
        <v>2</v>
      </c>
      <c r="M4052" s="19">
        <v>0.97399999999999998</v>
      </c>
      <c r="N4052" s="19">
        <v>1.109</v>
      </c>
      <c r="O4052" s="19">
        <v>0.95899999999999996</v>
      </c>
      <c r="P4052" s="19">
        <v>1.032</v>
      </c>
      <c r="Q4052" s="19">
        <v>0.98</v>
      </c>
      <c r="R4052" s="19">
        <v>0.97199999999999998</v>
      </c>
      <c r="S4052" s="19">
        <v>0.98099999999999998</v>
      </c>
      <c r="T4052" s="19">
        <v>0.74340722732962083</v>
      </c>
    </row>
    <row r="4053" spans="1:20" x14ac:dyDescent="0.4">
      <c r="A4053" s="19" t="s">
        <v>8004</v>
      </c>
      <c r="B4053" s="19">
        <v>240</v>
      </c>
      <c r="C4053" s="19" t="s">
        <v>549</v>
      </c>
      <c r="D4053" s="19" t="s">
        <v>8005</v>
      </c>
      <c r="E4053" s="19" t="s">
        <v>8006</v>
      </c>
      <c r="F4053" s="19">
        <v>0.99974599999999991</v>
      </c>
      <c r="G4053" s="19">
        <v>4.5615100000000003E-5</v>
      </c>
      <c r="H4053" s="19">
        <v>120.77</v>
      </c>
      <c r="I4053" s="19">
        <v>2</v>
      </c>
      <c r="J4053" s="19" t="s">
        <v>8008</v>
      </c>
      <c r="K4053" s="19">
        <v>-0.49003999999999998</v>
      </c>
      <c r="L4053" s="19">
        <v>1</v>
      </c>
      <c r="M4053" s="19">
        <v>1.0820000000000001</v>
      </c>
      <c r="N4053" s="19">
        <v>0.97099999999999997</v>
      </c>
      <c r="O4053" s="19">
        <v>0.90800000000000003</v>
      </c>
      <c r="P4053" s="19">
        <v>1.0660000000000001</v>
      </c>
      <c r="Q4053" s="19">
        <v>0.94</v>
      </c>
      <c r="R4053" s="19">
        <v>1.077</v>
      </c>
      <c r="S4053" s="19">
        <v>1.0409999999999999</v>
      </c>
      <c r="T4053" s="19">
        <v>0.57395765587660041</v>
      </c>
    </row>
    <row r="4054" spans="1:20" x14ac:dyDescent="0.4">
      <c r="A4054" s="19" t="s">
        <v>8004</v>
      </c>
      <c r="B4054" s="19">
        <v>1033</v>
      </c>
      <c r="C4054" s="19" t="s">
        <v>549</v>
      </c>
      <c r="D4054" s="19" t="s">
        <v>8005</v>
      </c>
      <c r="E4054" s="19" t="s">
        <v>8006</v>
      </c>
      <c r="F4054" s="19">
        <v>0.99642399999999998</v>
      </c>
      <c r="G4054" s="19">
        <v>3.0081699999999999E-4</v>
      </c>
      <c r="H4054" s="19">
        <v>83.51100000000001</v>
      </c>
      <c r="I4054" s="19">
        <v>2</v>
      </c>
      <c r="J4054" s="19" t="s">
        <v>8009</v>
      </c>
      <c r="K4054" s="19">
        <v>1.5456000000000001</v>
      </c>
      <c r="L4054" s="19">
        <v>2</v>
      </c>
      <c r="M4054" s="19">
        <v>1.01</v>
      </c>
      <c r="N4054" s="19">
        <v>0.97899999999999998</v>
      </c>
      <c r="O4054" s="19">
        <v>1.0209999999999999</v>
      </c>
      <c r="P4054" s="19">
        <v>0.95699999999999996</v>
      </c>
      <c r="Q4054" s="19">
        <v>1.0129999999999999</v>
      </c>
      <c r="R4054" s="19">
        <v>1.052</v>
      </c>
      <c r="S4054" s="19">
        <v>1.004</v>
      </c>
      <c r="T4054" s="19">
        <v>0.9163514907197472</v>
      </c>
    </row>
    <row r="4055" spans="1:20" x14ac:dyDescent="0.4">
      <c r="A4055" s="19" t="s">
        <v>8010</v>
      </c>
      <c r="B4055" s="19">
        <v>659</v>
      </c>
      <c r="C4055" s="19" t="s">
        <v>549</v>
      </c>
      <c r="D4055" s="19" t="s">
        <v>8011</v>
      </c>
      <c r="E4055" s="19" t="s">
        <v>8012</v>
      </c>
      <c r="F4055" s="19">
        <v>0.94536699999999996</v>
      </c>
      <c r="G4055" s="19">
        <v>3.4110900000000001E-8</v>
      </c>
      <c r="H4055" s="19">
        <v>122.64</v>
      </c>
      <c r="I4055" s="19">
        <v>2</v>
      </c>
      <c r="J4055" s="19" t="s">
        <v>8013</v>
      </c>
      <c r="K4055" s="19">
        <v>-0.19968</v>
      </c>
      <c r="L4055" s="19">
        <v>2</v>
      </c>
      <c r="M4055" s="19">
        <v>0.90500000000000003</v>
      </c>
      <c r="N4055" s="19">
        <v>0.98</v>
      </c>
      <c r="O4055" s="19">
        <v>0.98199999999999998</v>
      </c>
      <c r="P4055" s="19">
        <v>1.081</v>
      </c>
      <c r="Q4055" s="19">
        <v>1.1859999999999999</v>
      </c>
      <c r="R4055" s="19">
        <v>0.91700000000000004</v>
      </c>
      <c r="S4055" s="19">
        <v>1.111</v>
      </c>
      <c r="T4055" s="19">
        <v>0.2787890685914135</v>
      </c>
    </row>
    <row r="4056" spans="1:20" x14ac:dyDescent="0.4">
      <c r="A4056" s="19" t="s">
        <v>8010</v>
      </c>
      <c r="B4056" s="19">
        <v>685</v>
      </c>
      <c r="C4056" s="19" t="s">
        <v>549</v>
      </c>
      <c r="D4056" s="19" t="s">
        <v>8011</v>
      </c>
      <c r="E4056" s="19" t="s">
        <v>8012</v>
      </c>
      <c r="F4056" s="19">
        <v>1</v>
      </c>
      <c r="G4056" s="19">
        <v>2.0537799999999999E-18</v>
      </c>
      <c r="H4056" s="19">
        <v>162.41</v>
      </c>
      <c r="I4056" s="19">
        <v>3</v>
      </c>
      <c r="J4056" s="19" t="s">
        <v>8014</v>
      </c>
      <c r="K4056" s="19">
        <v>1.0524</v>
      </c>
      <c r="L4056" s="19">
        <v>4</v>
      </c>
      <c r="M4056" s="19">
        <v>1.0189999999999999</v>
      </c>
      <c r="N4056" s="19">
        <v>0.98499999999999999</v>
      </c>
      <c r="O4056" s="19">
        <v>1.0249999999999999</v>
      </c>
      <c r="P4056" s="19">
        <v>1.0649999999999999</v>
      </c>
      <c r="Q4056" s="19">
        <v>0.90100000000000002</v>
      </c>
      <c r="R4056" s="19">
        <v>1.0289999999999999</v>
      </c>
      <c r="S4056" s="19">
        <v>0.98899999999999999</v>
      </c>
      <c r="T4056" s="19">
        <v>0.80697246928758615</v>
      </c>
    </row>
    <row r="4057" spans="1:20" x14ac:dyDescent="0.4">
      <c r="A4057" s="19" t="s">
        <v>8015</v>
      </c>
      <c r="B4057" s="19">
        <v>235</v>
      </c>
      <c r="C4057" s="19" t="s">
        <v>549</v>
      </c>
      <c r="D4057" s="19" t="s">
        <v>8016</v>
      </c>
      <c r="E4057" s="19" t="s">
        <v>8017</v>
      </c>
      <c r="F4057" s="19">
        <v>0.98290400000000011</v>
      </c>
      <c r="G4057" s="19">
        <v>8.9360000000000001E-7</v>
      </c>
      <c r="H4057" s="19">
        <v>112.03</v>
      </c>
      <c r="I4057" s="19">
        <v>3</v>
      </c>
      <c r="J4057" s="19" t="s">
        <v>8018</v>
      </c>
      <c r="K4057" s="19">
        <v>-3.1335999999999999</v>
      </c>
      <c r="L4057" s="19">
        <v>5</v>
      </c>
      <c r="M4057" s="19">
        <v>1.022</v>
      </c>
      <c r="N4057" s="19">
        <v>1.056</v>
      </c>
      <c r="O4057" s="19">
        <v>1.0169999999999999</v>
      </c>
      <c r="P4057" s="19">
        <v>0.92200000000000004</v>
      </c>
      <c r="Q4057" s="19">
        <v>1.004</v>
      </c>
      <c r="R4057" s="19">
        <v>1</v>
      </c>
      <c r="S4057" s="19">
        <v>0.94499999999999995</v>
      </c>
      <c r="T4057" s="19">
        <v>0.1329766734330845</v>
      </c>
    </row>
    <row r="4058" spans="1:20" x14ac:dyDescent="0.4">
      <c r="A4058" s="19" t="s">
        <v>8015</v>
      </c>
      <c r="B4058" s="19">
        <v>241</v>
      </c>
      <c r="C4058" s="19" t="s">
        <v>549</v>
      </c>
      <c r="D4058" s="19" t="s">
        <v>8016</v>
      </c>
      <c r="E4058" s="19" t="s">
        <v>8017</v>
      </c>
      <c r="F4058" s="19">
        <v>0.99998399999999998</v>
      </c>
      <c r="G4058" s="19">
        <v>8.9360000000000001E-7</v>
      </c>
      <c r="H4058" s="19">
        <v>112.03</v>
      </c>
      <c r="I4058" s="19">
        <v>3</v>
      </c>
      <c r="J4058" s="19" t="s">
        <v>8018</v>
      </c>
      <c r="K4058" s="19">
        <v>-3.1335999999999999</v>
      </c>
      <c r="L4058" s="19">
        <v>3</v>
      </c>
      <c r="M4058" s="19">
        <v>1</v>
      </c>
      <c r="N4058" s="19">
        <v>1.071</v>
      </c>
      <c r="O4058" s="19">
        <v>0.98699999999999999</v>
      </c>
      <c r="P4058" s="19">
        <v>0.94599999999999995</v>
      </c>
      <c r="Q4058" s="19">
        <v>1.002</v>
      </c>
      <c r="R4058" s="19">
        <v>1.018</v>
      </c>
      <c r="S4058" s="19">
        <v>0.97</v>
      </c>
      <c r="T4058" s="19">
        <v>0.41856558269279082</v>
      </c>
    </row>
    <row r="4059" spans="1:20" x14ac:dyDescent="0.4">
      <c r="A4059" s="19" t="s">
        <v>8019</v>
      </c>
      <c r="B4059" s="19">
        <v>861</v>
      </c>
      <c r="C4059" s="19" t="s">
        <v>549</v>
      </c>
      <c r="D4059" s="19" t="s">
        <v>8020</v>
      </c>
      <c r="E4059" s="19" t="s">
        <v>8021</v>
      </c>
      <c r="F4059" s="19">
        <v>1</v>
      </c>
      <c r="G4059" s="19">
        <v>5.1112800000000014E-40</v>
      </c>
      <c r="H4059" s="19">
        <v>205.82</v>
      </c>
      <c r="I4059" s="19">
        <v>4</v>
      </c>
      <c r="J4059" s="19" t="s">
        <v>8022</v>
      </c>
      <c r="K4059" s="19">
        <v>-0.75470000000000004</v>
      </c>
      <c r="L4059" s="19">
        <v>3</v>
      </c>
      <c r="M4059" s="19">
        <v>0.998</v>
      </c>
      <c r="N4059" s="19">
        <v>0.98</v>
      </c>
      <c r="O4059" s="19">
        <v>0.91600000000000004</v>
      </c>
      <c r="P4059" s="19">
        <v>1.08</v>
      </c>
      <c r="Q4059" s="19">
        <v>0.97899999999999998</v>
      </c>
      <c r="R4059" s="19">
        <v>1.0940000000000001</v>
      </c>
      <c r="S4059" s="19">
        <v>1.089</v>
      </c>
      <c r="T4059" s="19">
        <v>0.123130847682004</v>
      </c>
    </row>
    <row r="4060" spans="1:20" x14ac:dyDescent="0.4">
      <c r="A4060" s="19" t="s">
        <v>8019</v>
      </c>
      <c r="B4060" s="19">
        <v>867</v>
      </c>
      <c r="C4060" s="19" t="s">
        <v>549</v>
      </c>
      <c r="D4060" s="19" t="s">
        <v>8020</v>
      </c>
      <c r="E4060" s="19" t="s">
        <v>8021</v>
      </c>
      <c r="F4060" s="19">
        <v>1</v>
      </c>
      <c r="G4060" s="19">
        <v>5.1112800000000014E-40</v>
      </c>
      <c r="H4060" s="19">
        <v>205.82</v>
      </c>
      <c r="I4060" s="19">
        <v>4</v>
      </c>
      <c r="J4060" s="19" t="s">
        <v>8022</v>
      </c>
      <c r="K4060" s="19">
        <v>-0.75470000000000004</v>
      </c>
      <c r="L4060" s="19">
        <v>3</v>
      </c>
      <c r="M4060" s="19">
        <v>0.998</v>
      </c>
      <c r="N4060" s="19">
        <v>0.98</v>
      </c>
      <c r="O4060" s="19">
        <v>0.91600000000000004</v>
      </c>
      <c r="P4060" s="19">
        <v>1.08</v>
      </c>
      <c r="Q4060" s="19">
        <v>0.97899999999999998</v>
      </c>
      <c r="R4060" s="19">
        <v>1.0940000000000001</v>
      </c>
      <c r="S4060" s="19">
        <v>1.089</v>
      </c>
      <c r="T4060" s="19">
        <v>0.123130847682004</v>
      </c>
    </row>
    <row r="4061" spans="1:20" x14ac:dyDescent="0.4">
      <c r="A4061" s="19" t="s">
        <v>8019</v>
      </c>
      <c r="B4061" s="19">
        <v>3240</v>
      </c>
      <c r="C4061" s="19" t="s">
        <v>549</v>
      </c>
      <c r="D4061" s="19" t="s">
        <v>8020</v>
      </c>
      <c r="E4061" s="19" t="s">
        <v>8021</v>
      </c>
      <c r="F4061" s="19">
        <v>1</v>
      </c>
      <c r="G4061" s="19">
        <v>3.43889E-2</v>
      </c>
      <c r="H4061" s="19">
        <v>45.597999999999999</v>
      </c>
      <c r="I4061" s="19">
        <v>2</v>
      </c>
      <c r="J4061" s="19" t="s">
        <v>8023</v>
      </c>
      <c r="K4061" s="19">
        <v>0.95383999999999991</v>
      </c>
      <c r="L4061" s="19">
        <v>1</v>
      </c>
      <c r="M4061" s="19">
        <v>1.012</v>
      </c>
      <c r="N4061" s="19">
        <v>0.94099999999999995</v>
      </c>
      <c r="O4061" s="19">
        <v>1.0569999999999999</v>
      </c>
      <c r="P4061" s="19">
        <v>1.0649999999999999</v>
      </c>
      <c r="Q4061" s="19">
        <v>0.99299999999999999</v>
      </c>
      <c r="R4061" s="19">
        <v>0.96099999999999997</v>
      </c>
      <c r="S4061" s="19">
        <v>1.0029999999999999</v>
      </c>
      <c r="T4061" s="19">
        <v>0.947182319092013</v>
      </c>
    </row>
    <row r="4062" spans="1:20" x14ac:dyDescent="0.4">
      <c r="A4062" s="19" t="s">
        <v>8019</v>
      </c>
      <c r="B4062" s="19">
        <v>39</v>
      </c>
      <c r="C4062" s="19" t="s">
        <v>549</v>
      </c>
      <c r="D4062" s="19" t="s">
        <v>8020</v>
      </c>
      <c r="E4062" s="19" t="s">
        <v>8021</v>
      </c>
      <c r="F4062" s="19">
        <v>0.99981799999999998</v>
      </c>
      <c r="G4062" s="19">
        <v>4.4522499999999999E-7</v>
      </c>
      <c r="H4062" s="19">
        <v>133.47</v>
      </c>
      <c r="I4062" s="19">
        <v>3</v>
      </c>
      <c r="J4062" s="19" t="s">
        <v>8024</v>
      </c>
      <c r="K4062" s="19">
        <v>0.15836</v>
      </c>
      <c r="L4062" s="19">
        <v>1</v>
      </c>
      <c r="M4062" s="19">
        <v>1.141</v>
      </c>
      <c r="N4062" s="19">
        <v>1.02</v>
      </c>
      <c r="O4062" s="19">
        <v>0.99299999999999999</v>
      </c>
      <c r="P4062" s="19">
        <v>0.98</v>
      </c>
      <c r="Q4062" s="19">
        <v>0.95</v>
      </c>
      <c r="R4062" s="19">
        <v>0.93700000000000006</v>
      </c>
      <c r="S4062" s="19">
        <v>0.90900000000000003</v>
      </c>
      <c r="T4062" s="19">
        <v>0.1032553658478578</v>
      </c>
    </row>
    <row r="4063" spans="1:20" x14ac:dyDescent="0.4">
      <c r="A4063" s="19" t="s">
        <v>8019</v>
      </c>
      <c r="B4063" s="19">
        <v>847</v>
      </c>
      <c r="C4063" s="19" t="s">
        <v>549</v>
      </c>
      <c r="D4063" s="19" t="s">
        <v>8020</v>
      </c>
      <c r="E4063" s="19" t="s">
        <v>8021</v>
      </c>
      <c r="F4063" s="19">
        <v>1</v>
      </c>
      <c r="G4063" s="19">
        <v>2.92922E-18</v>
      </c>
      <c r="H4063" s="19">
        <v>170.18</v>
      </c>
      <c r="I4063" s="19">
        <v>2</v>
      </c>
      <c r="J4063" s="19" t="s">
        <v>8025</v>
      </c>
      <c r="K4063" s="19">
        <v>-1.1293</v>
      </c>
      <c r="L4063" s="19">
        <v>2</v>
      </c>
      <c r="M4063" s="19">
        <v>0.93799999999999994</v>
      </c>
      <c r="N4063" s="19">
        <v>0.95</v>
      </c>
      <c r="O4063" s="19">
        <v>0.95199999999999996</v>
      </c>
      <c r="P4063" s="19">
        <v>1.1259999999999999</v>
      </c>
      <c r="Q4063" s="19">
        <v>1.0049999999999999</v>
      </c>
      <c r="R4063" s="19">
        <v>1.079</v>
      </c>
      <c r="S4063" s="19">
        <v>1.1299999999999999</v>
      </c>
      <c r="T4063" s="19">
        <v>2.2238889743516149E-2</v>
      </c>
    </row>
    <row r="4064" spans="1:20" x14ac:dyDescent="0.4">
      <c r="A4064" s="19" t="s">
        <v>8019</v>
      </c>
      <c r="B4064" s="19">
        <v>1459</v>
      </c>
      <c r="C4064" s="19" t="s">
        <v>549</v>
      </c>
      <c r="D4064" s="19" t="s">
        <v>8020</v>
      </c>
      <c r="E4064" s="19" t="s">
        <v>8021</v>
      </c>
      <c r="F4064" s="19">
        <v>0.90037900000000004</v>
      </c>
      <c r="G4064" s="19">
        <v>3.3817199999999999E-2</v>
      </c>
      <c r="H4064" s="19">
        <v>44.807000000000002</v>
      </c>
      <c r="I4064" s="19">
        <v>2</v>
      </c>
      <c r="J4064" s="19" t="s">
        <v>8026</v>
      </c>
      <c r="K4064" s="19">
        <v>-4.3476999999999997</v>
      </c>
      <c r="L4064" s="19">
        <v>1</v>
      </c>
    </row>
    <row r="4065" spans="1:20" x14ac:dyDescent="0.4">
      <c r="A4065" s="19" t="s">
        <v>8027</v>
      </c>
      <c r="B4065" s="19">
        <v>571</v>
      </c>
      <c r="C4065" s="19" t="s">
        <v>549</v>
      </c>
      <c r="D4065" s="19" t="s">
        <v>8028</v>
      </c>
      <c r="E4065" s="19" t="s">
        <v>8029</v>
      </c>
      <c r="F4065" s="19">
        <v>0.89894200000000002</v>
      </c>
      <c r="G4065" s="19">
        <v>8.5569500000000013E-18</v>
      </c>
      <c r="H4065" s="19">
        <v>164.04</v>
      </c>
      <c r="I4065" s="19">
        <v>2</v>
      </c>
      <c r="J4065" s="19" t="s">
        <v>8030</v>
      </c>
      <c r="K4065" s="19">
        <v>-3.2210999999999999</v>
      </c>
      <c r="L4065" s="19">
        <v>2</v>
      </c>
      <c r="M4065" s="19">
        <v>0.77800000000000002</v>
      </c>
      <c r="N4065" s="19">
        <v>0.99199999999999999</v>
      </c>
      <c r="O4065" s="19">
        <v>1.379</v>
      </c>
      <c r="P4065" s="19">
        <v>0.83699999999999997</v>
      </c>
      <c r="Q4065" s="19">
        <v>1.17</v>
      </c>
      <c r="R4065" s="19">
        <v>0.83599999999999997</v>
      </c>
      <c r="S4065" s="19">
        <v>0.90300000000000002</v>
      </c>
      <c r="T4065" s="19">
        <v>0.68456765127264818</v>
      </c>
    </row>
    <row r="4066" spans="1:20" x14ac:dyDescent="0.4">
      <c r="A4066" s="19" t="s">
        <v>8027</v>
      </c>
      <c r="B4066" s="19">
        <v>573</v>
      </c>
      <c r="C4066" s="19" t="s">
        <v>549</v>
      </c>
      <c r="D4066" s="19" t="s">
        <v>8028</v>
      </c>
      <c r="E4066" s="19" t="s">
        <v>8029</v>
      </c>
      <c r="F4066" s="19">
        <v>0.96705499999999989</v>
      </c>
      <c r="G4066" s="19">
        <v>7.6501499999999997E-4</v>
      </c>
      <c r="H4066" s="19">
        <v>75.245000000000005</v>
      </c>
      <c r="I4066" s="19">
        <v>2</v>
      </c>
      <c r="J4066" s="19" t="s">
        <v>8031</v>
      </c>
      <c r="K4066" s="19">
        <v>-0.33957999999999999</v>
      </c>
      <c r="L4066" s="19">
        <v>2</v>
      </c>
      <c r="M4066" s="19">
        <v>0.92900000000000005</v>
      </c>
      <c r="N4066" s="19">
        <v>1.034</v>
      </c>
      <c r="O4066" s="19">
        <v>0.99299999999999999</v>
      </c>
      <c r="P4066" s="19">
        <v>1.0389999999999999</v>
      </c>
      <c r="Q4066" s="19">
        <v>1.014</v>
      </c>
      <c r="R4066" s="19">
        <v>1.024</v>
      </c>
      <c r="S4066" s="19">
        <v>1.0409999999999999</v>
      </c>
      <c r="T4066" s="19">
        <v>0.26908219767905828</v>
      </c>
    </row>
    <row r="4067" spans="1:20" x14ac:dyDescent="0.4">
      <c r="A4067" s="19" t="s">
        <v>8027</v>
      </c>
      <c r="B4067" s="19">
        <v>575</v>
      </c>
      <c r="C4067" s="19" t="s">
        <v>549</v>
      </c>
      <c r="D4067" s="19" t="s">
        <v>8028</v>
      </c>
      <c r="E4067" s="19" t="s">
        <v>8029</v>
      </c>
      <c r="F4067" s="19">
        <v>0.99245099999999997</v>
      </c>
      <c r="G4067" s="19">
        <v>2.0330400000000001E-7</v>
      </c>
      <c r="H4067" s="19">
        <v>127.54</v>
      </c>
      <c r="I4067" s="19">
        <v>2</v>
      </c>
      <c r="J4067" s="19" t="s">
        <v>8032</v>
      </c>
      <c r="K4067" s="19">
        <v>-2.4028999999999998</v>
      </c>
      <c r="L4067" s="19">
        <v>4</v>
      </c>
      <c r="M4067" s="19">
        <v>0.92700000000000005</v>
      </c>
      <c r="N4067" s="19">
        <v>0.94199999999999995</v>
      </c>
      <c r="O4067" s="19">
        <v>0.97299999999999998</v>
      </c>
      <c r="P4067" s="19">
        <v>1.089</v>
      </c>
      <c r="Q4067" s="19">
        <v>1.0940000000000001</v>
      </c>
      <c r="R4067" s="19">
        <v>1.028</v>
      </c>
      <c r="S4067" s="19">
        <v>1.1299999999999999</v>
      </c>
      <c r="T4067" s="19">
        <v>7.7047829073244398E-3</v>
      </c>
    </row>
    <row r="4068" spans="1:20" x14ac:dyDescent="0.4">
      <c r="A4068" s="19" t="s">
        <v>8027</v>
      </c>
      <c r="B4068" s="19">
        <v>684</v>
      </c>
      <c r="C4068" s="19" t="s">
        <v>549</v>
      </c>
      <c r="D4068" s="19" t="s">
        <v>8028</v>
      </c>
      <c r="E4068" s="19" t="s">
        <v>8029</v>
      </c>
      <c r="F4068" s="19">
        <v>0.98805200000000004</v>
      </c>
      <c r="G4068" s="19">
        <v>6.2127600000000001E-25</v>
      </c>
      <c r="H4068" s="19">
        <v>182.49</v>
      </c>
      <c r="I4068" s="19">
        <v>2</v>
      </c>
      <c r="J4068" s="19" t="s">
        <v>8033</v>
      </c>
      <c r="K4068" s="19">
        <v>-0.74650000000000005</v>
      </c>
      <c r="L4068" s="19">
        <v>4</v>
      </c>
      <c r="M4068" s="19">
        <v>0.749</v>
      </c>
      <c r="N4068" s="19">
        <v>0.93500000000000005</v>
      </c>
      <c r="O4068" s="19">
        <v>0.93100000000000005</v>
      </c>
      <c r="P4068" s="19">
        <v>1.1299999999999999</v>
      </c>
      <c r="Q4068" s="19">
        <v>1.1559999999999999</v>
      </c>
      <c r="R4068" s="19">
        <v>1.1719999999999999</v>
      </c>
      <c r="S4068" s="19">
        <v>1.3220000000000001</v>
      </c>
      <c r="T4068" s="19">
        <v>1.8379722101756452E-2</v>
      </c>
    </row>
    <row r="4069" spans="1:20" x14ac:dyDescent="0.4">
      <c r="A4069" s="19" t="s">
        <v>8027</v>
      </c>
      <c r="B4069" s="19">
        <v>687</v>
      </c>
      <c r="C4069" s="19" t="s">
        <v>549</v>
      </c>
      <c r="D4069" s="19" t="s">
        <v>8028</v>
      </c>
      <c r="E4069" s="19" t="s">
        <v>8029</v>
      </c>
      <c r="F4069" s="19">
        <v>0.99988999999999995</v>
      </c>
      <c r="G4069" s="19">
        <v>9.8680199999999996E-33</v>
      </c>
      <c r="H4069" s="19">
        <v>201.61</v>
      </c>
      <c r="I4069" s="19">
        <v>2</v>
      </c>
      <c r="J4069" s="19" t="s">
        <v>8034</v>
      </c>
      <c r="K4069" s="19">
        <v>0.50826000000000005</v>
      </c>
      <c r="L4069" s="19">
        <v>6</v>
      </c>
      <c r="M4069" s="19">
        <v>0.76300000000000001</v>
      </c>
      <c r="N4069" s="19">
        <v>0.97799999999999998</v>
      </c>
      <c r="O4069" s="19">
        <v>0.94499999999999995</v>
      </c>
      <c r="P4069" s="19">
        <v>1.0980000000000001</v>
      </c>
      <c r="Q4069" s="19">
        <v>1.1619999999999999</v>
      </c>
      <c r="R4069" s="19">
        <v>1.1180000000000001</v>
      </c>
      <c r="S4069" s="19">
        <v>1.258</v>
      </c>
      <c r="T4069" s="19">
        <v>4.1719781057788147E-2</v>
      </c>
    </row>
    <row r="4070" spans="1:20" x14ac:dyDescent="0.4">
      <c r="A4070" s="19" t="s">
        <v>8027</v>
      </c>
      <c r="B4070" s="19">
        <v>689</v>
      </c>
      <c r="C4070" s="19" t="s">
        <v>549</v>
      </c>
      <c r="D4070" s="19" t="s">
        <v>8028</v>
      </c>
      <c r="E4070" s="19" t="s">
        <v>8029</v>
      </c>
      <c r="F4070" s="19">
        <v>0.99296200000000012</v>
      </c>
      <c r="G4070" s="19">
        <v>9.8680199999999996E-33</v>
      </c>
      <c r="H4070" s="19">
        <v>201.61</v>
      </c>
      <c r="I4070" s="19">
        <v>2</v>
      </c>
      <c r="J4070" s="19" t="s">
        <v>8034</v>
      </c>
      <c r="K4070" s="19">
        <v>0.50826000000000005</v>
      </c>
      <c r="L4070" s="19">
        <v>2</v>
      </c>
      <c r="M4070" s="19">
        <v>0.80200000000000005</v>
      </c>
      <c r="N4070" s="19">
        <v>1.048</v>
      </c>
      <c r="O4070" s="19">
        <v>1.0109999999999999</v>
      </c>
      <c r="P4070" s="19">
        <v>1.042</v>
      </c>
      <c r="Q4070" s="19">
        <v>1.135</v>
      </c>
      <c r="R4070" s="19">
        <v>1.0049999999999999</v>
      </c>
      <c r="S4070" s="19">
        <v>1.1120000000000001</v>
      </c>
      <c r="T4070" s="19">
        <v>0.28752372881720523</v>
      </c>
    </row>
    <row r="4071" spans="1:20" x14ac:dyDescent="0.4">
      <c r="A4071" s="19" t="s">
        <v>8027</v>
      </c>
      <c r="B4071" s="19">
        <v>158</v>
      </c>
      <c r="C4071" s="19" t="s">
        <v>549</v>
      </c>
      <c r="D4071" s="19" t="s">
        <v>8028</v>
      </c>
      <c r="E4071" s="19" t="s">
        <v>8029</v>
      </c>
      <c r="F4071" s="19">
        <v>0.99890200000000007</v>
      </c>
      <c r="G4071" s="19">
        <v>1.4674300000000001E-72</v>
      </c>
      <c r="H4071" s="19">
        <v>257.94</v>
      </c>
      <c r="I4071" s="19">
        <v>5</v>
      </c>
      <c r="J4071" s="19" t="s">
        <v>8035</v>
      </c>
      <c r="K4071" s="19">
        <v>6.1411E-2</v>
      </c>
      <c r="L4071" s="19">
        <v>2</v>
      </c>
      <c r="M4071" s="19">
        <v>1.036</v>
      </c>
      <c r="N4071" s="19">
        <v>1.302</v>
      </c>
      <c r="O4071" s="19">
        <v>1.202</v>
      </c>
      <c r="P4071" s="19">
        <v>0.6</v>
      </c>
      <c r="Q4071" s="19">
        <v>0.88300000000000001</v>
      </c>
      <c r="R4071" s="19">
        <v>0.92900000000000005</v>
      </c>
      <c r="S4071" s="19">
        <v>0.68100000000000005</v>
      </c>
      <c r="T4071" s="19">
        <v>6.0677985010238959E-2</v>
      </c>
    </row>
    <row r="4072" spans="1:20" x14ac:dyDescent="0.4">
      <c r="A4072" s="19" t="s">
        <v>8036</v>
      </c>
      <c r="B4072" s="19">
        <v>44</v>
      </c>
      <c r="C4072" s="19" t="s">
        <v>549</v>
      </c>
      <c r="D4072" s="19" t="s">
        <v>8037</v>
      </c>
      <c r="E4072" s="19" t="s">
        <v>8038</v>
      </c>
      <c r="F4072" s="19">
        <v>0.91330499999999992</v>
      </c>
      <c r="G4072" s="19">
        <v>6.3762299999999998E-5</v>
      </c>
      <c r="H4072" s="19">
        <v>87.457000000000008</v>
      </c>
      <c r="I4072" s="19">
        <v>3</v>
      </c>
      <c r="J4072" s="19" t="s">
        <v>8039</v>
      </c>
      <c r="K4072" s="19">
        <v>-0.44141999999999998</v>
      </c>
      <c r="L4072" s="19">
        <v>1</v>
      </c>
      <c r="M4072" s="19">
        <v>0.9</v>
      </c>
      <c r="N4072" s="19">
        <v>0.94899999999999995</v>
      </c>
      <c r="O4072" s="19">
        <v>1.1399999999999999</v>
      </c>
      <c r="P4072" s="19">
        <v>0.93700000000000006</v>
      </c>
      <c r="Q4072" s="19">
        <v>1.0369999999999999</v>
      </c>
      <c r="R4072" s="19">
        <v>1.0609999999999999</v>
      </c>
      <c r="S4072" s="19">
        <v>1.0149999999999999</v>
      </c>
      <c r="T4072" s="19">
        <v>0.82595204905377129</v>
      </c>
    </row>
    <row r="4073" spans="1:20" x14ac:dyDescent="0.4">
      <c r="A4073" s="19" t="s">
        <v>8040</v>
      </c>
      <c r="B4073" s="19">
        <v>114</v>
      </c>
      <c r="C4073" s="19" t="s">
        <v>549</v>
      </c>
      <c r="D4073" s="19" t="s">
        <v>8041</v>
      </c>
      <c r="E4073" s="19" t="s">
        <v>8042</v>
      </c>
      <c r="F4073" s="19">
        <v>0.99830400000000008</v>
      </c>
      <c r="G4073" s="19">
        <v>8.7043899999999984E-49</v>
      </c>
      <c r="H4073" s="19">
        <v>224.4</v>
      </c>
      <c r="I4073" s="19">
        <v>4</v>
      </c>
      <c r="J4073" s="19" t="s">
        <v>8043</v>
      </c>
      <c r="K4073" s="19">
        <v>0.20841999999999999</v>
      </c>
      <c r="L4073" s="19">
        <v>3</v>
      </c>
      <c r="M4073" s="19">
        <v>1.0860000000000001</v>
      </c>
      <c r="N4073" s="19">
        <v>1.016</v>
      </c>
      <c r="O4073" s="19">
        <v>0.98499999999999999</v>
      </c>
      <c r="P4073" s="19">
        <v>1.1299999999999999</v>
      </c>
      <c r="Q4073" s="19">
        <v>0.86899999999999999</v>
      </c>
      <c r="R4073" s="19">
        <v>0.93400000000000005</v>
      </c>
      <c r="S4073" s="19">
        <v>0.95</v>
      </c>
      <c r="T4073" s="19">
        <v>0.53504133110190744</v>
      </c>
    </row>
    <row r="4074" spans="1:20" x14ac:dyDescent="0.4">
      <c r="A4074" s="19" t="s">
        <v>8044</v>
      </c>
      <c r="B4074" s="19">
        <v>131</v>
      </c>
      <c r="C4074" s="19" t="s">
        <v>549</v>
      </c>
      <c r="D4074" s="19" t="s">
        <v>8045</v>
      </c>
      <c r="E4074" s="19" t="s">
        <v>8046</v>
      </c>
      <c r="F4074" s="19">
        <v>0.99973999999999996</v>
      </c>
      <c r="G4074" s="19">
        <v>5.4051000000000001E-4</v>
      </c>
      <c r="H4074" s="19">
        <v>98.156000000000006</v>
      </c>
      <c r="I4074" s="19">
        <v>2</v>
      </c>
      <c r="J4074" s="19" t="s">
        <v>8047</v>
      </c>
      <c r="K4074" s="19">
        <v>-0.12894</v>
      </c>
      <c r="L4074" s="19">
        <v>2</v>
      </c>
      <c r="M4074" s="19">
        <v>0.72899999999999998</v>
      </c>
      <c r="N4074" s="19">
        <v>1.0269999999999999</v>
      </c>
      <c r="O4074" s="19">
        <v>1.0189999999999999</v>
      </c>
      <c r="P4074" s="19">
        <v>0.90100000000000002</v>
      </c>
      <c r="Q4074" s="19">
        <v>1.3480000000000001</v>
      </c>
      <c r="R4074" s="19">
        <v>1.034</v>
      </c>
      <c r="S4074" s="19">
        <v>1.1830000000000001</v>
      </c>
      <c r="T4074" s="19">
        <v>0.36705963011890419</v>
      </c>
    </row>
    <row r="4075" spans="1:20" x14ac:dyDescent="0.4">
      <c r="A4075" s="19" t="s">
        <v>8048</v>
      </c>
      <c r="B4075" s="19">
        <v>1095</v>
      </c>
      <c r="C4075" s="19" t="s">
        <v>549</v>
      </c>
      <c r="D4075" s="19" t="s">
        <v>8049</v>
      </c>
      <c r="E4075" s="19" t="s">
        <v>8050</v>
      </c>
      <c r="F4075" s="19">
        <v>0.99999899999999997</v>
      </c>
      <c r="G4075" s="19">
        <v>4.8217399999999994E-13</v>
      </c>
      <c r="H4075" s="19">
        <v>149.47</v>
      </c>
      <c r="I4075" s="19">
        <v>3</v>
      </c>
      <c r="J4075" s="19" t="s">
        <v>8051</v>
      </c>
      <c r="K4075" s="19">
        <v>0.52278000000000002</v>
      </c>
      <c r="L4075" s="19">
        <v>2</v>
      </c>
      <c r="M4075" s="19">
        <v>0.86799999999999999</v>
      </c>
      <c r="N4075" s="19">
        <v>1.165</v>
      </c>
      <c r="O4075" s="19">
        <v>1.0680000000000001</v>
      </c>
      <c r="P4075" s="19">
        <v>0.93700000000000006</v>
      </c>
      <c r="Q4075" s="19">
        <v>0.99099999999999999</v>
      </c>
      <c r="R4075" s="19">
        <v>0.97799999999999998</v>
      </c>
      <c r="S4075" s="19">
        <v>0.93700000000000006</v>
      </c>
      <c r="T4075" s="19">
        <v>0.55130825726774124</v>
      </c>
    </row>
    <row r="4076" spans="1:20" x14ac:dyDescent="0.4">
      <c r="A4076" s="19" t="s">
        <v>8048</v>
      </c>
      <c r="B4076" s="19">
        <v>150</v>
      </c>
      <c r="C4076" s="19" t="s">
        <v>549</v>
      </c>
      <c r="D4076" s="19" t="s">
        <v>8049</v>
      </c>
      <c r="E4076" s="19" t="s">
        <v>8050</v>
      </c>
      <c r="F4076" s="19">
        <v>0.86166799999999999</v>
      </c>
      <c r="G4076" s="19">
        <v>2.7885500000000001E-2</v>
      </c>
      <c r="H4076" s="19">
        <v>40.722999999999999</v>
      </c>
      <c r="I4076" s="19">
        <v>3</v>
      </c>
      <c r="J4076" s="19" t="s">
        <v>8052</v>
      </c>
      <c r="K4076" s="19">
        <v>-1.3012999999999999</v>
      </c>
      <c r="L4076" s="19">
        <v>1</v>
      </c>
      <c r="M4076" s="19">
        <v>1.048</v>
      </c>
      <c r="N4076" s="19">
        <v>0.97599999999999998</v>
      </c>
      <c r="O4076" s="19">
        <v>1.022</v>
      </c>
      <c r="P4076" s="19">
        <v>0.95399999999999996</v>
      </c>
      <c r="Q4076" s="19">
        <v>1.0209999999999999</v>
      </c>
      <c r="R4076" s="19">
        <v>1.01</v>
      </c>
      <c r="S4076" s="19">
        <v>0.98</v>
      </c>
      <c r="T4076" s="19">
        <v>0.53203687927571885</v>
      </c>
    </row>
    <row r="4077" spans="1:20" x14ac:dyDescent="0.4">
      <c r="A4077" s="19" t="s">
        <v>8053</v>
      </c>
      <c r="B4077" s="19">
        <v>691</v>
      </c>
      <c r="C4077" s="19" t="s">
        <v>549</v>
      </c>
      <c r="D4077" s="19" t="s">
        <v>8054</v>
      </c>
      <c r="E4077" s="19" t="s">
        <v>8055</v>
      </c>
      <c r="F4077" s="19">
        <v>1</v>
      </c>
      <c r="G4077" s="19">
        <v>5.5374000000000001E-17</v>
      </c>
      <c r="H4077" s="19">
        <v>170.09</v>
      </c>
      <c r="I4077" s="19">
        <v>4</v>
      </c>
      <c r="J4077" s="19" t="s">
        <v>8056</v>
      </c>
      <c r="K4077" s="19">
        <v>1.9792000000000001</v>
      </c>
      <c r="L4077" s="19">
        <v>9</v>
      </c>
      <c r="M4077" s="19">
        <v>0.86199999999999999</v>
      </c>
      <c r="N4077" s="19">
        <v>0.995</v>
      </c>
      <c r="O4077" s="19">
        <v>0.94799999999999995</v>
      </c>
      <c r="P4077" s="19">
        <v>1.2330000000000001</v>
      </c>
      <c r="Q4077" s="19">
        <v>0.93400000000000005</v>
      </c>
      <c r="R4077" s="19">
        <v>1.0740000000000001</v>
      </c>
      <c r="S4077" s="19">
        <v>1.155</v>
      </c>
      <c r="T4077" s="19">
        <v>0.19753457341805561</v>
      </c>
    </row>
    <row r="4078" spans="1:20" x14ac:dyDescent="0.4">
      <c r="A4078" s="19" t="s">
        <v>8057</v>
      </c>
      <c r="B4078" s="19">
        <v>231</v>
      </c>
      <c r="C4078" s="19" t="s">
        <v>549</v>
      </c>
      <c r="D4078" s="19" t="s">
        <v>8058</v>
      </c>
      <c r="E4078" s="19" t="s">
        <v>8059</v>
      </c>
      <c r="F4078" s="19">
        <v>1</v>
      </c>
      <c r="G4078" s="19">
        <v>1.5817300000000001E-10</v>
      </c>
      <c r="H4078" s="19">
        <v>151.41</v>
      </c>
      <c r="I4078" s="19">
        <v>3</v>
      </c>
      <c r="J4078" s="19" t="s">
        <v>8060</v>
      </c>
      <c r="K4078" s="19">
        <v>-0.43563000000000002</v>
      </c>
      <c r="L4078" s="19">
        <v>4</v>
      </c>
      <c r="M4078" s="19">
        <v>1.123</v>
      </c>
      <c r="N4078" s="19">
        <v>0.98599999999999999</v>
      </c>
      <c r="O4078" s="19">
        <v>0.96399999999999997</v>
      </c>
      <c r="P4078" s="19">
        <v>1.0089999999999999</v>
      </c>
      <c r="Q4078" s="19">
        <v>1.0860000000000001</v>
      </c>
      <c r="R4078" s="19">
        <v>0.86799999999999999</v>
      </c>
      <c r="S4078" s="19">
        <v>0.96399999999999997</v>
      </c>
      <c r="T4078" s="19">
        <v>0.6609774396085577</v>
      </c>
    </row>
    <row r="4079" spans="1:20" x14ac:dyDescent="0.4">
      <c r="A4079" s="19" t="s">
        <v>8057</v>
      </c>
      <c r="B4079" s="19">
        <v>1466</v>
      </c>
      <c r="C4079" s="19" t="s">
        <v>549</v>
      </c>
      <c r="D4079" s="19" t="s">
        <v>8058</v>
      </c>
      <c r="E4079" s="19" t="s">
        <v>8059</v>
      </c>
      <c r="F4079" s="19">
        <v>0.95092099999999991</v>
      </c>
      <c r="G4079" s="19">
        <v>6.2553300000000006E-4</v>
      </c>
      <c r="H4079" s="19">
        <v>74.793000000000006</v>
      </c>
      <c r="I4079" s="19">
        <v>2</v>
      </c>
      <c r="J4079" s="19" t="s">
        <v>8061</v>
      </c>
      <c r="K4079" s="19">
        <v>3.2132000000000001</v>
      </c>
      <c r="L4079" s="19">
        <v>2</v>
      </c>
      <c r="M4079" s="19">
        <v>1.18</v>
      </c>
      <c r="N4079" s="19">
        <v>1.0389999999999999</v>
      </c>
      <c r="O4079" s="19">
        <v>1.073</v>
      </c>
      <c r="P4079" s="19">
        <v>0.89500000000000002</v>
      </c>
      <c r="Q4079" s="19">
        <v>0.86799999999999999</v>
      </c>
      <c r="R4079" s="19">
        <v>0.94499999999999995</v>
      </c>
      <c r="S4079" s="19">
        <v>0.82299999999999995</v>
      </c>
      <c r="T4079" s="19">
        <v>1.298710947072361E-2</v>
      </c>
    </row>
    <row r="4080" spans="1:20" x14ac:dyDescent="0.4">
      <c r="A4080" s="19" t="s">
        <v>8057</v>
      </c>
      <c r="B4080" s="19">
        <v>164</v>
      </c>
      <c r="C4080" s="19" t="s">
        <v>549</v>
      </c>
      <c r="D4080" s="19" t="s">
        <v>8058</v>
      </c>
      <c r="E4080" s="19" t="s">
        <v>8059</v>
      </c>
      <c r="F4080" s="19">
        <v>0.95516900000000005</v>
      </c>
      <c r="G4080" s="19">
        <v>6.7367600000000004E-45</v>
      </c>
      <c r="H4080" s="19">
        <v>211.14</v>
      </c>
      <c r="I4080" s="19">
        <v>4</v>
      </c>
      <c r="J4080" s="19" t="s">
        <v>8062</v>
      </c>
      <c r="K4080" s="19">
        <v>0.79861000000000004</v>
      </c>
      <c r="L4080" s="19">
        <v>1</v>
      </c>
      <c r="M4080" s="19">
        <v>1.046</v>
      </c>
      <c r="N4080" s="19">
        <v>1.026</v>
      </c>
      <c r="O4080" s="19">
        <v>1.036</v>
      </c>
      <c r="P4080" s="19">
        <v>0.93</v>
      </c>
      <c r="Q4080" s="19">
        <v>1.004</v>
      </c>
      <c r="R4080" s="19">
        <v>0.97799999999999998</v>
      </c>
      <c r="S4080" s="19">
        <v>0.93700000000000006</v>
      </c>
      <c r="T4080" s="19">
        <v>4.7112937200890777E-2</v>
      </c>
    </row>
    <row r="4081" spans="1:20" x14ac:dyDescent="0.4">
      <c r="A4081" s="19" t="s">
        <v>8057</v>
      </c>
      <c r="B4081" s="19">
        <v>298</v>
      </c>
      <c r="C4081" s="19" t="s">
        <v>549</v>
      </c>
      <c r="D4081" s="19" t="s">
        <v>8058</v>
      </c>
      <c r="E4081" s="19" t="s">
        <v>8059</v>
      </c>
      <c r="F4081" s="19">
        <v>0.98117999999999994</v>
      </c>
      <c r="G4081" s="19">
        <v>7.4460399999999996E-13</v>
      </c>
      <c r="H4081" s="19">
        <v>138.22999999999999</v>
      </c>
      <c r="I4081" s="19">
        <v>3</v>
      </c>
      <c r="J4081" s="19" t="s">
        <v>8063</v>
      </c>
      <c r="K4081" s="19">
        <v>-1.0855999999999999</v>
      </c>
      <c r="L4081" s="19">
        <v>1</v>
      </c>
      <c r="M4081" s="19">
        <v>0.91200000000000003</v>
      </c>
      <c r="N4081" s="19">
        <v>1.0529999999999999</v>
      </c>
      <c r="O4081" s="19">
        <v>1.002</v>
      </c>
      <c r="P4081" s="19">
        <v>1.004</v>
      </c>
      <c r="Q4081" s="19">
        <v>1.0209999999999999</v>
      </c>
      <c r="R4081" s="19">
        <v>1.0389999999999999</v>
      </c>
      <c r="S4081" s="19">
        <v>1.0329999999999999</v>
      </c>
      <c r="T4081" s="19">
        <v>0.47822804214964681</v>
      </c>
    </row>
    <row r="4082" spans="1:20" x14ac:dyDescent="0.4">
      <c r="A4082" s="19" t="s">
        <v>8057</v>
      </c>
      <c r="B4082" s="19">
        <v>311</v>
      </c>
      <c r="C4082" s="19" t="s">
        <v>549</v>
      </c>
      <c r="D4082" s="19" t="s">
        <v>8058</v>
      </c>
      <c r="E4082" s="19" t="s">
        <v>8059</v>
      </c>
      <c r="F4082" s="19">
        <v>0.99671900000000002</v>
      </c>
      <c r="G4082" s="19">
        <v>1.9923400000000001E-34</v>
      </c>
      <c r="H4082" s="19">
        <v>199.31</v>
      </c>
      <c r="I4082" s="19">
        <v>3</v>
      </c>
      <c r="J4082" s="19" t="s">
        <v>8064</v>
      </c>
      <c r="K4082" s="19">
        <v>6.4632000000000009E-2</v>
      </c>
      <c r="L4082" s="19">
        <v>2</v>
      </c>
      <c r="M4082" s="19">
        <v>0.98899999999999999</v>
      </c>
      <c r="N4082" s="19">
        <v>1.028</v>
      </c>
      <c r="O4082" s="19">
        <v>0.873</v>
      </c>
      <c r="P4082" s="19">
        <v>1.0649999999999999</v>
      </c>
      <c r="Q4082" s="19">
        <v>1.0740000000000001</v>
      </c>
      <c r="R4082" s="19">
        <v>1.0249999999999999</v>
      </c>
      <c r="S4082" s="19">
        <v>1.095</v>
      </c>
      <c r="T4082" s="19">
        <v>0.14518483556235179</v>
      </c>
    </row>
    <row r="4083" spans="1:20" x14ac:dyDescent="0.4">
      <c r="A4083" s="19" t="s">
        <v>8057</v>
      </c>
      <c r="B4083" s="19">
        <v>29</v>
      </c>
      <c r="C4083" s="19" t="s">
        <v>549</v>
      </c>
      <c r="D4083" s="19" t="s">
        <v>8058</v>
      </c>
      <c r="E4083" s="19" t="s">
        <v>8059</v>
      </c>
      <c r="F4083" s="19">
        <v>1</v>
      </c>
      <c r="G4083" s="19">
        <v>3.1915699999999999E-3</v>
      </c>
      <c r="H4083" s="19">
        <v>78.323999999999998</v>
      </c>
      <c r="I4083" s="19">
        <v>3</v>
      </c>
      <c r="J4083" s="19" t="s">
        <v>8065</v>
      </c>
      <c r="K4083" s="19">
        <v>2.7551999999999999</v>
      </c>
      <c r="L4083" s="19">
        <v>1</v>
      </c>
    </row>
    <row r="4084" spans="1:20" x14ac:dyDescent="0.4">
      <c r="A4084" s="19" t="s">
        <v>8057</v>
      </c>
      <c r="B4084" s="19">
        <v>33</v>
      </c>
      <c r="C4084" s="19" t="s">
        <v>549</v>
      </c>
      <c r="D4084" s="19" t="s">
        <v>8058</v>
      </c>
      <c r="E4084" s="19" t="s">
        <v>8059</v>
      </c>
      <c r="F4084" s="19">
        <v>1</v>
      </c>
      <c r="G4084" s="19">
        <v>3.1915699999999999E-3</v>
      </c>
      <c r="H4084" s="19">
        <v>78.323999999999998</v>
      </c>
      <c r="I4084" s="19">
        <v>3</v>
      </c>
      <c r="J4084" s="19" t="s">
        <v>8065</v>
      </c>
      <c r="K4084" s="19">
        <v>2.7551999999999999</v>
      </c>
      <c r="L4084" s="19">
        <v>1</v>
      </c>
    </row>
    <row r="4085" spans="1:20" x14ac:dyDescent="0.4">
      <c r="A4085" s="19" t="s">
        <v>8057</v>
      </c>
      <c r="B4085" s="19">
        <v>358</v>
      </c>
      <c r="C4085" s="19" t="s">
        <v>549</v>
      </c>
      <c r="D4085" s="19" t="s">
        <v>8058</v>
      </c>
      <c r="E4085" s="19" t="s">
        <v>8059</v>
      </c>
      <c r="F4085" s="19">
        <v>0.97242600000000001</v>
      </c>
      <c r="G4085" s="19">
        <v>2.2436500000000001E-5</v>
      </c>
      <c r="H4085" s="19">
        <v>100.29</v>
      </c>
      <c r="I4085" s="19">
        <v>2</v>
      </c>
      <c r="J4085" s="19" t="s">
        <v>8066</v>
      </c>
      <c r="K4085" s="19">
        <v>-0.85801000000000005</v>
      </c>
      <c r="L4085" s="19">
        <v>3</v>
      </c>
      <c r="M4085" s="19">
        <v>0.85099999999999998</v>
      </c>
      <c r="N4085" s="19">
        <v>0.99199999999999999</v>
      </c>
      <c r="O4085" s="19">
        <v>0.97499999999999998</v>
      </c>
      <c r="P4085" s="19">
        <v>1.107</v>
      </c>
      <c r="Q4085" s="19">
        <v>1.0900000000000001</v>
      </c>
      <c r="R4085" s="19">
        <v>1.0349999999999999</v>
      </c>
      <c r="S4085" s="19">
        <v>1.147</v>
      </c>
      <c r="T4085" s="19">
        <v>5.7369326843351762E-2</v>
      </c>
    </row>
    <row r="4086" spans="1:20" x14ac:dyDescent="0.4">
      <c r="A4086" s="19" t="s">
        <v>8057</v>
      </c>
      <c r="B4086" s="19">
        <v>52</v>
      </c>
      <c r="C4086" s="19" t="s">
        <v>549</v>
      </c>
      <c r="D4086" s="19" t="s">
        <v>8058</v>
      </c>
      <c r="E4086" s="19" t="s">
        <v>8059</v>
      </c>
      <c r="F4086" s="19">
        <v>0.98025200000000001</v>
      </c>
      <c r="G4086" s="19">
        <v>6.4225799999999998E-3</v>
      </c>
      <c r="H4086" s="19">
        <v>53.3</v>
      </c>
      <c r="I4086" s="19">
        <v>3</v>
      </c>
      <c r="J4086" s="19" t="s">
        <v>8067</v>
      </c>
      <c r="K4086" s="19">
        <v>-0.60738000000000003</v>
      </c>
      <c r="L4086" s="19">
        <v>1</v>
      </c>
    </row>
    <row r="4087" spans="1:20" x14ac:dyDescent="0.4">
      <c r="A4087" s="19" t="s">
        <v>8068</v>
      </c>
      <c r="B4087" s="19">
        <v>1218</v>
      </c>
      <c r="C4087" s="19" t="s">
        <v>549</v>
      </c>
      <c r="D4087" s="19" t="s">
        <v>8069</v>
      </c>
      <c r="E4087" s="19" t="s">
        <v>8070</v>
      </c>
      <c r="F4087" s="19">
        <v>0.98025599999999991</v>
      </c>
      <c r="G4087" s="19">
        <v>4.1933700000000004E-18</v>
      </c>
      <c r="H4087" s="19">
        <v>168.64</v>
      </c>
      <c r="I4087" s="19">
        <v>3</v>
      </c>
      <c r="J4087" s="19" t="s">
        <v>8071</v>
      </c>
      <c r="K4087" s="19">
        <v>0.13114999999999999</v>
      </c>
      <c r="L4087" s="19">
        <v>4</v>
      </c>
      <c r="M4087" s="19">
        <v>1.115</v>
      </c>
      <c r="N4087" s="19">
        <v>1.008</v>
      </c>
      <c r="O4087" s="19">
        <v>0.93200000000000005</v>
      </c>
      <c r="P4087" s="19">
        <v>1.07</v>
      </c>
      <c r="Q4087" s="19">
        <v>0.91300000000000003</v>
      </c>
      <c r="R4087" s="19">
        <v>0.99099999999999999</v>
      </c>
      <c r="S4087" s="19">
        <v>0.97299999999999998</v>
      </c>
      <c r="T4087" s="19">
        <v>0.72362180693785549</v>
      </c>
    </row>
    <row r="4088" spans="1:20" x14ac:dyDescent="0.4">
      <c r="A4088" s="19" t="s">
        <v>8068</v>
      </c>
      <c r="B4088" s="19">
        <v>590</v>
      </c>
      <c r="C4088" s="19" t="s">
        <v>549</v>
      </c>
      <c r="D4088" s="19" t="s">
        <v>8069</v>
      </c>
      <c r="E4088" s="19" t="s">
        <v>8070</v>
      </c>
      <c r="F4088" s="19">
        <v>0.82481900000000008</v>
      </c>
      <c r="G4088" s="19">
        <v>1.5430800000000001E-3</v>
      </c>
      <c r="H4088" s="19">
        <v>82.924999999999997</v>
      </c>
      <c r="I4088" s="19">
        <v>3</v>
      </c>
      <c r="J4088" s="19" t="s">
        <v>8072</v>
      </c>
      <c r="K4088" s="19">
        <v>-0.59703000000000006</v>
      </c>
      <c r="L4088" s="19">
        <v>1</v>
      </c>
    </row>
    <row r="4089" spans="1:20" x14ac:dyDescent="0.4">
      <c r="A4089" s="19" t="s">
        <v>8068</v>
      </c>
      <c r="B4089" s="19">
        <v>1173</v>
      </c>
      <c r="C4089" s="19" t="s">
        <v>549</v>
      </c>
      <c r="D4089" s="19" t="s">
        <v>8069</v>
      </c>
      <c r="E4089" s="19" t="s">
        <v>8070</v>
      </c>
      <c r="F4089" s="19">
        <v>0.99662700000000004</v>
      </c>
      <c r="G4089" s="19">
        <v>2.04581E-52</v>
      </c>
      <c r="H4089" s="19">
        <v>237.84</v>
      </c>
      <c r="I4089" s="19">
        <v>2</v>
      </c>
      <c r="J4089" s="19" t="s">
        <v>8073</v>
      </c>
      <c r="K4089" s="19">
        <v>-2.9182000000000001</v>
      </c>
      <c r="L4089" s="19">
        <v>5</v>
      </c>
      <c r="M4089" s="19">
        <v>1.1120000000000001</v>
      </c>
      <c r="N4089" s="19">
        <v>1.008</v>
      </c>
      <c r="O4089" s="19">
        <v>0.93899999999999995</v>
      </c>
      <c r="P4089" s="19">
        <v>1.0780000000000001</v>
      </c>
      <c r="Q4089" s="19">
        <v>0.92</v>
      </c>
      <c r="R4089" s="19">
        <v>0.97199999999999998</v>
      </c>
      <c r="S4089" s="19">
        <v>0.97099999999999997</v>
      </c>
      <c r="T4089" s="19">
        <v>0.6869368587234862</v>
      </c>
    </row>
    <row r="4090" spans="1:20" x14ac:dyDescent="0.4">
      <c r="A4090" s="19" t="s">
        <v>8068</v>
      </c>
      <c r="B4090" s="19">
        <v>1176</v>
      </c>
      <c r="C4090" s="19" t="s">
        <v>549</v>
      </c>
      <c r="D4090" s="19" t="s">
        <v>8069</v>
      </c>
      <c r="E4090" s="19" t="s">
        <v>8070</v>
      </c>
      <c r="F4090" s="19">
        <v>0.99999599999999988</v>
      </c>
      <c r="G4090" s="19">
        <v>2.04581E-52</v>
      </c>
      <c r="H4090" s="19">
        <v>237.84</v>
      </c>
      <c r="I4090" s="19">
        <v>2</v>
      </c>
      <c r="J4090" s="19" t="s">
        <v>8074</v>
      </c>
      <c r="K4090" s="19">
        <v>-0.81223999999999996</v>
      </c>
      <c r="L4090" s="19">
        <v>2</v>
      </c>
      <c r="M4090" s="19">
        <v>1.121</v>
      </c>
      <c r="N4090" s="19">
        <v>1.034</v>
      </c>
      <c r="O4090" s="19">
        <v>0.96399999999999997</v>
      </c>
      <c r="P4090" s="19">
        <v>1.111</v>
      </c>
      <c r="Q4090" s="19">
        <v>0.86499999999999999</v>
      </c>
      <c r="R4090" s="19">
        <v>0.92200000000000004</v>
      </c>
      <c r="S4090" s="19">
        <v>0.92900000000000005</v>
      </c>
      <c r="T4090" s="19">
        <v>0.42349130350594683</v>
      </c>
    </row>
    <row r="4091" spans="1:20" x14ac:dyDescent="0.4">
      <c r="A4091" s="19" t="s">
        <v>8075</v>
      </c>
      <c r="B4091" s="19">
        <v>643</v>
      </c>
      <c r="C4091" s="19" t="s">
        <v>549</v>
      </c>
      <c r="D4091" s="19" t="s">
        <v>8076</v>
      </c>
      <c r="E4091" s="19" t="s">
        <v>8077</v>
      </c>
      <c r="F4091" s="19">
        <v>0.76190800000000003</v>
      </c>
      <c r="G4091" s="19">
        <v>1.7327800000000001E-2</v>
      </c>
      <c r="H4091" s="19">
        <v>48.948</v>
      </c>
      <c r="I4091" s="19">
        <v>2</v>
      </c>
      <c r="J4091" s="19" t="s">
        <v>8078</v>
      </c>
      <c r="K4091" s="19">
        <v>0.77693999999999996</v>
      </c>
      <c r="L4091" s="19">
        <v>2</v>
      </c>
    </row>
    <row r="4092" spans="1:20" x14ac:dyDescent="0.4">
      <c r="A4092" s="19" t="s">
        <v>8079</v>
      </c>
      <c r="B4092" s="19">
        <v>229</v>
      </c>
      <c r="C4092" s="19" t="s">
        <v>549</v>
      </c>
      <c r="D4092" s="19" t="s">
        <v>8080</v>
      </c>
      <c r="E4092" s="19" t="s">
        <v>8081</v>
      </c>
      <c r="F4092" s="19">
        <v>1</v>
      </c>
      <c r="G4092" s="19">
        <v>2.4385199999999999E-61</v>
      </c>
      <c r="H4092" s="19">
        <v>245.42</v>
      </c>
      <c r="I4092" s="19">
        <v>3</v>
      </c>
      <c r="J4092" s="19" t="s">
        <v>8082</v>
      </c>
      <c r="K4092" s="19">
        <v>0.2185</v>
      </c>
      <c r="L4092" s="19">
        <v>10</v>
      </c>
      <c r="M4092" s="19">
        <v>0.98299999999999998</v>
      </c>
      <c r="N4092" s="19">
        <v>0.96099999999999997</v>
      </c>
      <c r="O4092" s="19">
        <v>0.97499999999999998</v>
      </c>
      <c r="P4092" s="19">
        <v>1.0580000000000001</v>
      </c>
      <c r="Q4092" s="19">
        <v>1.077</v>
      </c>
      <c r="R4092" s="19">
        <v>0.99199999999999999</v>
      </c>
      <c r="S4092" s="19">
        <v>1.071</v>
      </c>
      <c r="T4092" s="19">
        <v>5.7448618249205143E-2</v>
      </c>
    </row>
    <row r="4093" spans="1:20" x14ac:dyDescent="0.4">
      <c r="A4093" s="19" t="s">
        <v>8079</v>
      </c>
      <c r="B4093" s="19">
        <v>202</v>
      </c>
      <c r="C4093" s="19" t="s">
        <v>549</v>
      </c>
      <c r="D4093" s="19" t="s">
        <v>8080</v>
      </c>
      <c r="E4093" s="19" t="s">
        <v>8081</v>
      </c>
      <c r="F4093" s="19">
        <v>0.99995400000000012</v>
      </c>
      <c r="G4093" s="19">
        <v>1.2926800000000001E-4</v>
      </c>
      <c r="H4093" s="19">
        <v>90.397000000000006</v>
      </c>
      <c r="I4093" s="19">
        <v>3</v>
      </c>
      <c r="J4093" s="19" t="s">
        <v>8083</v>
      </c>
      <c r="K4093" s="19">
        <v>1.1896</v>
      </c>
      <c r="L4093" s="19">
        <v>1</v>
      </c>
      <c r="M4093" s="19">
        <v>0.96</v>
      </c>
      <c r="N4093" s="19">
        <v>0.90500000000000003</v>
      </c>
      <c r="O4093" s="19">
        <v>0.91200000000000003</v>
      </c>
      <c r="P4093" s="19">
        <v>1.073</v>
      </c>
      <c r="Q4093" s="19">
        <v>1.103</v>
      </c>
      <c r="R4093" s="19">
        <v>1.113</v>
      </c>
      <c r="S4093" s="19">
        <v>1.1839999999999999</v>
      </c>
      <c r="T4093" s="19">
        <v>1.411952002409829E-3</v>
      </c>
    </row>
    <row r="4094" spans="1:20" x14ac:dyDescent="0.4">
      <c r="A4094" s="19" t="s">
        <v>8079</v>
      </c>
      <c r="B4094" s="19">
        <v>257</v>
      </c>
      <c r="C4094" s="19" t="s">
        <v>549</v>
      </c>
      <c r="D4094" s="19" t="s">
        <v>8080</v>
      </c>
      <c r="E4094" s="19" t="s">
        <v>8081</v>
      </c>
      <c r="F4094" s="19">
        <v>1</v>
      </c>
      <c r="G4094" s="19">
        <v>5.40598E-13</v>
      </c>
      <c r="H4094" s="19">
        <v>128.71</v>
      </c>
      <c r="I4094" s="19">
        <v>4</v>
      </c>
      <c r="J4094" s="19" t="s">
        <v>8084</v>
      </c>
      <c r="K4094" s="19">
        <v>4.267E-2</v>
      </c>
      <c r="L4094" s="19">
        <v>1</v>
      </c>
      <c r="M4094" s="19">
        <v>0.91700000000000004</v>
      </c>
      <c r="N4094" s="19">
        <v>0.94</v>
      </c>
      <c r="O4094" s="19">
        <v>1.079</v>
      </c>
      <c r="P4094" s="19">
        <v>1.123</v>
      </c>
      <c r="Q4094" s="19">
        <v>0.871</v>
      </c>
      <c r="R4094" s="19">
        <v>1.097</v>
      </c>
      <c r="S4094" s="19">
        <v>1.0529999999999999</v>
      </c>
      <c r="T4094" s="19">
        <v>0.64425818192313611</v>
      </c>
    </row>
    <row r="4095" spans="1:20" x14ac:dyDescent="0.4">
      <c r="A4095" s="19" t="s">
        <v>8085</v>
      </c>
      <c r="B4095" s="19">
        <v>856</v>
      </c>
      <c r="C4095" s="19" t="s">
        <v>549</v>
      </c>
      <c r="D4095" s="19" t="s">
        <v>8086</v>
      </c>
      <c r="E4095" s="19" t="s">
        <v>8087</v>
      </c>
      <c r="F4095" s="19">
        <v>1</v>
      </c>
      <c r="G4095" s="19">
        <v>2.6351999999999999E-12</v>
      </c>
      <c r="H4095" s="19">
        <v>140.63</v>
      </c>
      <c r="I4095" s="19">
        <v>3</v>
      </c>
      <c r="J4095" s="19" t="s">
        <v>8088</v>
      </c>
      <c r="K4095" s="19">
        <v>0.11955</v>
      </c>
      <c r="L4095" s="19">
        <v>4</v>
      </c>
      <c r="M4095" s="19">
        <v>1.119</v>
      </c>
      <c r="N4095" s="19">
        <v>1.0860000000000001</v>
      </c>
      <c r="O4095" s="19">
        <v>1.0149999999999999</v>
      </c>
      <c r="P4095" s="19">
        <v>0.92100000000000004</v>
      </c>
      <c r="Q4095" s="19">
        <v>0.94699999999999995</v>
      </c>
      <c r="R4095" s="19">
        <v>0.92100000000000004</v>
      </c>
      <c r="S4095" s="19">
        <v>0.86599999999999999</v>
      </c>
      <c r="T4095" s="19">
        <v>9.1918141590193667E-3</v>
      </c>
    </row>
    <row r="4096" spans="1:20" x14ac:dyDescent="0.4">
      <c r="A4096" s="19" t="s">
        <v>8085</v>
      </c>
      <c r="B4096" s="19">
        <v>436</v>
      </c>
      <c r="C4096" s="19" t="s">
        <v>549</v>
      </c>
      <c r="D4096" s="19" t="s">
        <v>8086</v>
      </c>
      <c r="E4096" s="19" t="s">
        <v>8087</v>
      </c>
      <c r="F4096" s="19">
        <v>1</v>
      </c>
      <c r="G4096" s="19">
        <v>4.9904100000000002E-5</v>
      </c>
      <c r="H4096" s="19">
        <v>102.65</v>
      </c>
      <c r="I4096" s="19">
        <v>4</v>
      </c>
      <c r="J4096" s="19" t="s">
        <v>8089</v>
      </c>
      <c r="K4096" s="19">
        <v>-0.72355999999999998</v>
      </c>
      <c r="L4096" s="19">
        <v>2</v>
      </c>
      <c r="M4096" s="19">
        <v>1.0389999999999999</v>
      </c>
      <c r="N4096" s="19">
        <v>0.93100000000000005</v>
      </c>
      <c r="O4096" s="19">
        <v>1.0069999999999999</v>
      </c>
      <c r="P4096" s="19">
        <v>0.90600000000000003</v>
      </c>
      <c r="Q4096" s="19">
        <v>1.167</v>
      </c>
      <c r="R4096" s="19">
        <v>0.997</v>
      </c>
      <c r="S4096" s="19">
        <v>1.0309999999999999</v>
      </c>
      <c r="T4096" s="19">
        <v>0.76060527531870503</v>
      </c>
    </row>
    <row r="4097" spans="1:20" x14ac:dyDescent="0.4">
      <c r="A4097" s="19" t="s">
        <v>8090</v>
      </c>
      <c r="B4097" s="19">
        <v>178</v>
      </c>
      <c r="C4097" s="19" t="s">
        <v>549</v>
      </c>
      <c r="D4097" s="19" t="s">
        <v>8091</v>
      </c>
      <c r="E4097" s="19" t="s">
        <v>8092</v>
      </c>
      <c r="F4097" s="19">
        <v>0.98227999999999993</v>
      </c>
      <c r="G4097" s="19">
        <v>1.7117E-2</v>
      </c>
      <c r="H4097" s="19">
        <v>47.773999999999987</v>
      </c>
      <c r="I4097" s="19">
        <v>2</v>
      </c>
      <c r="J4097" s="19" t="s">
        <v>8093</v>
      </c>
      <c r="K4097" s="19">
        <v>-0.14771999999999999</v>
      </c>
      <c r="L4097" s="19">
        <v>1</v>
      </c>
    </row>
    <row r="4098" spans="1:20" x14ac:dyDescent="0.4">
      <c r="A4098" s="19" t="s">
        <v>8094</v>
      </c>
      <c r="B4098" s="19">
        <v>23</v>
      </c>
      <c r="C4098" s="19" t="s">
        <v>549</v>
      </c>
      <c r="D4098" s="19" t="s">
        <v>8095</v>
      </c>
      <c r="E4098" s="19" t="s">
        <v>8096</v>
      </c>
      <c r="F4098" s="19">
        <v>1</v>
      </c>
      <c r="G4098" s="19">
        <v>1.4263000000000001E-44</v>
      </c>
      <c r="H4098" s="19">
        <v>211.72</v>
      </c>
      <c r="I4098" s="19">
        <v>2</v>
      </c>
      <c r="J4098" s="19" t="s">
        <v>8097</v>
      </c>
      <c r="K4098" s="19">
        <v>0.7712</v>
      </c>
      <c r="L4098" s="19">
        <v>6</v>
      </c>
      <c r="M4098" s="19">
        <v>0.92100000000000004</v>
      </c>
      <c r="N4098" s="19">
        <v>0.86599999999999999</v>
      </c>
      <c r="O4098" s="19">
        <v>0.68100000000000005</v>
      </c>
      <c r="P4098" s="19">
        <v>1.629</v>
      </c>
      <c r="Q4098" s="19">
        <v>0.77100000000000002</v>
      </c>
      <c r="R4098" s="19">
        <v>1.226</v>
      </c>
      <c r="S4098" s="19">
        <v>1.4690000000000001</v>
      </c>
      <c r="T4098" s="19">
        <v>0.21610301932877041</v>
      </c>
    </row>
    <row r="4099" spans="1:20" x14ac:dyDescent="0.4">
      <c r="A4099" s="19" t="s">
        <v>8094</v>
      </c>
      <c r="B4099" s="19">
        <v>25</v>
      </c>
      <c r="C4099" s="19" t="s">
        <v>549</v>
      </c>
      <c r="D4099" s="19" t="s">
        <v>8095</v>
      </c>
      <c r="E4099" s="19" t="s">
        <v>8096</v>
      </c>
      <c r="F4099" s="19">
        <v>1</v>
      </c>
      <c r="G4099" s="19">
        <v>2.2879399999999999E-120</v>
      </c>
      <c r="H4099" s="19">
        <v>307.22000000000003</v>
      </c>
      <c r="I4099" s="19">
        <v>2</v>
      </c>
      <c r="J4099" s="19" t="s">
        <v>8097</v>
      </c>
      <c r="K4099" s="19">
        <v>0.7712</v>
      </c>
      <c r="L4099" s="19">
        <v>8</v>
      </c>
      <c r="M4099" s="19">
        <v>1.08</v>
      </c>
      <c r="N4099" s="19">
        <v>1.1000000000000001</v>
      </c>
      <c r="O4099" s="19">
        <v>1.1020000000000001</v>
      </c>
      <c r="P4099" s="19">
        <v>1.0429999999999999</v>
      </c>
      <c r="Q4099" s="19">
        <v>0.71499999999999997</v>
      </c>
      <c r="R4099" s="19">
        <v>0.94399999999999995</v>
      </c>
      <c r="S4099" s="19">
        <v>0.82299999999999995</v>
      </c>
      <c r="T4099" s="19">
        <v>0.1416115461469086</v>
      </c>
    </row>
    <row r="4100" spans="1:20" x14ac:dyDescent="0.4">
      <c r="A4100" s="19" t="s">
        <v>8094</v>
      </c>
      <c r="B4100" s="19">
        <v>29</v>
      </c>
      <c r="C4100" s="19" t="s">
        <v>549</v>
      </c>
      <c r="D4100" s="19" t="s">
        <v>8095</v>
      </c>
      <c r="E4100" s="19" t="s">
        <v>8096</v>
      </c>
      <c r="F4100" s="19">
        <v>1</v>
      </c>
      <c r="G4100" s="19">
        <v>2.2879399999999999E-120</v>
      </c>
      <c r="H4100" s="19">
        <v>307.22000000000003</v>
      </c>
      <c r="I4100" s="19">
        <v>3</v>
      </c>
      <c r="J4100" s="19" t="s">
        <v>8097</v>
      </c>
      <c r="K4100" s="19">
        <v>-0.95584999999999998</v>
      </c>
      <c r="L4100" s="19">
        <v>11</v>
      </c>
      <c r="M4100" s="19">
        <v>1.0900000000000001</v>
      </c>
      <c r="N4100" s="19">
        <v>1.0680000000000001</v>
      </c>
      <c r="O4100" s="19">
        <v>1.0369999999999999</v>
      </c>
      <c r="P4100" s="19">
        <v>1.0469999999999999</v>
      </c>
      <c r="Q4100" s="19">
        <v>0.81799999999999995</v>
      </c>
      <c r="R4100" s="19">
        <v>0.94399999999999995</v>
      </c>
      <c r="S4100" s="19">
        <v>0.879</v>
      </c>
      <c r="T4100" s="19">
        <v>0.14116214075646749</v>
      </c>
    </row>
    <row r="4101" spans="1:20" x14ac:dyDescent="0.4">
      <c r="A4101" s="19" t="s">
        <v>8094</v>
      </c>
      <c r="B4101" s="19">
        <v>1259</v>
      </c>
      <c r="C4101" s="19" t="s">
        <v>549</v>
      </c>
      <c r="D4101" s="19" t="s">
        <v>8095</v>
      </c>
      <c r="E4101" s="19" t="s">
        <v>8096</v>
      </c>
      <c r="F4101" s="19">
        <v>0.99995000000000001</v>
      </c>
      <c r="G4101" s="19">
        <v>9.5974299999999995E-51</v>
      </c>
      <c r="H4101" s="19">
        <v>209.2</v>
      </c>
      <c r="I4101" s="19">
        <v>4</v>
      </c>
      <c r="J4101" s="19" t="s">
        <v>8098</v>
      </c>
      <c r="K4101" s="19">
        <v>-1.1734</v>
      </c>
      <c r="L4101" s="19">
        <v>2</v>
      </c>
      <c r="M4101" s="19">
        <v>1.05</v>
      </c>
      <c r="N4101" s="19">
        <v>1.0680000000000001</v>
      </c>
      <c r="O4101" s="19">
        <v>1.0229999999999999</v>
      </c>
      <c r="P4101" s="19">
        <v>0.95899999999999996</v>
      </c>
      <c r="Q4101" s="19">
        <v>0.91100000000000003</v>
      </c>
      <c r="R4101" s="19">
        <v>1.002</v>
      </c>
      <c r="S4101" s="19">
        <v>0.91400000000000003</v>
      </c>
      <c r="T4101" s="19">
        <v>4.0665507410356412E-2</v>
      </c>
    </row>
    <row r="4102" spans="1:20" x14ac:dyDescent="0.4">
      <c r="A4102" s="19" t="s">
        <v>8094</v>
      </c>
      <c r="B4102" s="19">
        <v>1263</v>
      </c>
      <c r="C4102" s="19" t="s">
        <v>549</v>
      </c>
      <c r="D4102" s="19" t="s">
        <v>8095</v>
      </c>
      <c r="E4102" s="19" t="s">
        <v>8096</v>
      </c>
      <c r="F4102" s="19">
        <v>0.97570900000000005</v>
      </c>
      <c r="G4102" s="19">
        <v>9.5974299999999995E-51</v>
      </c>
      <c r="H4102" s="19">
        <v>209.2</v>
      </c>
      <c r="I4102" s="19">
        <v>4</v>
      </c>
      <c r="J4102" s="19" t="s">
        <v>8098</v>
      </c>
      <c r="K4102" s="19">
        <v>-1.1734</v>
      </c>
      <c r="L4102" s="19">
        <v>2</v>
      </c>
      <c r="M4102" s="19">
        <v>1.05</v>
      </c>
      <c r="N4102" s="19">
        <v>1.0680000000000001</v>
      </c>
      <c r="O4102" s="19">
        <v>1.0229999999999999</v>
      </c>
      <c r="P4102" s="19">
        <v>0.95899999999999996</v>
      </c>
      <c r="Q4102" s="19">
        <v>0.91100000000000003</v>
      </c>
      <c r="R4102" s="19">
        <v>1.002</v>
      </c>
      <c r="S4102" s="19">
        <v>0.91400000000000003</v>
      </c>
      <c r="T4102" s="19">
        <v>4.0665507410356412E-2</v>
      </c>
    </row>
    <row r="4103" spans="1:20" x14ac:dyDescent="0.4">
      <c r="A4103" s="19" t="s">
        <v>8094</v>
      </c>
      <c r="B4103" s="19">
        <v>80</v>
      </c>
      <c r="C4103" s="19" t="s">
        <v>549</v>
      </c>
      <c r="D4103" s="19" t="s">
        <v>8095</v>
      </c>
      <c r="E4103" s="19" t="s">
        <v>8096</v>
      </c>
      <c r="F4103" s="19">
        <v>0.93296200000000007</v>
      </c>
      <c r="G4103" s="19">
        <v>1.07196E-7</v>
      </c>
      <c r="H4103" s="19">
        <v>136.01</v>
      </c>
      <c r="I4103" s="19">
        <v>3</v>
      </c>
      <c r="J4103" s="19" t="s">
        <v>8099</v>
      </c>
      <c r="K4103" s="19">
        <v>-0.49398999999999998</v>
      </c>
      <c r="L4103" s="19">
        <v>3</v>
      </c>
      <c r="M4103" s="19">
        <v>1.2490000000000001</v>
      </c>
      <c r="N4103" s="19">
        <v>1.234</v>
      </c>
      <c r="O4103" s="19">
        <v>1.165</v>
      </c>
      <c r="P4103" s="19">
        <v>0.7</v>
      </c>
      <c r="Q4103" s="19">
        <v>0.70799999999999996</v>
      </c>
      <c r="R4103" s="19">
        <v>0.89</v>
      </c>
      <c r="S4103" s="19">
        <v>0.63</v>
      </c>
      <c r="T4103" s="19">
        <v>4.4818729237811458E-3</v>
      </c>
    </row>
    <row r="4104" spans="1:20" x14ac:dyDescent="0.4">
      <c r="A4104" s="19" t="s">
        <v>8100</v>
      </c>
      <c r="B4104" s="19">
        <v>474</v>
      </c>
      <c r="C4104" s="19" t="s">
        <v>549</v>
      </c>
      <c r="D4104" s="19" t="s">
        <v>8101</v>
      </c>
      <c r="E4104" s="19" t="s">
        <v>8102</v>
      </c>
      <c r="F4104" s="19">
        <v>0.99998799999999988</v>
      </c>
      <c r="G4104" s="19">
        <v>6.7100799999999996E-25</v>
      </c>
      <c r="H4104" s="19">
        <v>183.18</v>
      </c>
      <c r="I4104" s="19">
        <v>3</v>
      </c>
      <c r="J4104" s="19" t="s">
        <v>8103</v>
      </c>
      <c r="K4104" s="19">
        <v>-0.57893000000000006</v>
      </c>
      <c r="L4104" s="19">
        <v>4</v>
      </c>
      <c r="M4104" s="19">
        <v>0.90800000000000003</v>
      </c>
      <c r="N4104" s="19">
        <v>0.999</v>
      </c>
      <c r="O4104" s="19">
        <v>0.94899999999999995</v>
      </c>
      <c r="P4104" s="19">
        <v>1.0509999999999999</v>
      </c>
      <c r="Q4104" s="19">
        <v>1.0640000000000001</v>
      </c>
      <c r="R4104" s="19">
        <v>1.0780000000000001</v>
      </c>
      <c r="S4104" s="19">
        <v>1.1180000000000001</v>
      </c>
      <c r="T4104" s="19">
        <v>1.7084987888272351E-2</v>
      </c>
    </row>
    <row r="4105" spans="1:20" x14ac:dyDescent="0.4">
      <c r="A4105" s="19" t="s">
        <v>8100</v>
      </c>
      <c r="B4105" s="19">
        <v>468</v>
      </c>
      <c r="C4105" s="19" t="s">
        <v>549</v>
      </c>
      <c r="D4105" s="19" t="s">
        <v>8101</v>
      </c>
      <c r="E4105" s="19" t="s">
        <v>8102</v>
      </c>
      <c r="F4105" s="19">
        <v>1</v>
      </c>
      <c r="G4105" s="19">
        <v>8.8238299999999995E-3</v>
      </c>
      <c r="H4105" s="19">
        <v>49.243000000000002</v>
      </c>
      <c r="I4105" s="19">
        <v>3</v>
      </c>
      <c r="J4105" s="19" t="s">
        <v>8104</v>
      </c>
      <c r="K4105" s="19">
        <v>-0.49775999999999998</v>
      </c>
      <c r="L4105" s="19">
        <v>1</v>
      </c>
      <c r="M4105" s="19">
        <v>0.84499999999999997</v>
      </c>
      <c r="N4105" s="19">
        <v>1.04</v>
      </c>
      <c r="O4105" s="19">
        <v>0.88300000000000001</v>
      </c>
      <c r="P4105" s="19">
        <v>1.1519999999999999</v>
      </c>
      <c r="Q4105" s="19">
        <v>0.99</v>
      </c>
      <c r="R4105" s="19">
        <v>1.1459999999999999</v>
      </c>
      <c r="S4105" s="19">
        <v>1.1879999999999999</v>
      </c>
      <c r="T4105" s="19">
        <v>9.6607445573594297E-2</v>
      </c>
    </row>
    <row r="4106" spans="1:20" x14ac:dyDescent="0.4">
      <c r="A4106" s="19" t="s">
        <v>8105</v>
      </c>
      <c r="B4106" s="19">
        <v>680</v>
      </c>
      <c r="C4106" s="19" t="s">
        <v>549</v>
      </c>
      <c r="D4106" s="19" t="s">
        <v>8106</v>
      </c>
      <c r="E4106" s="19" t="s">
        <v>8107</v>
      </c>
      <c r="F4106" s="19">
        <v>0.98510599999999993</v>
      </c>
      <c r="G4106" s="19">
        <v>3.3494500000000002E-14</v>
      </c>
      <c r="H4106" s="19">
        <v>144.43</v>
      </c>
      <c r="I4106" s="19">
        <v>3</v>
      </c>
      <c r="J4106" s="19" t="s">
        <v>8108</v>
      </c>
      <c r="K4106" s="19">
        <v>-1.0105</v>
      </c>
      <c r="L4106" s="19">
        <v>1</v>
      </c>
      <c r="M4106" s="19">
        <v>0.93100000000000005</v>
      </c>
      <c r="N4106" s="19">
        <v>0.94</v>
      </c>
      <c r="O4106" s="19">
        <v>0.93</v>
      </c>
      <c r="P4106" s="19">
        <v>0.82099999999999995</v>
      </c>
      <c r="Q4106" s="19">
        <v>1.2849999999999999</v>
      </c>
      <c r="R4106" s="19">
        <v>1.1639999999999999</v>
      </c>
      <c r="S4106" s="19">
        <v>1.167</v>
      </c>
      <c r="T4106" s="19">
        <v>0.37016722246335593</v>
      </c>
    </row>
    <row r="4107" spans="1:20" x14ac:dyDescent="0.4">
      <c r="A4107" s="19" t="s">
        <v>8105</v>
      </c>
      <c r="B4107" s="19">
        <v>244</v>
      </c>
      <c r="C4107" s="19" t="s">
        <v>549</v>
      </c>
      <c r="D4107" s="19" t="s">
        <v>8106</v>
      </c>
      <c r="E4107" s="19" t="s">
        <v>8107</v>
      </c>
      <c r="F4107" s="19">
        <v>0.849333</v>
      </c>
      <c r="G4107" s="19">
        <v>7.0784899999999998E-3</v>
      </c>
      <c r="H4107" s="19">
        <v>76.228000000000009</v>
      </c>
      <c r="I4107" s="19">
        <v>2</v>
      </c>
      <c r="J4107" s="19" t="s">
        <v>8109</v>
      </c>
      <c r="K4107" s="19">
        <v>9.3306E-2</v>
      </c>
      <c r="L4107" s="19">
        <v>1</v>
      </c>
      <c r="M4107" s="19">
        <v>1.137</v>
      </c>
      <c r="N4107" s="19">
        <v>1.1299999999999999</v>
      </c>
      <c r="O4107" s="19">
        <v>1.079</v>
      </c>
      <c r="P4107" s="19">
        <v>1.004</v>
      </c>
      <c r="Q4107" s="19">
        <v>0.84599999999999997</v>
      </c>
      <c r="R4107" s="19">
        <v>0.79100000000000004</v>
      </c>
      <c r="S4107" s="19">
        <v>0.78900000000000003</v>
      </c>
      <c r="T4107" s="19">
        <v>2.9572941331954521E-2</v>
      </c>
    </row>
    <row r="4108" spans="1:20" x14ac:dyDescent="0.4">
      <c r="A4108" s="19" t="s">
        <v>8105</v>
      </c>
      <c r="B4108" s="19">
        <v>655</v>
      </c>
      <c r="C4108" s="19" t="s">
        <v>549</v>
      </c>
      <c r="D4108" s="19" t="s">
        <v>8106</v>
      </c>
      <c r="E4108" s="19" t="s">
        <v>8107</v>
      </c>
      <c r="F4108" s="19">
        <v>1</v>
      </c>
      <c r="G4108" s="19">
        <v>1.31004E-9</v>
      </c>
      <c r="H4108" s="19">
        <v>98.15100000000001</v>
      </c>
      <c r="I4108" s="19">
        <v>3</v>
      </c>
      <c r="J4108" s="19" t="s">
        <v>8110</v>
      </c>
      <c r="K4108" s="19">
        <v>-1.4559</v>
      </c>
      <c r="L4108" s="19">
        <v>1</v>
      </c>
    </row>
    <row r="4109" spans="1:20" x14ac:dyDescent="0.4">
      <c r="A4109" s="19" t="s">
        <v>8111</v>
      </c>
      <c r="B4109" s="19">
        <v>951</v>
      </c>
      <c r="C4109" s="19" t="s">
        <v>549</v>
      </c>
      <c r="D4109" s="19" t="s">
        <v>8112</v>
      </c>
      <c r="E4109" s="19" t="s">
        <v>8113</v>
      </c>
      <c r="F4109" s="19">
        <v>0.99875800000000003</v>
      </c>
      <c r="G4109" s="19">
        <v>9.12596E-10</v>
      </c>
      <c r="H4109" s="19">
        <v>145.08000000000001</v>
      </c>
      <c r="I4109" s="19">
        <v>2</v>
      </c>
      <c r="J4109" s="19" t="s">
        <v>8114</v>
      </c>
      <c r="K4109" s="19">
        <v>-0.42426000000000003</v>
      </c>
      <c r="L4109" s="19">
        <v>3</v>
      </c>
      <c r="M4109" s="19">
        <v>1.093</v>
      </c>
      <c r="N4109" s="19">
        <v>1.0449999999999999</v>
      </c>
      <c r="O4109" s="19">
        <v>1.0409999999999999</v>
      </c>
      <c r="P4109" s="19">
        <v>0.96499999999999997</v>
      </c>
      <c r="Q4109" s="19">
        <v>0.871</v>
      </c>
      <c r="R4109" s="19">
        <v>0.99099999999999999</v>
      </c>
      <c r="S4109" s="19">
        <v>0.88900000000000001</v>
      </c>
      <c r="T4109" s="19">
        <v>4.87339161082826E-2</v>
      </c>
    </row>
    <row r="4110" spans="1:20" x14ac:dyDescent="0.4">
      <c r="A4110" s="19" t="s">
        <v>8111</v>
      </c>
      <c r="B4110" s="19">
        <v>54</v>
      </c>
      <c r="C4110" s="19" t="s">
        <v>549</v>
      </c>
      <c r="D4110" s="19" t="s">
        <v>8112</v>
      </c>
      <c r="E4110" s="19" t="s">
        <v>8113</v>
      </c>
      <c r="F4110" s="19">
        <v>0.99571799999999999</v>
      </c>
      <c r="G4110" s="19">
        <v>7.3585300000000003E-3</v>
      </c>
      <c r="H4110" s="19">
        <v>52.656999999999996</v>
      </c>
      <c r="I4110" s="19">
        <v>3</v>
      </c>
      <c r="J4110" s="19" t="s">
        <v>8115</v>
      </c>
      <c r="K4110" s="19">
        <v>-0.45201999999999998</v>
      </c>
      <c r="L4110" s="19">
        <v>1</v>
      </c>
      <c r="M4110" s="19">
        <v>1.345</v>
      </c>
      <c r="N4110" s="19">
        <v>1.2749999999999999</v>
      </c>
      <c r="O4110" s="19">
        <v>1.1279999999999999</v>
      </c>
      <c r="P4110" s="19">
        <v>0.72699999999999998</v>
      </c>
      <c r="Q4110" s="19">
        <v>0.72499999999999998</v>
      </c>
      <c r="R4110" s="19">
        <v>0.74099999999999999</v>
      </c>
      <c r="S4110" s="19">
        <v>0.58499999999999996</v>
      </c>
      <c r="T4110" s="19">
        <v>5.2996197830327218E-4</v>
      </c>
    </row>
    <row r="4111" spans="1:20" x14ac:dyDescent="0.4">
      <c r="A4111" s="19" t="s">
        <v>8111</v>
      </c>
      <c r="B4111" s="19">
        <v>772</v>
      </c>
      <c r="C4111" s="19" t="s">
        <v>549</v>
      </c>
      <c r="D4111" s="19" t="s">
        <v>8112</v>
      </c>
      <c r="E4111" s="19" t="s">
        <v>8113</v>
      </c>
      <c r="F4111" s="19">
        <v>0.96280100000000002</v>
      </c>
      <c r="G4111" s="19">
        <v>3.3127900000000001E-7</v>
      </c>
      <c r="H4111" s="19">
        <v>130.1</v>
      </c>
      <c r="I4111" s="19">
        <v>2</v>
      </c>
      <c r="J4111" s="19" t="s">
        <v>8116</v>
      </c>
      <c r="K4111" s="19">
        <v>-0.4491</v>
      </c>
      <c r="L4111" s="19">
        <v>5</v>
      </c>
      <c r="M4111" s="19">
        <v>0.99</v>
      </c>
      <c r="N4111" s="19">
        <v>1.0660000000000001</v>
      </c>
      <c r="O4111" s="19">
        <v>1.089</v>
      </c>
      <c r="P4111" s="19">
        <v>0.93400000000000005</v>
      </c>
      <c r="Q4111" s="19">
        <v>0.93600000000000005</v>
      </c>
      <c r="R4111" s="19">
        <v>0.99199999999999999</v>
      </c>
      <c r="S4111" s="19">
        <v>0.91</v>
      </c>
      <c r="T4111" s="19">
        <v>5.5032965616216983E-2</v>
      </c>
    </row>
    <row r="4112" spans="1:20" x14ac:dyDescent="0.4">
      <c r="A4112" s="19" t="s">
        <v>8111</v>
      </c>
      <c r="B4112" s="19">
        <v>775</v>
      </c>
      <c r="C4112" s="19" t="s">
        <v>549</v>
      </c>
      <c r="D4112" s="19" t="s">
        <v>8112</v>
      </c>
      <c r="E4112" s="19" t="s">
        <v>8113</v>
      </c>
      <c r="F4112" s="19">
        <v>0.96137199999999989</v>
      </c>
      <c r="G4112" s="19">
        <v>4.3193799999999988E-88</v>
      </c>
      <c r="H4112" s="19">
        <v>273.45</v>
      </c>
      <c r="I4112" s="19">
        <v>3</v>
      </c>
      <c r="J4112" s="19" t="s">
        <v>8117</v>
      </c>
      <c r="K4112" s="19">
        <v>3.1258000000000001E-2</v>
      </c>
      <c r="L4112" s="19">
        <v>6</v>
      </c>
      <c r="M4112" s="19">
        <v>1.093</v>
      </c>
      <c r="N4112" s="19">
        <v>1.081</v>
      </c>
      <c r="O4112" s="19">
        <v>1.054</v>
      </c>
      <c r="P4112" s="19">
        <v>0.86299999999999999</v>
      </c>
      <c r="Q4112" s="19">
        <v>0.91900000000000004</v>
      </c>
      <c r="R4112" s="19">
        <v>0.99399999999999999</v>
      </c>
      <c r="S4112" s="19">
        <v>0.86</v>
      </c>
      <c r="T4112" s="19">
        <v>2.2643584540213379E-2</v>
      </c>
    </row>
    <row r="4113" spans="1:20" x14ac:dyDescent="0.4">
      <c r="A4113" s="19" t="s">
        <v>8111</v>
      </c>
      <c r="B4113" s="19">
        <v>203</v>
      </c>
      <c r="C4113" s="19" t="s">
        <v>549</v>
      </c>
      <c r="D4113" s="19" t="s">
        <v>8112</v>
      </c>
      <c r="E4113" s="19" t="s">
        <v>8113</v>
      </c>
      <c r="F4113" s="19">
        <v>0.99997000000000003</v>
      </c>
      <c r="G4113" s="19">
        <v>2.8617099999999998E-25</v>
      </c>
      <c r="H4113" s="19">
        <v>184.93</v>
      </c>
      <c r="I4113" s="19">
        <v>3</v>
      </c>
      <c r="J4113" s="19" t="s">
        <v>8118</v>
      </c>
      <c r="K4113" s="19">
        <v>-0.60103000000000006</v>
      </c>
      <c r="L4113" s="19">
        <v>3</v>
      </c>
      <c r="M4113" s="19">
        <v>0.94099999999999995</v>
      </c>
      <c r="N4113" s="19">
        <v>1.0860000000000001</v>
      </c>
      <c r="O4113" s="19">
        <v>1.006</v>
      </c>
      <c r="P4113" s="19">
        <v>0.91700000000000004</v>
      </c>
      <c r="Q4113" s="19">
        <v>1.0369999999999999</v>
      </c>
      <c r="R4113" s="19">
        <v>1.038</v>
      </c>
      <c r="S4113" s="19">
        <v>0.98599999999999999</v>
      </c>
      <c r="T4113" s="19">
        <v>0.82767272279804516</v>
      </c>
    </row>
    <row r="4114" spans="1:20" x14ac:dyDescent="0.4">
      <c r="A4114" s="19" t="s">
        <v>8111</v>
      </c>
      <c r="B4114" s="19">
        <v>206</v>
      </c>
      <c r="C4114" s="19" t="s">
        <v>549</v>
      </c>
      <c r="D4114" s="19" t="s">
        <v>8112</v>
      </c>
      <c r="E4114" s="19" t="s">
        <v>8113</v>
      </c>
      <c r="F4114" s="19">
        <v>0.99992099999999995</v>
      </c>
      <c r="G4114" s="19">
        <v>2.8617099999999998E-25</v>
      </c>
      <c r="H4114" s="19">
        <v>184.93</v>
      </c>
      <c r="I4114" s="19">
        <v>2</v>
      </c>
      <c r="J4114" s="19" t="s">
        <v>8119</v>
      </c>
      <c r="K4114" s="19">
        <v>-1.486</v>
      </c>
      <c r="L4114" s="19">
        <v>2</v>
      </c>
      <c r="M4114" s="19">
        <v>0.98899999999999999</v>
      </c>
      <c r="N4114" s="19">
        <v>1.024</v>
      </c>
      <c r="O4114" s="19">
        <v>1.0389999999999999</v>
      </c>
      <c r="P4114" s="19">
        <v>0.95</v>
      </c>
      <c r="Q4114" s="19">
        <v>0.999</v>
      </c>
      <c r="R4114" s="19">
        <v>1.022</v>
      </c>
      <c r="S4114" s="19">
        <v>0.97299999999999998</v>
      </c>
      <c r="T4114" s="19">
        <v>0.35657390848163772</v>
      </c>
    </row>
    <row r="4115" spans="1:20" x14ac:dyDescent="0.4">
      <c r="A4115" s="19" t="s">
        <v>8111</v>
      </c>
      <c r="B4115" s="19">
        <v>65</v>
      </c>
      <c r="C4115" s="19" t="s">
        <v>549</v>
      </c>
      <c r="D4115" s="19" t="s">
        <v>8112</v>
      </c>
      <c r="E4115" s="19" t="s">
        <v>8113</v>
      </c>
      <c r="F4115" s="19">
        <v>1</v>
      </c>
      <c r="G4115" s="19">
        <v>2.05397E-47</v>
      </c>
      <c r="H4115" s="19">
        <v>223.34</v>
      </c>
      <c r="I4115" s="19">
        <v>5</v>
      </c>
      <c r="J4115" s="19" t="s">
        <v>8120</v>
      </c>
      <c r="K4115" s="19">
        <v>-9.6091000000000006E-3</v>
      </c>
      <c r="L4115" s="19">
        <v>2</v>
      </c>
      <c r="M4115" s="19">
        <v>1.0429999999999999</v>
      </c>
      <c r="N4115" s="19">
        <v>1.071</v>
      </c>
      <c r="O4115" s="19">
        <v>1.0860000000000001</v>
      </c>
      <c r="P4115" s="19">
        <v>0.80200000000000005</v>
      </c>
      <c r="Q4115" s="19">
        <v>0.93200000000000005</v>
      </c>
      <c r="R4115" s="19">
        <v>1.0680000000000001</v>
      </c>
      <c r="S4115" s="19">
        <v>0.876</v>
      </c>
      <c r="T4115" s="19">
        <v>0.17038353807764561</v>
      </c>
    </row>
    <row r="4116" spans="1:20" x14ac:dyDescent="0.4">
      <c r="A4116" s="19" t="s">
        <v>8121</v>
      </c>
      <c r="B4116" s="19">
        <v>458</v>
      </c>
      <c r="C4116" s="19" t="s">
        <v>549</v>
      </c>
      <c r="D4116" s="19" t="s">
        <v>8122</v>
      </c>
      <c r="E4116" s="19" t="s">
        <v>8123</v>
      </c>
      <c r="F4116" s="19">
        <v>0.99997400000000003</v>
      </c>
      <c r="G4116" s="19">
        <v>1.0191699999999999E-6</v>
      </c>
      <c r="H4116" s="19">
        <v>114.01</v>
      </c>
      <c r="I4116" s="19">
        <v>4</v>
      </c>
      <c r="J4116" s="19" t="s">
        <v>8124</v>
      </c>
      <c r="K4116" s="19">
        <v>0.21809000000000001</v>
      </c>
      <c r="L4116" s="19">
        <v>5</v>
      </c>
      <c r="M4116" s="19">
        <v>1.1830000000000001</v>
      </c>
      <c r="N4116" s="19">
        <v>1.099</v>
      </c>
      <c r="O4116" s="19">
        <v>1.046</v>
      </c>
      <c r="P4116" s="19">
        <v>0.877</v>
      </c>
      <c r="Q4116" s="19">
        <v>0.88400000000000001</v>
      </c>
      <c r="R4116" s="19">
        <v>0.90600000000000003</v>
      </c>
      <c r="S4116" s="19">
        <v>0.80100000000000005</v>
      </c>
      <c r="T4116" s="19">
        <v>4.0279117818069936E-3</v>
      </c>
    </row>
    <row r="4117" spans="1:20" x14ac:dyDescent="0.4">
      <c r="A4117" s="19" t="s">
        <v>8121</v>
      </c>
      <c r="B4117" s="19">
        <v>410</v>
      </c>
      <c r="C4117" s="19" t="s">
        <v>549</v>
      </c>
      <c r="D4117" s="19" t="s">
        <v>8122</v>
      </c>
      <c r="E4117" s="19" t="s">
        <v>8123</v>
      </c>
      <c r="F4117" s="19">
        <v>0.98972299999999991</v>
      </c>
      <c r="G4117" s="19">
        <v>1.9284500000000001E-5</v>
      </c>
      <c r="H4117" s="19">
        <v>104.81</v>
      </c>
      <c r="I4117" s="19">
        <v>2</v>
      </c>
      <c r="J4117" s="19" t="s">
        <v>8125</v>
      </c>
      <c r="K4117" s="19">
        <v>0.98003999999999991</v>
      </c>
      <c r="L4117" s="19">
        <v>1</v>
      </c>
      <c r="M4117" s="19">
        <v>1.2490000000000001</v>
      </c>
      <c r="N4117" s="19">
        <v>1.0760000000000001</v>
      </c>
      <c r="O4117" s="19">
        <v>1.1659999999999999</v>
      </c>
      <c r="P4117" s="19">
        <v>0.98</v>
      </c>
      <c r="Q4117" s="19">
        <v>0.623</v>
      </c>
      <c r="R4117" s="19">
        <v>0.86799999999999999</v>
      </c>
      <c r="S4117" s="19">
        <v>0.70799999999999996</v>
      </c>
      <c r="T4117" s="19">
        <v>6.3737863593449462E-2</v>
      </c>
    </row>
    <row r="4118" spans="1:20" x14ac:dyDescent="0.4">
      <c r="A4118" s="19" t="s">
        <v>8121</v>
      </c>
      <c r="B4118" s="19">
        <v>538</v>
      </c>
      <c r="C4118" s="19" t="s">
        <v>549</v>
      </c>
      <c r="D4118" s="19" t="s">
        <v>8122</v>
      </c>
      <c r="E4118" s="19" t="s">
        <v>8123</v>
      </c>
      <c r="F4118" s="19">
        <v>0.99997400000000003</v>
      </c>
      <c r="G4118" s="19">
        <v>2.63021E-16</v>
      </c>
      <c r="H4118" s="19">
        <v>121.28</v>
      </c>
      <c r="I4118" s="19">
        <v>5</v>
      </c>
      <c r="J4118" s="19" t="s">
        <v>8126</v>
      </c>
      <c r="K4118" s="19">
        <v>-0.11811000000000001</v>
      </c>
      <c r="L4118" s="19">
        <v>3</v>
      </c>
      <c r="M4118" s="19">
        <v>1.044</v>
      </c>
      <c r="N4118" s="19">
        <v>1.0580000000000001</v>
      </c>
      <c r="O4118" s="19">
        <v>1.0609999999999999</v>
      </c>
      <c r="P4118" s="19">
        <v>0.91700000000000004</v>
      </c>
      <c r="Q4118" s="19">
        <v>1.004</v>
      </c>
      <c r="R4118" s="19">
        <v>0.92700000000000005</v>
      </c>
      <c r="S4118" s="19">
        <v>0.9</v>
      </c>
      <c r="T4118" s="19">
        <v>2.188914580744478E-2</v>
      </c>
    </row>
    <row r="4119" spans="1:20" x14ac:dyDescent="0.4">
      <c r="A4119" s="19" t="s">
        <v>8121</v>
      </c>
      <c r="B4119" s="19">
        <v>429</v>
      </c>
      <c r="C4119" s="19" t="s">
        <v>549</v>
      </c>
      <c r="D4119" s="19" t="s">
        <v>8122</v>
      </c>
      <c r="E4119" s="19" t="s">
        <v>8123</v>
      </c>
      <c r="F4119" s="19">
        <v>0.97901800000000005</v>
      </c>
      <c r="G4119" s="19">
        <v>2.27501E-17</v>
      </c>
      <c r="H4119" s="19">
        <v>154.82</v>
      </c>
      <c r="I4119" s="19">
        <v>2</v>
      </c>
      <c r="J4119" s="19" t="s">
        <v>8127</v>
      </c>
      <c r="K4119" s="19">
        <v>-6.4044000000000004E-2</v>
      </c>
      <c r="L4119" s="19">
        <v>3</v>
      </c>
      <c r="M4119" s="19">
        <v>1.1200000000000001</v>
      </c>
      <c r="N4119" s="19">
        <v>1.1539999999999999</v>
      </c>
      <c r="O4119" s="19">
        <v>1.24</v>
      </c>
      <c r="P4119" s="19">
        <v>0.80200000000000005</v>
      </c>
      <c r="Q4119" s="19">
        <v>0.877</v>
      </c>
      <c r="R4119" s="19">
        <v>0.76500000000000001</v>
      </c>
      <c r="S4119" s="19">
        <v>0.69599999999999995</v>
      </c>
      <c r="T4119" s="19">
        <v>1.92018608828214E-3</v>
      </c>
    </row>
    <row r="4120" spans="1:20" x14ac:dyDescent="0.4">
      <c r="A4120" s="19" t="s">
        <v>8128</v>
      </c>
      <c r="B4120" s="19">
        <v>460</v>
      </c>
      <c r="C4120" s="19" t="s">
        <v>549</v>
      </c>
      <c r="D4120" s="19" t="s">
        <v>8129</v>
      </c>
      <c r="E4120" s="19" t="s">
        <v>8130</v>
      </c>
      <c r="F4120" s="19">
        <v>0.8383719999999999</v>
      </c>
      <c r="G4120" s="19">
        <v>1.41836E-3</v>
      </c>
      <c r="H4120" s="19">
        <v>48.796999999999997</v>
      </c>
      <c r="I4120" s="19">
        <v>4</v>
      </c>
      <c r="J4120" s="19" t="s">
        <v>8131</v>
      </c>
      <c r="K4120" s="19">
        <v>4.1510999999999996</v>
      </c>
      <c r="L4120" s="19">
        <v>2</v>
      </c>
      <c r="M4120" s="19">
        <v>1.093</v>
      </c>
      <c r="N4120" s="19">
        <v>0.98899999999999999</v>
      </c>
      <c r="O4120" s="19">
        <v>1.069</v>
      </c>
      <c r="P4120" s="19">
        <v>0.83199999999999996</v>
      </c>
      <c r="Q4120" s="19">
        <v>0.94599999999999995</v>
      </c>
      <c r="R4120" s="19">
        <v>1.0860000000000001</v>
      </c>
      <c r="S4120" s="19">
        <v>0.90900000000000003</v>
      </c>
      <c r="T4120" s="19">
        <v>0.29098579926231938</v>
      </c>
    </row>
    <row r="4121" spans="1:20" x14ac:dyDescent="0.4">
      <c r="A4121" s="19" t="s">
        <v>8132</v>
      </c>
      <c r="B4121" s="19">
        <v>864</v>
      </c>
      <c r="C4121" s="19" t="s">
        <v>549</v>
      </c>
      <c r="D4121" s="19" t="s">
        <v>8133</v>
      </c>
      <c r="E4121" s="19" t="s">
        <v>8134</v>
      </c>
      <c r="F4121" s="19">
        <v>0.99881900000000001</v>
      </c>
      <c r="G4121" s="19">
        <v>9.9920299999999998E-12</v>
      </c>
      <c r="H4121" s="19">
        <v>145.44</v>
      </c>
      <c r="I4121" s="19">
        <v>3</v>
      </c>
      <c r="J4121" s="19" t="s">
        <v>8135</v>
      </c>
      <c r="K4121" s="19">
        <v>0.21884000000000001</v>
      </c>
      <c r="L4121" s="19">
        <v>2</v>
      </c>
      <c r="M4121" s="19">
        <v>1.0649999999999999</v>
      </c>
      <c r="N4121" s="19">
        <v>1</v>
      </c>
      <c r="O4121" s="19">
        <v>1.0389999999999999</v>
      </c>
      <c r="P4121" s="19">
        <v>0.91200000000000003</v>
      </c>
      <c r="Q4121" s="19">
        <v>0.98699999999999999</v>
      </c>
      <c r="R4121" s="19">
        <v>1.02</v>
      </c>
      <c r="S4121" s="19">
        <v>0.94</v>
      </c>
      <c r="T4121" s="19">
        <v>0.17630075561928779</v>
      </c>
    </row>
    <row r="4122" spans="1:20" x14ac:dyDescent="0.4">
      <c r="A4122" s="19" t="s">
        <v>8136</v>
      </c>
      <c r="B4122" s="19">
        <v>41</v>
      </c>
      <c r="C4122" s="19" t="s">
        <v>549</v>
      </c>
      <c r="D4122" s="19" t="s">
        <v>8137</v>
      </c>
      <c r="E4122" s="19" t="s">
        <v>8138</v>
      </c>
      <c r="F4122" s="19">
        <v>0.990676</v>
      </c>
      <c r="G4122" s="19">
        <v>2.7979200000000002E-3</v>
      </c>
      <c r="H4122" s="19">
        <v>62.792000000000002</v>
      </c>
      <c r="I4122" s="19">
        <v>3</v>
      </c>
      <c r="J4122" s="19" t="s">
        <v>8139</v>
      </c>
      <c r="K4122" s="19">
        <v>0.90167999999999993</v>
      </c>
      <c r="L4122" s="19">
        <v>1</v>
      </c>
      <c r="M4122" s="19">
        <v>1.01</v>
      </c>
      <c r="N4122" s="19">
        <v>0.86599999999999999</v>
      </c>
      <c r="O4122" s="19">
        <v>0.91300000000000003</v>
      </c>
      <c r="P4122" s="19">
        <v>1.083</v>
      </c>
      <c r="Q4122" s="19">
        <v>1.137</v>
      </c>
      <c r="R4122" s="19">
        <v>1.06</v>
      </c>
      <c r="S4122" s="19">
        <v>1.1759999999999999</v>
      </c>
      <c r="T4122" s="19">
        <v>2.999437697185435E-2</v>
      </c>
    </row>
    <row r="4123" spans="1:20" x14ac:dyDescent="0.4">
      <c r="A4123" s="19" t="s">
        <v>8136</v>
      </c>
      <c r="B4123" s="19">
        <v>1016</v>
      </c>
      <c r="C4123" s="19" t="s">
        <v>549</v>
      </c>
      <c r="D4123" s="19" t="s">
        <v>8137</v>
      </c>
      <c r="E4123" s="19" t="s">
        <v>8138</v>
      </c>
      <c r="F4123" s="19">
        <v>1</v>
      </c>
      <c r="G4123" s="19">
        <v>1.303E-20</v>
      </c>
      <c r="H4123" s="19">
        <v>155.11000000000001</v>
      </c>
      <c r="I4123" s="19">
        <v>5</v>
      </c>
      <c r="J4123" s="19" t="s">
        <v>8140</v>
      </c>
      <c r="K4123" s="19">
        <v>5.6235E-2</v>
      </c>
      <c r="L4123" s="19">
        <v>2</v>
      </c>
      <c r="M4123" s="19">
        <v>0.89700000000000002</v>
      </c>
      <c r="N4123" s="19">
        <v>0.77300000000000002</v>
      </c>
      <c r="O4123" s="19">
        <v>0.79</v>
      </c>
      <c r="P4123" s="19">
        <v>1.1319999999999999</v>
      </c>
      <c r="Q4123" s="19">
        <v>1.095</v>
      </c>
      <c r="R4123" s="19">
        <v>1.421</v>
      </c>
      <c r="S4123" s="19">
        <v>1.4830000000000001</v>
      </c>
      <c r="T4123" s="19">
        <v>1.4417932451177029E-2</v>
      </c>
    </row>
    <row r="4124" spans="1:20" x14ac:dyDescent="0.4">
      <c r="A4124" s="19" t="s">
        <v>8136</v>
      </c>
      <c r="B4124" s="19">
        <v>1020</v>
      </c>
      <c r="C4124" s="19" t="s">
        <v>549</v>
      </c>
      <c r="D4124" s="19" t="s">
        <v>8137</v>
      </c>
      <c r="E4124" s="19" t="s">
        <v>8138</v>
      </c>
      <c r="F4124" s="19">
        <v>1</v>
      </c>
      <c r="G4124" s="19">
        <v>1.303E-20</v>
      </c>
      <c r="H4124" s="19">
        <v>155.11000000000001</v>
      </c>
      <c r="I4124" s="19">
        <v>5</v>
      </c>
      <c r="J4124" s="19" t="s">
        <v>8140</v>
      </c>
      <c r="K4124" s="19">
        <v>5.6235E-2</v>
      </c>
      <c r="L4124" s="19">
        <v>2</v>
      </c>
      <c r="M4124" s="19">
        <v>0.89700000000000002</v>
      </c>
      <c r="N4124" s="19">
        <v>0.77300000000000002</v>
      </c>
      <c r="O4124" s="19">
        <v>0.79</v>
      </c>
      <c r="P4124" s="19">
        <v>1.1319999999999999</v>
      </c>
      <c r="Q4124" s="19">
        <v>1.095</v>
      </c>
      <c r="R4124" s="19">
        <v>1.421</v>
      </c>
      <c r="S4124" s="19">
        <v>1.4830000000000001</v>
      </c>
      <c r="T4124" s="19">
        <v>1.4417932451177029E-2</v>
      </c>
    </row>
    <row r="4125" spans="1:20" x14ac:dyDescent="0.4">
      <c r="A4125" s="19" t="s">
        <v>8136</v>
      </c>
      <c r="B4125" s="19">
        <v>1022</v>
      </c>
      <c r="C4125" s="19" t="s">
        <v>549</v>
      </c>
      <c r="D4125" s="19" t="s">
        <v>8137</v>
      </c>
      <c r="E4125" s="19" t="s">
        <v>8138</v>
      </c>
      <c r="F4125" s="19">
        <v>1</v>
      </c>
      <c r="G4125" s="19">
        <v>1.303E-20</v>
      </c>
      <c r="H4125" s="19">
        <v>155.11000000000001</v>
      </c>
      <c r="I4125" s="19">
        <v>5</v>
      </c>
      <c r="J4125" s="19" t="s">
        <v>8140</v>
      </c>
      <c r="K4125" s="19">
        <v>5.6235E-2</v>
      </c>
      <c r="L4125" s="19">
        <v>2</v>
      </c>
      <c r="M4125" s="19">
        <v>0.89700000000000002</v>
      </c>
      <c r="N4125" s="19">
        <v>0.77300000000000002</v>
      </c>
      <c r="O4125" s="19">
        <v>0.79</v>
      </c>
      <c r="P4125" s="19">
        <v>1.1319999999999999</v>
      </c>
      <c r="Q4125" s="19">
        <v>1.095</v>
      </c>
      <c r="R4125" s="19">
        <v>1.421</v>
      </c>
      <c r="S4125" s="19">
        <v>1.4830000000000001</v>
      </c>
      <c r="T4125" s="19">
        <v>1.4417932451177029E-2</v>
      </c>
    </row>
    <row r="4126" spans="1:20" x14ac:dyDescent="0.4">
      <c r="A4126" s="19" t="s">
        <v>8136</v>
      </c>
      <c r="B4126" s="19">
        <v>632</v>
      </c>
      <c r="C4126" s="19" t="s">
        <v>549</v>
      </c>
      <c r="D4126" s="19" t="s">
        <v>8137</v>
      </c>
      <c r="E4126" s="19" t="s">
        <v>8138</v>
      </c>
      <c r="F4126" s="19">
        <v>0.950959</v>
      </c>
      <c r="G4126" s="19">
        <v>6.1945400000000005E-5</v>
      </c>
      <c r="H4126" s="19">
        <v>97.058999999999997</v>
      </c>
      <c r="I4126" s="19">
        <v>3</v>
      </c>
      <c r="J4126" s="19" t="s">
        <v>8141</v>
      </c>
      <c r="K4126" s="19">
        <v>5.5890000000000002E-3</v>
      </c>
      <c r="L4126" s="19">
        <v>1</v>
      </c>
      <c r="M4126" s="19">
        <v>0.85899999999999999</v>
      </c>
      <c r="N4126" s="19">
        <v>0.95</v>
      </c>
      <c r="O4126" s="19">
        <v>0.89800000000000002</v>
      </c>
      <c r="P4126" s="19">
        <v>1.071</v>
      </c>
      <c r="Q4126" s="19">
        <v>1.115</v>
      </c>
      <c r="R4126" s="19">
        <v>1.1779999999999999</v>
      </c>
      <c r="S4126" s="19">
        <v>1.2430000000000001</v>
      </c>
      <c r="T4126" s="19">
        <v>5.6295037723990259E-3</v>
      </c>
    </row>
    <row r="4127" spans="1:20" x14ac:dyDescent="0.4">
      <c r="A4127" s="19" t="s">
        <v>8136</v>
      </c>
      <c r="B4127" s="19">
        <v>1628</v>
      </c>
      <c r="C4127" s="19" t="s">
        <v>549</v>
      </c>
      <c r="D4127" s="19" t="s">
        <v>8137</v>
      </c>
      <c r="E4127" s="19" t="s">
        <v>8138</v>
      </c>
      <c r="F4127" s="19">
        <v>0.99949599999999994</v>
      </c>
      <c r="G4127" s="19">
        <v>4.115559999999998E-72</v>
      </c>
      <c r="H4127" s="19">
        <v>248.92</v>
      </c>
      <c r="I4127" s="19">
        <v>4</v>
      </c>
      <c r="J4127" s="19" t="s">
        <v>8142</v>
      </c>
      <c r="K4127" s="19">
        <v>-0.28458</v>
      </c>
      <c r="L4127" s="19">
        <v>2</v>
      </c>
      <c r="M4127" s="19">
        <v>1.004</v>
      </c>
      <c r="N4127" s="19">
        <v>0.76400000000000001</v>
      </c>
      <c r="O4127" s="19">
        <v>0.65800000000000003</v>
      </c>
      <c r="P4127" s="19">
        <v>0.86499999999999999</v>
      </c>
      <c r="Q4127" s="19">
        <v>1.2150000000000001</v>
      </c>
      <c r="R4127" s="19">
        <v>1.627</v>
      </c>
      <c r="S4127" s="19">
        <v>1.528</v>
      </c>
      <c r="T4127" s="19">
        <v>0.13888031955843361</v>
      </c>
    </row>
    <row r="4128" spans="1:20" x14ac:dyDescent="0.4">
      <c r="A4128" s="19" t="s">
        <v>8143</v>
      </c>
      <c r="B4128" s="19">
        <v>356</v>
      </c>
      <c r="C4128" s="19" t="s">
        <v>549</v>
      </c>
      <c r="D4128" s="19" t="s">
        <v>8144</v>
      </c>
      <c r="E4128" s="19" t="s">
        <v>8145</v>
      </c>
      <c r="F4128" s="19">
        <v>0.99049799999999999</v>
      </c>
      <c r="G4128" s="19">
        <v>1.6320899999999999E-8</v>
      </c>
      <c r="H4128" s="19">
        <v>123.55</v>
      </c>
      <c r="I4128" s="19">
        <v>3</v>
      </c>
      <c r="J4128" s="19" t="s">
        <v>8146</v>
      </c>
      <c r="K4128" s="19">
        <v>-3.1835</v>
      </c>
      <c r="L4128" s="19">
        <v>1</v>
      </c>
      <c r="M4128" s="19">
        <v>0.91700000000000004</v>
      </c>
      <c r="N4128" s="19">
        <v>0.97299999999999998</v>
      </c>
      <c r="O4128" s="19">
        <v>0.995</v>
      </c>
      <c r="P4128" s="19">
        <v>1.032</v>
      </c>
      <c r="Q4128" s="19">
        <v>1.089</v>
      </c>
      <c r="R4128" s="19">
        <v>1.04</v>
      </c>
      <c r="S4128" s="19">
        <v>1.0960000000000001</v>
      </c>
      <c r="T4128" s="19">
        <v>3.6246676813401227E-2</v>
      </c>
    </row>
    <row r="4129" spans="1:20" x14ac:dyDescent="0.4">
      <c r="A4129" s="19" t="s">
        <v>8143</v>
      </c>
      <c r="B4129" s="19">
        <v>524</v>
      </c>
      <c r="C4129" s="19" t="s">
        <v>549</v>
      </c>
      <c r="D4129" s="19" t="s">
        <v>8144</v>
      </c>
      <c r="E4129" s="19" t="s">
        <v>8145</v>
      </c>
      <c r="F4129" s="19">
        <v>0.86188500000000001</v>
      </c>
      <c r="G4129" s="19">
        <v>2.7960300000000002E-10</v>
      </c>
      <c r="H4129" s="19">
        <v>135.34</v>
      </c>
      <c r="I4129" s="19">
        <v>3</v>
      </c>
      <c r="J4129" s="19" t="s">
        <v>8147</v>
      </c>
      <c r="K4129" s="19">
        <v>-9.8241999999999996E-2</v>
      </c>
      <c r="L4129" s="19">
        <v>1</v>
      </c>
      <c r="M4129" s="19">
        <v>0.82699999999999996</v>
      </c>
      <c r="N4129" s="19">
        <v>1.012</v>
      </c>
      <c r="O4129" s="19">
        <v>1.0669999999999999</v>
      </c>
      <c r="P4129" s="19">
        <v>1.1319999999999999</v>
      </c>
      <c r="Q4129" s="19">
        <v>0.92500000000000004</v>
      </c>
      <c r="R4129" s="19">
        <v>1.0629999999999999</v>
      </c>
      <c r="S4129" s="19">
        <v>1.0740000000000001</v>
      </c>
      <c r="T4129" s="19">
        <v>0.49497214624920399</v>
      </c>
    </row>
    <row r="4130" spans="1:20" x14ac:dyDescent="0.4">
      <c r="A4130" s="19" t="s">
        <v>8143</v>
      </c>
      <c r="B4130" s="19">
        <v>527</v>
      </c>
      <c r="C4130" s="19" t="s">
        <v>549</v>
      </c>
      <c r="D4130" s="19" t="s">
        <v>8144</v>
      </c>
      <c r="E4130" s="19" t="s">
        <v>8145</v>
      </c>
      <c r="F4130" s="19">
        <v>0.99118200000000001</v>
      </c>
      <c r="G4130" s="19">
        <v>2.7960300000000002E-10</v>
      </c>
      <c r="H4130" s="19">
        <v>135.34</v>
      </c>
      <c r="I4130" s="19">
        <v>3</v>
      </c>
      <c r="J4130" s="19" t="s">
        <v>8147</v>
      </c>
      <c r="K4130" s="19">
        <v>-9.8241999999999996E-2</v>
      </c>
      <c r="L4130" s="19">
        <v>1</v>
      </c>
      <c r="M4130" s="19">
        <v>0.82699999999999996</v>
      </c>
      <c r="N4130" s="19">
        <v>1.012</v>
      </c>
      <c r="O4130" s="19">
        <v>1.0669999999999999</v>
      </c>
      <c r="P4130" s="19">
        <v>1.1319999999999999</v>
      </c>
      <c r="Q4130" s="19">
        <v>0.92500000000000004</v>
      </c>
      <c r="R4130" s="19">
        <v>1.0629999999999999</v>
      </c>
      <c r="S4130" s="19">
        <v>1.0740000000000001</v>
      </c>
      <c r="T4130" s="19">
        <v>0.49497214624920399</v>
      </c>
    </row>
    <row r="4131" spans="1:20" x14ac:dyDescent="0.4">
      <c r="A4131" s="19" t="s">
        <v>8148</v>
      </c>
      <c r="B4131" s="19">
        <v>741</v>
      </c>
      <c r="C4131" s="19" t="s">
        <v>549</v>
      </c>
      <c r="D4131" s="19" t="s">
        <v>8149</v>
      </c>
      <c r="E4131" s="19" t="s">
        <v>8150</v>
      </c>
      <c r="F4131" s="19">
        <v>0.82236000000000009</v>
      </c>
      <c r="G4131" s="19">
        <v>1.80266E-3</v>
      </c>
      <c r="H4131" s="19">
        <v>98.653999999999996</v>
      </c>
      <c r="I4131" s="19">
        <v>2</v>
      </c>
      <c r="J4131" s="19" t="s">
        <v>8151</v>
      </c>
      <c r="K4131" s="19">
        <v>-0.74914999999999998</v>
      </c>
      <c r="L4131" s="19">
        <v>1</v>
      </c>
    </row>
    <row r="4132" spans="1:20" x14ac:dyDescent="0.4">
      <c r="A4132" s="19" t="s">
        <v>8148</v>
      </c>
      <c r="B4132" s="19">
        <v>745</v>
      </c>
      <c r="C4132" s="19" t="s">
        <v>549</v>
      </c>
      <c r="D4132" s="19" t="s">
        <v>8149</v>
      </c>
      <c r="E4132" s="19" t="s">
        <v>8150</v>
      </c>
      <c r="F4132" s="19">
        <v>0.78664499999999993</v>
      </c>
      <c r="G4132" s="19">
        <v>1.80266E-3</v>
      </c>
      <c r="H4132" s="19">
        <v>98.653999999999996</v>
      </c>
      <c r="I4132" s="19">
        <v>2</v>
      </c>
      <c r="J4132" s="19" t="s">
        <v>8152</v>
      </c>
      <c r="K4132" s="19">
        <v>-0.65608</v>
      </c>
      <c r="L4132" s="19">
        <v>2</v>
      </c>
      <c r="M4132" s="19">
        <v>1.1279999999999999</v>
      </c>
      <c r="N4132" s="19">
        <v>1.0289999999999999</v>
      </c>
      <c r="O4132" s="19">
        <v>1.0680000000000001</v>
      </c>
      <c r="P4132" s="19">
        <v>0.93200000000000005</v>
      </c>
      <c r="Q4132" s="19">
        <v>0.99199999999999999</v>
      </c>
      <c r="R4132" s="19">
        <v>0.86</v>
      </c>
      <c r="S4132" s="19">
        <v>0.86299999999999999</v>
      </c>
      <c r="T4132" s="19">
        <v>3.9575402722487982E-2</v>
      </c>
    </row>
    <row r="4133" spans="1:20" x14ac:dyDescent="0.4">
      <c r="A4133" s="19" t="s">
        <v>8148</v>
      </c>
      <c r="B4133" s="19">
        <v>763</v>
      </c>
      <c r="C4133" s="19" t="s">
        <v>549</v>
      </c>
      <c r="D4133" s="19" t="s">
        <v>8149</v>
      </c>
      <c r="E4133" s="19" t="s">
        <v>8150</v>
      </c>
      <c r="F4133" s="19">
        <v>0.98730499999999988</v>
      </c>
      <c r="G4133" s="19">
        <v>1.59358E-21</v>
      </c>
      <c r="H4133" s="19">
        <v>175.15</v>
      </c>
      <c r="I4133" s="19">
        <v>3</v>
      </c>
      <c r="J4133" s="19" t="s">
        <v>8153</v>
      </c>
      <c r="K4133" s="19">
        <v>-0.64815</v>
      </c>
      <c r="L4133" s="19">
        <v>1</v>
      </c>
      <c r="M4133" s="19">
        <v>1.121</v>
      </c>
      <c r="N4133" s="19">
        <v>1.1910000000000001</v>
      </c>
      <c r="O4133" s="19">
        <v>1.228</v>
      </c>
      <c r="P4133" s="19">
        <v>0.97099999999999997</v>
      </c>
      <c r="Q4133" s="19">
        <v>0.64500000000000002</v>
      </c>
      <c r="R4133" s="19">
        <v>0.78700000000000003</v>
      </c>
      <c r="S4133" s="19">
        <v>0.67900000000000005</v>
      </c>
      <c r="T4133" s="19">
        <v>2.9708296833573861E-2</v>
      </c>
    </row>
    <row r="4134" spans="1:20" x14ac:dyDescent="0.4">
      <c r="A4134" s="19" t="s">
        <v>8148</v>
      </c>
      <c r="B4134" s="19">
        <v>275</v>
      </c>
      <c r="C4134" s="19" t="s">
        <v>549</v>
      </c>
      <c r="D4134" s="19" t="s">
        <v>8149</v>
      </c>
      <c r="E4134" s="19" t="s">
        <v>8150</v>
      </c>
      <c r="F4134" s="19">
        <v>0.89432999999999996</v>
      </c>
      <c r="G4134" s="19">
        <v>3.8662499999999992E-206</v>
      </c>
      <c r="H4134" s="19">
        <v>378.11</v>
      </c>
      <c r="I4134" s="19">
        <v>3</v>
      </c>
      <c r="J4134" s="19" t="s">
        <v>8154</v>
      </c>
      <c r="K4134" s="19">
        <v>0.34662999999999999</v>
      </c>
      <c r="L4134" s="19">
        <v>1</v>
      </c>
      <c r="M4134" s="19">
        <v>0.67700000000000005</v>
      </c>
      <c r="N4134" s="19">
        <v>0.83099999999999996</v>
      </c>
      <c r="O4134" s="19">
        <v>0.81399999999999995</v>
      </c>
      <c r="P4134" s="19">
        <v>1.087</v>
      </c>
      <c r="Q4134" s="19">
        <v>1.256</v>
      </c>
      <c r="R4134" s="19">
        <v>1.454</v>
      </c>
      <c r="S4134" s="19">
        <v>1.635</v>
      </c>
      <c r="T4134" s="19">
        <v>1.003170562230095E-2</v>
      </c>
    </row>
    <row r="4135" spans="1:20" x14ac:dyDescent="0.4">
      <c r="A4135" s="19" t="s">
        <v>8148</v>
      </c>
      <c r="B4135" s="19">
        <v>77</v>
      </c>
      <c r="C4135" s="19" t="s">
        <v>549</v>
      </c>
      <c r="D4135" s="19" t="s">
        <v>8149</v>
      </c>
      <c r="E4135" s="19" t="s">
        <v>8150</v>
      </c>
      <c r="F4135" s="19">
        <v>1</v>
      </c>
      <c r="G4135" s="19">
        <v>1.7952499999999999E-16</v>
      </c>
      <c r="H4135" s="19">
        <v>154.52000000000001</v>
      </c>
      <c r="I4135" s="19">
        <v>4</v>
      </c>
      <c r="J4135" s="19" t="s">
        <v>8155</v>
      </c>
      <c r="K4135" s="19">
        <v>-0.37282999999999999</v>
      </c>
      <c r="L4135" s="19">
        <v>1</v>
      </c>
      <c r="M4135" s="19">
        <v>0.95899999999999996</v>
      </c>
      <c r="N4135" s="19">
        <v>0.97</v>
      </c>
      <c r="O4135" s="19">
        <v>1.0840000000000001</v>
      </c>
      <c r="P4135" s="19">
        <v>0.88600000000000001</v>
      </c>
      <c r="Q4135" s="19">
        <v>1.07</v>
      </c>
      <c r="R4135" s="19">
        <v>1.06</v>
      </c>
      <c r="S4135" s="19">
        <v>1.0009999999999999</v>
      </c>
      <c r="T4135" s="19">
        <v>0.98816547126309762</v>
      </c>
    </row>
    <row r="4136" spans="1:20" x14ac:dyDescent="0.4">
      <c r="A4136" s="19" t="s">
        <v>8148</v>
      </c>
      <c r="B4136" s="19">
        <v>530</v>
      </c>
      <c r="C4136" s="19" t="s">
        <v>549</v>
      </c>
      <c r="D4136" s="19" t="s">
        <v>8149</v>
      </c>
      <c r="E4136" s="19" t="s">
        <v>8150</v>
      </c>
      <c r="F4136" s="19">
        <v>1</v>
      </c>
      <c r="G4136" s="19">
        <v>2.31086E-2</v>
      </c>
      <c r="H4136" s="19">
        <v>45.891000000000012</v>
      </c>
      <c r="I4136" s="19">
        <v>2</v>
      </c>
      <c r="J4136" s="19" t="s">
        <v>8156</v>
      </c>
      <c r="K4136" s="19">
        <v>1.3996999999999999</v>
      </c>
      <c r="L4136" s="19">
        <v>1</v>
      </c>
    </row>
    <row r="4137" spans="1:20" x14ac:dyDescent="0.4">
      <c r="A4137" s="19" t="s">
        <v>8148</v>
      </c>
      <c r="B4137" s="19">
        <v>708</v>
      </c>
      <c r="C4137" s="19" t="s">
        <v>549</v>
      </c>
      <c r="D4137" s="19" t="s">
        <v>8149</v>
      </c>
      <c r="E4137" s="19" t="s">
        <v>8150</v>
      </c>
      <c r="F4137" s="19">
        <v>1</v>
      </c>
      <c r="G4137" s="19">
        <v>2.56916E-3</v>
      </c>
      <c r="H4137" s="19">
        <v>72.2</v>
      </c>
      <c r="I4137" s="19">
        <v>2</v>
      </c>
      <c r="J4137" s="19" t="s">
        <v>8157</v>
      </c>
      <c r="K4137" s="19">
        <v>-0.16977999999999999</v>
      </c>
      <c r="L4137" s="19">
        <v>3</v>
      </c>
      <c r="M4137" s="19">
        <v>1.373</v>
      </c>
      <c r="N4137" s="19">
        <v>1.0980000000000001</v>
      </c>
      <c r="O4137" s="19">
        <v>1.3440000000000001</v>
      </c>
      <c r="P4137" s="19">
        <v>0.67600000000000005</v>
      </c>
      <c r="Q4137" s="19">
        <v>0.72299999999999998</v>
      </c>
      <c r="R4137" s="19">
        <v>0.71399999999999997</v>
      </c>
      <c r="S4137" s="19">
        <v>0.55400000000000005</v>
      </c>
      <c r="T4137" s="19">
        <v>1.383463049342126E-3</v>
      </c>
    </row>
    <row r="4138" spans="1:20" x14ac:dyDescent="0.4">
      <c r="A4138" s="19" t="s">
        <v>8148</v>
      </c>
      <c r="B4138" s="19">
        <v>238</v>
      </c>
      <c r="C4138" s="19" t="s">
        <v>549</v>
      </c>
      <c r="D4138" s="19" t="s">
        <v>8149</v>
      </c>
      <c r="E4138" s="19" t="s">
        <v>8150</v>
      </c>
      <c r="F4138" s="19">
        <v>1</v>
      </c>
      <c r="G4138" s="19">
        <v>3.3466799999999988E-25</v>
      </c>
      <c r="H4138" s="19">
        <v>183.76</v>
      </c>
      <c r="I4138" s="19">
        <v>3</v>
      </c>
      <c r="J4138" s="19" t="s">
        <v>8158</v>
      </c>
      <c r="K4138" s="19">
        <v>3.8226000000000003E-2</v>
      </c>
      <c r="L4138" s="19">
        <v>3</v>
      </c>
      <c r="M4138" s="19">
        <v>1.01</v>
      </c>
      <c r="N4138" s="19">
        <v>1.0580000000000001</v>
      </c>
      <c r="O4138" s="19">
        <v>1.042</v>
      </c>
      <c r="P4138" s="19">
        <v>0.98099999999999998</v>
      </c>
      <c r="Q4138" s="19">
        <v>0.94099999999999995</v>
      </c>
      <c r="R4138" s="19">
        <v>0.98099999999999998</v>
      </c>
      <c r="S4138" s="19">
        <v>0.93300000000000005</v>
      </c>
      <c r="T4138" s="19">
        <v>2.4077380730910342E-2</v>
      </c>
    </row>
    <row r="4139" spans="1:20" x14ac:dyDescent="0.4">
      <c r="A4139" s="19" t="s">
        <v>8148</v>
      </c>
      <c r="B4139" s="19">
        <v>239</v>
      </c>
      <c r="C4139" s="19" t="s">
        <v>549</v>
      </c>
      <c r="D4139" s="19" t="s">
        <v>8149</v>
      </c>
      <c r="E4139" s="19" t="s">
        <v>8150</v>
      </c>
      <c r="F4139" s="19">
        <v>1</v>
      </c>
      <c r="G4139" s="19">
        <v>2.7991299999999999E-64</v>
      </c>
      <c r="H4139" s="19">
        <v>255.23</v>
      </c>
      <c r="I4139" s="19">
        <v>3</v>
      </c>
      <c r="J4139" s="19" t="s">
        <v>8158</v>
      </c>
      <c r="K4139" s="19">
        <v>3.8226000000000003E-2</v>
      </c>
      <c r="L4139" s="19">
        <v>10</v>
      </c>
      <c r="M4139" s="19">
        <v>1.0229999999999999</v>
      </c>
      <c r="N4139" s="19">
        <v>1.0569999999999999</v>
      </c>
      <c r="O4139" s="19">
        <v>1.052</v>
      </c>
      <c r="P4139" s="19">
        <v>0.94399999999999995</v>
      </c>
      <c r="Q4139" s="19">
        <v>0.98099999999999998</v>
      </c>
      <c r="R4139" s="19">
        <v>0.95599999999999996</v>
      </c>
      <c r="S4139" s="19">
        <v>0.92</v>
      </c>
      <c r="T4139" s="19">
        <v>5.3798418577384018E-3</v>
      </c>
    </row>
    <row r="4140" spans="1:20" x14ac:dyDescent="0.4">
      <c r="A4140" s="19" t="s">
        <v>8148</v>
      </c>
      <c r="B4140" s="19">
        <v>242</v>
      </c>
      <c r="C4140" s="19" t="s">
        <v>549</v>
      </c>
      <c r="D4140" s="19" t="s">
        <v>8149</v>
      </c>
      <c r="E4140" s="19" t="s">
        <v>8150</v>
      </c>
      <c r="F4140" s="19">
        <v>1</v>
      </c>
      <c r="G4140" s="19">
        <v>1.1313E-63</v>
      </c>
      <c r="H4140" s="19">
        <v>247.16</v>
      </c>
      <c r="I4140" s="19">
        <v>3</v>
      </c>
      <c r="J4140" s="19" t="s">
        <v>8158</v>
      </c>
      <c r="K4140" s="19">
        <v>3.8226000000000003E-2</v>
      </c>
      <c r="L4140" s="19">
        <v>9</v>
      </c>
      <c r="M4140" s="19">
        <v>1.0509999999999999</v>
      </c>
      <c r="N4140" s="19">
        <v>1.0289999999999999</v>
      </c>
      <c r="O4140" s="19">
        <v>1.026</v>
      </c>
      <c r="P4140" s="19">
        <v>0.97</v>
      </c>
      <c r="Q4140" s="19">
        <v>1.0149999999999999</v>
      </c>
      <c r="R4140" s="19">
        <v>0.93100000000000005</v>
      </c>
      <c r="S4140" s="19">
        <v>0.93899999999999995</v>
      </c>
      <c r="T4140" s="19">
        <v>7.1017880265379016E-2</v>
      </c>
    </row>
    <row r="4141" spans="1:20" x14ac:dyDescent="0.4">
      <c r="A4141" s="19" t="s">
        <v>8148</v>
      </c>
      <c r="B4141" s="19">
        <v>244</v>
      </c>
      <c r="C4141" s="19" t="s">
        <v>549</v>
      </c>
      <c r="D4141" s="19" t="s">
        <v>8149</v>
      </c>
      <c r="E4141" s="19" t="s">
        <v>8150</v>
      </c>
      <c r="F4141" s="19">
        <v>1</v>
      </c>
      <c r="G4141" s="19">
        <v>2.0468799999999999E-12</v>
      </c>
      <c r="H4141" s="19">
        <v>136.43</v>
      </c>
      <c r="I4141" s="19">
        <v>2</v>
      </c>
      <c r="J4141" s="19" t="s">
        <v>8159</v>
      </c>
      <c r="K4141" s="19">
        <v>0.35253000000000001</v>
      </c>
      <c r="L4141" s="19">
        <v>4</v>
      </c>
      <c r="M4141" s="19">
        <v>0.91700000000000004</v>
      </c>
      <c r="N4141" s="19">
        <v>1.0149999999999999</v>
      </c>
      <c r="O4141" s="19">
        <v>1.012</v>
      </c>
      <c r="P4141" s="19">
        <v>1.0409999999999999</v>
      </c>
      <c r="Q4141" s="19">
        <v>1.0069999999999999</v>
      </c>
      <c r="R4141" s="19">
        <v>1.04</v>
      </c>
      <c r="S4141" s="19">
        <v>1.0489999999999999</v>
      </c>
      <c r="T4141" s="19">
        <v>0.23733072291282351</v>
      </c>
    </row>
    <row r="4142" spans="1:20" x14ac:dyDescent="0.4">
      <c r="A4142" s="19" t="s">
        <v>8148</v>
      </c>
      <c r="B4142" s="19">
        <v>693</v>
      </c>
      <c r="C4142" s="19" t="s">
        <v>549</v>
      </c>
      <c r="D4142" s="19" t="s">
        <v>8149</v>
      </c>
      <c r="E4142" s="19" t="s">
        <v>8150</v>
      </c>
      <c r="F4142" s="19">
        <v>0.86492999999999998</v>
      </c>
      <c r="G4142" s="19">
        <v>5.8117599999999991E-58</v>
      </c>
      <c r="H4142" s="19">
        <v>238.82</v>
      </c>
      <c r="I4142" s="19">
        <v>2</v>
      </c>
      <c r="J4142" s="19" t="s">
        <v>8160</v>
      </c>
      <c r="K4142" s="19">
        <v>-6.5666999999999989E-2</v>
      </c>
      <c r="L4142" s="19">
        <v>8</v>
      </c>
      <c r="M4142" s="19">
        <v>1.089</v>
      </c>
      <c r="N4142" s="19">
        <v>1.0429999999999999</v>
      </c>
      <c r="O4142" s="19">
        <v>1.0369999999999999</v>
      </c>
      <c r="P4142" s="19">
        <v>0.95</v>
      </c>
      <c r="Q4142" s="19">
        <v>0.93899999999999995</v>
      </c>
      <c r="R4142" s="19">
        <v>0.95499999999999996</v>
      </c>
      <c r="S4142" s="19">
        <v>0.89700000000000002</v>
      </c>
      <c r="T4142" s="19">
        <v>2.6465400387460001E-3</v>
      </c>
    </row>
    <row r="4143" spans="1:20" x14ac:dyDescent="0.4">
      <c r="A4143" s="19" t="s">
        <v>8148</v>
      </c>
      <c r="B4143" s="19">
        <v>1172</v>
      </c>
      <c r="C4143" s="19" t="s">
        <v>549</v>
      </c>
      <c r="D4143" s="19" t="s">
        <v>8149</v>
      </c>
      <c r="E4143" s="19" t="s">
        <v>8150</v>
      </c>
      <c r="F4143" s="19">
        <v>0.84505499999999989</v>
      </c>
      <c r="G4143" s="19">
        <v>2.9750600000000001E-4</v>
      </c>
      <c r="H4143" s="19">
        <v>79.337000000000003</v>
      </c>
      <c r="I4143" s="19">
        <v>3</v>
      </c>
      <c r="J4143" s="19" t="s">
        <v>8161</v>
      </c>
      <c r="K4143" s="19">
        <v>-0.53386</v>
      </c>
      <c r="L4143" s="19">
        <v>2</v>
      </c>
      <c r="M4143" s="19">
        <v>1.0149999999999999</v>
      </c>
      <c r="N4143" s="19">
        <v>0.92200000000000004</v>
      </c>
      <c r="O4143" s="19">
        <v>0.92</v>
      </c>
      <c r="P4143" s="19">
        <v>1.1100000000000001</v>
      </c>
      <c r="Q4143" s="19">
        <v>1.0369999999999999</v>
      </c>
      <c r="R4143" s="19">
        <v>1.0509999999999999</v>
      </c>
      <c r="S4143" s="19">
        <v>1.119</v>
      </c>
      <c r="T4143" s="19">
        <v>4.2198585463195423E-2</v>
      </c>
    </row>
    <row r="4144" spans="1:20" x14ac:dyDescent="0.4">
      <c r="A4144" s="19" t="s">
        <v>8162</v>
      </c>
      <c r="B4144" s="19">
        <v>238</v>
      </c>
      <c r="C4144" s="19" t="s">
        <v>549</v>
      </c>
      <c r="D4144" s="19" t="s">
        <v>8163</v>
      </c>
      <c r="E4144" s="19" t="s">
        <v>8164</v>
      </c>
      <c r="F4144" s="19">
        <v>0.82634300000000005</v>
      </c>
      <c r="G4144" s="19">
        <v>4.2793300000000002E-5</v>
      </c>
      <c r="H4144" s="19">
        <v>94.202999999999989</v>
      </c>
      <c r="I4144" s="19">
        <v>3</v>
      </c>
      <c r="J4144" s="19" t="s">
        <v>8165</v>
      </c>
      <c r="K4144" s="19">
        <v>-1.0891</v>
      </c>
      <c r="L4144" s="19">
        <v>1</v>
      </c>
    </row>
    <row r="4145" spans="1:20" x14ac:dyDescent="0.4">
      <c r="A4145" s="19" t="s">
        <v>8166</v>
      </c>
      <c r="B4145" s="19">
        <v>544</v>
      </c>
      <c r="C4145" s="19" t="s">
        <v>549</v>
      </c>
      <c r="D4145" s="19" t="s">
        <v>8167</v>
      </c>
      <c r="E4145" s="19" t="s">
        <v>8168</v>
      </c>
      <c r="F4145" s="19">
        <v>1</v>
      </c>
      <c r="G4145" s="19">
        <v>1.68689E-6</v>
      </c>
      <c r="H4145" s="19">
        <v>130.47</v>
      </c>
      <c r="I4145" s="19">
        <v>2</v>
      </c>
      <c r="J4145" s="19" t="s">
        <v>8169</v>
      </c>
      <c r="K4145" s="19">
        <v>-0.87347000000000008</v>
      </c>
      <c r="L4145" s="19">
        <v>1</v>
      </c>
      <c r="M4145" s="19">
        <v>0.90100000000000002</v>
      </c>
      <c r="N4145" s="19">
        <v>0.83699999999999997</v>
      </c>
      <c r="O4145" s="19">
        <v>0.83399999999999996</v>
      </c>
      <c r="P4145" s="19">
        <v>1.012</v>
      </c>
      <c r="Q4145" s="19">
        <v>1.5029999999999999</v>
      </c>
      <c r="R4145" s="19">
        <v>1.0229999999999999</v>
      </c>
      <c r="S4145" s="19">
        <v>1.3759999999999999</v>
      </c>
      <c r="T4145" s="19">
        <v>8.4888444480588646E-2</v>
      </c>
    </row>
    <row r="4146" spans="1:20" x14ac:dyDescent="0.4">
      <c r="A4146" s="19" t="s">
        <v>8170</v>
      </c>
      <c r="B4146" s="19">
        <v>92</v>
      </c>
      <c r="C4146" s="19" t="s">
        <v>549</v>
      </c>
      <c r="D4146" s="19" t="s">
        <v>8171</v>
      </c>
      <c r="E4146" s="19" t="s">
        <v>8172</v>
      </c>
      <c r="F4146" s="19">
        <v>0.86915300000000006</v>
      </c>
      <c r="G4146" s="19">
        <v>8.3888899999999989E-4</v>
      </c>
      <c r="H4146" s="19">
        <v>66.938999999999993</v>
      </c>
      <c r="I4146" s="19">
        <v>3</v>
      </c>
      <c r="J4146" s="19" t="s">
        <v>8173</v>
      </c>
      <c r="K4146" s="19">
        <v>-1.1977</v>
      </c>
      <c r="L4146" s="19">
        <v>1</v>
      </c>
    </row>
    <row r="4147" spans="1:20" x14ac:dyDescent="0.4">
      <c r="A4147" s="19" t="s">
        <v>8174</v>
      </c>
      <c r="B4147" s="19">
        <v>174</v>
      </c>
      <c r="C4147" s="19" t="s">
        <v>549</v>
      </c>
      <c r="D4147" s="19" t="s">
        <v>8175</v>
      </c>
      <c r="E4147" s="19" t="s">
        <v>8176</v>
      </c>
      <c r="F4147" s="19">
        <v>1</v>
      </c>
      <c r="G4147" s="19">
        <v>1.2275099999999999E-52</v>
      </c>
      <c r="H4147" s="19">
        <v>209.69</v>
      </c>
      <c r="I4147" s="19">
        <v>4</v>
      </c>
      <c r="J4147" s="19" t="s">
        <v>8177</v>
      </c>
      <c r="K4147" s="19">
        <v>0.21407999999999999</v>
      </c>
      <c r="L4147" s="19">
        <v>22</v>
      </c>
      <c r="M4147" s="19">
        <v>0.94299999999999995</v>
      </c>
      <c r="N4147" s="19">
        <v>0.94099999999999995</v>
      </c>
      <c r="O4147" s="19">
        <v>0.96699999999999997</v>
      </c>
      <c r="P4147" s="19">
        <v>1.0449999999999999</v>
      </c>
      <c r="Q4147" s="19">
        <v>1.0720000000000001</v>
      </c>
      <c r="R4147" s="19">
        <v>1.0840000000000001</v>
      </c>
      <c r="S4147" s="19">
        <v>1.123</v>
      </c>
      <c r="T4147" s="19">
        <v>1.1476806137694E-3</v>
      </c>
    </row>
    <row r="4148" spans="1:20" x14ac:dyDescent="0.4">
      <c r="A4148" s="19" t="s">
        <v>8174</v>
      </c>
      <c r="B4148" s="19">
        <v>223</v>
      </c>
      <c r="C4148" s="19" t="s">
        <v>549</v>
      </c>
      <c r="D4148" s="19" t="s">
        <v>8175</v>
      </c>
      <c r="E4148" s="19" t="s">
        <v>8176</v>
      </c>
      <c r="F4148" s="19">
        <v>0.87830400000000008</v>
      </c>
      <c r="G4148" s="19">
        <v>2.1030699999999999E-4</v>
      </c>
      <c r="H4148" s="19">
        <v>85.399000000000001</v>
      </c>
      <c r="I4148" s="19">
        <v>3</v>
      </c>
      <c r="J4148" s="19" t="s">
        <v>8178</v>
      </c>
      <c r="K4148" s="19">
        <v>-1.3856999999999999</v>
      </c>
      <c r="L4148" s="19">
        <v>1</v>
      </c>
      <c r="M4148" s="19">
        <v>1</v>
      </c>
      <c r="N4148" s="19">
        <v>1.0509999999999999</v>
      </c>
      <c r="O4148" s="19">
        <v>1.0660000000000001</v>
      </c>
      <c r="P4148" s="19">
        <v>0.93899999999999995</v>
      </c>
      <c r="Q4148" s="19">
        <v>0.96299999999999997</v>
      </c>
      <c r="R4148" s="19">
        <v>0.995</v>
      </c>
      <c r="S4148" s="19">
        <v>0.92900000000000005</v>
      </c>
      <c r="T4148" s="19">
        <v>4.627329296543678E-2</v>
      </c>
    </row>
    <row r="4149" spans="1:20" x14ac:dyDescent="0.4">
      <c r="A4149" s="19" t="s">
        <v>8174</v>
      </c>
      <c r="B4149" s="19">
        <v>144</v>
      </c>
      <c r="C4149" s="19" t="s">
        <v>549</v>
      </c>
      <c r="D4149" s="19" t="s">
        <v>8175</v>
      </c>
      <c r="E4149" s="19" t="s">
        <v>8176</v>
      </c>
      <c r="F4149" s="19">
        <v>0.98763500000000004</v>
      </c>
      <c r="G4149" s="19">
        <v>3.7134699999999998E-8</v>
      </c>
      <c r="H4149" s="19">
        <v>137.69</v>
      </c>
      <c r="I4149" s="19">
        <v>2</v>
      </c>
      <c r="J4149" s="19" t="s">
        <v>8179</v>
      </c>
      <c r="K4149" s="19">
        <v>-0.14030999999999999</v>
      </c>
      <c r="L4149" s="19">
        <v>1</v>
      </c>
      <c r="M4149" s="19">
        <v>0.91700000000000004</v>
      </c>
      <c r="N4149" s="19">
        <v>0.88500000000000001</v>
      </c>
      <c r="O4149" s="19">
        <v>0.83399999999999996</v>
      </c>
      <c r="P4149" s="19">
        <v>1.1599999999999999</v>
      </c>
      <c r="Q4149" s="19">
        <v>1.2210000000000001</v>
      </c>
      <c r="R4149" s="19">
        <v>1.0740000000000001</v>
      </c>
      <c r="S4149" s="19">
        <v>1.3109999999999999</v>
      </c>
      <c r="T4149" s="19">
        <v>4.3561449670844804E-3</v>
      </c>
    </row>
    <row r="4150" spans="1:20" x14ac:dyDescent="0.4">
      <c r="A4150" s="19" t="s">
        <v>8180</v>
      </c>
      <c r="B4150" s="19">
        <v>197</v>
      </c>
      <c r="C4150" s="19" t="s">
        <v>549</v>
      </c>
      <c r="D4150" s="19" t="s">
        <v>8181</v>
      </c>
      <c r="E4150" s="19" t="s">
        <v>8182</v>
      </c>
      <c r="F4150" s="19">
        <v>1</v>
      </c>
      <c r="G4150" s="19">
        <v>1.4369899999999999E-6</v>
      </c>
      <c r="H4150" s="19">
        <v>112.74</v>
      </c>
      <c r="I4150" s="19">
        <v>3</v>
      </c>
      <c r="J4150" s="19" t="s">
        <v>8183</v>
      </c>
      <c r="K4150" s="19">
        <v>0.45132</v>
      </c>
      <c r="L4150" s="19">
        <v>2</v>
      </c>
      <c r="M4150" s="19">
        <v>0.99299999999999999</v>
      </c>
      <c r="N4150" s="19">
        <v>0.997</v>
      </c>
      <c r="O4150" s="19">
        <v>1.234</v>
      </c>
      <c r="P4150" s="19">
        <v>0.83799999999999997</v>
      </c>
      <c r="Q4150" s="19">
        <v>0.93100000000000005</v>
      </c>
      <c r="R4150" s="19">
        <v>0.998</v>
      </c>
      <c r="S4150" s="19">
        <v>0.85799999999999998</v>
      </c>
      <c r="T4150" s="19">
        <v>0.162858945774045</v>
      </c>
    </row>
    <row r="4151" spans="1:20" x14ac:dyDescent="0.4">
      <c r="A4151" s="19" t="s">
        <v>8180</v>
      </c>
      <c r="B4151" s="19">
        <v>141</v>
      </c>
      <c r="C4151" s="19" t="s">
        <v>549</v>
      </c>
      <c r="D4151" s="19" t="s">
        <v>8181</v>
      </c>
      <c r="E4151" s="19" t="s">
        <v>8182</v>
      </c>
      <c r="F4151" s="19">
        <v>0.99996499999999999</v>
      </c>
      <c r="G4151" s="19">
        <v>4.0881400000000004E-12</v>
      </c>
      <c r="H4151" s="19">
        <v>158.06</v>
      </c>
      <c r="I4151" s="19">
        <v>2</v>
      </c>
      <c r="J4151" s="19" t="s">
        <v>8184</v>
      </c>
      <c r="K4151" s="19">
        <v>-1.0609999999999999</v>
      </c>
      <c r="L4151" s="19">
        <v>8</v>
      </c>
      <c r="M4151" s="19">
        <v>0.88700000000000001</v>
      </c>
      <c r="N4151" s="19">
        <v>0.91100000000000003</v>
      </c>
      <c r="O4151" s="19">
        <v>0.89400000000000002</v>
      </c>
      <c r="P4151" s="19">
        <v>1.1220000000000001</v>
      </c>
      <c r="Q4151" s="19">
        <v>1.1910000000000001</v>
      </c>
      <c r="R4151" s="19">
        <v>1.071</v>
      </c>
      <c r="S4151" s="19">
        <v>1.2569999999999999</v>
      </c>
      <c r="T4151" s="19">
        <v>1.992990684615122E-3</v>
      </c>
    </row>
    <row r="4152" spans="1:20" x14ac:dyDescent="0.4">
      <c r="A4152" s="19" t="s">
        <v>8185</v>
      </c>
      <c r="B4152" s="19">
        <v>93</v>
      </c>
      <c r="C4152" s="19" t="s">
        <v>549</v>
      </c>
      <c r="D4152" s="19" t="s">
        <v>8186</v>
      </c>
      <c r="E4152" s="19" t="s">
        <v>8187</v>
      </c>
      <c r="F4152" s="19">
        <v>0.99714999999999998</v>
      </c>
      <c r="G4152" s="19">
        <v>1.2680599999999999E-47</v>
      </c>
      <c r="H4152" s="19">
        <v>239.87</v>
      </c>
      <c r="I4152" s="19">
        <v>2</v>
      </c>
      <c r="J4152" s="19" t="s">
        <v>8188</v>
      </c>
      <c r="K4152" s="19">
        <v>0.48503000000000002</v>
      </c>
      <c r="L4152" s="19">
        <v>10</v>
      </c>
      <c r="M4152" s="19">
        <v>1.081</v>
      </c>
      <c r="N4152" s="19">
        <v>1.254</v>
      </c>
      <c r="O4152" s="19">
        <v>1.1279999999999999</v>
      </c>
      <c r="P4152" s="19">
        <v>0.83699999999999997</v>
      </c>
      <c r="Q4152" s="19">
        <v>0.99</v>
      </c>
      <c r="R4152" s="19">
        <v>0.68100000000000005</v>
      </c>
      <c r="S4152" s="19">
        <v>0.72399999999999998</v>
      </c>
      <c r="T4152" s="19">
        <v>4.66948898214051E-2</v>
      </c>
    </row>
    <row r="4153" spans="1:20" x14ac:dyDescent="0.4">
      <c r="A4153" s="19" t="s">
        <v>8185</v>
      </c>
      <c r="B4153" s="19">
        <v>95</v>
      </c>
      <c r="C4153" s="19" t="s">
        <v>549</v>
      </c>
      <c r="D4153" s="19" t="s">
        <v>8186</v>
      </c>
      <c r="E4153" s="19" t="s">
        <v>8187</v>
      </c>
      <c r="F4153" s="19">
        <v>0.99732600000000005</v>
      </c>
      <c r="G4153" s="19">
        <v>2.6921499999999998E-29</v>
      </c>
      <c r="H4153" s="19">
        <v>195.77</v>
      </c>
      <c r="I4153" s="19">
        <v>2</v>
      </c>
      <c r="J4153" s="19" t="s">
        <v>8189</v>
      </c>
      <c r="K4153" s="19">
        <v>0.23554</v>
      </c>
      <c r="L4153" s="19">
        <v>11</v>
      </c>
      <c r="M4153" s="19">
        <v>1.03</v>
      </c>
      <c r="N4153" s="19">
        <v>1.1279999999999999</v>
      </c>
      <c r="O4153" s="19">
        <v>1.0609999999999999</v>
      </c>
      <c r="P4153" s="19">
        <v>0.90200000000000002</v>
      </c>
      <c r="Q4153" s="19">
        <v>1.069</v>
      </c>
      <c r="R4153" s="19">
        <v>0.81799999999999995</v>
      </c>
      <c r="S4153" s="19">
        <v>0.86599999999999999</v>
      </c>
      <c r="T4153" s="19">
        <v>0.1460386794917585</v>
      </c>
    </row>
    <row r="4154" spans="1:20" x14ac:dyDescent="0.4">
      <c r="A4154" s="19" t="s">
        <v>8185</v>
      </c>
      <c r="B4154" s="19">
        <v>97</v>
      </c>
      <c r="C4154" s="19" t="s">
        <v>549</v>
      </c>
      <c r="D4154" s="19" t="s">
        <v>8186</v>
      </c>
      <c r="E4154" s="19" t="s">
        <v>8187</v>
      </c>
      <c r="F4154" s="19">
        <v>0.88578199999999996</v>
      </c>
      <c r="G4154" s="19">
        <v>1.2680599999999999E-47</v>
      </c>
      <c r="H4154" s="19">
        <v>239.87</v>
      </c>
      <c r="I4154" s="19">
        <v>4</v>
      </c>
      <c r="J4154" s="19" t="s">
        <v>8190</v>
      </c>
      <c r="K4154" s="19">
        <v>0.16286</v>
      </c>
      <c r="L4154" s="19">
        <v>2</v>
      </c>
      <c r="M4154" s="19">
        <v>1.0609999999999999</v>
      </c>
      <c r="N4154" s="19">
        <v>1.248</v>
      </c>
      <c r="O4154" s="19">
        <v>1.103</v>
      </c>
      <c r="P4154" s="19">
        <v>0.86299999999999999</v>
      </c>
      <c r="Q4154" s="19">
        <v>1.02</v>
      </c>
      <c r="R4154" s="19">
        <v>0.68300000000000005</v>
      </c>
      <c r="S4154" s="19">
        <v>0.752</v>
      </c>
      <c r="T4154" s="19">
        <v>7.8978237905547477E-2</v>
      </c>
    </row>
    <row r="4155" spans="1:20" x14ac:dyDescent="0.4">
      <c r="A4155" s="19" t="s">
        <v>8185</v>
      </c>
      <c r="B4155" s="19">
        <v>99</v>
      </c>
      <c r="C4155" s="19" t="s">
        <v>549</v>
      </c>
      <c r="D4155" s="19" t="s">
        <v>8186</v>
      </c>
      <c r="E4155" s="19" t="s">
        <v>8187</v>
      </c>
      <c r="F4155" s="19">
        <v>0.75559700000000007</v>
      </c>
      <c r="G4155" s="19">
        <v>3.69588E-27</v>
      </c>
      <c r="H4155" s="19">
        <v>193.27</v>
      </c>
      <c r="I4155" s="19">
        <v>2</v>
      </c>
      <c r="J4155" s="19" t="s">
        <v>8191</v>
      </c>
      <c r="K4155" s="19">
        <v>-1.6544E-2</v>
      </c>
      <c r="L4155" s="19">
        <v>1</v>
      </c>
      <c r="M4155" s="19">
        <v>1.2190000000000001</v>
      </c>
      <c r="N4155" s="19">
        <v>1.371</v>
      </c>
      <c r="O4155" s="19">
        <v>1.3440000000000001</v>
      </c>
      <c r="P4155" s="19">
        <v>0.59599999999999997</v>
      </c>
      <c r="Q4155" s="19">
        <v>0.79200000000000004</v>
      </c>
      <c r="R4155" s="19">
        <v>0.58099999999999996</v>
      </c>
      <c r="S4155" s="19">
        <v>0.501</v>
      </c>
      <c r="T4155" s="19">
        <v>2.684789736742741E-3</v>
      </c>
    </row>
    <row r="4156" spans="1:20" x14ac:dyDescent="0.4">
      <c r="A4156" s="19" t="s">
        <v>8185</v>
      </c>
      <c r="B4156" s="19">
        <v>176</v>
      </c>
      <c r="C4156" s="19" t="s">
        <v>549</v>
      </c>
      <c r="D4156" s="19" t="s">
        <v>8186</v>
      </c>
      <c r="E4156" s="19" t="s">
        <v>8187</v>
      </c>
      <c r="F4156" s="19">
        <v>0.99930599999999992</v>
      </c>
      <c r="G4156" s="19">
        <v>6.4291599999999998E-11</v>
      </c>
      <c r="H4156" s="19">
        <v>138.24</v>
      </c>
      <c r="I4156" s="19">
        <v>2</v>
      </c>
      <c r="J4156" s="19" t="s">
        <v>8192</v>
      </c>
      <c r="K4156" s="19">
        <v>-0.48583999999999988</v>
      </c>
      <c r="L4156" s="19">
        <v>1</v>
      </c>
      <c r="M4156" s="19">
        <v>0.93500000000000005</v>
      </c>
      <c r="N4156" s="19">
        <v>0.95599999999999996</v>
      </c>
      <c r="O4156" s="19">
        <v>0.80800000000000005</v>
      </c>
      <c r="P4156" s="19">
        <v>1.125</v>
      </c>
      <c r="Q4156" s="19">
        <v>1.0960000000000001</v>
      </c>
      <c r="R4156" s="19">
        <v>1.1579999999999999</v>
      </c>
      <c r="S4156" s="19">
        <v>1.252</v>
      </c>
      <c r="T4156" s="19">
        <v>1.4572474388644251E-2</v>
      </c>
    </row>
    <row r="4157" spans="1:20" x14ac:dyDescent="0.4">
      <c r="A4157" s="19" t="s">
        <v>8193</v>
      </c>
      <c r="B4157" s="19">
        <v>316</v>
      </c>
      <c r="C4157" s="19" t="s">
        <v>549</v>
      </c>
      <c r="D4157" s="19" t="s">
        <v>8194</v>
      </c>
      <c r="E4157" s="19" t="s">
        <v>8195</v>
      </c>
      <c r="F4157" s="19">
        <v>1</v>
      </c>
      <c r="G4157" s="19">
        <v>2.0029999999999998E-186</v>
      </c>
      <c r="H4157" s="19">
        <v>348.21</v>
      </c>
      <c r="I4157" s="19">
        <v>3</v>
      </c>
      <c r="J4157" s="19" t="s">
        <v>8196</v>
      </c>
      <c r="K4157" s="19">
        <v>-2.5089000000000001</v>
      </c>
      <c r="L4157" s="19">
        <v>17</v>
      </c>
      <c r="M4157" s="19">
        <v>1.006</v>
      </c>
      <c r="N4157" s="19">
        <v>0.98799999999999999</v>
      </c>
      <c r="O4157" s="19">
        <v>0.97299999999999998</v>
      </c>
      <c r="P4157" s="19">
        <v>1.0449999999999999</v>
      </c>
      <c r="Q4157" s="19">
        <v>1.0069999999999999</v>
      </c>
      <c r="R4157" s="19">
        <v>1.018</v>
      </c>
      <c r="S4157" s="19">
        <v>1.0349999999999999</v>
      </c>
      <c r="T4157" s="19">
        <v>8.0061433415900246E-2</v>
      </c>
    </row>
    <row r="4158" spans="1:20" x14ac:dyDescent="0.4">
      <c r="A4158" s="19" t="s">
        <v>8193</v>
      </c>
      <c r="B4158" s="19">
        <v>15</v>
      </c>
      <c r="C4158" s="19" t="s">
        <v>549</v>
      </c>
      <c r="D4158" s="19" t="s">
        <v>8194</v>
      </c>
      <c r="E4158" s="19" t="s">
        <v>8195</v>
      </c>
      <c r="F4158" s="19">
        <v>0.99017299999999997</v>
      </c>
      <c r="G4158" s="19">
        <v>8.5429500000000005E-3</v>
      </c>
      <c r="H4158" s="19">
        <v>62.286999999999999</v>
      </c>
      <c r="I4158" s="19">
        <v>3</v>
      </c>
      <c r="J4158" s="19" t="s">
        <v>8197</v>
      </c>
      <c r="K4158" s="19">
        <v>0.18781</v>
      </c>
      <c r="L4158" s="19">
        <v>2</v>
      </c>
      <c r="M4158" s="19">
        <v>0.86599999999999999</v>
      </c>
      <c r="N4158" s="19">
        <v>1.0089999999999999</v>
      </c>
      <c r="O4158" s="19">
        <v>0.98599999999999999</v>
      </c>
      <c r="P4158" s="19">
        <v>1.0580000000000001</v>
      </c>
      <c r="Q4158" s="19">
        <v>1.1160000000000001</v>
      </c>
      <c r="R4158" s="19">
        <v>1.0129999999999999</v>
      </c>
      <c r="S4158" s="19">
        <v>1.1140000000000001</v>
      </c>
      <c r="T4158" s="19">
        <v>0.11865596998391729</v>
      </c>
    </row>
    <row r="4159" spans="1:20" x14ac:dyDescent="0.4">
      <c r="A4159" s="19" t="s">
        <v>8193</v>
      </c>
      <c r="B4159" s="19">
        <v>385</v>
      </c>
      <c r="C4159" s="19" t="s">
        <v>549</v>
      </c>
      <c r="D4159" s="19" t="s">
        <v>8194</v>
      </c>
      <c r="E4159" s="19" t="s">
        <v>8195</v>
      </c>
      <c r="F4159" s="19">
        <v>0.82272000000000012</v>
      </c>
      <c r="G4159" s="19">
        <v>1.1300800000000001E-3</v>
      </c>
      <c r="H4159" s="19">
        <v>86.911000000000001</v>
      </c>
      <c r="I4159" s="19">
        <v>2</v>
      </c>
      <c r="J4159" s="19" t="s">
        <v>8198</v>
      </c>
      <c r="K4159" s="19">
        <v>0.42563000000000001</v>
      </c>
      <c r="L4159" s="19">
        <v>1</v>
      </c>
      <c r="M4159" s="19">
        <v>0.91300000000000003</v>
      </c>
      <c r="N4159" s="19">
        <v>1.1739999999999999</v>
      </c>
      <c r="O4159" s="19">
        <v>0.98899999999999999</v>
      </c>
      <c r="P4159" s="19">
        <v>1.135</v>
      </c>
      <c r="Q4159" s="19">
        <v>0.82</v>
      </c>
      <c r="R4159" s="19">
        <v>0.97599999999999998</v>
      </c>
      <c r="S4159" s="19">
        <v>0.95299999999999996</v>
      </c>
      <c r="T4159" s="19">
        <v>0.68922925338559482</v>
      </c>
    </row>
    <row r="4160" spans="1:20" x14ac:dyDescent="0.4">
      <c r="A4160" s="19" t="s">
        <v>8193</v>
      </c>
      <c r="B4160" s="19">
        <v>406</v>
      </c>
      <c r="C4160" s="19" t="s">
        <v>549</v>
      </c>
      <c r="D4160" s="19" t="s">
        <v>8194</v>
      </c>
      <c r="E4160" s="19" t="s">
        <v>8195</v>
      </c>
      <c r="F4160" s="19">
        <v>0.99991800000000008</v>
      </c>
      <c r="G4160" s="19">
        <v>1.66708E-2</v>
      </c>
      <c r="H4160" s="19">
        <v>42.171999999999997</v>
      </c>
      <c r="I4160" s="19">
        <v>4</v>
      </c>
      <c r="J4160" s="19" t="s">
        <v>8199</v>
      </c>
      <c r="K4160" s="19">
        <v>-0.83609999999999995</v>
      </c>
      <c r="L4160" s="19">
        <v>1</v>
      </c>
    </row>
    <row r="4161" spans="1:20" x14ac:dyDescent="0.4">
      <c r="A4161" s="19" t="s">
        <v>8200</v>
      </c>
      <c r="B4161" s="19">
        <v>831</v>
      </c>
      <c r="C4161" s="19" t="s">
        <v>549</v>
      </c>
      <c r="D4161" s="19" t="s">
        <v>8201</v>
      </c>
      <c r="E4161" s="19" t="s">
        <v>8202</v>
      </c>
      <c r="F4161" s="19">
        <v>1</v>
      </c>
      <c r="G4161" s="19">
        <v>1.20936E-4</v>
      </c>
      <c r="H4161" s="19">
        <v>86.004999999999995</v>
      </c>
      <c r="I4161" s="19">
        <v>4</v>
      </c>
      <c r="J4161" s="19" t="s">
        <v>8203</v>
      </c>
      <c r="K4161" s="19">
        <v>-1.0634999999999999</v>
      </c>
      <c r="L4161" s="19">
        <v>1</v>
      </c>
      <c r="M4161" s="19">
        <v>1.129</v>
      </c>
      <c r="N4161" s="19">
        <v>1.052</v>
      </c>
      <c r="O4161" s="19">
        <v>1.111</v>
      </c>
      <c r="P4161" s="19">
        <v>0.97099999999999997</v>
      </c>
      <c r="Q4161" s="19">
        <v>0.73099999999999998</v>
      </c>
      <c r="R4161" s="19">
        <v>0.99099999999999999</v>
      </c>
      <c r="S4161" s="19">
        <v>0.81799999999999995</v>
      </c>
      <c r="T4161" s="19">
        <v>0.1052685450368811</v>
      </c>
    </row>
    <row r="4162" spans="1:20" x14ac:dyDescent="0.4">
      <c r="A4162" s="19" t="s">
        <v>8204</v>
      </c>
      <c r="B4162" s="19">
        <v>16</v>
      </c>
      <c r="C4162" s="19" t="s">
        <v>549</v>
      </c>
      <c r="D4162" s="19" t="s">
        <v>8205</v>
      </c>
      <c r="E4162" s="19" t="s">
        <v>8206</v>
      </c>
      <c r="F4162" s="19">
        <v>1</v>
      </c>
      <c r="G4162" s="19">
        <v>1.5866600000000001E-87</v>
      </c>
      <c r="H4162" s="19">
        <v>260.16000000000003</v>
      </c>
      <c r="I4162" s="19">
        <v>5</v>
      </c>
      <c r="J4162" s="19" t="s">
        <v>8207</v>
      </c>
      <c r="K4162" s="19">
        <v>-8.7474999999999997E-2</v>
      </c>
      <c r="L4162" s="19">
        <v>33</v>
      </c>
      <c r="M4162" s="19">
        <v>1.1020000000000001</v>
      </c>
      <c r="N4162" s="19">
        <v>0.91500000000000004</v>
      </c>
      <c r="O4162" s="19">
        <v>0.96199999999999997</v>
      </c>
      <c r="P4162" s="19">
        <v>1.0649999999999999</v>
      </c>
      <c r="Q4162" s="19">
        <v>0.96599999999999997</v>
      </c>
      <c r="R4162" s="19">
        <v>1.0309999999999999</v>
      </c>
      <c r="S4162" s="19">
        <v>1.028</v>
      </c>
      <c r="T4162" s="19">
        <v>0.658640181027493</v>
      </c>
    </row>
    <row r="4163" spans="1:20" x14ac:dyDescent="0.4">
      <c r="A4163" s="19" t="s">
        <v>8204</v>
      </c>
      <c r="B4163" s="19">
        <v>91</v>
      </c>
      <c r="C4163" s="19" t="s">
        <v>549</v>
      </c>
      <c r="D4163" s="19" t="s">
        <v>8205</v>
      </c>
      <c r="E4163" s="19" t="s">
        <v>8206</v>
      </c>
      <c r="F4163" s="19">
        <v>0.83208799999999994</v>
      </c>
      <c r="G4163" s="19">
        <v>2.39914E-2</v>
      </c>
      <c r="H4163" s="19">
        <v>42.058999999999997</v>
      </c>
      <c r="I4163" s="19">
        <v>3</v>
      </c>
      <c r="J4163" s="19" t="s">
        <v>8208</v>
      </c>
      <c r="K4163" s="19">
        <v>3.0937000000000001</v>
      </c>
      <c r="L4163" s="19">
        <v>1</v>
      </c>
      <c r="M4163" s="19">
        <v>1.0920000000000001</v>
      </c>
      <c r="N4163" s="19">
        <v>0.88200000000000001</v>
      </c>
      <c r="O4163" s="19">
        <v>0.99</v>
      </c>
      <c r="P4163" s="19">
        <v>0.999</v>
      </c>
      <c r="Q4163" s="19">
        <v>1.125</v>
      </c>
      <c r="R4163" s="19">
        <v>0.96199999999999997</v>
      </c>
      <c r="S4163" s="19">
        <v>1.0409999999999999</v>
      </c>
      <c r="T4163" s="19">
        <v>0.6183759651372468</v>
      </c>
    </row>
    <row r="4164" spans="1:20" x14ac:dyDescent="0.4">
      <c r="A4164" s="19" t="s">
        <v>8209</v>
      </c>
      <c r="B4164" s="19">
        <v>539</v>
      </c>
      <c r="C4164" s="19" t="s">
        <v>549</v>
      </c>
      <c r="D4164" s="19" t="s">
        <v>8210</v>
      </c>
      <c r="E4164" s="19" t="s">
        <v>8211</v>
      </c>
      <c r="F4164" s="19">
        <v>0.99741000000000002</v>
      </c>
      <c r="G4164" s="19">
        <v>6.8586599999999992E-29</v>
      </c>
      <c r="H4164" s="19">
        <v>189.41</v>
      </c>
      <c r="I4164" s="19">
        <v>2</v>
      </c>
      <c r="J4164" s="19" t="s">
        <v>8212</v>
      </c>
      <c r="K4164" s="19">
        <v>1.1063000000000001</v>
      </c>
      <c r="L4164" s="19">
        <v>2</v>
      </c>
      <c r="M4164" s="19">
        <v>0.98199999999999998</v>
      </c>
      <c r="N4164" s="19">
        <v>0.95399999999999996</v>
      </c>
      <c r="O4164" s="19">
        <v>1.0580000000000001</v>
      </c>
      <c r="P4164" s="19">
        <v>0.77200000000000002</v>
      </c>
      <c r="Q4164" s="19">
        <v>1.127</v>
      </c>
      <c r="R4164" s="19">
        <v>1.1439999999999999</v>
      </c>
      <c r="S4164" s="19">
        <v>1.016</v>
      </c>
      <c r="T4164" s="19">
        <v>0.99207486379683418</v>
      </c>
    </row>
    <row r="4165" spans="1:20" x14ac:dyDescent="0.4">
      <c r="A4165" s="19" t="s">
        <v>8209</v>
      </c>
      <c r="B4165" s="19">
        <v>831</v>
      </c>
      <c r="C4165" s="19" t="s">
        <v>549</v>
      </c>
      <c r="D4165" s="19" t="s">
        <v>8210</v>
      </c>
      <c r="E4165" s="19" t="s">
        <v>8211</v>
      </c>
      <c r="F4165" s="19">
        <v>0.86959900000000001</v>
      </c>
      <c r="G4165" s="19">
        <v>7.5563799999999996E-5</v>
      </c>
      <c r="H4165" s="19">
        <v>97.152000000000001</v>
      </c>
      <c r="I4165" s="19">
        <v>2</v>
      </c>
      <c r="J4165" s="19" t="s">
        <v>8213</v>
      </c>
      <c r="K4165" s="19">
        <v>1.3116000000000001</v>
      </c>
      <c r="L4165" s="19">
        <v>2</v>
      </c>
      <c r="M4165" s="19">
        <v>1.153</v>
      </c>
      <c r="N4165" s="19">
        <v>1.2210000000000001</v>
      </c>
      <c r="O4165" s="19">
        <v>1.046</v>
      </c>
      <c r="P4165" s="19">
        <v>0.95</v>
      </c>
      <c r="Q4165" s="19">
        <v>0.84399999999999997</v>
      </c>
      <c r="R4165" s="19">
        <v>0.76300000000000001</v>
      </c>
      <c r="S4165" s="19">
        <v>0.748</v>
      </c>
      <c r="T4165" s="19">
        <v>1.9707842216312919E-2</v>
      </c>
    </row>
    <row r="4166" spans="1:20" x14ac:dyDescent="0.4">
      <c r="A4166" s="19" t="s">
        <v>8209</v>
      </c>
      <c r="B4166" s="19">
        <v>7</v>
      </c>
      <c r="C4166" s="19" t="s">
        <v>549</v>
      </c>
      <c r="D4166" s="19" t="s">
        <v>8210</v>
      </c>
      <c r="E4166" s="19" t="s">
        <v>8211</v>
      </c>
      <c r="F4166" s="19">
        <v>0.99929299999999999</v>
      </c>
      <c r="G4166" s="19">
        <v>4.5902200000000002E-6</v>
      </c>
      <c r="H4166" s="19">
        <v>114.9</v>
      </c>
      <c r="I4166" s="19">
        <v>2</v>
      </c>
      <c r="J4166" s="19" t="s">
        <v>8214</v>
      </c>
      <c r="K4166" s="19">
        <v>-8.7915999999999994E-2</v>
      </c>
      <c r="L4166" s="19">
        <v>2</v>
      </c>
      <c r="M4166" s="19">
        <v>1.706</v>
      </c>
      <c r="N4166" s="19">
        <v>1.2689999999999999</v>
      </c>
      <c r="O4166" s="19">
        <v>1.1499999999999999</v>
      </c>
      <c r="P4166" s="19">
        <v>0.63700000000000001</v>
      </c>
      <c r="Q4166" s="19">
        <v>0.57899999999999996</v>
      </c>
      <c r="R4166" s="19">
        <v>0.56599999999999995</v>
      </c>
      <c r="S4166" s="19">
        <v>0.432</v>
      </c>
      <c r="T4166" s="19">
        <v>2.6289516142971761E-3</v>
      </c>
    </row>
    <row r="4167" spans="1:20" x14ac:dyDescent="0.4">
      <c r="A4167" s="19" t="s">
        <v>8215</v>
      </c>
      <c r="B4167" s="19">
        <v>21</v>
      </c>
      <c r="C4167" s="19" t="s">
        <v>549</v>
      </c>
      <c r="D4167" s="19" t="s">
        <v>8216</v>
      </c>
      <c r="E4167" s="19" t="s">
        <v>8217</v>
      </c>
      <c r="F4167" s="19">
        <v>0.97619200000000006</v>
      </c>
      <c r="G4167" s="19">
        <v>7.5348799999999999E-5</v>
      </c>
      <c r="H4167" s="19">
        <v>94.569000000000003</v>
      </c>
      <c r="I4167" s="19">
        <v>2</v>
      </c>
      <c r="J4167" s="19" t="s">
        <v>8218</v>
      </c>
      <c r="K4167" s="19">
        <v>1.7861</v>
      </c>
      <c r="L4167" s="19">
        <v>1</v>
      </c>
      <c r="M4167" s="19">
        <v>1.0489999999999999</v>
      </c>
      <c r="N4167" s="19">
        <v>1.075</v>
      </c>
      <c r="O4167" s="19">
        <v>0.98699999999999999</v>
      </c>
      <c r="P4167" s="19">
        <v>1.05</v>
      </c>
      <c r="Q4167" s="19">
        <v>0.94599999999999995</v>
      </c>
      <c r="R4167" s="19">
        <v>0.91100000000000003</v>
      </c>
      <c r="S4167" s="19">
        <v>0.93400000000000005</v>
      </c>
      <c r="T4167" s="19">
        <v>0.23561855220624689</v>
      </c>
    </row>
    <row r="4168" spans="1:20" x14ac:dyDescent="0.4">
      <c r="A4168" s="19" t="s">
        <v>8215</v>
      </c>
      <c r="B4168" s="19">
        <v>923</v>
      </c>
      <c r="C4168" s="19" t="s">
        <v>549</v>
      </c>
      <c r="D4168" s="19" t="s">
        <v>8216</v>
      </c>
      <c r="E4168" s="19" t="s">
        <v>8217</v>
      </c>
      <c r="F4168" s="19">
        <v>0.90544500000000006</v>
      </c>
      <c r="G4168" s="19">
        <v>4.5321100000000002E-4</v>
      </c>
      <c r="H4168" s="19">
        <v>84.945999999999998</v>
      </c>
      <c r="I4168" s="19">
        <v>2</v>
      </c>
      <c r="J4168" s="19" t="s">
        <v>8219</v>
      </c>
      <c r="K4168" s="19">
        <v>2.1196000000000002</v>
      </c>
      <c r="L4168" s="19">
        <v>1</v>
      </c>
      <c r="M4168" s="19">
        <v>0.999</v>
      </c>
      <c r="N4168" s="19">
        <v>0.93500000000000005</v>
      </c>
      <c r="O4168" s="19">
        <v>1.008</v>
      </c>
      <c r="P4168" s="19">
        <v>1.1220000000000001</v>
      </c>
      <c r="Q4168" s="19">
        <v>0.84599999999999997</v>
      </c>
      <c r="R4168" s="19">
        <v>1.1200000000000001</v>
      </c>
      <c r="S4168" s="19">
        <v>1.05</v>
      </c>
      <c r="T4168" s="19">
        <v>0.69718317166192056</v>
      </c>
    </row>
    <row r="4169" spans="1:20" x14ac:dyDescent="0.4">
      <c r="A4169" s="19" t="s">
        <v>8215</v>
      </c>
      <c r="B4169" s="19">
        <v>292</v>
      </c>
      <c r="C4169" s="19" t="s">
        <v>549</v>
      </c>
      <c r="D4169" s="19" t="s">
        <v>8216</v>
      </c>
      <c r="E4169" s="19" t="s">
        <v>8217</v>
      </c>
      <c r="F4169" s="19">
        <v>0.99957000000000007</v>
      </c>
      <c r="G4169" s="19">
        <v>1.79018E-4</v>
      </c>
      <c r="H4169" s="19">
        <v>82.62700000000001</v>
      </c>
      <c r="I4169" s="19">
        <v>3</v>
      </c>
      <c r="J4169" s="19" t="s">
        <v>8220</v>
      </c>
      <c r="K4169" s="19">
        <v>-2.3053000000000001E-3</v>
      </c>
      <c r="L4169" s="19">
        <v>1</v>
      </c>
      <c r="M4169" s="19">
        <v>1.1000000000000001</v>
      </c>
      <c r="N4169" s="19">
        <v>1.0169999999999999</v>
      </c>
      <c r="O4169" s="19">
        <v>0.94099999999999995</v>
      </c>
      <c r="P4169" s="19">
        <v>1.0009999999999999</v>
      </c>
      <c r="Q4169" s="19">
        <v>0.96</v>
      </c>
      <c r="R4169" s="19">
        <v>1.0129999999999999</v>
      </c>
      <c r="S4169" s="19">
        <v>0.97299999999999998</v>
      </c>
      <c r="T4169" s="19">
        <v>0.61512671049044543</v>
      </c>
    </row>
    <row r="4170" spans="1:20" x14ac:dyDescent="0.4">
      <c r="A4170" s="19" t="s">
        <v>8221</v>
      </c>
      <c r="B4170" s="19">
        <v>204</v>
      </c>
      <c r="C4170" s="19" t="s">
        <v>549</v>
      </c>
      <c r="D4170" s="19" t="s">
        <v>8222</v>
      </c>
      <c r="E4170" s="19" t="s">
        <v>8223</v>
      </c>
      <c r="F4170" s="19">
        <v>1</v>
      </c>
      <c r="G4170" s="19">
        <v>3.18651E-8</v>
      </c>
      <c r="H4170" s="19">
        <v>142.51</v>
      </c>
      <c r="I4170" s="19">
        <v>3</v>
      </c>
      <c r="J4170" s="19" t="s">
        <v>8224</v>
      </c>
      <c r="K4170" s="19">
        <v>-0.19167999999999999</v>
      </c>
      <c r="L4170" s="19">
        <v>21</v>
      </c>
      <c r="M4170" s="19">
        <v>0.97599999999999998</v>
      </c>
      <c r="N4170" s="19">
        <v>1.1599999999999999</v>
      </c>
      <c r="O4170" s="19">
        <v>1.171</v>
      </c>
      <c r="P4170" s="19">
        <v>0.80500000000000005</v>
      </c>
      <c r="Q4170" s="19">
        <v>0.93400000000000005</v>
      </c>
      <c r="R4170" s="19">
        <v>0.93500000000000005</v>
      </c>
      <c r="S4170" s="19">
        <v>0.80900000000000005</v>
      </c>
      <c r="T4170" s="19">
        <v>5.2173271966723563E-2</v>
      </c>
    </row>
    <row r="4171" spans="1:20" x14ac:dyDescent="0.4">
      <c r="A4171" s="19" t="s">
        <v>8221</v>
      </c>
      <c r="B4171" s="19">
        <v>211</v>
      </c>
      <c r="C4171" s="19" t="s">
        <v>549</v>
      </c>
      <c r="D4171" s="19" t="s">
        <v>8222</v>
      </c>
      <c r="E4171" s="19" t="s">
        <v>8223</v>
      </c>
      <c r="F4171" s="19">
        <v>1</v>
      </c>
      <c r="G4171" s="19">
        <v>8.5672700000000002E-27</v>
      </c>
      <c r="H4171" s="19">
        <v>202.27</v>
      </c>
      <c r="I4171" s="19">
        <v>3</v>
      </c>
      <c r="J4171" s="19" t="s">
        <v>8225</v>
      </c>
      <c r="K4171" s="19">
        <v>-0.32852999999999999</v>
      </c>
      <c r="L4171" s="19">
        <v>12</v>
      </c>
      <c r="M4171" s="19">
        <v>1.0860000000000001</v>
      </c>
      <c r="N4171" s="19">
        <v>1.0900000000000001</v>
      </c>
      <c r="O4171" s="19">
        <v>1.0900000000000001</v>
      </c>
      <c r="P4171" s="19">
        <v>0.86</v>
      </c>
      <c r="Q4171" s="19">
        <v>0.94699999999999995</v>
      </c>
      <c r="R4171" s="19">
        <v>0.92400000000000004</v>
      </c>
      <c r="S4171" s="19">
        <v>0.83599999999999997</v>
      </c>
      <c r="T4171" s="19">
        <v>3.4186808505079162E-3</v>
      </c>
    </row>
    <row r="4172" spans="1:20" x14ac:dyDescent="0.4">
      <c r="A4172" s="19" t="s">
        <v>8221</v>
      </c>
      <c r="B4172" s="19">
        <v>216</v>
      </c>
      <c r="C4172" s="19" t="s">
        <v>549</v>
      </c>
      <c r="D4172" s="19" t="s">
        <v>8222</v>
      </c>
      <c r="E4172" s="19" t="s">
        <v>8223</v>
      </c>
      <c r="F4172" s="19">
        <v>1</v>
      </c>
      <c r="G4172" s="19">
        <v>7.3533899999999992E-16</v>
      </c>
      <c r="H4172" s="19">
        <v>153.97</v>
      </c>
      <c r="I4172" s="19">
        <v>3</v>
      </c>
      <c r="J4172" s="19" t="s">
        <v>8225</v>
      </c>
      <c r="K4172" s="19">
        <v>-0.32852999999999999</v>
      </c>
      <c r="L4172" s="19">
        <v>3</v>
      </c>
      <c r="M4172" s="19">
        <v>1.1819999999999999</v>
      </c>
      <c r="N4172" s="19">
        <v>1.1850000000000001</v>
      </c>
      <c r="O4172" s="19">
        <v>1.1499999999999999</v>
      </c>
      <c r="P4172" s="19">
        <v>0.73599999999999999</v>
      </c>
      <c r="Q4172" s="19">
        <v>0.88500000000000001</v>
      </c>
      <c r="R4172" s="19">
        <v>0.82899999999999996</v>
      </c>
      <c r="S4172" s="19">
        <v>0.69699999999999995</v>
      </c>
      <c r="T4172" s="19">
        <v>2.6600583434073771E-3</v>
      </c>
    </row>
    <row r="4173" spans="1:20" x14ac:dyDescent="0.4">
      <c r="A4173" s="19" t="s">
        <v>8221</v>
      </c>
      <c r="B4173" s="19">
        <v>197</v>
      </c>
      <c r="C4173" s="19" t="s">
        <v>549</v>
      </c>
      <c r="D4173" s="19" t="s">
        <v>8222</v>
      </c>
      <c r="E4173" s="19" t="s">
        <v>8223</v>
      </c>
      <c r="F4173" s="19">
        <v>0.99829199999999996</v>
      </c>
      <c r="G4173" s="19">
        <v>1.6244199999999999E-7</v>
      </c>
      <c r="H4173" s="19">
        <v>108.96</v>
      </c>
      <c r="I4173" s="19">
        <v>2</v>
      </c>
      <c r="J4173" s="19" t="s">
        <v>8226</v>
      </c>
      <c r="K4173" s="19">
        <v>-0.22297</v>
      </c>
      <c r="L4173" s="19">
        <v>4</v>
      </c>
      <c r="M4173" s="19">
        <v>0.91800000000000004</v>
      </c>
      <c r="N4173" s="19">
        <v>1.083</v>
      </c>
      <c r="O4173" s="19">
        <v>1.325</v>
      </c>
      <c r="P4173" s="19">
        <v>0.79200000000000004</v>
      </c>
      <c r="Q4173" s="19">
        <v>1.0649999999999999</v>
      </c>
      <c r="R4173" s="19">
        <v>0.79300000000000004</v>
      </c>
      <c r="S4173" s="19">
        <v>0.79700000000000004</v>
      </c>
      <c r="T4173" s="19">
        <v>0.1937075319898364</v>
      </c>
    </row>
    <row r="4174" spans="1:20" x14ac:dyDescent="0.4">
      <c r="A4174" s="19" t="s">
        <v>8221</v>
      </c>
      <c r="B4174" s="19">
        <v>199</v>
      </c>
      <c r="C4174" s="19" t="s">
        <v>549</v>
      </c>
      <c r="D4174" s="19" t="s">
        <v>8222</v>
      </c>
      <c r="E4174" s="19" t="s">
        <v>8223</v>
      </c>
      <c r="F4174" s="19">
        <v>0.99808700000000006</v>
      </c>
      <c r="G4174" s="19">
        <v>1.6244199999999999E-7</v>
      </c>
      <c r="H4174" s="19">
        <v>108.96</v>
      </c>
      <c r="I4174" s="19">
        <v>2</v>
      </c>
      <c r="J4174" s="19" t="s">
        <v>8227</v>
      </c>
      <c r="K4174" s="19">
        <v>-0.10698000000000001</v>
      </c>
      <c r="L4174" s="19">
        <v>3</v>
      </c>
      <c r="M4174" s="19">
        <v>0.91400000000000003</v>
      </c>
      <c r="N4174" s="19">
        <v>1.03</v>
      </c>
      <c r="O4174" s="19">
        <v>1.294</v>
      </c>
      <c r="P4174" s="19">
        <v>0.73399999999999999</v>
      </c>
      <c r="Q4174" s="19">
        <v>1.292</v>
      </c>
      <c r="R4174" s="19">
        <v>0.73499999999999999</v>
      </c>
      <c r="S4174" s="19">
        <v>0.85299999999999998</v>
      </c>
      <c r="T4174" s="19">
        <v>0.43376927486918659</v>
      </c>
    </row>
    <row r="4175" spans="1:20" x14ac:dyDescent="0.4">
      <c r="A4175" s="19" t="s">
        <v>8221</v>
      </c>
      <c r="B4175" s="19">
        <v>189</v>
      </c>
      <c r="C4175" s="19" t="s">
        <v>549</v>
      </c>
      <c r="D4175" s="19" t="s">
        <v>8222</v>
      </c>
      <c r="E4175" s="19" t="s">
        <v>8223</v>
      </c>
      <c r="F4175" s="19">
        <v>0.99586799999999998</v>
      </c>
      <c r="G4175" s="19">
        <v>5.2183300000000009E-6</v>
      </c>
      <c r="H4175" s="19">
        <v>134.59</v>
      </c>
      <c r="I4175" s="19">
        <v>2</v>
      </c>
      <c r="J4175" s="19" t="s">
        <v>8228</v>
      </c>
      <c r="K4175" s="19">
        <v>-0.13819999999999999</v>
      </c>
      <c r="L4175" s="19">
        <v>3</v>
      </c>
      <c r="M4175" s="19">
        <v>1.0960000000000001</v>
      </c>
      <c r="N4175" s="19">
        <v>1.129</v>
      </c>
      <c r="O4175" s="19">
        <v>1.0580000000000001</v>
      </c>
      <c r="P4175" s="19">
        <v>0.94799999999999995</v>
      </c>
      <c r="Q4175" s="19">
        <v>0.92700000000000005</v>
      </c>
      <c r="R4175" s="19">
        <v>0.83699999999999997</v>
      </c>
      <c r="S4175" s="19">
        <v>0.82599999999999996</v>
      </c>
      <c r="T4175" s="19">
        <v>1.0798444958176339E-2</v>
      </c>
    </row>
    <row r="4176" spans="1:20" x14ac:dyDescent="0.4">
      <c r="A4176" s="19" t="s">
        <v>8221</v>
      </c>
      <c r="B4176" s="19">
        <v>193</v>
      </c>
      <c r="C4176" s="19" t="s">
        <v>549</v>
      </c>
      <c r="D4176" s="19" t="s">
        <v>8222</v>
      </c>
      <c r="E4176" s="19" t="s">
        <v>8223</v>
      </c>
      <c r="F4176" s="19">
        <v>1</v>
      </c>
      <c r="G4176" s="19">
        <v>1.6244199999999999E-7</v>
      </c>
      <c r="H4176" s="19">
        <v>108.96</v>
      </c>
      <c r="I4176" s="19">
        <v>2</v>
      </c>
      <c r="J4176" s="19" t="s">
        <v>8229</v>
      </c>
      <c r="K4176" s="19">
        <v>0.34438999999999997</v>
      </c>
      <c r="L4176" s="19">
        <v>7</v>
      </c>
      <c r="M4176" s="19">
        <v>1.042</v>
      </c>
      <c r="N4176" s="19">
        <v>1.131</v>
      </c>
      <c r="O4176" s="19">
        <v>1.1359999999999999</v>
      </c>
      <c r="P4176" s="19">
        <v>0.78100000000000003</v>
      </c>
      <c r="Q4176" s="19">
        <v>0.92900000000000005</v>
      </c>
      <c r="R4176" s="19">
        <v>0.96899999999999997</v>
      </c>
      <c r="S4176" s="19">
        <v>0.81</v>
      </c>
      <c r="T4176" s="19">
        <v>4.0214464390046771E-2</v>
      </c>
    </row>
    <row r="4177" spans="1:20" x14ac:dyDescent="0.4">
      <c r="A4177" s="19" t="s">
        <v>8221</v>
      </c>
      <c r="B4177" s="19">
        <v>195</v>
      </c>
      <c r="C4177" s="19" t="s">
        <v>549</v>
      </c>
      <c r="D4177" s="19" t="s">
        <v>8222</v>
      </c>
      <c r="E4177" s="19" t="s">
        <v>8223</v>
      </c>
      <c r="F4177" s="19">
        <v>0.99971599999999994</v>
      </c>
      <c r="G4177" s="19">
        <v>1.6244199999999999E-7</v>
      </c>
      <c r="H4177" s="19">
        <v>108.96</v>
      </c>
      <c r="I4177" s="19">
        <v>2</v>
      </c>
      <c r="J4177" s="19" t="s">
        <v>8230</v>
      </c>
      <c r="K4177" s="19">
        <v>-0.52010000000000001</v>
      </c>
      <c r="L4177" s="19">
        <v>5</v>
      </c>
      <c r="M4177" s="19">
        <v>1.0389999999999999</v>
      </c>
      <c r="N4177" s="19">
        <v>1.1819999999999999</v>
      </c>
      <c r="O4177" s="19">
        <v>1.198</v>
      </c>
      <c r="P4177" s="19">
        <v>0.82199999999999995</v>
      </c>
      <c r="Q4177" s="19">
        <v>0.94</v>
      </c>
      <c r="R4177" s="19">
        <v>0.78900000000000003</v>
      </c>
      <c r="S4177" s="19">
        <v>0.746</v>
      </c>
      <c r="T4177" s="19">
        <v>1.354411829667077E-2</v>
      </c>
    </row>
    <row r="4178" spans="1:20" x14ac:dyDescent="0.4">
      <c r="A4178" s="19" t="s">
        <v>8231</v>
      </c>
      <c r="B4178" s="19">
        <v>229</v>
      </c>
      <c r="C4178" s="19" t="s">
        <v>549</v>
      </c>
      <c r="D4178" s="19" t="s">
        <v>8232</v>
      </c>
      <c r="E4178" s="19" t="s">
        <v>8233</v>
      </c>
      <c r="F4178" s="19">
        <v>0.85341900000000004</v>
      </c>
      <c r="G4178" s="19">
        <v>1.29425E-3</v>
      </c>
      <c r="H4178" s="19">
        <v>70.748000000000005</v>
      </c>
      <c r="I4178" s="19">
        <v>3</v>
      </c>
      <c r="J4178" s="19" t="s">
        <v>8234</v>
      </c>
      <c r="K4178" s="19">
        <v>-0.25905</v>
      </c>
      <c r="L4178" s="19">
        <v>2</v>
      </c>
      <c r="M4178" s="19">
        <v>0.72899999999999998</v>
      </c>
      <c r="N4178" s="19">
        <v>0.89100000000000001</v>
      </c>
      <c r="O4178" s="19">
        <v>0.96899999999999997</v>
      </c>
      <c r="P4178" s="19">
        <v>0.86099999999999999</v>
      </c>
      <c r="Q4178" s="19">
        <v>1.613</v>
      </c>
      <c r="R4178" s="19">
        <v>1.0369999999999999</v>
      </c>
      <c r="S4178" s="19">
        <v>1.3560000000000001</v>
      </c>
      <c r="T4178" s="19">
        <v>0.24841125583771911</v>
      </c>
    </row>
    <row r="4179" spans="1:20" x14ac:dyDescent="0.4">
      <c r="A4179" s="19" t="s">
        <v>8231</v>
      </c>
      <c r="B4179" s="19">
        <v>231</v>
      </c>
      <c r="C4179" s="19" t="s">
        <v>549</v>
      </c>
      <c r="D4179" s="19" t="s">
        <v>8232</v>
      </c>
      <c r="E4179" s="19" t="s">
        <v>8233</v>
      </c>
      <c r="F4179" s="19">
        <v>0.91795199999999999</v>
      </c>
      <c r="G4179" s="19">
        <v>1.14012E-2</v>
      </c>
      <c r="H4179" s="19">
        <v>47.155000000000001</v>
      </c>
      <c r="I4179" s="19">
        <v>3</v>
      </c>
      <c r="J4179" s="19" t="s">
        <v>8234</v>
      </c>
      <c r="K4179" s="19">
        <v>-0.25905</v>
      </c>
      <c r="L4179" s="19">
        <v>1</v>
      </c>
      <c r="M4179" s="19">
        <v>0.63200000000000001</v>
      </c>
      <c r="N4179" s="19">
        <v>0.98699999999999999</v>
      </c>
      <c r="O4179" s="19">
        <v>1.006</v>
      </c>
      <c r="P4179" s="19">
        <v>0.90300000000000002</v>
      </c>
      <c r="Q4179" s="19">
        <v>1.405</v>
      </c>
      <c r="R4179" s="19">
        <v>1.141</v>
      </c>
      <c r="S4179" s="19">
        <v>1.3140000000000001</v>
      </c>
      <c r="T4179" s="19">
        <v>0.23292630150384941</v>
      </c>
    </row>
    <row r="4180" spans="1:20" x14ac:dyDescent="0.4">
      <c r="A4180" s="19" t="s">
        <v>8231</v>
      </c>
      <c r="B4180" s="19">
        <v>233</v>
      </c>
      <c r="C4180" s="19" t="s">
        <v>549</v>
      </c>
      <c r="D4180" s="19" t="s">
        <v>8232</v>
      </c>
      <c r="E4180" s="19" t="s">
        <v>8233</v>
      </c>
      <c r="F4180" s="19">
        <v>0.96406700000000001</v>
      </c>
      <c r="G4180" s="19">
        <v>1.29425E-3</v>
      </c>
      <c r="H4180" s="19">
        <v>70.748000000000005</v>
      </c>
      <c r="I4180" s="19">
        <v>3</v>
      </c>
      <c r="J4180" s="19" t="s">
        <v>8235</v>
      </c>
      <c r="K4180" s="19">
        <v>-1.5606</v>
      </c>
      <c r="L4180" s="19">
        <v>2</v>
      </c>
      <c r="M4180" s="19">
        <v>0.72899999999999998</v>
      </c>
      <c r="N4180" s="19">
        <v>0.89100000000000001</v>
      </c>
      <c r="O4180" s="19">
        <v>0.96899999999999997</v>
      </c>
      <c r="P4180" s="19">
        <v>0.86099999999999999</v>
      </c>
      <c r="Q4180" s="19">
        <v>1.613</v>
      </c>
      <c r="R4180" s="19">
        <v>1.0369999999999999</v>
      </c>
      <c r="S4180" s="19">
        <v>1.3560000000000001</v>
      </c>
      <c r="T4180" s="19">
        <v>0.24841125583771911</v>
      </c>
    </row>
    <row r="4181" spans="1:20" x14ac:dyDescent="0.4">
      <c r="A4181" s="19" t="s">
        <v>7687</v>
      </c>
      <c r="B4181" s="19">
        <v>314</v>
      </c>
      <c r="C4181" s="19" t="s">
        <v>549</v>
      </c>
      <c r="D4181" s="19" t="s">
        <v>7688</v>
      </c>
      <c r="E4181" s="19" t="s">
        <v>7689</v>
      </c>
      <c r="F4181" s="19">
        <v>1</v>
      </c>
      <c r="G4181" s="19">
        <v>6.5590199999999998E-4</v>
      </c>
      <c r="H4181" s="19">
        <v>97.812999999999988</v>
      </c>
      <c r="I4181" s="19">
        <v>2</v>
      </c>
      <c r="J4181" s="19" t="s">
        <v>8236</v>
      </c>
      <c r="K4181" s="19">
        <v>-0.47078999999999999</v>
      </c>
      <c r="L4181" s="19">
        <v>20</v>
      </c>
      <c r="M4181" s="19">
        <v>0.73599999999999999</v>
      </c>
      <c r="N4181" s="19">
        <v>0.95299999999999996</v>
      </c>
      <c r="O4181" s="19">
        <v>1.0309999999999999</v>
      </c>
      <c r="P4181" s="19">
        <v>0.877</v>
      </c>
      <c r="Q4181" s="19">
        <v>1.651</v>
      </c>
      <c r="R4181" s="19">
        <v>0.83299999999999996</v>
      </c>
      <c r="S4181" s="19">
        <v>1.236</v>
      </c>
      <c r="T4181" s="19">
        <v>0.52052517693121059</v>
      </c>
    </row>
    <row r="4182" spans="1:20" x14ac:dyDescent="0.4">
      <c r="A4182" s="19" t="s">
        <v>7687</v>
      </c>
      <c r="B4182" s="19">
        <v>316</v>
      </c>
      <c r="C4182" s="19" t="s">
        <v>549</v>
      </c>
      <c r="D4182" s="19" t="s">
        <v>7688</v>
      </c>
      <c r="E4182" s="19" t="s">
        <v>7689</v>
      </c>
      <c r="F4182" s="19">
        <v>1</v>
      </c>
      <c r="G4182" s="19">
        <v>6.5590199999999998E-4</v>
      </c>
      <c r="H4182" s="19">
        <v>97.812999999999988</v>
      </c>
      <c r="I4182" s="19">
        <v>2</v>
      </c>
      <c r="J4182" s="19" t="s">
        <v>8236</v>
      </c>
      <c r="K4182" s="19">
        <v>-0.47078999999999999</v>
      </c>
      <c r="L4182" s="19">
        <v>24</v>
      </c>
      <c r="M4182" s="19">
        <v>0.745</v>
      </c>
      <c r="N4182" s="19">
        <v>0.95299999999999996</v>
      </c>
      <c r="O4182" s="19">
        <v>1.0309999999999999</v>
      </c>
      <c r="P4182" s="19">
        <v>0.88200000000000001</v>
      </c>
      <c r="Q4182" s="19">
        <v>1.6279999999999999</v>
      </c>
      <c r="R4182" s="19">
        <v>0.84</v>
      </c>
      <c r="S4182" s="19">
        <v>1.228</v>
      </c>
      <c r="T4182" s="19">
        <v>0.51664781050012087</v>
      </c>
    </row>
    <row r="4183" spans="1:20" x14ac:dyDescent="0.4">
      <c r="A4183" s="19" t="s">
        <v>7687</v>
      </c>
      <c r="B4183" s="19">
        <v>81</v>
      </c>
      <c r="C4183" s="19" t="s">
        <v>549</v>
      </c>
      <c r="D4183" s="19" t="s">
        <v>7688</v>
      </c>
      <c r="E4183" s="19" t="s">
        <v>7689</v>
      </c>
      <c r="F4183" s="19">
        <v>0.999857</v>
      </c>
      <c r="G4183" s="19">
        <v>9.7127500000000001E-5</v>
      </c>
      <c r="H4183" s="19">
        <v>109.99</v>
      </c>
      <c r="I4183" s="19">
        <v>2</v>
      </c>
      <c r="J4183" s="19" t="s">
        <v>8237</v>
      </c>
      <c r="K4183" s="19">
        <v>-1.0519000000000001</v>
      </c>
      <c r="L4183" s="19">
        <v>1</v>
      </c>
      <c r="M4183" s="19">
        <v>0.85199999999999998</v>
      </c>
      <c r="N4183" s="19">
        <v>0.874</v>
      </c>
      <c r="O4183" s="19">
        <v>0.94199999999999995</v>
      </c>
      <c r="P4183" s="19">
        <v>0.99</v>
      </c>
      <c r="Q4183" s="19">
        <v>1.2949999999999999</v>
      </c>
      <c r="R4183" s="19">
        <v>1.1299999999999999</v>
      </c>
      <c r="S4183" s="19">
        <v>1.28</v>
      </c>
      <c r="T4183" s="19">
        <v>4.3835823422238497E-2</v>
      </c>
    </row>
    <row r="4184" spans="1:20" x14ac:dyDescent="0.4">
      <c r="A4184" s="19" t="s">
        <v>7687</v>
      </c>
      <c r="B4184" s="19">
        <v>84</v>
      </c>
      <c r="C4184" s="19" t="s">
        <v>549</v>
      </c>
      <c r="D4184" s="19" t="s">
        <v>7688</v>
      </c>
      <c r="E4184" s="19" t="s">
        <v>7689</v>
      </c>
      <c r="F4184" s="19">
        <v>0.99426800000000004</v>
      </c>
      <c r="G4184" s="19">
        <v>2.2826800000000001E-2</v>
      </c>
      <c r="H4184" s="19">
        <v>49.188999999999993</v>
      </c>
      <c r="I4184" s="19">
        <v>2</v>
      </c>
      <c r="J4184" s="19" t="s">
        <v>8238</v>
      </c>
      <c r="K4184" s="19">
        <v>5.1828999999999993E-2</v>
      </c>
      <c r="L4184" s="19">
        <v>1</v>
      </c>
    </row>
    <row r="4185" spans="1:20" x14ac:dyDescent="0.4">
      <c r="A4185" s="19" t="s">
        <v>7687</v>
      </c>
      <c r="B4185" s="19">
        <v>45</v>
      </c>
      <c r="C4185" s="19" t="s">
        <v>549</v>
      </c>
      <c r="D4185" s="19" t="s">
        <v>7688</v>
      </c>
      <c r="E4185" s="19" t="s">
        <v>7689</v>
      </c>
      <c r="F4185" s="19">
        <v>0.99533799999999995</v>
      </c>
      <c r="G4185" s="19">
        <v>2.5507700000000001E-2</v>
      </c>
      <c r="H4185" s="19">
        <v>41.933</v>
      </c>
      <c r="I4185" s="19">
        <v>4</v>
      </c>
      <c r="J4185" s="19" t="s">
        <v>8239</v>
      </c>
      <c r="K4185" s="19">
        <v>-2.4552999999999998</v>
      </c>
      <c r="L4185" s="19">
        <v>1</v>
      </c>
      <c r="M4185" s="19">
        <v>0.89900000000000002</v>
      </c>
      <c r="N4185" s="19">
        <v>1.0109999999999999</v>
      </c>
      <c r="O4185" s="19">
        <v>0.98199999999999998</v>
      </c>
      <c r="P4185" s="19">
        <v>0.95299999999999996</v>
      </c>
      <c r="Q4185" s="19">
        <v>1.0960000000000001</v>
      </c>
      <c r="R4185" s="19">
        <v>1.1060000000000001</v>
      </c>
      <c r="S4185" s="19">
        <v>1.091</v>
      </c>
      <c r="T4185" s="19">
        <v>0.22340574565284341</v>
      </c>
    </row>
    <row r="4186" spans="1:20" x14ac:dyDescent="0.4">
      <c r="A4186" s="19" t="s">
        <v>7687</v>
      </c>
      <c r="B4186" s="19">
        <v>272</v>
      </c>
      <c r="C4186" s="19" t="s">
        <v>549</v>
      </c>
      <c r="D4186" s="19" t="s">
        <v>7688</v>
      </c>
      <c r="E4186" s="19" t="s">
        <v>7689</v>
      </c>
      <c r="F4186" s="19">
        <v>0.99994300000000003</v>
      </c>
      <c r="G4186" s="19">
        <v>9.3643900000000002E-3</v>
      </c>
      <c r="H4186" s="19">
        <v>50.088000000000001</v>
      </c>
      <c r="I4186" s="19">
        <v>4</v>
      </c>
      <c r="J4186" s="19" t="s">
        <v>8240</v>
      </c>
      <c r="K4186" s="19">
        <v>0.36680000000000001</v>
      </c>
      <c r="L4186" s="19">
        <v>1</v>
      </c>
      <c r="M4186" s="19">
        <v>0.82</v>
      </c>
      <c r="N4186" s="19">
        <v>0.94899999999999995</v>
      </c>
      <c r="O4186" s="19">
        <v>0.872</v>
      </c>
      <c r="P4186" s="19">
        <v>0.94199999999999995</v>
      </c>
      <c r="Q4186" s="19">
        <v>1.47</v>
      </c>
      <c r="R4186" s="19">
        <v>1.0409999999999999</v>
      </c>
      <c r="S4186" s="19">
        <v>1.3069999999999999</v>
      </c>
      <c r="T4186" s="19">
        <v>0.15013475381049771</v>
      </c>
    </row>
    <row r="4187" spans="1:20" x14ac:dyDescent="0.4">
      <c r="A4187" s="19" t="s">
        <v>7687</v>
      </c>
      <c r="B4187" s="19">
        <v>301</v>
      </c>
      <c r="C4187" s="19" t="s">
        <v>549</v>
      </c>
      <c r="D4187" s="19" t="s">
        <v>7688</v>
      </c>
      <c r="E4187" s="19" t="s">
        <v>7689</v>
      </c>
      <c r="F4187" s="19">
        <v>0.75092399999999992</v>
      </c>
      <c r="G4187" s="19">
        <v>2.8250000000000001E-2</v>
      </c>
      <c r="H4187" s="19">
        <v>41.911000000000001</v>
      </c>
      <c r="I4187" s="19">
        <v>3</v>
      </c>
      <c r="J4187" s="19" t="s">
        <v>8241</v>
      </c>
      <c r="K4187" s="19">
        <v>-0.47433999999999998</v>
      </c>
      <c r="L4187" s="19">
        <v>1</v>
      </c>
    </row>
    <row r="4188" spans="1:20" x14ac:dyDescent="0.4">
      <c r="A4188" s="19" t="s">
        <v>7687</v>
      </c>
      <c r="B4188" s="19">
        <v>303</v>
      </c>
      <c r="C4188" s="19" t="s">
        <v>549</v>
      </c>
      <c r="D4188" s="19" t="s">
        <v>7688</v>
      </c>
      <c r="E4188" s="19" t="s">
        <v>7689</v>
      </c>
      <c r="F4188" s="19">
        <v>0.99934999999999996</v>
      </c>
      <c r="G4188" s="19">
        <v>1.4887500000000001E-9</v>
      </c>
      <c r="H4188" s="19">
        <v>139.49</v>
      </c>
      <c r="I4188" s="19">
        <v>2</v>
      </c>
      <c r="J4188" s="19" t="s">
        <v>8242</v>
      </c>
      <c r="K4188" s="19">
        <v>-0.27783999999999998</v>
      </c>
      <c r="L4188" s="19">
        <v>36</v>
      </c>
      <c r="M4188" s="19">
        <v>0.97899999999999998</v>
      </c>
      <c r="N4188" s="19">
        <v>1.054</v>
      </c>
      <c r="O4188" s="19">
        <v>1.044</v>
      </c>
      <c r="P4188" s="19">
        <v>0.997</v>
      </c>
      <c r="Q4188" s="19">
        <v>1.0389999999999999</v>
      </c>
      <c r="R4188" s="19">
        <v>0.90800000000000003</v>
      </c>
      <c r="S4188" s="19">
        <v>0.95699999999999996</v>
      </c>
      <c r="T4188" s="19">
        <v>0.38224807070690109</v>
      </c>
    </row>
    <row r="4189" spans="1:20" x14ac:dyDescent="0.4">
      <c r="A4189" s="19" t="s">
        <v>7687</v>
      </c>
      <c r="B4189" s="19">
        <v>299</v>
      </c>
      <c r="C4189" s="19" t="s">
        <v>549</v>
      </c>
      <c r="D4189" s="19" t="s">
        <v>7688</v>
      </c>
      <c r="E4189" s="19" t="s">
        <v>7689</v>
      </c>
      <c r="F4189" s="19">
        <v>0.75087599999999999</v>
      </c>
      <c r="G4189" s="19">
        <v>2.8250000000000001E-2</v>
      </c>
      <c r="H4189" s="19">
        <v>41.911000000000001</v>
      </c>
      <c r="I4189" s="19">
        <v>3</v>
      </c>
      <c r="J4189" s="19" t="s">
        <v>8241</v>
      </c>
      <c r="K4189" s="19">
        <v>-0.47433999999999998</v>
      </c>
      <c r="L4189" s="19">
        <v>1</v>
      </c>
    </row>
    <row r="4190" spans="1:20" x14ac:dyDescent="0.4">
      <c r="A4190" s="19" t="s">
        <v>8243</v>
      </c>
      <c r="B4190" s="19">
        <v>195</v>
      </c>
      <c r="C4190" s="19" t="s">
        <v>549</v>
      </c>
      <c r="D4190" s="19" t="s">
        <v>8244</v>
      </c>
      <c r="E4190" s="19" t="s">
        <v>8245</v>
      </c>
      <c r="F4190" s="19">
        <v>0.99999799999999994</v>
      </c>
      <c r="G4190" s="19">
        <v>1.77915E-3</v>
      </c>
      <c r="H4190" s="19">
        <v>92.19</v>
      </c>
      <c r="I4190" s="19">
        <v>2</v>
      </c>
      <c r="J4190" s="19" t="s">
        <v>8246</v>
      </c>
      <c r="K4190" s="19">
        <v>1.9298</v>
      </c>
      <c r="L4190" s="19">
        <v>1</v>
      </c>
      <c r="M4190" s="19">
        <v>1.161</v>
      </c>
      <c r="N4190" s="19">
        <v>1.171</v>
      </c>
      <c r="O4190" s="19">
        <v>1.343</v>
      </c>
      <c r="P4190" s="19">
        <v>0.75</v>
      </c>
      <c r="Q4190" s="19">
        <v>0.72099999999999997</v>
      </c>
      <c r="R4190" s="19">
        <v>0.78600000000000003</v>
      </c>
      <c r="S4190" s="19">
        <v>0.61399999999999999</v>
      </c>
      <c r="T4190" s="19">
        <v>8.0723260467331019E-4</v>
      </c>
    </row>
    <row r="4191" spans="1:20" x14ac:dyDescent="0.4">
      <c r="A4191" s="19" t="s">
        <v>8247</v>
      </c>
      <c r="B4191" s="19">
        <v>19</v>
      </c>
      <c r="C4191" s="19" t="s">
        <v>549</v>
      </c>
      <c r="D4191" s="19" t="s">
        <v>8248</v>
      </c>
      <c r="E4191" s="19" t="s">
        <v>8249</v>
      </c>
      <c r="F4191" s="19">
        <v>0.99892800000000004</v>
      </c>
      <c r="G4191" s="19">
        <v>2.2517100000000001E-21</v>
      </c>
      <c r="H4191" s="19">
        <v>160.62</v>
      </c>
      <c r="I4191" s="19">
        <v>4</v>
      </c>
      <c r="J4191" s="19" t="s">
        <v>8250</v>
      </c>
      <c r="K4191" s="19">
        <v>1.5355000000000001</v>
      </c>
      <c r="L4191" s="19">
        <v>2</v>
      </c>
      <c r="M4191" s="19">
        <v>1.294</v>
      </c>
      <c r="N4191" s="19">
        <v>0.91800000000000004</v>
      </c>
      <c r="O4191" s="19">
        <v>1.0229999999999999</v>
      </c>
      <c r="P4191" s="19">
        <v>1.0760000000000001</v>
      </c>
      <c r="Q4191" s="19">
        <v>0.90400000000000003</v>
      </c>
      <c r="R4191" s="19">
        <v>0.80100000000000005</v>
      </c>
      <c r="S4191" s="19">
        <v>0.86</v>
      </c>
      <c r="T4191" s="19">
        <v>0.32668284643916778</v>
      </c>
    </row>
    <row r="4192" spans="1:20" x14ac:dyDescent="0.4">
      <c r="A4192" s="19" t="s">
        <v>8247</v>
      </c>
      <c r="B4192" s="19">
        <v>683</v>
      </c>
      <c r="C4192" s="19" t="s">
        <v>549</v>
      </c>
      <c r="D4192" s="19" t="s">
        <v>8248</v>
      </c>
      <c r="E4192" s="19" t="s">
        <v>8249</v>
      </c>
      <c r="F4192" s="19">
        <v>0.99942700000000007</v>
      </c>
      <c r="G4192" s="19">
        <v>1.8518199999999991E-181</v>
      </c>
      <c r="H4192" s="19">
        <v>357.53</v>
      </c>
      <c r="I4192" s="19">
        <v>2</v>
      </c>
      <c r="J4192" s="19" t="s">
        <v>8251</v>
      </c>
      <c r="K4192" s="19">
        <v>-0.16302</v>
      </c>
      <c r="L4192" s="19">
        <v>2</v>
      </c>
      <c r="M4192" s="19">
        <v>0.57099999999999995</v>
      </c>
      <c r="N4192" s="19">
        <v>0.82899999999999996</v>
      </c>
      <c r="O4192" s="19">
        <v>0.92</v>
      </c>
      <c r="P4192" s="19">
        <v>0.83</v>
      </c>
      <c r="Q4192" s="19">
        <v>1.5169999999999999</v>
      </c>
      <c r="R4192" s="19">
        <v>1.4550000000000001</v>
      </c>
      <c r="S4192" s="19">
        <v>1.639</v>
      </c>
      <c r="T4192" s="19">
        <v>0.1194263291961971</v>
      </c>
    </row>
    <row r="4193" spans="1:20" x14ac:dyDescent="0.4">
      <c r="A4193" s="19" t="s">
        <v>8247</v>
      </c>
      <c r="B4193" s="19">
        <v>689</v>
      </c>
      <c r="C4193" s="19" t="s">
        <v>549</v>
      </c>
      <c r="D4193" s="19" t="s">
        <v>8248</v>
      </c>
      <c r="E4193" s="19" t="s">
        <v>8249</v>
      </c>
      <c r="F4193" s="19">
        <v>0.99211700000000003</v>
      </c>
      <c r="G4193" s="19">
        <v>1.8274399999999999E-17</v>
      </c>
      <c r="H4193" s="19">
        <v>158</v>
      </c>
      <c r="I4193" s="19">
        <v>3</v>
      </c>
      <c r="J4193" s="19" t="s">
        <v>8252</v>
      </c>
      <c r="K4193" s="19">
        <v>-4.2464000000000002E-2</v>
      </c>
      <c r="L4193" s="19">
        <v>2</v>
      </c>
      <c r="M4193" s="19">
        <v>0.81799999999999995</v>
      </c>
      <c r="N4193" s="19">
        <v>0.87</v>
      </c>
      <c r="O4193" s="19">
        <v>0.90100000000000002</v>
      </c>
      <c r="P4193" s="19">
        <v>0.97399999999999998</v>
      </c>
      <c r="Q4193" s="19">
        <v>1.421</v>
      </c>
      <c r="R4193" s="19">
        <v>1.115</v>
      </c>
      <c r="S4193" s="19">
        <v>1.3560000000000001</v>
      </c>
      <c r="T4193" s="19">
        <v>6.2172796067740767E-2</v>
      </c>
    </row>
    <row r="4194" spans="1:20" x14ac:dyDescent="0.4">
      <c r="A4194" s="19" t="s">
        <v>8247</v>
      </c>
      <c r="B4194" s="19">
        <v>816</v>
      </c>
      <c r="C4194" s="19" t="s">
        <v>549</v>
      </c>
      <c r="D4194" s="19" t="s">
        <v>8248</v>
      </c>
      <c r="E4194" s="19" t="s">
        <v>8249</v>
      </c>
      <c r="F4194" s="19">
        <v>0.82123500000000005</v>
      </c>
      <c r="G4194" s="19">
        <v>5.0448999999999998E-5</v>
      </c>
      <c r="H4194" s="19">
        <v>68.656999999999996</v>
      </c>
      <c r="I4194" s="19">
        <v>4</v>
      </c>
      <c r="J4194" s="19" t="s">
        <v>8253</v>
      </c>
      <c r="K4194" s="19">
        <v>-0.60921000000000003</v>
      </c>
      <c r="L4194" s="19">
        <v>2</v>
      </c>
      <c r="M4194" s="19">
        <v>0.95299999999999996</v>
      </c>
      <c r="N4194" s="19">
        <v>0.77100000000000002</v>
      </c>
      <c r="O4194" s="19">
        <v>0.88100000000000001</v>
      </c>
      <c r="P4194" s="19">
        <v>1.33</v>
      </c>
      <c r="Q4194" s="19">
        <v>1.0349999999999999</v>
      </c>
      <c r="R4194" s="19">
        <v>1.115</v>
      </c>
      <c r="S4194" s="19">
        <v>1.3360000000000001</v>
      </c>
      <c r="T4194" s="19">
        <v>4.0928249498512641E-2</v>
      </c>
    </row>
    <row r="4195" spans="1:20" x14ac:dyDescent="0.4">
      <c r="A4195" s="19" t="s">
        <v>8247</v>
      </c>
      <c r="B4195" s="19">
        <v>823</v>
      </c>
      <c r="C4195" s="19" t="s">
        <v>549</v>
      </c>
      <c r="D4195" s="19" t="s">
        <v>8248</v>
      </c>
      <c r="E4195" s="19" t="s">
        <v>8249</v>
      </c>
      <c r="F4195" s="19">
        <v>0.96403099999999997</v>
      </c>
      <c r="G4195" s="19">
        <v>2.15394E-7</v>
      </c>
      <c r="H4195" s="19">
        <v>87.957999999999998</v>
      </c>
      <c r="I4195" s="19">
        <v>3</v>
      </c>
      <c r="J4195" s="19" t="s">
        <v>8254</v>
      </c>
      <c r="K4195" s="19">
        <v>-0.67186999999999997</v>
      </c>
      <c r="L4195" s="19">
        <v>2</v>
      </c>
      <c r="M4195" s="19">
        <v>0.746</v>
      </c>
      <c r="N4195" s="19">
        <v>1.139</v>
      </c>
      <c r="O4195" s="19">
        <v>0.90300000000000002</v>
      </c>
      <c r="P4195" s="19">
        <v>1.018</v>
      </c>
      <c r="Q4195" s="19">
        <v>0.9</v>
      </c>
      <c r="R4195" s="19">
        <v>1.3380000000000001</v>
      </c>
      <c r="S4195" s="19">
        <v>1.1679999999999999</v>
      </c>
      <c r="T4195" s="19">
        <v>0.4087288567475062</v>
      </c>
    </row>
    <row r="4196" spans="1:20" x14ac:dyDescent="0.4">
      <c r="A4196" s="19" t="s">
        <v>8247</v>
      </c>
      <c r="B4196" s="19">
        <v>824</v>
      </c>
      <c r="C4196" s="19" t="s">
        <v>549</v>
      </c>
      <c r="D4196" s="19" t="s">
        <v>8248</v>
      </c>
      <c r="E4196" s="19" t="s">
        <v>8249</v>
      </c>
      <c r="F4196" s="19">
        <v>0.96604299999999999</v>
      </c>
      <c r="G4196" s="19">
        <v>2.15394E-7</v>
      </c>
      <c r="H4196" s="19">
        <v>87.957999999999998</v>
      </c>
      <c r="I4196" s="19">
        <v>3</v>
      </c>
      <c r="J4196" s="19" t="s">
        <v>8254</v>
      </c>
      <c r="K4196" s="19">
        <v>-0.67186999999999997</v>
      </c>
      <c r="L4196" s="19">
        <v>2</v>
      </c>
      <c r="M4196" s="19">
        <v>0.746</v>
      </c>
      <c r="N4196" s="19">
        <v>1.139</v>
      </c>
      <c r="O4196" s="19">
        <v>0.90300000000000002</v>
      </c>
      <c r="P4196" s="19">
        <v>1.018</v>
      </c>
      <c r="Q4196" s="19">
        <v>0.9</v>
      </c>
      <c r="R4196" s="19">
        <v>1.3380000000000001</v>
      </c>
      <c r="S4196" s="19">
        <v>1.1679999999999999</v>
      </c>
      <c r="T4196" s="19">
        <v>0.4087288567475062</v>
      </c>
    </row>
    <row r="4197" spans="1:20" x14ac:dyDescent="0.4">
      <c r="A4197" s="19" t="s">
        <v>8247</v>
      </c>
      <c r="B4197" s="19">
        <v>594</v>
      </c>
      <c r="C4197" s="19" t="s">
        <v>549</v>
      </c>
      <c r="D4197" s="19" t="s">
        <v>8248</v>
      </c>
      <c r="E4197" s="19" t="s">
        <v>8249</v>
      </c>
      <c r="F4197" s="19">
        <v>0.93662099999999993</v>
      </c>
      <c r="G4197" s="19">
        <v>5.70574E-33</v>
      </c>
      <c r="H4197" s="19">
        <v>179.93</v>
      </c>
      <c r="I4197" s="19">
        <v>4</v>
      </c>
      <c r="J4197" s="19" t="s">
        <v>8255</v>
      </c>
      <c r="K4197" s="19">
        <v>-0.47009000000000001</v>
      </c>
      <c r="L4197" s="19">
        <v>19</v>
      </c>
      <c r="M4197" s="19">
        <v>0.89300000000000002</v>
      </c>
      <c r="N4197" s="19">
        <v>0.94899999999999995</v>
      </c>
      <c r="O4197" s="19">
        <v>0.95699999999999996</v>
      </c>
      <c r="P4197" s="19">
        <v>1.1020000000000001</v>
      </c>
      <c r="Q4197" s="19">
        <v>1.0820000000000001</v>
      </c>
      <c r="R4197" s="19">
        <v>1.075</v>
      </c>
      <c r="S4197" s="19">
        <v>1.1639999999999999</v>
      </c>
      <c r="T4197" s="19">
        <v>2.6960328550313549E-3</v>
      </c>
    </row>
    <row r="4198" spans="1:20" x14ac:dyDescent="0.4">
      <c r="A4198" s="19" t="s">
        <v>8247</v>
      </c>
      <c r="B4198" s="19">
        <v>596</v>
      </c>
      <c r="C4198" s="19" t="s">
        <v>549</v>
      </c>
      <c r="D4198" s="19" t="s">
        <v>8248</v>
      </c>
      <c r="E4198" s="19" t="s">
        <v>8249</v>
      </c>
      <c r="F4198" s="19">
        <v>0.85020799999999996</v>
      </c>
      <c r="G4198" s="19">
        <v>5.70574E-33</v>
      </c>
      <c r="H4198" s="19">
        <v>179.93</v>
      </c>
      <c r="I4198" s="19">
        <v>4</v>
      </c>
      <c r="J4198" s="19" t="s">
        <v>8255</v>
      </c>
      <c r="K4198" s="19">
        <v>-0.47009000000000001</v>
      </c>
      <c r="L4198" s="19">
        <v>10</v>
      </c>
      <c r="M4198" s="19">
        <v>0.83</v>
      </c>
      <c r="N4198" s="19">
        <v>0.89900000000000002</v>
      </c>
      <c r="O4198" s="19">
        <v>0.93600000000000005</v>
      </c>
      <c r="P4198" s="19">
        <v>1.1579999999999999</v>
      </c>
      <c r="Q4198" s="19">
        <v>1.129</v>
      </c>
      <c r="R4198" s="19">
        <v>1.123</v>
      </c>
      <c r="S4198" s="19">
        <v>1.28</v>
      </c>
      <c r="T4198" s="19">
        <v>2.4790857655775482E-3</v>
      </c>
    </row>
    <row r="4199" spans="1:20" x14ac:dyDescent="0.4">
      <c r="A4199" s="19" t="s">
        <v>8247</v>
      </c>
      <c r="B4199" s="19">
        <v>600</v>
      </c>
      <c r="C4199" s="19" t="s">
        <v>549</v>
      </c>
      <c r="D4199" s="19" t="s">
        <v>8248</v>
      </c>
      <c r="E4199" s="19" t="s">
        <v>8249</v>
      </c>
      <c r="F4199" s="19">
        <v>0.8625290000000001</v>
      </c>
      <c r="G4199" s="19">
        <v>3.8628899999999999E-17</v>
      </c>
      <c r="H4199" s="19">
        <v>133.82</v>
      </c>
      <c r="I4199" s="19">
        <v>4</v>
      </c>
      <c r="J4199" s="19" t="s">
        <v>8256</v>
      </c>
      <c r="K4199" s="19">
        <v>-0.57720000000000005</v>
      </c>
      <c r="L4199" s="19">
        <v>6</v>
      </c>
      <c r="M4199" s="19">
        <v>0.97</v>
      </c>
      <c r="N4199" s="19">
        <v>0.91</v>
      </c>
      <c r="O4199" s="19">
        <v>0.96299999999999997</v>
      </c>
      <c r="P4199" s="19">
        <v>1.133</v>
      </c>
      <c r="Q4199" s="19">
        <v>1.034</v>
      </c>
      <c r="R4199" s="19">
        <v>1.0409999999999999</v>
      </c>
      <c r="S4199" s="19">
        <v>1.1279999999999999</v>
      </c>
      <c r="T4199" s="19">
        <v>2.7980824044088651E-2</v>
      </c>
    </row>
    <row r="4200" spans="1:20" x14ac:dyDescent="0.4">
      <c r="A4200" s="19" t="s">
        <v>8247</v>
      </c>
      <c r="B4200" s="19">
        <v>601</v>
      </c>
      <c r="C4200" s="19" t="s">
        <v>549</v>
      </c>
      <c r="D4200" s="19" t="s">
        <v>8248</v>
      </c>
      <c r="E4200" s="19" t="s">
        <v>8249</v>
      </c>
      <c r="F4200" s="19">
        <v>0.8893120000000001</v>
      </c>
      <c r="G4200" s="19">
        <v>6.8483000000000005E-14</v>
      </c>
      <c r="H4200" s="19">
        <v>115.42</v>
      </c>
      <c r="I4200" s="19">
        <v>4</v>
      </c>
      <c r="J4200" s="19" t="s">
        <v>8257</v>
      </c>
      <c r="K4200" s="19">
        <v>5.4003000000000002E-2</v>
      </c>
      <c r="L4200" s="19">
        <v>6</v>
      </c>
      <c r="M4200" s="19">
        <v>1.04</v>
      </c>
      <c r="N4200" s="19">
        <v>0.96299999999999997</v>
      </c>
      <c r="O4200" s="19">
        <v>0.96099999999999997</v>
      </c>
      <c r="P4200" s="19">
        <v>1.075</v>
      </c>
      <c r="Q4200" s="19">
        <v>1.0389999999999999</v>
      </c>
      <c r="R4200" s="19">
        <v>0.96499999999999997</v>
      </c>
      <c r="S4200" s="19">
        <v>1.0389999999999999</v>
      </c>
      <c r="T4200" s="19">
        <v>0.41067291457251492</v>
      </c>
    </row>
    <row r="4201" spans="1:20" x14ac:dyDescent="0.4">
      <c r="A4201" s="19" t="s">
        <v>8247</v>
      </c>
      <c r="B4201" s="19">
        <v>624</v>
      </c>
      <c r="C4201" s="19" t="s">
        <v>549</v>
      </c>
      <c r="D4201" s="19" t="s">
        <v>8248</v>
      </c>
      <c r="E4201" s="19" t="s">
        <v>8249</v>
      </c>
      <c r="F4201" s="19">
        <v>0.82817399999999997</v>
      </c>
      <c r="G4201" s="19">
        <v>1.41365E-13</v>
      </c>
      <c r="H4201" s="19">
        <v>112.16</v>
      </c>
      <c r="I4201" s="19">
        <v>4</v>
      </c>
      <c r="J4201" s="19" t="s">
        <v>8258</v>
      </c>
      <c r="K4201" s="19">
        <v>0.20377000000000001</v>
      </c>
      <c r="L4201" s="19">
        <v>2</v>
      </c>
      <c r="M4201" s="19">
        <v>0.998</v>
      </c>
      <c r="N4201" s="19">
        <v>1.034</v>
      </c>
      <c r="O4201" s="19">
        <v>0.999</v>
      </c>
      <c r="P4201" s="19">
        <v>0.86099999999999999</v>
      </c>
      <c r="Q4201" s="19">
        <v>1.103</v>
      </c>
      <c r="R4201" s="19">
        <v>1.0389999999999999</v>
      </c>
      <c r="S4201" s="19">
        <v>0.99099999999999999</v>
      </c>
      <c r="T4201" s="19">
        <v>0.8561373022486366</v>
      </c>
    </row>
    <row r="4202" spans="1:20" x14ac:dyDescent="0.4">
      <c r="A4202" s="19" t="s">
        <v>8247</v>
      </c>
      <c r="B4202" s="19">
        <v>501</v>
      </c>
      <c r="C4202" s="19" t="s">
        <v>549</v>
      </c>
      <c r="D4202" s="19" t="s">
        <v>8248</v>
      </c>
      <c r="E4202" s="19" t="s">
        <v>8249</v>
      </c>
      <c r="F4202" s="19">
        <v>0.99981900000000001</v>
      </c>
      <c r="G4202" s="19">
        <v>5.8469200000000005E-13</v>
      </c>
      <c r="H4202" s="19">
        <v>151.96</v>
      </c>
      <c r="I4202" s="19">
        <v>2</v>
      </c>
      <c r="J4202" s="19" t="s">
        <v>8259</v>
      </c>
      <c r="K4202" s="19">
        <v>-0.42231000000000002</v>
      </c>
      <c r="L4202" s="19">
        <v>2</v>
      </c>
      <c r="M4202" s="19">
        <v>0.85299999999999998</v>
      </c>
      <c r="N4202" s="19">
        <v>0.96899999999999997</v>
      </c>
      <c r="O4202" s="19">
        <v>1.0069999999999999</v>
      </c>
      <c r="P4202" s="19">
        <v>1.123</v>
      </c>
      <c r="Q4202" s="19">
        <v>0.88400000000000001</v>
      </c>
      <c r="R4202" s="19">
        <v>1.202</v>
      </c>
      <c r="S4202" s="19">
        <v>1.1339999999999999</v>
      </c>
      <c r="T4202" s="19">
        <v>0.31994369200677553</v>
      </c>
    </row>
    <row r="4203" spans="1:20" x14ac:dyDescent="0.4">
      <c r="A4203" s="19" t="s">
        <v>8247</v>
      </c>
      <c r="B4203" s="19">
        <v>752</v>
      </c>
      <c r="C4203" s="19" t="s">
        <v>549</v>
      </c>
      <c r="D4203" s="19" t="s">
        <v>8248</v>
      </c>
      <c r="E4203" s="19" t="s">
        <v>8249</v>
      </c>
      <c r="F4203" s="19">
        <v>0.99366699999999997</v>
      </c>
      <c r="G4203" s="19">
        <v>1.78304E-6</v>
      </c>
      <c r="H4203" s="19">
        <v>106.44</v>
      </c>
      <c r="I4203" s="19">
        <v>3</v>
      </c>
      <c r="J4203" s="19" t="s">
        <v>8260</v>
      </c>
      <c r="K4203" s="19">
        <v>-1.7131000000000001</v>
      </c>
      <c r="L4203" s="19">
        <v>1</v>
      </c>
      <c r="M4203" s="19">
        <v>1.0229999999999999</v>
      </c>
      <c r="N4203" s="19">
        <v>0.97799999999999998</v>
      </c>
      <c r="O4203" s="19">
        <v>1.02</v>
      </c>
      <c r="P4203" s="19">
        <v>0.95599999999999996</v>
      </c>
      <c r="Q4203" s="19">
        <v>1.024</v>
      </c>
      <c r="R4203" s="19">
        <v>1.032</v>
      </c>
      <c r="S4203" s="19">
        <v>0.997</v>
      </c>
      <c r="T4203" s="19">
        <v>0.91128160309017858</v>
      </c>
    </row>
    <row r="4204" spans="1:20" x14ac:dyDescent="0.4">
      <c r="A4204" s="19" t="s">
        <v>8247</v>
      </c>
      <c r="B4204" s="19">
        <v>757</v>
      </c>
      <c r="C4204" s="19" t="s">
        <v>549</v>
      </c>
      <c r="D4204" s="19" t="s">
        <v>8248</v>
      </c>
      <c r="E4204" s="19" t="s">
        <v>8249</v>
      </c>
      <c r="F4204" s="19">
        <v>0.80221399999999998</v>
      </c>
      <c r="G4204" s="19">
        <v>8.4651299999999994E-5</v>
      </c>
      <c r="H4204" s="19">
        <v>97.058999999999997</v>
      </c>
      <c r="I4204" s="19">
        <v>2</v>
      </c>
      <c r="J4204" s="19" t="s">
        <v>8261</v>
      </c>
      <c r="K4204" s="19">
        <v>-0.24429000000000001</v>
      </c>
      <c r="L4204" s="19">
        <v>2</v>
      </c>
      <c r="M4204" s="19">
        <v>0.96199999999999997</v>
      </c>
      <c r="N4204" s="19">
        <v>0.99199999999999999</v>
      </c>
      <c r="O4204" s="19">
        <v>1</v>
      </c>
      <c r="P4204" s="19">
        <v>1.02</v>
      </c>
      <c r="Q4204" s="19">
        <v>1.0169999999999999</v>
      </c>
      <c r="R4204" s="19">
        <v>1.044</v>
      </c>
      <c r="S4204" s="19">
        <v>1.0429999999999999</v>
      </c>
      <c r="T4204" s="19">
        <v>4.3098835142423651E-2</v>
      </c>
    </row>
    <row r="4205" spans="1:20" x14ac:dyDescent="0.4">
      <c r="A4205" s="19" t="s">
        <v>8247</v>
      </c>
      <c r="B4205" s="19">
        <v>697</v>
      </c>
      <c r="C4205" s="19" t="s">
        <v>549</v>
      </c>
      <c r="D4205" s="19" t="s">
        <v>8248</v>
      </c>
      <c r="E4205" s="19" t="s">
        <v>8249</v>
      </c>
      <c r="F4205" s="19">
        <v>1</v>
      </c>
      <c r="G4205" s="19">
        <v>4.8356200000000002E-2</v>
      </c>
      <c r="H4205" s="19">
        <v>57.107999999999997</v>
      </c>
      <c r="I4205" s="19">
        <v>2</v>
      </c>
      <c r="J4205" s="19" t="s">
        <v>8262</v>
      </c>
      <c r="K4205" s="19">
        <v>0.56769999999999998</v>
      </c>
      <c r="L4205" s="19">
        <v>1</v>
      </c>
    </row>
    <row r="4206" spans="1:20" x14ac:dyDescent="0.4">
      <c r="A4206" s="19" t="s">
        <v>8247</v>
      </c>
      <c r="B4206" s="19">
        <v>473</v>
      </c>
      <c r="C4206" s="19" t="s">
        <v>549</v>
      </c>
      <c r="D4206" s="19" t="s">
        <v>8248</v>
      </c>
      <c r="E4206" s="19" t="s">
        <v>8249</v>
      </c>
      <c r="F4206" s="19">
        <v>1</v>
      </c>
      <c r="G4206" s="19">
        <v>1.2553399999999999E-59</v>
      </c>
      <c r="H4206" s="19">
        <v>246.73</v>
      </c>
      <c r="I4206" s="19">
        <v>2</v>
      </c>
      <c r="J4206" s="19" t="s">
        <v>8263</v>
      </c>
      <c r="K4206" s="19">
        <v>-0.44805</v>
      </c>
      <c r="L4206" s="19">
        <v>10</v>
      </c>
      <c r="M4206" s="19">
        <v>1.0640000000000001</v>
      </c>
      <c r="N4206" s="19">
        <v>1.153</v>
      </c>
      <c r="O4206" s="19">
        <v>1.1180000000000001</v>
      </c>
      <c r="P4206" s="19">
        <v>0.89300000000000002</v>
      </c>
      <c r="Q4206" s="19">
        <v>0.85099999999999998</v>
      </c>
      <c r="R4206" s="19">
        <v>0.90400000000000003</v>
      </c>
      <c r="S4206" s="19">
        <v>0.79400000000000004</v>
      </c>
      <c r="T4206" s="19">
        <v>1.503888610955401E-3</v>
      </c>
    </row>
    <row r="4207" spans="1:20" x14ac:dyDescent="0.4">
      <c r="A4207" s="19" t="s">
        <v>8247</v>
      </c>
      <c r="B4207" s="19">
        <v>471</v>
      </c>
      <c r="C4207" s="19" t="s">
        <v>549</v>
      </c>
      <c r="D4207" s="19" t="s">
        <v>8248</v>
      </c>
      <c r="E4207" s="19" t="s">
        <v>8249</v>
      </c>
      <c r="F4207" s="19">
        <v>0.75057499999999999</v>
      </c>
      <c r="G4207" s="19">
        <v>5.4603599999999996E-4</v>
      </c>
      <c r="H4207" s="19">
        <v>73.688000000000002</v>
      </c>
      <c r="I4207" s="19">
        <v>3</v>
      </c>
      <c r="J4207" s="19" t="s">
        <v>8264</v>
      </c>
      <c r="K4207" s="19">
        <v>-0.96306000000000003</v>
      </c>
      <c r="L4207" s="19">
        <v>2</v>
      </c>
      <c r="M4207" s="19">
        <v>1.105</v>
      </c>
      <c r="N4207" s="19">
        <v>1.161</v>
      </c>
      <c r="O4207" s="19">
        <v>1.127</v>
      </c>
      <c r="P4207" s="19">
        <v>0.88200000000000001</v>
      </c>
      <c r="Q4207" s="19">
        <v>0.82599999999999996</v>
      </c>
      <c r="R4207" s="19">
        <v>0.874</v>
      </c>
      <c r="S4207" s="19">
        <v>0.76100000000000001</v>
      </c>
      <c r="T4207" s="19">
        <v>4.0024340801696889E-4</v>
      </c>
    </row>
    <row r="4208" spans="1:20" x14ac:dyDescent="0.4">
      <c r="A4208" s="19" t="s">
        <v>8247</v>
      </c>
      <c r="B4208" s="19">
        <v>50</v>
      </c>
      <c r="C4208" s="19" t="s">
        <v>549</v>
      </c>
      <c r="D4208" s="19" t="s">
        <v>8248</v>
      </c>
      <c r="E4208" s="19" t="s">
        <v>8249</v>
      </c>
      <c r="F4208" s="19">
        <v>0.99821900000000008</v>
      </c>
      <c r="G4208" s="19">
        <v>3.070579999999999E-152</v>
      </c>
      <c r="H4208" s="19">
        <v>319.89999999999998</v>
      </c>
      <c r="I4208" s="19">
        <v>4</v>
      </c>
      <c r="J4208" s="19" t="s">
        <v>8265</v>
      </c>
      <c r="K4208" s="19">
        <v>1.032</v>
      </c>
      <c r="L4208" s="19">
        <v>14</v>
      </c>
      <c r="M4208" s="19">
        <v>1.0569999999999999</v>
      </c>
      <c r="N4208" s="19">
        <v>1.0660000000000001</v>
      </c>
      <c r="O4208" s="19">
        <v>1.0860000000000001</v>
      </c>
      <c r="P4208" s="19">
        <v>0.89600000000000002</v>
      </c>
      <c r="Q4208" s="19">
        <v>0.98299999999999998</v>
      </c>
      <c r="R4208" s="19">
        <v>0.91800000000000004</v>
      </c>
      <c r="S4208" s="19">
        <v>0.872</v>
      </c>
      <c r="T4208" s="19">
        <v>8.7514952632892964E-3</v>
      </c>
    </row>
    <row r="4209" spans="1:20" x14ac:dyDescent="0.4">
      <c r="A4209" s="19" t="s">
        <v>8266</v>
      </c>
      <c r="B4209" s="19">
        <v>230</v>
      </c>
      <c r="C4209" s="19" t="s">
        <v>549</v>
      </c>
      <c r="D4209" s="19" t="s">
        <v>8267</v>
      </c>
      <c r="E4209" s="19" t="s">
        <v>8268</v>
      </c>
      <c r="F4209" s="19">
        <v>0.91149099999999994</v>
      </c>
      <c r="G4209" s="19">
        <v>2.5158100000000002E-87</v>
      </c>
      <c r="H4209" s="19">
        <v>266.27999999999997</v>
      </c>
      <c r="I4209" s="19">
        <v>2</v>
      </c>
      <c r="J4209" s="19" t="s">
        <v>8269</v>
      </c>
      <c r="K4209" s="19">
        <v>-0.60099999999999998</v>
      </c>
      <c r="L4209" s="19">
        <v>2</v>
      </c>
      <c r="M4209" s="19">
        <v>0.92800000000000005</v>
      </c>
      <c r="N4209" s="19">
        <v>1.022</v>
      </c>
      <c r="O4209" s="19">
        <v>0.92900000000000005</v>
      </c>
      <c r="P4209" s="19">
        <v>1.081</v>
      </c>
      <c r="Q4209" s="19">
        <v>1.1140000000000001</v>
      </c>
      <c r="R4209" s="19">
        <v>0.97699999999999998</v>
      </c>
      <c r="S4209" s="19">
        <v>1.1020000000000001</v>
      </c>
      <c r="T4209" s="19">
        <v>0.13158966352961579</v>
      </c>
    </row>
    <row r="4210" spans="1:20" x14ac:dyDescent="0.4">
      <c r="A4210" s="19" t="s">
        <v>8266</v>
      </c>
      <c r="B4210" s="19">
        <v>232</v>
      </c>
      <c r="C4210" s="19" t="s">
        <v>549</v>
      </c>
      <c r="D4210" s="19" t="s">
        <v>8267</v>
      </c>
      <c r="E4210" s="19" t="s">
        <v>8268</v>
      </c>
      <c r="F4210" s="19">
        <v>0.999444</v>
      </c>
      <c r="G4210" s="19">
        <v>1.01354E-205</v>
      </c>
      <c r="H4210" s="19">
        <v>381.1</v>
      </c>
      <c r="I4210" s="19">
        <v>2</v>
      </c>
      <c r="J4210" s="19" t="s">
        <v>8270</v>
      </c>
      <c r="K4210" s="19">
        <v>-0.50544</v>
      </c>
      <c r="L4210" s="19">
        <v>14</v>
      </c>
      <c r="M4210" s="19">
        <v>0.94399999999999995</v>
      </c>
      <c r="N4210" s="19">
        <v>0.97499999999999998</v>
      </c>
      <c r="O4210" s="19">
        <v>0.97099999999999997</v>
      </c>
      <c r="P4210" s="19">
        <v>1.0289999999999999</v>
      </c>
      <c r="Q4210" s="19">
        <v>1.1499999999999999</v>
      </c>
      <c r="R4210" s="19">
        <v>0.98099999999999998</v>
      </c>
      <c r="S4210" s="19">
        <v>1.093</v>
      </c>
      <c r="T4210" s="19">
        <v>0.144553621574842</v>
      </c>
    </row>
    <row r="4211" spans="1:20" x14ac:dyDescent="0.4">
      <c r="A4211" s="19" t="s">
        <v>8266</v>
      </c>
      <c r="B4211" s="19">
        <v>149</v>
      </c>
      <c r="C4211" s="19" t="s">
        <v>549</v>
      </c>
      <c r="D4211" s="19" t="s">
        <v>8267</v>
      </c>
      <c r="E4211" s="19" t="s">
        <v>8268</v>
      </c>
      <c r="F4211" s="19">
        <v>1</v>
      </c>
      <c r="G4211" s="19">
        <v>7.320569999999999E-15</v>
      </c>
      <c r="H4211" s="19">
        <v>149.74</v>
      </c>
      <c r="I4211" s="19">
        <v>3</v>
      </c>
      <c r="J4211" s="19" t="s">
        <v>8271</v>
      </c>
      <c r="K4211" s="19">
        <v>1.3081</v>
      </c>
      <c r="L4211" s="19">
        <v>29</v>
      </c>
      <c r="M4211" s="19">
        <v>0.89</v>
      </c>
      <c r="N4211" s="19">
        <v>1.0329999999999999</v>
      </c>
      <c r="O4211" s="19">
        <v>1.002</v>
      </c>
      <c r="P4211" s="19">
        <v>1.0209999999999999</v>
      </c>
      <c r="Q4211" s="19">
        <v>1.06</v>
      </c>
      <c r="R4211" s="19">
        <v>1.032</v>
      </c>
      <c r="S4211" s="19">
        <v>1.0640000000000001</v>
      </c>
      <c r="T4211" s="19">
        <v>0.24195824260985219</v>
      </c>
    </row>
    <row r="4212" spans="1:20" x14ac:dyDescent="0.4">
      <c r="A4212" s="19" t="s">
        <v>8272</v>
      </c>
      <c r="B4212" s="19">
        <v>12</v>
      </c>
      <c r="C4212" s="19" t="s">
        <v>549</v>
      </c>
      <c r="D4212" s="19" t="s">
        <v>8273</v>
      </c>
      <c r="E4212" s="19" t="s">
        <v>8274</v>
      </c>
      <c r="F4212" s="19">
        <v>0.99966599999999994</v>
      </c>
      <c r="G4212" s="19">
        <v>8.5723600000000007E-33</v>
      </c>
      <c r="H4212" s="19">
        <v>196.36</v>
      </c>
      <c r="I4212" s="19">
        <v>2</v>
      </c>
      <c r="J4212" s="19" t="s">
        <v>8275</v>
      </c>
      <c r="K4212" s="19">
        <v>-0.61713000000000007</v>
      </c>
      <c r="L4212" s="19">
        <v>4</v>
      </c>
      <c r="M4212" s="19">
        <v>1.05</v>
      </c>
      <c r="N4212" s="19">
        <v>1.0069999999999999</v>
      </c>
      <c r="O4212" s="19">
        <v>0.98899999999999999</v>
      </c>
      <c r="P4212" s="19">
        <v>1.01</v>
      </c>
      <c r="Q4212" s="19">
        <v>0.97699999999999998</v>
      </c>
      <c r="R4212" s="19">
        <v>0.995</v>
      </c>
      <c r="S4212" s="19">
        <v>0.97899999999999998</v>
      </c>
      <c r="T4212" s="19">
        <v>0.35616782530216951</v>
      </c>
    </row>
    <row r="4213" spans="1:20" x14ac:dyDescent="0.4">
      <c r="A4213" s="19" t="s">
        <v>8272</v>
      </c>
      <c r="B4213" s="19">
        <v>14</v>
      </c>
      <c r="C4213" s="19" t="s">
        <v>549</v>
      </c>
      <c r="D4213" s="19" t="s">
        <v>8273</v>
      </c>
      <c r="E4213" s="19" t="s">
        <v>8274</v>
      </c>
      <c r="F4213" s="19">
        <v>0.99970999999999999</v>
      </c>
      <c r="G4213" s="19">
        <v>7.7873899999999997E-26</v>
      </c>
      <c r="H4213" s="19">
        <v>184.38</v>
      </c>
      <c r="I4213" s="19">
        <v>3</v>
      </c>
      <c r="J4213" s="19" t="s">
        <v>8276</v>
      </c>
      <c r="K4213" s="19">
        <v>-0.88226000000000004</v>
      </c>
      <c r="L4213" s="19">
        <v>2</v>
      </c>
      <c r="M4213" s="19">
        <v>1.1279999999999999</v>
      </c>
      <c r="N4213" s="19">
        <v>1.034</v>
      </c>
      <c r="O4213" s="19">
        <v>1.0409999999999999</v>
      </c>
      <c r="P4213" s="19">
        <v>0.93500000000000005</v>
      </c>
      <c r="Q4213" s="19">
        <v>0.93899999999999995</v>
      </c>
      <c r="R4213" s="19">
        <v>0.93400000000000005</v>
      </c>
      <c r="S4213" s="19">
        <v>0.877</v>
      </c>
      <c r="T4213" s="19">
        <v>9.494440681047038E-3</v>
      </c>
    </row>
    <row r="4214" spans="1:20" x14ac:dyDescent="0.4">
      <c r="A4214" s="19" t="s">
        <v>8277</v>
      </c>
      <c r="B4214" s="19">
        <v>64</v>
      </c>
      <c r="C4214" s="19" t="s">
        <v>549</v>
      </c>
      <c r="D4214" s="19" t="s">
        <v>8278</v>
      </c>
      <c r="E4214" s="19" t="s">
        <v>8279</v>
      </c>
      <c r="F4214" s="19">
        <v>0.99999899999999997</v>
      </c>
      <c r="G4214" s="19">
        <v>1.24369E-35</v>
      </c>
      <c r="H4214" s="19">
        <v>200.8</v>
      </c>
      <c r="I4214" s="19">
        <v>3</v>
      </c>
      <c r="J4214" s="19" t="s">
        <v>8280</v>
      </c>
      <c r="K4214" s="19">
        <v>-0.20258999999999999</v>
      </c>
      <c r="L4214" s="19">
        <v>2</v>
      </c>
      <c r="M4214" s="19">
        <v>1.1739999999999999</v>
      </c>
      <c r="N4214" s="19">
        <v>1.1579999999999999</v>
      </c>
      <c r="O4214" s="19">
        <v>1.07</v>
      </c>
      <c r="P4214" s="19">
        <v>0.871</v>
      </c>
      <c r="Q4214" s="19">
        <v>0.83499999999999996</v>
      </c>
      <c r="R4214" s="19">
        <v>0.875</v>
      </c>
      <c r="S4214" s="19">
        <v>0.75900000000000001</v>
      </c>
      <c r="T4214" s="19">
        <v>1.0623861850056809E-3</v>
      </c>
    </row>
    <row r="4215" spans="1:20" x14ac:dyDescent="0.4">
      <c r="A4215" s="19" t="s">
        <v>8277</v>
      </c>
      <c r="B4215" s="19">
        <v>75</v>
      </c>
      <c r="C4215" s="19" t="s">
        <v>549</v>
      </c>
      <c r="D4215" s="19" t="s">
        <v>8278</v>
      </c>
      <c r="E4215" s="19" t="s">
        <v>8279</v>
      </c>
      <c r="F4215" s="19">
        <v>0.79812099999999997</v>
      </c>
      <c r="G4215" s="19">
        <v>1.1820300000000001E-4</v>
      </c>
      <c r="H4215" s="19">
        <v>85.362000000000009</v>
      </c>
      <c r="I4215" s="19">
        <v>4</v>
      </c>
      <c r="J4215" s="19" t="s">
        <v>8281</v>
      </c>
      <c r="K4215" s="19">
        <v>-9.5119000000000002E-3</v>
      </c>
      <c r="L4215" s="19">
        <v>1</v>
      </c>
      <c r="M4215" s="19">
        <v>1.385</v>
      </c>
      <c r="N4215" s="19">
        <v>1.161</v>
      </c>
      <c r="O4215" s="19">
        <v>1.1180000000000001</v>
      </c>
      <c r="P4215" s="19">
        <v>0.78500000000000003</v>
      </c>
      <c r="Q4215" s="19">
        <v>0.77900000000000003</v>
      </c>
      <c r="R4215" s="19">
        <v>0.73099999999999998</v>
      </c>
      <c r="S4215" s="19">
        <v>0.626</v>
      </c>
      <c r="T4215" s="19">
        <v>2.6551939147653049E-3</v>
      </c>
    </row>
    <row r="4216" spans="1:20" x14ac:dyDescent="0.4">
      <c r="A4216" s="19" t="s">
        <v>8282</v>
      </c>
      <c r="B4216" s="19">
        <v>104</v>
      </c>
      <c r="C4216" s="19" t="s">
        <v>549</v>
      </c>
      <c r="D4216" s="19" t="s">
        <v>8283</v>
      </c>
      <c r="E4216" s="19" t="s">
        <v>8284</v>
      </c>
      <c r="F4216" s="19">
        <v>1</v>
      </c>
      <c r="G4216" s="19">
        <v>3.74111E-4</v>
      </c>
      <c r="H4216" s="19">
        <v>101.56</v>
      </c>
      <c r="I4216" s="19">
        <v>2</v>
      </c>
      <c r="J4216" s="19" t="s">
        <v>8285</v>
      </c>
      <c r="K4216" s="19">
        <v>-9.6070000000000003E-2</v>
      </c>
      <c r="L4216" s="19">
        <v>1</v>
      </c>
      <c r="M4216" s="19">
        <v>1.1970000000000001</v>
      </c>
      <c r="N4216" s="19">
        <v>0.93700000000000006</v>
      </c>
      <c r="O4216" s="19">
        <v>0.93899999999999995</v>
      </c>
      <c r="P4216" s="19">
        <v>1.0569999999999999</v>
      </c>
      <c r="Q4216" s="19">
        <v>0.98599999999999999</v>
      </c>
      <c r="R4216" s="19">
        <v>0.92300000000000004</v>
      </c>
      <c r="S4216" s="19">
        <v>0.96499999999999997</v>
      </c>
      <c r="T4216" s="19">
        <v>0.7546201653047856</v>
      </c>
    </row>
    <row r="4217" spans="1:20" x14ac:dyDescent="0.4">
      <c r="A4217" s="19" t="s">
        <v>8286</v>
      </c>
      <c r="B4217" s="19">
        <v>639</v>
      </c>
      <c r="C4217" s="19" t="s">
        <v>549</v>
      </c>
      <c r="D4217" s="19" t="s">
        <v>8287</v>
      </c>
      <c r="E4217" s="19" t="s">
        <v>8288</v>
      </c>
      <c r="F4217" s="19">
        <v>1</v>
      </c>
      <c r="G4217" s="19">
        <v>3.7071399999999997E-2</v>
      </c>
      <c r="H4217" s="19">
        <v>44.097000000000001</v>
      </c>
      <c r="I4217" s="19">
        <v>2</v>
      </c>
      <c r="J4217" s="19" t="s">
        <v>8289</v>
      </c>
      <c r="K4217" s="19">
        <v>-0.91947000000000012</v>
      </c>
      <c r="L4217" s="19">
        <v>1</v>
      </c>
    </row>
    <row r="4218" spans="1:20" x14ac:dyDescent="0.4">
      <c r="A4218" s="19" t="s">
        <v>8286</v>
      </c>
      <c r="B4218" s="19">
        <v>522</v>
      </c>
      <c r="C4218" s="19" t="s">
        <v>549</v>
      </c>
      <c r="D4218" s="19" t="s">
        <v>8287</v>
      </c>
      <c r="E4218" s="19" t="s">
        <v>8288</v>
      </c>
      <c r="F4218" s="19">
        <v>0.95704699999999998</v>
      </c>
      <c r="G4218" s="19">
        <v>1.55713E-4</v>
      </c>
      <c r="H4218" s="19">
        <v>89.857000000000014</v>
      </c>
      <c r="I4218" s="19">
        <v>2</v>
      </c>
      <c r="J4218" s="19" t="s">
        <v>8290</v>
      </c>
      <c r="K4218" s="19">
        <v>0.23172999999999999</v>
      </c>
      <c r="L4218" s="19">
        <v>1</v>
      </c>
    </row>
    <row r="4219" spans="1:20" x14ac:dyDescent="0.4">
      <c r="A4219" s="19" t="s">
        <v>8286</v>
      </c>
      <c r="B4219" s="19">
        <v>449</v>
      </c>
      <c r="C4219" s="19" t="s">
        <v>549</v>
      </c>
      <c r="D4219" s="19" t="s">
        <v>8287</v>
      </c>
      <c r="E4219" s="19" t="s">
        <v>8288</v>
      </c>
      <c r="F4219" s="19">
        <v>0.99983700000000009</v>
      </c>
      <c r="G4219" s="19">
        <v>1.23036E-5</v>
      </c>
      <c r="H4219" s="19">
        <v>115.24</v>
      </c>
      <c r="I4219" s="19">
        <v>3</v>
      </c>
      <c r="J4219" s="19" t="s">
        <v>8291</v>
      </c>
      <c r="K4219" s="19">
        <v>-0.84827000000000008</v>
      </c>
      <c r="L4219" s="19">
        <v>2</v>
      </c>
      <c r="M4219" s="19">
        <v>1.23</v>
      </c>
      <c r="N4219" s="19">
        <v>1.0049999999999999</v>
      </c>
      <c r="O4219" s="19">
        <v>1.0009999999999999</v>
      </c>
      <c r="P4219" s="19">
        <v>0.91300000000000003</v>
      </c>
      <c r="Q4219" s="19">
        <v>0.90600000000000003</v>
      </c>
      <c r="R4219" s="19">
        <v>0.95899999999999996</v>
      </c>
      <c r="S4219" s="19">
        <v>0.85799999999999998</v>
      </c>
      <c r="T4219" s="19">
        <v>0.1027400417921312</v>
      </c>
    </row>
    <row r="4220" spans="1:20" x14ac:dyDescent="0.4">
      <c r="A4220" s="19" t="s">
        <v>8286</v>
      </c>
      <c r="B4220" s="19">
        <v>576</v>
      </c>
      <c r="C4220" s="19" t="s">
        <v>549</v>
      </c>
      <c r="D4220" s="19" t="s">
        <v>8287</v>
      </c>
      <c r="E4220" s="19" t="s">
        <v>8288</v>
      </c>
      <c r="F4220" s="19">
        <v>0.99992199999999998</v>
      </c>
      <c r="G4220" s="19">
        <v>2.1190099999999999E-17</v>
      </c>
      <c r="H4220" s="19">
        <v>155.86000000000001</v>
      </c>
      <c r="I4220" s="19">
        <v>3</v>
      </c>
      <c r="J4220" s="19" t="s">
        <v>8292</v>
      </c>
      <c r="K4220" s="19">
        <v>0.49646000000000001</v>
      </c>
      <c r="L4220" s="19">
        <v>7</v>
      </c>
      <c r="M4220" s="19">
        <v>1.4930000000000001</v>
      </c>
      <c r="N4220" s="19">
        <v>1.1120000000000001</v>
      </c>
      <c r="O4220" s="19">
        <v>1.1000000000000001</v>
      </c>
      <c r="P4220" s="19">
        <v>0.73499999999999999</v>
      </c>
      <c r="Q4220" s="19">
        <v>0.73899999999999999</v>
      </c>
      <c r="R4220" s="19">
        <v>0.78200000000000003</v>
      </c>
      <c r="S4220" s="19">
        <v>0.60899999999999999</v>
      </c>
      <c r="T4220" s="19">
        <v>8.8669412234887324E-3</v>
      </c>
    </row>
    <row r="4221" spans="1:20" x14ac:dyDescent="0.4">
      <c r="A4221" s="19" t="s">
        <v>8293</v>
      </c>
      <c r="B4221" s="19">
        <v>497</v>
      </c>
      <c r="C4221" s="19" t="s">
        <v>549</v>
      </c>
      <c r="D4221" s="19" t="s">
        <v>8294</v>
      </c>
      <c r="E4221" s="19" t="s">
        <v>8295</v>
      </c>
      <c r="F4221" s="19">
        <v>1</v>
      </c>
      <c r="G4221" s="19">
        <v>1.64036E-11</v>
      </c>
      <c r="H4221" s="19">
        <v>146.19999999999999</v>
      </c>
      <c r="I4221" s="19">
        <v>5</v>
      </c>
      <c r="J4221" s="19" t="s">
        <v>8296</v>
      </c>
      <c r="K4221" s="19">
        <v>0.43169000000000002</v>
      </c>
      <c r="L4221" s="19">
        <v>4</v>
      </c>
      <c r="M4221" s="19">
        <v>1.077</v>
      </c>
      <c r="N4221" s="19">
        <v>1.2130000000000001</v>
      </c>
      <c r="O4221" s="19">
        <v>1.228</v>
      </c>
      <c r="P4221" s="19">
        <v>0.93799999999999994</v>
      </c>
      <c r="Q4221" s="19">
        <v>0.59399999999999997</v>
      </c>
      <c r="R4221" s="19">
        <v>0.89200000000000002</v>
      </c>
      <c r="S4221" s="19">
        <v>0.68899999999999995</v>
      </c>
      <c r="T4221" s="19">
        <v>6.0414117329203723E-2</v>
      </c>
    </row>
    <row r="4222" spans="1:20" x14ac:dyDescent="0.4">
      <c r="A4222" s="19" t="s">
        <v>8297</v>
      </c>
      <c r="B4222" s="19">
        <v>18</v>
      </c>
      <c r="C4222" s="19" t="s">
        <v>549</v>
      </c>
      <c r="D4222" s="19" t="s">
        <v>8298</v>
      </c>
      <c r="E4222" s="19" t="s">
        <v>8299</v>
      </c>
      <c r="F4222" s="19">
        <v>0.84165000000000001</v>
      </c>
      <c r="G4222" s="19">
        <v>1.17811E-5</v>
      </c>
      <c r="H4222" s="19">
        <v>74.525000000000006</v>
      </c>
      <c r="I4222" s="19">
        <v>4</v>
      </c>
      <c r="J4222" s="19" t="s">
        <v>8300</v>
      </c>
      <c r="K4222" s="19">
        <v>0.82499999999999996</v>
      </c>
      <c r="L4222" s="19">
        <v>3</v>
      </c>
    </row>
    <row r="4223" spans="1:20" x14ac:dyDescent="0.4">
      <c r="A4223" s="19" t="s">
        <v>8297</v>
      </c>
      <c r="B4223" s="19">
        <v>20</v>
      </c>
      <c r="C4223" s="19" t="s">
        <v>549</v>
      </c>
      <c r="D4223" s="19" t="s">
        <v>8298</v>
      </c>
      <c r="E4223" s="19" t="s">
        <v>8299</v>
      </c>
      <c r="F4223" s="19">
        <v>0.83917999999999993</v>
      </c>
      <c r="G4223" s="19">
        <v>1.17811E-5</v>
      </c>
      <c r="H4223" s="19">
        <v>74.525000000000006</v>
      </c>
      <c r="I4223" s="19">
        <v>3</v>
      </c>
      <c r="J4223" s="19" t="s">
        <v>8301</v>
      </c>
      <c r="K4223" s="19">
        <v>-0.91100999999999999</v>
      </c>
      <c r="L4223" s="19">
        <v>2</v>
      </c>
    </row>
    <row r="4224" spans="1:20" x14ac:dyDescent="0.4">
      <c r="A4224" s="19" t="s">
        <v>8297</v>
      </c>
      <c r="B4224" s="19">
        <v>25</v>
      </c>
      <c r="C4224" s="19" t="s">
        <v>549</v>
      </c>
      <c r="D4224" s="19" t="s">
        <v>8298</v>
      </c>
      <c r="E4224" s="19" t="s">
        <v>8299</v>
      </c>
      <c r="F4224" s="19">
        <v>0.99999899999999997</v>
      </c>
      <c r="G4224" s="19">
        <v>8.0248099999999997E-9</v>
      </c>
      <c r="H4224" s="19">
        <v>129.32</v>
      </c>
      <c r="I4224" s="19">
        <v>4</v>
      </c>
      <c r="J4224" s="19" t="s">
        <v>8302</v>
      </c>
      <c r="K4224" s="19">
        <v>-7.7854999999999994E-2</v>
      </c>
      <c r="L4224" s="19">
        <v>4</v>
      </c>
      <c r="M4224" s="19">
        <v>0.94599999999999995</v>
      </c>
      <c r="N4224" s="19">
        <v>0.86899999999999999</v>
      </c>
      <c r="O4224" s="19">
        <v>0.92200000000000004</v>
      </c>
      <c r="P4224" s="19">
        <v>0.95899999999999996</v>
      </c>
      <c r="Q4224" s="19">
        <v>1.3149999999999999</v>
      </c>
      <c r="R4224" s="19">
        <v>1.071</v>
      </c>
      <c r="S4224" s="19">
        <v>1.222</v>
      </c>
      <c r="T4224" s="19">
        <v>0.1149212003683303</v>
      </c>
    </row>
    <row r="4225" spans="1:20" x14ac:dyDescent="0.4">
      <c r="A4225" s="19" t="s">
        <v>8297</v>
      </c>
      <c r="B4225" s="19">
        <v>293</v>
      </c>
      <c r="C4225" s="19" t="s">
        <v>549</v>
      </c>
      <c r="D4225" s="19" t="s">
        <v>8298</v>
      </c>
      <c r="E4225" s="19" t="s">
        <v>8299</v>
      </c>
      <c r="F4225" s="19">
        <v>0.99992700000000001</v>
      </c>
      <c r="G4225" s="19">
        <v>8.708479999999999E-33</v>
      </c>
      <c r="H4225" s="19">
        <v>191.22</v>
      </c>
      <c r="I4225" s="19">
        <v>2</v>
      </c>
      <c r="J4225" s="19" t="s">
        <v>8303</v>
      </c>
      <c r="K4225" s="19">
        <v>-0.63403999999999994</v>
      </c>
      <c r="L4225" s="19">
        <v>5</v>
      </c>
      <c r="M4225" s="19">
        <v>0.999</v>
      </c>
      <c r="N4225" s="19">
        <v>0.95399999999999996</v>
      </c>
      <c r="O4225" s="19">
        <v>0.96</v>
      </c>
      <c r="P4225" s="19">
        <v>1.0369999999999999</v>
      </c>
      <c r="Q4225" s="19">
        <v>1.0840000000000001</v>
      </c>
      <c r="R4225" s="19">
        <v>1.014</v>
      </c>
      <c r="S4225" s="19">
        <v>1.0760000000000001</v>
      </c>
      <c r="T4225" s="19">
        <v>3.9594740482109501E-2</v>
      </c>
    </row>
    <row r="4226" spans="1:20" x14ac:dyDescent="0.4">
      <c r="A4226" s="19" t="s">
        <v>8297</v>
      </c>
      <c r="B4226" s="19">
        <v>296</v>
      </c>
      <c r="C4226" s="19" t="s">
        <v>549</v>
      </c>
      <c r="D4226" s="19" t="s">
        <v>8298</v>
      </c>
      <c r="E4226" s="19" t="s">
        <v>8299</v>
      </c>
      <c r="F4226" s="19">
        <v>1</v>
      </c>
      <c r="G4226" s="19">
        <v>8.708479999999999E-33</v>
      </c>
      <c r="H4226" s="19">
        <v>191.22</v>
      </c>
      <c r="I4226" s="19">
        <v>2</v>
      </c>
      <c r="J4226" s="19" t="s">
        <v>8303</v>
      </c>
      <c r="K4226" s="19">
        <v>-0.63403999999999994</v>
      </c>
      <c r="L4226" s="19">
        <v>11</v>
      </c>
      <c r="M4226" s="19">
        <v>1.04</v>
      </c>
      <c r="N4226" s="19">
        <v>0.95</v>
      </c>
      <c r="O4226" s="19">
        <v>0.94099999999999995</v>
      </c>
      <c r="P4226" s="19">
        <v>1.0720000000000001</v>
      </c>
      <c r="Q4226" s="19">
        <v>1.0609999999999999</v>
      </c>
      <c r="R4226" s="19">
        <v>0.98499999999999999</v>
      </c>
      <c r="S4226" s="19">
        <v>1.0640000000000001</v>
      </c>
      <c r="T4226" s="19">
        <v>0.20897585920531861</v>
      </c>
    </row>
    <row r="4227" spans="1:20" x14ac:dyDescent="0.4">
      <c r="A4227" s="19" t="s">
        <v>8304</v>
      </c>
      <c r="B4227" s="19">
        <v>146</v>
      </c>
      <c r="C4227" s="19" t="s">
        <v>549</v>
      </c>
      <c r="D4227" s="19" t="s">
        <v>8305</v>
      </c>
      <c r="E4227" s="19" t="s">
        <v>8306</v>
      </c>
      <c r="F4227" s="19">
        <v>0.99987099999999995</v>
      </c>
      <c r="G4227" s="19">
        <v>6.98965E-3</v>
      </c>
      <c r="H4227" s="19">
        <v>58.163999999999987</v>
      </c>
      <c r="I4227" s="19">
        <v>2</v>
      </c>
      <c r="J4227" s="19" t="s">
        <v>8307</v>
      </c>
      <c r="K4227" s="19">
        <v>0.20354</v>
      </c>
      <c r="L4227" s="19">
        <v>2</v>
      </c>
      <c r="M4227" s="19">
        <v>1.0980000000000001</v>
      </c>
      <c r="N4227" s="19">
        <v>1.0449999999999999</v>
      </c>
      <c r="O4227" s="19">
        <v>1.0449999999999999</v>
      </c>
      <c r="P4227" s="19">
        <v>1.004</v>
      </c>
      <c r="Q4227" s="19">
        <v>0.88</v>
      </c>
      <c r="R4227" s="19">
        <v>0.93400000000000005</v>
      </c>
      <c r="S4227" s="19">
        <v>0.88400000000000001</v>
      </c>
      <c r="T4227" s="19">
        <v>3.9977277732210048E-2</v>
      </c>
    </row>
    <row r="4228" spans="1:20" x14ac:dyDescent="0.4">
      <c r="A4228" s="19" t="s">
        <v>8308</v>
      </c>
      <c r="B4228" s="19">
        <v>51</v>
      </c>
      <c r="C4228" s="19" t="s">
        <v>549</v>
      </c>
      <c r="D4228" s="19" t="s">
        <v>8309</v>
      </c>
      <c r="E4228" s="19" t="s">
        <v>8310</v>
      </c>
      <c r="F4228" s="19">
        <v>1</v>
      </c>
      <c r="G4228" s="19">
        <v>2.7087199999999999E-2</v>
      </c>
      <c r="H4228" s="19">
        <v>40.613999999999997</v>
      </c>
      <c r="I4228" s="19">
        <v>3</v>
      </c>
      <c r="J4228" s="19" t="s">
        <v>8311</v>
      </c>
      <c r="K4228" s="19">
        <v>0.69213000000000002</v>
      </c>
      <c r="L4228" s="19">
        <v>1</v>
      </c>
    </row>
    <row r="4229" spans="1:20" x14ac:dyDescent="0.4">
      <c r="A4229" s="19" t="s">
        <v>8308</v>
      </c>
      <c r="B4229" s="19">
        <v>92</v>
      </c>
      <c r="C4229" s="19" t="s">
        <v>549</v>
      </c>
      <c r="D4229" s="19" t="s">
        <v>8309</v>
      </c>
      <c r="E4229" s="19" t="s">
        <v>8310</v>
      </c>
      <c r="F4229" s="19">
        <v>0.93989</v>
      </c>
      <c r="G4229" s="19">
        <v>3.9161899999999993E-71</v>
      </c>
      <c r="H4229" s="19">
        <v>242.58</v>
      </c>
      <c r="I4229" s="19">
        <v>3</v>
      </c>
      <c r="J4229" s="19" t="s">
        <v>8312</v>
      </c>
      <c r="K4229" s="19">
        <v>-0.80958999999999992</v>
      </c>
      <c r="L4229" s="19">
        <v>2</v>
      </c>
      <c r="M4229" s="19">
        <v>0.90600000000000003</v>
      </c>
      <c r="N4229" s="19">
        <v>0.91100000000000003</v>
      </c>
      <c r="O4229" s="19">
        <v>1.024</v>
      </c>
      <c r="P4229" s="19">
        <v>1.125</v>
      </c>
      <c r="Q4229" s="19">
        <v>0.995</v>
      </c>
      <c r="R4229" s="19">
        <v>1.0840000000000001</v>
      </c>
      <c r="S4229" s="19">
        <v>1.1279999999999999</v>
      </c>
      <c r="T4229" s="19">
        <v>8.93794429032711E-2</v>
      </c>
    </row>
    <row r="4230" spans="1:20" x14ac:dyDescent="0.4">
      <c r="A4230" s="19" t="s">
        <v>8308</v>
      </c>
      <c r="B4230" s="19">
        <v>104</v>
      </c>
      <c r="C4230" s="19" t="s">
        <v>549</v>
      </c>
      <c r="D4230" s="19" t="s">
        <v>8309</v>
      </c>
      <c r="E4230" s="19" t="s">
        <v>8310</v>
      </c>
      <c r="F4230" s="19">
        <v>0.98066000000000009</v>
      </c>
      <c r="G4230" s="19">
        <v>3.7616600000000002E-5</v>
      </c>
      <c r="H4230" s="19">
        <v>94.275000000000006</v>
      </c>
      <c r="I4230" s="19">
        <v>3</v>
      </c>
      <c r="J4230" s="19" t="s">
        <v>8313</v>
      </c>
      <c r="K4230" s="19">
        <v>-1.2967</v>
      </c>
      <c r="L4230" s="19">
        <v>1</v>
      </c>
      <c r="M4230" s="19">
        <v>1.01</v>
      </c>
      <c r="N4230" s="19">
        <v>1.0229999999999999</v>
      </c>
      <c r="O4230" s="19">
        <v>1.032</v>
      </c>
      <c r="P4230" s="19">
        <v>0.995</v>
      </c>
      <c r="Q4230" s="19">
        <v>0.96899999999999997</v>
      </c>
      <c r="R4230" s="19">
        <v>0.99299999999999999</v>
      </c>
      <c r="S4230" s="19">
        <v>0.96499999999999997</v>
      </c>
      <c r="T4230" s="19">
        <v>2.7297297803073588E-2</v>
      </c>
    </row>
    <row r="4231" spans="1:20" x14ac:dyDescent="0.4">
      <c r="A4231" s="19" t="s">
        <v>8314</v>
      </c>
      <c r="B4231" s="19">
        <v>417</v>
      </c>
      <c r="C4231" s="19" t="s">
        <v>549</v>
      </c>
      <c r="D4231" s="19" t="s">
        <v>8315</v>
      </c>
      <c r="E4231" s="19" t="s">
        <v>8316</v>
      </c>
      <c r="F4231" s="19">
        <v>0.99586700000000006</v>
      </c>
      <c r="G4231" s="19">
        <v>1.07796E-3</v>
      </c>
      <c r="H4231" s="19">
        <v>60.8</v>
      </c>
      <c r="I4231" s="19">
        <v>3</v>
      </c>
      <c r="J4231" s="19" t="s">
        <v>8317</v>
      </c>
      <c r="K4231" s="19">
        <v>0.26441999999999999</v>
      </c>
      <c r="L4231" s="19">
        <v>1</v>
      </c>
      <c r="M4231" s="19">
        <v>0.93700000000000006</v>
      </c>
      <c r="N4231" s="19">
        <v>0.79800000000000004</v>
      </c>
      <c r="O4231" s="19">
        <v>1.095</v>
      </c>
      <c r="P4231" s="19">
        <v>0.97599999999999998</v>
      </c>
      <c r="Q4231" s="19">
        <v>1.1459999999999999</v>
      </c>
      <c r="R4231" s="19">
        <v>1.101</v>
      </c>
      <c r="S4231" s="19">
        <v>1.139</v>
      </c>
      <c r="T4231" s="19">
        <v>0.25820106929476389</v>
      </c>
    </row>
    <row r="4232" spans="1:20" x14ac:dyDescent="0.4">
      <c r="A4232" s="19" t="s">
        <v>8314</v>
      </c>
      <c r="B4232" s="19">
        <v>419</v>
      </c>
      <c r="C4232" s="19" t="s">
        <v>549</v>
      </c>
      <c r="D4232" s="19" t="s">
        <v>8315</v>
      </c>
      <c r="E4232" s="19" t="s">
        <v>8316</v>
      </c>
      <c r="F4232" s="19">
        <v>0.99619899999999995</v>
      </c>
      <c r="G4232" s="19">
        <v>1.07796E-3</v>
      </c>
      <c r="H4232" s="19">
        <v>60.8</v>
      </c>
      <c r="I4232" s="19">
        <v>3</v>
      </c>
      <c r="J4232" s="19" t="s">
        <v>8317</v>
      </c>
      <c r="K4232" s="19">
        <v>0.26441999999999999</v>
      </c>
      <c r="L4232" s="19">
        <v>1</v>
      </c>
      <c r="M4232" s="19">
        <v>0.93700000000000006</v>
      </c>
      <c r="N4232" s="19">
        <v>0.79800000000000004</v>
      </c>
      <c r="O4232" s="19">
        <v>1.095</v>
      </c>
      <c r="P4232" s="19">
        <v>0.97599999999999998</v>
      </c>
      <c r="Q4232" s="19">
        <v>1.1459999999999999</v>
      </c>
      <c r="R4232" s="19">
        <v>1.101</v>
      </c>
      <c r="S4232" s="19">
        <v>1.139</v>
      </c>
      <c r="T4232" s="19">
        <v>0.25820106929476389</v>
      </c>
    </row>
    <row r="4233" spans="1:20" x14ac:dyDescent="0.4">
      <c r="A4233" s="19" t="s">
        <v>8314</v>
      </c>
      <c r="B4233" s="19">
        <v>420</v>
      </c>
      <c r="C4233" s="19" t="s">
        <v>549</v>
      </c>
      <c r="D4233" s="19" t="s">
        <v>8315</v>
      </c>
      <c r="E4233" s="19" t="s">
        <v>8316</v>
      </c>
      <c r="F4233" s="19">
        <v>0.99619899999999995</v>
      </c>
      <c r="G4233" s="19">
        <v>1.07796E-3</v>
      </c>
      <c r="H4233" s="19">
        <v>60.8</v>
      </c>
      <c r="I4233" s="19">
        <v>3</v>
      </c>
      <c r="J4233" s="19" t="s">
        <v>8317</v>
      </c>
      <c r="K4233" s="19">
        <v>0.26441999999999999</v>
      </c>
      <c r="L4233" s="19">
        <v>1</v>
      </c>
      <c r="M4233" s="19">
        <v>0.93700000000000006</v>
      </c>
      <c r="N4233" s="19">
        <v>0.79800000000000004</v>
      </c>
      <c r="O4233" s="19">
        <v>1.095</v>
      </c>
      <c r="P4233" s="19">
        <v>0.97599999999999998</v>
      </c>
      <c r="Q4233" s="19">
        <v>1.1459999999999999</v>
      </c>
      <c r="R4233" s="19">
        <v>1.101</v>
      </c>
      <c r="S4233" s="19">
        <v>1.139</v>
      </c>
      <c r="T4233" s="19">
        <v>0.25820106929476389</v>
      </c>
    </row>
    <row r="4234" spans="1:20" x14ac:dyDescent="0.4">
      <c r="A4234" s="19" t="s">
        <v>8314</v>
      </c>
      <c r="B4234" s="19">
        <v>421</v>
      </c>
      <c r="C4234" s="19" t="s">
        <v>549</v>
      </c>
      <c r="D4234" s="19" t="s">
        <v>8315</v>
      </c>
      <c r="E4234" s="19" t="s">
        <v>8316</v>
      </c>
      <c r="F4234" s="19">
        <v>0.99619899999999995</v>
      </c>
      <c r="G4234" s="19">
        <v>1.07796E-3</v>
      </c>
      <c r="H4234" s="19">
        <v>60.8</v>
      </c>
      <c r="I4234" s="19">
        <v>3</v>
      </c>
      <c r="J4234" s="19" t="s">
        <v>8317</v>
      </c>
      <c r="K4234" s="19">
        <v>0.26441999999999999</v>
      </c>
      <c r="L4234" s="19">
        <v>1</v>
      </c>
      <c r="M4234" s="19">
        <v>0.93700000000000006</v>
      </c>
      <c r="N4234" s="19">
        <v>0.79800000000000004</v>
      </c>
      <c r="O4234" s="19">
        <v>1.095</v>
      </c>
      <c r="P4234" s="19">
        <v>0.97599999999999998</v>
      </c>
      <c r="Q4234" s="19">
        <v>1.1459999999999999</v>
      </c>
      <c r="R4234" s="19">
        <v>1.101</v>
      </c>
      <c r="S4234" s="19">
        <v>1.139</v>
      </c>
      <c r="T4234" s="19">
        <v>0.25820106929476389</v>
      </c>
    </row>
    <row r="4235" spans="1:20" x14ac:dyDescent="0.4">
      <c r="A4235" s="19" t="s">
        <v>8314</v>
      </c>
      <c r="B4235" s="19">
        <v>311</v>
      </c>
      <c r="C4235" s="19" t="s">
        <v>549</v>
      </c>
      <c r="D4235" s="19" t="s">
        <v>8315</v>
      </c>
      <c r="E4235" s="19" t="s">
        <v>8316</v>
      </c>
      <c r="F4235" s="19">
        <v>0.99999099999999996</v>
      </c>
      <c r="G4235" s="19">
        <v>1.9832299999999998E-12</v>
      </c>
      <c r="H4235" s="19">
        <v>151.21</v>
      </c>
      <c r="I4235" s="19">
        <v>3</v>
      </c>
      <c r="J4235" s="19" t="s">
        <v>8318</v>
      </c>
      <c r="K4235" s="19">
        <v>-0.98160000000000003</v>
      </c>
      <c r="L4235" s="19">
        <v>3</v>
      </c>
      <c r="M4235" s="19">
        <v>1.26</v>
      </c>
      <c r="N4235" s="19">
        <v>1.0489999999999999</v>
      </c>
      <c r="O4235" s="19">
        <v>1.0900000000000001</v>
      </c>
      <c r="P4235" s="19">
        <v>0.86799999999999999</v>
      </c>
      <c r="Q4235" s="19">
        <v>0.84099999999999997</v>
      </c>
      <c r="R4235" s="19">
        <v>0.88</v>
      </c>
      <c r="S4235" s="19">
        <v>0.76200000000000001</v>
      </c>
      <c r="T4235" s="19">
        <v>9.3753803966466227E-3</v>
      </c>
    </row>
    <row r="4236" spans="1:20" x14ac:dyDescent="0.4">
      <c r="A4236" s="19" t="s">
        <v>8314</v>
      </c>
      <c r="B4236" s="19">
        <v>287</v>
      </c>
      <c r="C4236" s="19" t="s">
        <v>549</v>
      </c>
      <c r="D4236" s="19" t="s">
        <v>8315</v>
      </c>
      <c r="E4236" s="19" t="s">
        <v>8316</v>
      </c>
      <c r="F4236" s="19">
        <v>0.9970389999999999</v>
      </c>
      <c r="G4236" s="19">
        <v>1.2066500000000001E-3</v>
      </c>
      <c r="H4236" s="19">
        <v>85.45</v>
      </c>
      <c r="I4236" s="19">
        <v>2</v>
      </c>
      <c r="J4236" s="19" t="s">
        <v>8319</v>
      </c>
      <c r="K4236" s="19">
        <v>0.27605000000000002</v>
      </c>
      <c r="L4236" s="19">
        <v>2</v>
      </c>
      <c r="M4236" s="19">
        <v>1.2869999999999999</v>
      </c>
      <c r="N4236" s="19">
        <v>1.1220000000000001</v>
      </c>
      <c r="O4236" s="19">
        <v>1.056</v>
      </c>
      <c r="P4236" s="19">
        <v>0.79200000000000004</v>
      </c>
      <c r="Q4236" s="19">
        <v>0.871</v>
      </c>
      <c r="R4236" s="19">
        <v>0.85399999999999998</v>
      </c>
      <c r="S4236" s="19">
        <v>0.72599999999999998</v>
      </c>
      <c r="T4236" s="19">
        <v>8.3089354853730195E-3</v>
      </c>
    </row>
    <row r="4237" spans="1:20" x14ac:dyDescent="0.4">
      <c r="A4237" s="19" t="s">
        <v>8320</v>
      </c>
      <c r="B4237" s="19">
        <v>95</v>
      </c>
      <c r="C4237" s="19" t="s">
        <v>549</v>
      </c>
      <c r="D4237" s="19" t="s">
        <v>8321</v>
      </c>
      <c r="E4237" s="19" t="s">
        <v>8322</v>
      </c>
      <c r="F4237" s="19">
        <v>1</v>
      </c>
      <c r="G4237" s="19">
        <v>6.6313999999999997E-11</v>
      </c>
      <c r="H4237" s="19">
        <v>137.75</v>
      </c>
      <c r="I4237" s="19">
        <v>2</v>
      </c>
      <c r="J4237" s="19" t="s">
        <v>8323</v>
      </c>
      <c r="K4237" s="19">
        <v>-6.1427000000000002E-2</v>
      </c>
      <c r="L4237" s="19">
        <v>8</v>
      </c>
      <c r="M4237" s="19">
        <v>0.94499999999999995</v>
      </c>
      <c r="N4237" s="19">
        <v>0.98599999999999999</v>
      </c>
      <c r="O4237" s="19">
        <v>1.022</v>
      </c>
      <c r="P4237" s="19">
        <v>1.0229999999999999</v>
      </c>
      <c r="Q4237" s="19">
        <v>1.0229999999999999</v>
      </c>
      <c r="R4237" s="19">
        <v>1.0349999999999999</v>
      </c>
      <c r="S4237" s="19">
        <v>1.0429999999999999</v>
      </c>
      <c r="T4237" s="19">
        <v>0.13500520245732581</v>
      </c>
    </row>
    <row r="4238" spans="1:20" x14ac:dyDescent="0.4">
      <c r="A4238" s="19" t="s">
        <v>8320</v>
      </c>
      <c r="B4238" s="19">
        <v>110</v>
      </c>
      <c r="C4238" s="19" t="s">
        <v>549</v>
      </c>
      <c r="D4238" s="19" t="s">
        <v>8321</v>
      </c>
      <c r="E4238" s="19" t="s">
        <v>8322</v>
      </c>
      <c r="F4238" s="19">
        <v>1</v>
      </c>
      <c r="G4238" s="19">
        <v>4.828E-12</v>
      </c>
      <c r="H4238" s="19">
        <v>150.01</v>
      </c>
      <c r="I4238" s="19">
        <v>3</v>
      </c>
      <c r="J4238" s="19" t="s">
        <v>8324</v>
      </c>
      <c r="K4238" s="19">
        <v>-0.24346000000000001</v>
      </c>
      <c r="L4238" s="19">
        <v>9</v>
      </c>
      <c r="M4238" s="19">
        <v>0.94499999999999995</v>
      </c>
      <c r="N4238" s="19">
        <v>0.96399999999999997</v>
      </c>
      <c r="O4238" s="19">
        <v>0.97199999999999998</v>
      </c>
      <c r="P4238" s="19">
        <v>1.145</v>
      </c>
      <c r="Q4238" s="19">
        <v>0.997</v>
      </c>
      <c r="R4238" s="19">
        <v>1.018</v>
      </c>
      <c r="S4238" s="19">
        <v>1.097</v>
      </c>
      <c r="T4238" s="19">
        <v>0.107852286646624</v>
      </c>
    </row>
    <row r="4239" spans="1:20" x14ac:dyDescent="0.4">
      <c r="A4239" s="19" t="s">
        <v>8320</v>
      </c>
      <c r="B4239" s="19">
        <v>222</v>
      </c>
      <c r="C4239" s="19" t="s">
        <v>549</v>
      </c>
      <c r="D4239" s="19" t="s">
        <v>8321</v>
      </c>
      <c r="E4239" s="19" t="s">
        <v>8322</v>
      </c>
      <c r="F4239" s="19">
        <v>0.98189500000000007</v>
      </c>
      <c r="G4239" s="19">
        <v>8.2726200000000001E-7</v>
      </c>
      <c r="H4239" s="19">
        <v>90.98</v>
      </c>
      <c r="I4239" s="19">
        <v>4</v>
      </c>
      <c r="J4239" s="19" t="s">
        <v>8325</v>
      </c>
      <c r="K4239" s="19">
        <v>-1.3883000000000001</v>
      </c>
      <c r="L4239" s="19">
        <v>1</v>
      </c>
    </row>
    <row r="4240" spans="1:20" x14ac:dyDescent="0.4">
      <c r="A4240" s="19" t="s">
        <v>8320</v>
      </c>
      <c r="B4240" s="19">
        <v>233</v>
      </c>
      <c r="C4240" s="19" t="s">
        <v>549</v>
      </c>
      <c r="D4240" s="19" t="s">
        <v>8321</v>
      </c>
      <c r="E4240" s="19" t="s">
        <v>8322</v>
      </c>
      <c r="F4240" s="19">
        <v>0.89414300000000002</v>
      </c>
      <c r="G4240" s="19">
        <v>9.2319000000000001E-22</v>
      </c>
      <c r="H4240" s="19">
        <v>167.5</v>
      </c>
      <c r="I4240" s="19">
        <v>4</v>
      </c>
      <c r="J4240" s="19" t="s">
        <v>8326</v>
      </c>
      <c r="K4240" s="19">
        <v>0.23519000000000001</v>
      </c>
      <c r="L4240" s="19">
        <v>1</v>
      </c>
      <c r="M4240" s="19">
        <v>1.0189999999999999</v>
      </c>
      <c r="N4240" s="19">
        <v>1.0429999999999999</v>
      </c>
      <c r="O4240" s="19">
        <v>0.83</v>
      </c>
      <c r="P4240" s="19">
        <v>1.196</v>
      </c>
      <c r="Q4240" s="19">
        <v>1.1319999999999999</v>
      </c>
      <c r="R4240" s="19">
        <v>0.83699999999999997</v>
      </c>
      <c r="S4240" s="19">
        <v>1.0940000000000001</v>
      </c>
      <c r="T4240" s="19">
        <v>0.56307632011770203</v>
      </c>
    </row>
    <row r="4241" spans="1:20" x14ac:dyDescent="0.4">
      <c r="A4241" s="19" t="s">
        <v>8320</v>
      </c>
      <c r="B4241" s="19">
        <v>393</v>
      </c>
      <c r="C4241" s="19" t="s">
        <v>549</v>
      </c>
      <c r="D4241" s="19" t="s">
        <v>8321</v>
      </c>
      <c r="E4241" s="19" t="s">
        <v>8322</v>
      </c>
      <c r="F4241" s="19">
        <v>0.99939</v>
      </c>
      <c r="G4241" s="19">
        <v>1.78498E-105</v>
      </c>
      <c r="H4241" s="19">
        <v>287.07</v>
      </c>
      <c r="I4241" s="19">
        <v>4</v>
      </c>
      <c r="J4241" s="19" t="s">
        <v>8327</v>
      </c>
      <c r="K4241" s="19">
        <v>-0.60504999999999998</v>
      </c>
      <c r="L4241" s="19">
        <v>2</v>
      </c>
      <c r="M4241" s="19">
        <v>1.038</v>
      </c>
      <c r="N4241" s="19">
        <v>0.93200000000000005</v>
      </c>
      <c r="O4241" s="19">
        <v>0.98399999999999999</v>
      </c>
      <c r="P4241" s="19">
        <v>1.044</v>
      </c>
      <c r="Q4241" s="19">
        <v>1.0069999999999999</v>
      </c>
      <c r="R4241" s="19">
        <v>1.0369999999999999</v>
      </c>
      <c r="S4241" s="19">
        <v>1.0449999999999999</v>
      </c>
      <c r="T4241" s="19">
        <v>0.24269416922646411</v>
      </c>
    </row>
    <row r="4242" spans="1:20" x14ac:dyDescent="0.4">
      <c r="A4242" s="19" t="s">
        <v>8328</v>
      </c>
      <c r="B4242" s="19">
        <v>256</v>
      </c>
      <c r="C4242" s="19" t="s">
        <v>549</v>
      </c>
      <c r="D4242" s="19" t="s">
        <v>8329</v>
      </c>
      <c r="E4242" s="19" t="s">
        <v>8330</v>
      </c>
      <c r="F4242" s="19">
        <v>0.95399200000000006</v>
      </c>
      <c r="G4242" s="19">
        <v>3.5505800000000001E-17</v>
      </c>
      <c r="H4242" s="19">
        <v>157.38</v>
      </c>
      <c r="I4242" s="19">
        <v>2</v>
      </c>
      <c r="J4242" s="19" t="s">
        <v>8331</v>
      </c>
      <c r="K4242" s="19">
        <v>0.41697000000000001</v>
      </c>
      <c r="L4242" s="19">
        <v>1</v>
      </c>
      <c r="M4242" s="19">
        <v>1.1140000000000001</v>
      </c>
      <c r="N4242" s="19">
        <v>0.97899999999999998</v>
      </c>
      <c r="O4242" s="19">
        <v>0.90100000000000002</v>
      </c>
      <c r="P4242" s="19">
        <v>0.89300000000000002</v>
      </c>
      <c r="Q4242" s="19">
        <v>1.173</v>
      </c>
      <c r="R4242" s="19">
        <v>0.99399999999999999</v>
      </c>
      <c r="S4242" s="19">
        <v>1.022</v>
      </c>
      <c r="T4242" s="19">
        <v>0.85711507937803788</v>
      </c>
    </row>
    <row r="4243" spans="1:20" x14ac:dyDescent="0.4">
      <c r="A4243" s="19" t="s">
        <v>8328</v>
      </c>
      <c r="B4243" s="19">
        <v>232</v>
      </c>
      <c r="C4243" s="19" t="s">
        <v>549</v>
      </c>
      <c r="D4243" s="19" t="s">
        <v>8329</v>
      </c>
      <c r="E4243" s="19" t="s">
        <v>8330</v>
      </c>
      <c r="F4243" s="19">
        <v>0.99995200000000006</v>
      </c>
      <c r="G4243" s="19">
        <v>4.85249E-20</v>
      </c>
      <c r="H4243" s="19">
        <v>122.96</v>
      </c>
      <c r="I4243" s="19">
        <v>3</v>
      </c>
      <c r="J4243" s="19" t="s">
        <v>8332</v>
      </c>
      <c r="K4243" s="19">
        <v>2.6859999999999999</v>
      </c>
      <c r="L4243" s="19">
        <v>1</v>
      </c>
    </row>
    <row r="4244" spans="1:20" x14ac:dyDescent="0.4">
      <c r="A4244" s="19" t="s">
        <v>8328</v>
      </c>
      <c r="B4244" s="19">
        <v>327</v>
      </c>
      <c r="C4244" s="19" t="s">
        <v>549</v>
      </c>
      <c r="D4244" s="19" t="s">
        <v>8329</v>
      </c>
      <c r="E4244" s="19" t="s">
        <v>8330</v>
      </c>
      <c r="F4244" s="19">
        <v>0.99913399999999997</v>
      </c>
      <c r="G4244" s="19">
        <v>1.2683E-87</v>
      </c>
      <c r="H4244" s="19">
        <v>261.79000000000002</v>
      </c>
      <c r="I4244" s="19">
        <v>3</v>
      </c>
      <c r="J4244" s="19" t="s">
        <v>8333</v>
      </c>
      <c r="K4244" s="19">
        <v>-0.10155</v>
      </c>
      <c r="L4244" s="19">
        <v>4</v>
      </c>
      <c r="M4244" s="19">
        <v>0.99</v>
      </c>
      <c r="N4244" s="19">
        <v>0.98299999999999998</v>
      </c>
      <c r="O4244" s="19">
        <v>0.95599999999999996</v>
      </c>
      <c r="P4244" s="19">
        <v>1.0629999999999999</v>
      </c>
      <c r="Q4244" s="19">
        <v>1.1339999999999999</v>
      </c>
      <c r="R4244" s="19">
        <v>0.92200000000000004</v>
      </c>
      <c r="S4244" s="19">
        <v>1.0649999999999999</v>
      </c>
      <c r="T4244" s="19">
        <v>0.39354488763065282</v>
      </c>
    </row>
    <row r="4245" spans="1:20" x14ac:dyDescent="0.4">
      <c r="A4245" s="19" t="s">
        <v>8328</v>
      </c>
      <c r="B4245" s="19">
        <v>328</v>
      </c>
      <c r="C4245" s="19" t="s">
        <v>549</v>
      </c>
      <c r="D4245" s="19" t="s">
        <v>8329</v>
      </c>
      <c r="E4245" s="19" t="s">
        <v>8330</v>
      </c>
      <c r="F4245" s="19">
        <v>0.99964799999999998</v>
      </c>
      <c r="G4245" s="19">
        <v>1.2683E-87</v>
      </c>
      <c r="H4245" s="19">
        <v>261.79000000000002</v>
      </c>
      <c r="I4245" s="19">
        <v>3</v>
      </c>
      <c r="J4245" s="19" t="s">
        <v>8333</v>
      </c>
      <c r="K4245" s="19">
        <v>-0.10155</v>
      </c>
      <c r="L4245" s="19">
        <v>4</v>
      </c>
      <c r="M4245" s="19">
        <v>0.99</v>
      </c>
      <c r="N4245" s="19">
        <v>0.98299999999999998</v>
      </c>
      <c r="O4245" s="19">
        <v>0.95599999999999996</v>
      </c>
      <c r="P4245" s="19">
        <v>1.0629999999999999</v>
      </c>
      <c r="Q4245" s="19">
        <v>1.1339999999999999</v>
      </c>
      <c r="R4245" s="19">
        <v>0.92200000000000004</v>
      </c>
      <c r="S4245" s="19">
        <v>1.0649999999999999</v>
      </c>
      <c r="T4245" s="19">
        <v>0.39354488763065282</v>
      </c>
    </row>
    <row r="4246" spans="1:20" x14ac:dyDescent="0.4">
      <c r="A4246" s="19" t="s">
        <v>8328</v>
      </c>
      <c r="B4246" s="19">
        <v>299</v>
      </c>
      <c r="C4246" s="19" t="s">
        <v>549</v>
      </c>
      <c r="D4246" s="19" t="s">
        <v>8329</v>
      </c>
      <c r="E4246" s="19" t="s">
        <v>8330</v>
      </c>
      <c r="F4246" s="19">
        <v>0.97281000000000006</v>
      </c>
      <c r="G4246" s="19">
        <v>2.21609E-5</v>
      </c>
      <c r="H4246" s="19">
        <v>98.804000000000002</v>
      </c>
      <c r="I4246" s="19">
        <v>3</v>
      </c>
      <c r="J4246" s="19" t="s">
        <v>8334</v>
      </c>
      <c r="K4246" s="19">
        <v>-2.1545999999999998</v>
      </c>
      <c r="L4246" s="19">
        <v>2</v>
      </c>
      <c r="M4246" s="19">
        <v>0.72799999999999998</v>
      </c>
      <c r="N4246" s="19">
        <v>0.82399999999999995</v>
      </c>
      <c r="O4246" s="19">
        <v>0.97799999999999998</v>
      </c>
      <c r="P4246" s="19">
        <v>0.86699999999999999</v>
      </c>
      <c r="Q4246" s="19">
        <v>1.407</v>
      </c>
      <c r="R4246" s="19">
        <v>1.294</v>
      </c>
      <c r="S4246" s="19">
        <v>1.41</v>
      </c>
      <c r="T4246" s="19">
        <v>0.1278431410759342</v>
      </c>
    </row>
    <row r="4247" spans="1:20" x14ac:dyDescent="0.4">
      <c r="A4247" s="19" t="s">
        <v>8335</v>
      </c>
      <c r="B4247" s="19">
        <v>687</v>
      </c>
      <c r="C4247" s="19" t="s">
        <v>549</v>
      </c>
      <c r="D4247" s="19" t="s">
        <v>8336</v>
      </c>
      <c r="E4247" s="19" t="s">
        <v>8337</v>
      </c>
      <c r="F4247" s="19">
        <v>0.99987499999999996</v>
      </c>
      <c r="G4247" s="19">
        <v>3.0747700000000002E-8</v>
      </c>
      <c r="H4247" s="19">
        <v>140.49</v>
      </c>
      <c r="I4247" s="19">
        <v>2</v>
      </c>
      <c r="J4247" s="19" t="s">
        <v>8338</v>
      </c>
      <c r="K4247" s="19">
        <v>0.67188000000000003</v>
      </c>
      <c r="L4247" s="19">
        <v>6</v>
      </c>
      <c r="M4247" s="19">
        <v>1.1220000000000001</v>
      </c>
      <c r="N4247" s="19">
        <v>0.89900000000000002</v>
      </c>
      <c r="O4247" s="19">
        <v>0.88800000000000001</v>
      </c>
      <c r="P4247" s="19">
        <v>1.143</v>
      </c>
      <c r="Q4247" s="19">
        <v>0.92</v>
      </c>
      <c r="R4247" s="19">
        <v>1.081</v>
      </c>
      <c r="S4247" s="19">
        <v>1.081</v>
      </c>
      <c r="T4247" s="19">
        <v>0.47166833032891098</v>
      </c>
    </row>
    <row r="4248" spans="1:20" x14ac:dyDescent="0.4">
      <c r="A4248" s="19" t="s">
        <v>8335</v>
      </c>
      <c r="B4248" s="19">
        <v>544</v>
      </c>
      <c r="C4248" s="19" t="s">
        <v>549</v>
      </c>
      <c r="D4248" s="19" t="s">
        <v>8336</v>
      </c>
      <c r="E4248" s="19" t="s">
        <v>8337</v>
      </c>
      <c r="F4248" s="19">
        <v>0.99999699999999991</v>
      </c>
      <c r="G4248" s="19">
        <v>1.4672099999999999E-4</v>
      </c>
      <c r="H4248" s="19">
        <v>89.467999999999989</v>
      </c>
      <c r="I4248" s="19">
        <v>3</v>
      </c>
      <c r="J4248" s="19" t="s">
        <v>8339</v>
      </c>
      <c r="K4248" s="19">
        <v>-0.42559000000000002</v>
      </c>
      <c r="L4248" s="19">
        <v>3</v>
      </c>
      <c r="M4248" s="19">
        <v>0.97899999999999998</v>
      </c>
      <c r="N4248" s="19">
        <v>0.80200000000000005</v>
      </c>
      <c r="O4248" s="19">
        <v>0.91100000000000003</v>
      </c>
      <c r="P4248" s="19">
        <v>1.2</v>
      </c>
      <c r="Q4248" s="19">
        <v>0.90200000000000002</v>
      </c>
      <c r="R4248" s="19">
        <v>1.278</v>
      </c>
      <c r="S4248" s="19">
        <v>1.256</v>
      </c>
      <c r="T4248" s="19">
        <v>0.1459668453139418</v>
      </c>
    </row>
    <row r="4249" spans="1:20" x14ac:dyDescent="0.4">
      <c r="A4249" s="19" t="s">
        <v>8335</v>
      </c>
      <c r="B4249" s="19">
        <v>546</v>
      </c>
      <c r="C4249" s="19" t="s">
        <v>549</v>
      </c>
      <c r="D4249" s="19" t="s">
        <v>8336</v>
      </c>
      <c r="E4249" s="19" t="s">
        <v>8337</v>
      </c>
      <c r="F4249" s="19">
        <v>0.99998700000000007</v>
      </c>
      <c r="G4249" s="19">
        <v>1.4672099999999999E-4</v>
      </c>
      <c r="H4249" s="19">
        <v>89.467999999999989</v>
      </c>
      <c r="I4249" s="19">
        <v>4</v>
      </c>
      <c r="J4249" s="19" t="s">
        <v>8339</v>
      </c>
      <c r="K4249" s="19">
        <v>0.13042000000000001</v>
      </c>
      <c r="L4249" s="19">
        <v>3</v>
      </c>
      <c r="M4249" s="19">
        <v>0.97899999999999998</v>
      </c>
      <c r="N4249" s="19">
        <v>0.80200000000000005</v>
      </c>
      <c r="O4249" s="19">
        <v>0.91100000000000003</v>
      </c>
      <c r="P4249" s="19">
        <v>1.2</v>
      </c>
      <c r="Q4249" s="19">
        <v>0.90200000000000002</v>
      </c>
      <c r="R4249" s="19">
        <v>1.278</v>
      </c>
      <c r="S4249" s="19">
        <v>1.256</v>
      </c>
      <c r="T4249" s="19">
        <v>0.1459668453139418</v>
      </c>
    </row>
    <row r="4250" spans="1:20" x14ac:dyDescent="0.4">
      <c r="A4250" s="19" t="s">
        <v>8335</v>
      </c>
      <c r="B4250" s="19">
        <v>397</v>
      </c>
      <c r="C4250" s="19" t="s">
        <v>549</v>
      </c>
      <c r="D4250" s="19" t="s">
        <v>8336</v>
      </c>
      <c r="E4250" s="19" t="s">
        <v>8337</v>
      </c>
      <c r="F4250" s="19">
        <v>1</v>
      </c>
      <c r="G4250" s="19">
        <v>1.61184E-3</v>
      </c>
      <c r="H4250" s="19">
        <v>90.61399999999999</v>
      </c>
      <c r="I4250" s="19">
        <v>3</v>
      </c>
      <c r="J4250" s="19" t="s">
        <v>8340</v>
      </c>
      <c r="K4250" s="19">
        <v>0.40826000000000001</v>
      </c>
      <c r="L4250" s="19">
        <v>5</v>
      </c>
      <c r="M4250" s="19">
        <v>0.98699999999999999</v>
      </c>
      <c r="N4250" s="19">
        <v>0.79400000000000004</v>
      </c>
      <c r="O4250" s="19">
        <v>0.82</v>
      </c>
      <c r="P4250" s="19">
        <v>0.91700000000000004</v>
      </c>
      <c r="Q4250" s="19">
        <v>1.1559999999999999</v>
      </c>
      <c r="R4250" s="19">
        <v>1.4259999999999999</v>
      </c>
      <c r="S4250" s="19">
        <v>1.345</v>
      </c>
      <c r="T4250" s="19">
        <v>0.1195607416512849</v>
      </c>
    </row>
    <row r="4251" spans="1:20" x14ac:dyDescent="0.4">
      <c r="A4251" s="19" t="s">
        <v>8335</v>
      </c>
      <c r="B4251" s="19">
        <v>744</v>
      </c>
      <c r="C4251" s="19" t="s">
        <v>549</v>
      </c>
      <c r="D4251" s="19" t="s">
        <v>8336</v>
      </c>
      <c r="E4251" s="19" t="s">
        <v>8337</v>
      </c>
      <c r="F4251" s="19">
        <v>1</v>
      </c>
      <c r="G4251" s="19">
        <v>1.03147E-11</v>
      </c>
      <c r="H4251" s="19">
        <v>136.71</v>
      </c>
      <c r="I4251" s="19">
        <v>4</v>
      </c>
      <c r="J4251" s="19" t="s">
        <v>8341</v>
      </c>
      <c r="K4251" s="19">
        <v>-8.2470000000000002E-2</v>
      </c>
      <c r="L4251" s="19">
        <v>14</v>
      </c>
      <c r="M4251" s="19">
        <v>0.84099999999999997</v>
      </c>
      <c r="N4251" s="19">
        <v>0.95099999999999996</v>
      </c>
      <c r="O4251" s="19">
        <v>1.1120000000000001</v>
      </c>
      <c r="P4251" s="19">
        <v>0.94699999999999995</v>
      </c>
      <c r="Q4251" s="19">
        <v>1.151</v>
      </c>
      <c r="R4251" s="19">
        <v>1.0349999999999999</v>
      </c>
      <c r="S4251" s="19">
        <v>1.079</v>
      </c>
      <c r="T4251" s="19">
        <v>0.46627165902647721</v>
      </c>
    </row>
    <row r="4252" spans="1:20" x14ac:dyDescent="0.4">
      <c r="A4252" s="19" t="s">
        <v>8335</v>
      </c>
      <c r="B4252" s="19">
        <v>745</v>
      </c>
      <c r="C4252" s="19" t="s">
        <v>549</v>
      </c>
      <c r="D4252" s="19" t="s">
        <v>8336</v>
      </c>
      <c r="E4252" s="19" t="s">
        <v>8337</v>
      </c>
      <c r="F4252" s="19">
        <v>1</v>
      </c>
      <c r="G4252" s="19">
        <v>1.3954499999999999E-8</v>
      </c>
      <c r="H4252" s="19">
        <v>133.29</v>
      </c>
      <c r="I4252" s="19">
        <v>4</v>
      </c>
      <c r="J4252" s="19" t="s">
        <v>8341</v>
      </c>
      <c r="K4252" s="19">
        <v>-8.2470000000000002E-2</v>
      </c>
      <c r="L4252" s="19">
        <v>18</v>
      </c>
      <c r="M4252" s="19">
        <v>0.91500000000000004</v>
      </c>
      <c r="N4252" s="19">
        <v>0.93500000000000005</v>
      </c>
      <c r="O4252" s="19">
        <v>1.0820000000000001</v>
      </c>
      <c r="P4252" s="19">
        <v>0.98399999999999999</v>
      </c>
      <c r="Q4252" s="19">
        <v>1.089</v>
      </c>
      <c r="R4252" s="19">
        <v>1.03</v>
      </c>
      <c r="S4252" s="19">
        <v>1.0580000000000001</v>
      </c>
      <c r="T4252" s="19">
        <v>0.38560415032500028</v>
      </c>
    </row>
    <row r="4253" spans="1:20" x14ac:dyDescent="0.4">
      <c r="A4253" s="19" t="s">
        <v>8335</v>
      </c>
      <c r="B4253" s="19">
        <v>753</v>
      </c>
      <c r="C4253" s="19" t="s">
        <v>549</v>
      </c>
      <c r="D4253" s="19" t="s">
        <v>8336</v>
      </c>
      <c r="E4253" s="19" t="s">
        <v>8337</v>
      </c>
      <c r="F4253" s="19">
        <v>1</v>
      </c>
      <c r="G4253" s="19">
        <v>1.03147E-11</v>
      </c>
      <c r="H4253" s="19">
        <v>136.71</v>
      </c>
      <c r="I4253" s="19">
        <v>4</v>
      </c>
      <c r="J4253" s="19" t="s">
        <v>8341</v>
      </c>
      <c r="K4253" s="19">
        <v>-8.2470000000000002E-2</v>
      </c>
      <c r="L4253" s="19">
        <v>9</v>
      </c>
      <c r="M4253" s="19">
        <v>0.76800000000000002</v>
      </c>
      <c r="N4253" s="19">
        <v>0.96199999999999997</v>
      </c>
      <c r="O4253" s="19">
        <v>1.2190000000000001</v>
      </c>
      <c r="P4253" s="19">
        <v>0.90400000000000003</v>
      </c>
      <c r="Q4253" s="19">
        <v>1.177</v>
      </c>
      <c r="R4253" s="19">
        <v>0.995</v>
      </c>
      <c r="S4253" s="19">
        <v>1.0429999999999999</v>
      </c>
      <c r="T4253" s="19">
        <v>0.74409495886481447</v>
      </c>
    </row>
    <row r="4254" spans="1:20" x14ac:dyDescent="0.4">
      <c r="A4254" s="19" t="s">
        <v>8335</v>
      </c>
      <c r="B4254" s="19">
        <v>716</v>
      </c>
      <c r="C4254" s="19" t="s">
        <v>549</v>
      </c>
      <c r="D4254" s="19" t="s">
        <v>8336</v>
      </c>
      <c r="E4254" s="19" t="s">
        <v>8337</v>
      </c>
      <c r="F4254" s="19">
        <v>1</v>
      </c>
      <c r="G4254" s="19">
        <v>1.6900800000000001E-4</v>
      </c>
      <c r="H4254" s="19">
        <v>93.180999999999997</v>
      </c>
      <c r="I4254" s="19">
        <v>4</v>
      </c>
      <c r="J4254" s="19" t="s">
        <v>8342</v>
      </c>
      <c r="K4254" s="19">
        <v>2.4743000000000001E-2</v>
      </c>
      <c r="L4254" s="19">
        <v>4</v>
      </c>
      <c r="M4254" s="19">
        <v>0.98399999999999999</v>
      </c>
      <c r="N4254" s="19">
        <v>0.877</v>
      </c>
      <c r="O4254" s="19">
        <v>0.96599999999999997</v>
      </c>
      <c r="P4254" s="19">
        <v>1.1160000000000001</v>
      </c>
      <c r="Q4254" s="19">
        <v>1.0569999999999999</v>
      </c>
      <c r="R4254" s="19">
        <v>1.056</v>
      </c>
      <c r="S4254" s="19">
        <v>1.1419999999999999</v>
      </c>
      <c r="T4254" s="19">
        <v>2.8866154473717771E-2</v>
      </c>
    </row>
    <row r="4255" spans="1:20" x14ac:dyDescent="0.4">
      <c r="A4255" s="19" t="s">
        <v>8335</v>
      </c>
      <c r="B4255" s="19">
        <v>717</v>
      </c>
      <c r="C4255" s="19" t="s">
        <v>549</v>
      </c>
      <c r="D4255" s="19" t="s">
        <v>8336</v>
      </c>
      <c r="E4255" s="19" t="s">
        <v>8337</v>
      </c>
      <c r="F4255" s="19">
        <v>1</v>
      </c>
      <c r="G4255" s="19">
        <v>1.6900800000000001E-4</v>
      </c>
      <c r="H4255" s="19">
        <v>93.180999999999997</v>
      </c>
      <c r="I4255" s="19">
        <v>4</v>
      </c>
      <c r="J4255" s="19" t="s">
        <v>8342</v>
      </c>
      <c r="K4255" s="19">
        <v>2.4743000000000001E-2</v>
      </c>
      <c r="L4255" s="19">
        <v>5</v>
      </c>
      <c r="M4255" s="19">
        <v>1.05</v>
      </c>
      <c r="N4255" s="19">
        <v>0.89800000000000002</v>
      </c>
      <c r="O4255" s="19">
        <v>0.93400000000000005</v>
      </c>
      <c r="P4255" s="19">
        <v>1.0589999999999999</v>
      </c>
      <c r="Q4255" s="19">
        <v>1.0149999999999999</v>
      </c>
      <c r="R4255" s="19">
        <v>1.0980000000000001</v>
      </c>
      <c r="S4255" s="19">
        <v>1.101</v>
      </c>
      <c r="T4255" s="19">
        <v>0.13472627633021089</v>
      </c>
    </row>
    <row r="4256" spans="1:20" x14ac:dyDescent="0.4">
      <c r="A4256" s="19" t="s">
        <v>8335</v>
      </c>
      <c r="B4256" s="19">
        <v>415</v>
      </c>
      <c r="C4256" s="19" t="s">
        <v>549</v>
      </c>
      <c r="D4256" s="19" t="s">
        <v>8336</v>
      </c>
      <c r="E4256" s="19" t="s">
        <v>8337</v>
      </c>
      <c r="F4256" s="19">
        <v>0.95230300000000001</v>
      </c>
      <c r="G4256" s="19">
        <v>5.5982100000000002E-3</v>
      </c>
      <c r="H4256" s="19">
        <v>68.355000000000004</v>
      </c>
      <c r="I4256" s="19">
        <v>2</v>
      </c>
      <c r="J4256" s="19" t="s">
        <v>8343</v>
      </c>
      <c r="K4256" s="19">
        <v>1.0373000000000001</v>
      </c>
      <c r="L4256" s="19">
        <v>1</v>
      </c>
      <c r="M4256" s="19">
        <v>1.1140000000000001</v>
      </c>
      <c r="N4256" s="19">
        <v>0.88700000000000001</v>
      </c>
      <c r="O4256" s="19">
        <v>0.89300000000000002</v>
      </c>
      <c r="P4256" s="19">
        <v>0.878</v>
      </c>
      <c r="Q4256" s="19">
        <v>1.0429999999999999</v>
      </c>
      <c r="R4256" s="19">
        <v>1.2470000000000001</v>
      </c>
      <c r="S4256" s="19">
        <v>1.095</v>
      </c>
      <c r="T4256" s="19">
        <v>0.53243233752989538</v>
      </c>
    </row>
    <row r="4257" spans="1:20" x14ac:dyDescent="0.4">
      <c r="A4257" s="19" t="s">
        <v>8335</v>
      </c>
      <c r="B4257" s="19">
        <v>356</v>
      </c>
      <c r="C4257" s="19" t="s">
        <v>549</v>
      </c>
      <c r="D4257" s="19" t="s">
        <v>8336</v>
      </c>
      <c r="E4257" s="19" t="s">
        <v>8337</v>
      </c>
      <c r="F4257" s="19">
        <v>1</v>
      </c>
      <c r="G4257" s="19">
        <v>5.17283E-4</v>
      </c>
      <c r="H4257" s="19">
        <v>104.9</v>
      </c>
      <c r="I4257" s="19">
        <v>3</v>
      </c>
      <c r="J4257" s="19" t="s">
        <v>8344</v>
      </c>
      <c r="K4257" s="19">
        <v>9.6544000000000005E-2</v>
      </c>
      <c r="L4257" s="19">
        <v>2</v>
      </c>
      <c r="M4257" s="19">
        <v>1.0049999999999999</v>
      </c>
      <c r="N4257" s="19">
        <v>0.874</v>
      </c>
      <c r="O4257" s="19">
        <v>0.63600000000000001</v>
      </c>
      <c r="P4257" s="19">
        <v>1.3640000000000001</v>
      </c>
      <c r="Q4257" s="19">
        <v>1.101</v>
      </c>
      <c r="R4257" s="19">
        <v>1.133</v>
      </c>
      <c r="S4257" s="19">
        <v>1.431</v>
      </c>
      <c r="T4257" s="19">
        <v>6.993375335089537E-2</v>
      </c>
    </row>
    <row r="4258" spans="1:20" x14ac:dyDescent="0.4">
      <c r="A4258" s="19" t="s">
        <v>8335</v>
      </c>
      <c r="B4258" s="19">
        <v>254</v>
      </c>
      <c r="C4258" s="19" t="s">
        <v>549</v>
      </c>
      <c r="D4258" s="19" t="s">
        <v>8336</v>
      </c>
      <c r="E4258" s="19" t="s">
        <v>8337</v>
      </c>
      <c r="F4258" s="19">
        <v>1</v>
      </c>
      <c r="G4258" s="19">
        <v>1.36154E-20</v>
      </c>
      <c r="H4258" s="19">
        <v>120.69</v>
      </c>
      <c r="I4258" s="19">
        <v>3</v>
      </c>
      <c r="J4258" s="19" t="s">
        <v>8345</v>
      </c>
      <c r="K4258" s="19">
        <v>0.63431000000000004</v>
      </c>
      <c r="L4258" s="19">
        <v>1</v>
      </c>
    </row>
    <row r="4259" spans="1:20" x14ac:dyDescent="0.4">
      <c r="A4259" s="19" t="s">
        <v>8335</v>
      </c>
      <c r="B4259" s="19">
        <v>256</v>
      </c>
      <c r="C4259" s="19" t="s">
        <v>549</v>
      </c>
      <c r="D4259" s="19" t="s">
        <v>8336</v>
      </c>
      <c r="E4259" s="19" t="s">
        <v>8337</v>
      </c>
      <c r="F4259" s="19">
        <v>1</v>
      </c>
      <c r="G4259" s="19">
        <v>1.36154E-20</v>
      </c>
      <c r="H4259" s="19">
        <v>120.69</v>
      </c>
      <c r="I4259" s="19">
        <v>3</v>
      </c>
      <c r="J4259" s="19" t="s">
        <v>8345</v>
      </c>
      <c r="K4259" s="19">
        <v>0.63431000000000004</v>
      </c>
      <c r="L4259" s="19">
        <v>1</v>
      </c>
    </row>
    <row r="4260" spans="1:20" x14ac:dyDescent="0.4">
      <c r="A4260" s="19" t="s">
        <v>8335</v>
      </c>
      <c r="B4260" s="19">
        <v>257</v>
      </c>
      <c r="C4260" s="19" t="s">
        <v>549</v>
      </c>
      <c r="D4260" s="19" t="s">
        <v>8336</v>
      </c>
      <c r="E4260" s="19" t="s">
        <v>8337</v>
      </c>
      <c r="F4260" s="19">
        <v>1</v>
      </c>
      <c r="G4260" s="19">
        <v>1.36154E-20</v>
      </c>
      <c r="H4260" s="19">
        <v>120.69</v>
      </c>
      <c r="I4260" s="19">
        <v>3</v>
      </c>
      <c r="J4260" s="19" t="s">
        <v>8345</v>
      </c>
      <c r="K4260" s="19">
        <v>0.63431000000000004</v>
      </c>
      <c r="L4260" s="19">
        <v>1</v>
      </c>
    </row>
    <row r="4261" spans="1:20" x14ac:dyDescent="0.4">
      <c r="A4261" s="19" t="s">
        <v>8335</v>
      </c>
      <c r="B4261" s="19">
        <v>259</v>
      </c>
      <c r="C4261" s="19" t="s">
        <v>549</v>
      </c>
      <c r="D4261" s="19" t="s">
        <v>8336</v>
      </c>
      <c r="E4261" s="19" t="s">
        <v>8337</v>
      </c>
      <c r="F4261" s="19">
        <v>1</v>
      </c>
      <c r="G4261" s="19">
        <v>1.36154E-20</v>
      </c>
      <c r="H4261" s="19">
        <v>120.69</v>
      </c>
      <c r="I4261" s="19">
        <v>3</v>
      </c>
      <c r="J4261" s="19" t="s">
        <v>8345</v>
      </c>
      <c r="K4261" s="19">
        <v>0.63431000000000004</v>
      </c>
      <c r="L4261" s="19">
        <v>1</v>
      </c>
    </row>
    <row r="4262" spans="1:20" x14ac:dyDescent="0.4">
      <c r="A4262" s="19" t="s">
        <v>8335</v>
      </c>
      <c r="B4262" s="19">
        <v>587</v>
      </c>
      <c r="C4262" s="19" t="s">
        <v>549</v>
      </c>
      <c r="D4262" s="19" t="s">
        <v>8336</v>
      </c>
      <c r="E4262" s="19" t="s">
        <v>8337</v>
      </c>
      <c r="F4262" s="19">
        <v>0.8133729999999999</v>
      </c>
      <c r="G4262" s="19">
        <v>1.07197E-2</v>
      </c>
      <c r="H4262" s="19">
        <v>53.236999999999988</v>
      </c>
      <c r="I4262" s="19">
        <v>4</v>
      </c>
      <c r="J4262" s="19" t="s">
        <v>8346</v>
      </c>
      <c r="K4262" s="19">
        <v>-0.18662999999999999</v>
      </c>
      <c r="L4262" s="19">
        <v>1</v>
      </c>
    </row>
    <row r="4263" spans="1:20" x14ac:dyDescent="0.4">
      <c r="A4263" s="19" t="s">
        <v>8347</v>
      </c>
      <c r="B4263" s="19">
        <v>906</v>
      </c>
      <c r="C4263" s="19" t="s">
        <v>549</v>
      </c>
      <c r="D4263" s="19" t="s">
        <v>8348</v>
      </c>
      <c r="E4263" s="19" t="s">
        <v>8349</v>
      </c>
      <c r="F4263" s="19">
        <v>1</v>
      </c>
      <c r="G4263" s="19">
        <v>8.1198399999999992E-6</v>
      </c>
      <c r="H4263" s="19">
        <v>109.07</v>
      </c>
      <c r="I4263" s="19">
        <v>4</v>
      </c>
      <c r="J4263" s="19" t="s">
        <v>8350</v>
      </c>
      <c r="K4263" s="19">
        <v>-0.22914000000000001</v>
      </c>
      <c r="L4263" s="19">
        <v>4</v>
      </c>
      <c r="M4263" s="19">
        <v>1.5529999999999999</v>
      </c>
      <c r="N4263" s="19">
        <v>1.1080000000000001</v>
      </c>
      <c r="O4263" s="19">
        <v>1.1559999999999999</v>
      </c>
      <c r="P4263" s="19">
        <v>0.79700000000000004</v>
      </c>
      <c r="Q4263" s="19">
        <v>0.753</v>
      </c>
      <c r="R4263" s="19">
        <v>0.57999999999999996</v>
      </c>
      <c r="S4263" s="19">
        <v>0.55800000000000005</v>
      </c>
      <c r="T4263" s="19">
        <v>1.581736150268068E-2</v>
      </c>
    </row>
    <row r="4264" spans="1:20" x14ac:dyDescent="0.4">
      <c r="A4264" s="19" t="s">
        <v>8347</v>
      </c>
      <c r="B4264" s="19">
        <v>446</v>
      </c>
      <c r="C4264" s="19" t="s">
        <v>549</v>
      </c>
      <c r="D4264" s="19" t="s">
        <v>8348</v>
      </c>
      <c r="E4264" s="19" t="s">
        <v>8349</v>
      </c>
      <c r="F4264" s="19">
        <v>0.99999899999999997</v>
      </c>
      <c r="G4264" s="19">
        <v>1.6976099999999999E-4</v>
      </c>
      <c r="H4264" s="19">
        <v>92.938999999999993</v>
      </c>
      <c r="I4264" s="19">
        <v>3</v>
      </c>
      <c r="J4264" s="19" t="s">
        <v>8351</v>
      </c>
      <c r="K4264" s="19">
        <v>0.54527999999999999</v>
      </c>
      <c r="L4264" s="19">
        <v>4</v>
      </c>
      <c r="M4264" s="19">
        <v>1.246</v>
      </c>
      <c r="N4264" s="19">
        <v>1.216</v>
      </c>
      <c r="O4264" s="19">
        <v>1.27</v>
      </c>
      <c r="P4264" s="19">
        <v>0.78500000000000003</v>
      </c>
      <c r="Q4264" s="19">
        <v>0.79500000000000004</v>
      </c>
      <c r="R4264" s="19">
        <v>0.62</v>
      </c>
      <c r="S4264" s="19">
        <v>0.58899999999999997</v>
      </c>
      <c r="T4264" s="19">
        <v>2.8330985741438879E-3</v>
      </c>
    </row>
    <row r="4265" spans="1:20" x14ac:dyDescent="0.4">
      <c r="A4265" s="19" t="s">
        <v>8347</v>
      </c>
      <c r="B4265" s="19">
        <v>762</v>
      </c>
      <c r="C4265" s="19" t="s">
        <v>549</v>
      </c>
      <c r="D4265" s="19" t="s">
        <v>8348</v>
      </c>
      <c r="E4265" s="19" t="s">
        <v>8349</v>
      </c>
      <c r="F4265" s="19">
        <v>0.99999300000000002</v>
      </c>
      <c r="G4265" s="19">
        <v>3.5971599999999999E-10</v>
      </c>
      <c r="H4265" s="19">
        <v>91.797999999999988</v>
      </c>
      <c r="I4265" s="19">
        <v>3</v>
      </c>
      <c r="J4265" s="19" t="s">
        <v>8352</v>
      </c>
      <c r="K4265" s="19">
        <v>-1.1415</v>
      </c>
      <c r="L4265" s="19">
        <v>3</v>
      </c>
    </row>
    <row r="4266" spans="1:20" x14ac:dyDescent="0.4">
      <c r="A4266" s="19" t="s">
        <v>8347</v>
      </c>
      <c r="B4266" s="19">
        <v>764</v>
      </c>
      <c r="C4266" s="19" t="s">
        <v>549</v>
      </c>
      <c r="D4266" s="19" t="s">
        <v>8348</v>
      </c>
      <c r="E4266" s="19" t="s">
        <v>8349</v>
      </c>
      <c r="F4266" s="19">
        <v>0.99999400000000005</v>
      </c>
      <c r="G4266" s="19">
        <v>3.5971599999999999E-10</v>
      </c>
      <c r="H4266" s="19">
        <v>91.797999999999988</v>
      </c>
      <c r="I4266" s="19">
        <v>3</v>
      </c>
      <c r="J4266" s="19" t="s">
        <v>8352</v>
      </c>
      <c r="K4266" s="19">
        <v>-1.1415</v>
      </c>
      <c r="L4266" s="19">
        <v>3</v>
      </c>
    </row>
    <row r="4267" spans="1:20" x14ac:dyDescent="0.4">
      <c r="A4267" s="19" t="s">
        <v>8347</v>
      </c>
      <c r="B4267" s="19">
        <v>765</v>
      </c>
      <c r="C4267" s="19" t="s">
        <v>549</v>
      </c>
      <c r="D4267" s="19" t="s">
        <v>8348</v>
      </c>
      <c r="E4267" s="19" t="s">
        <v>8349</v>
      </c>
      <c r="F4267" s="19">
        <v>0.99998299999999996</v>
      </c>
      <c r="G4267" s="19">
        <v>3.5971599999999999E-10</v>
      </c>
      <c r="H4267" s="19">
        <v>91.797999999999988</v>
      </c>
      <c r="I4267" s="19">
        <v>3</v>
      </c>
      <c r="J4267" s="19" t="s">
        <v>8352</v>
      </c>
      <c r="K4267" s="19">
        <v>-1.1415</v>
      </c>
      <c r="L4267" s="19">
        <v>3</v>
      </c>
    </row>
    <row r="4268" spans="1:20" x14ac:dyDescent="0.4">
      <c r="A4268" s="19" t="s">
        <v>8347</v>
      </c>
      <c r="B4268" s="19">
        <v>769</v>
      </c>
      <c r="C4268" s="19" t="s">
        <v>549</v>
      </c>
      <c r="D4268" s="19" t="s">
        <v>8348</v>
      </c>
      <c r="E4268" s="19" t="s">
        <v>8349</v>
      </c>
      <c r="F4268" s="19">
        <v>0.99248400000000003</v>
      </c>
      <c r="G4268" s="19">
        <v>3.5971599999999999E-10</v>
      </c>
      <c r="H4268" s="19">
        <v>91.797999999999988</v>
      </c>
      <c r="I4268" s="19">
        <v>3</v>
      </c>
      <c r="J4268" s="19" t="s">
        <v>8353</v>
      </c>
      <c r="K4268" s="19">
        <v>2.4169999999999998</v>
      </c>
      <c r="L4268" s="19">
        <v>3</v>
      </c>
    </row>
    <row r="4269" spans="1:20" x14ac:dyDescent="0.4">
      <c r="A4269" s="19" t="s">
        <v>8347</v>
      </c>
      <c r="B4269" s="19">
        <v>771</v>
      </c>
      <c r="C4269" s="19" t="s">
        <v>549</v>
      </c>
      <c r="D4269" s="19" t="s">
        <v>8348</v>
      </c>
      <c r="E4269" s="19" t="s">
        <v>8349</v>
      </c>
      <c r="F4269" s="19">
        <v>0.94551600000000002</v>
      </c>
      <c r="G4269" s="19">
        <v>3.2907900000000003E-4</v>
      </c>
      <c r="H4269" s="19">
        <v>56.107999999999997</v>
      </c>
      <c r="I4269" s="19">
        <v>3</v>
      </c>
      <c r="J4269" s="19" t="s">
        <v>8353</v>
      </c>
      <c r="K4269" s="19">
        <v>2.4169999999999998</v>
      </c>
      <c r="L4269" s="19">
        <v>1</v>
      </c>
    </row>
    <row r="4270" spans="1:20" x14ac:dyDescent="0.4">
      <c r="A4270" s="19" t="s">
        <v>8347</v>
      </c>
      <c r="B4270" s="19">
        <v>674</v>
      </c>
      <c r="C4270" s="19" t="s">
        <v>549</v>
      </c>
      <c r="D4270" s="19" t="s">
        <v>8348</v>
      </c>
      <c r="E4270" s="19" t="s">
        <v>8349</v>
      </c>
      <c r="F4270" s="19">
        <v>0.98800699999999997</v>
      </c>
      <c r="G4270" s="19">
        <v>4.6982299999999991E-57</v>
      </c>
      <c r="H4270" s="19">
        <v>232.4</v>
      </c>
      <c r="I4270" s="19">
        <v>2</v>
      </c>
      <c r="J4270" s="19" t="s">
        <v>8354</v>
      </c>
      <c r="K4270" s="19">
        <v>-1.7672000000000001</v>
      </c>
      <c r="L4270" s="19">
        <v>3</v>
      </c>
      <c r="M4270" s="19">
        <v>1.234</v>
      </c>
      <c r="N4270" s="19">
        <v>1.145</v>
      </c>
      <c r="O4270" s="19">
        <v>1.1859999999999999</v>
      </c>
      <c r="P4270" s="19">
        <v>0.88800000000000001</v>
      </c>
      <c r="Q4270" s="19">
        <v>0.81799999999999995</v>
      </c>
      <c r="R4270" s="19">
        <v>0.68799999999999994</v>
      </c>
      <c r="S4270" s="19">
        <v>0.67200000000000004</v>
      </c>
      <c r="T4270" s="19">
        <v>6.7275845071558633E-3</v>
      </c>
    </row>
    <row r="4271" spans="1:20" x14ac:dyDescent="0.4">
      <c r="A4271" s="19" t="s">
        <v>8347</v>
      </c>
      <c r="B4271" s="19">
        <v>233</v>
      </c>
      <c r="C4271" s="19" t="s">
        <v>549</v>
      </c>
      <c r="D4271" s="19" t="s">
        <v>8348</v>
      </c>
      <c r="E4271" s="19" t="s">
        <v>8349</v>
      </c>
      <c r="F4271" s="19">
        <v>0.99998299999999996</v>
      </c>
      <c r="G4271" s="19">
        <v>2.0292899999999999E-11</v>
      </c>
      <c r="H4271" s="19">
        <v>148.46</v>
      </c>
      <c r="I4271" s="19">
        <v>2</v>
      </c>
      <c r="J4271" s="19" t="s">
        <v>8355</v>
      </c>
      <c r="K4271" s="19">
        <v>0.59487999999999996</v>
      </c>
      <c r="L4271" s="19">
        <v>2</v>
      </c>
      <c r="M4271" s="19">
        <v>1.206</v>
      </c>
      <c r="N4271" s="19">
        <v>1.254</v>
      </c>
      <c r="O4271" s="19">
        <v>1.1870000000000001</v>
      </c>
      <c r="P4271" s="19">
        <v>0.86499999999999999</v>
      </c>
      <c r="Q4271" s="19">
        <v>0.79300000000000004</v>
      </c>
      <c r="R4271" s="19">
        <v>0.64</v>
      </c>
      <c r="S4271" s="19">
        <v>0.63</v>
      </c>
      <c r="T4271" s="19">
        <v>6.7034295212589868E-3</v>
      </c>
    </row>
    <row r="4272" spans="1:20" x14ac:dyDescent="0.4">
      <c r="A4272" s="19" t="s">
        <v>8347</v>
      </c>
      <c r="B4272" s="19">
        <v>1376</v>
      </c>
      <c r="C4272" s="19" t="s">
        <v>549</v>
      </c>
      <c r="D4272" s="19" t="s">
        <v>8348</v>
      </c>
      <c r="E4272" s="19" t="s">
        <v>8349</v>
      </c>
      <c r="F4272" s="19">
        <v>1</v>
      </c>
      <c r="G4272" s="19">
        <v>2.01497E-2</v>
      </c>
      <c r="H4272" s="19">
        <v>42.908000000000001</v>
      </c>
      <c r="I4272" s="19">
        <v>3</v>
      </c>
      <c r="J4272" s="19" t="s">
        <v>8356</v>
      </c>
      <c r="K4272" s="19">
        <v>1.3676999999999999</v>
      </c>
      <c r="L4272" s="19">
        <v>1</v>
      </c>
    </row>
    <row r="4273" spans="1:20" x14ac:dyDescent="0.4">
      <c r="A4273" s="19" t="s">
        <v>8347</v>
      </c>
      <c r="B4273" s="19">
        <v>1378</v>
      </c>
      <c r="C4273" s="19" t="s">
        <v>549</v>
      </c>
      <c r="D4273" s="19" t="s">
        <v>8348</v>
      </c>
      <c r="E4273" s="19" t="s">
        <v>8349</v>
      </c>
      <c r="F4273" s="19">
        <v>1</v>
      </c>
      <c r="G4273" s="19">
        <v>6.1095100000000002E-33</v>
      </c>
      <c r="H4273" s="19">
        <v>196.76</v>
      </c>
      <c r="I4273" s="19">
        <v>3</v>
      </c>
      <c r="J4273" s="19" t="s">
        <v>8356</v>
      </c>
      <c r="K4273" s="19">
        <v>1.3676999999999999</v>
      </c>
      <c r="L4273" s="19">
        <v>9</v>
      </c>
      <c r="M4273" s="19">
        <v>1.3149999999999999</v>
      </c>
      <c r="N4273" s="19">
        <v>1.0509999999999999</v>
      </c>
      <c r="O4273" s="19">
        <v>1.0609999999999999</v>
      </c>
      <c r="P4273" s="19">
        <v>0.92300000000000004</v>
      </c>
      <c r="Q4273" s="19">
        <v>0.86</v>
      </c>
      <c r="R4273" s="19">
        <v>0.78100000000000003</v>
      </c>
      <c r="S4273" s="19">
        <v>0.748</v>
      </c>
      <c r="T4273" s="19">
        <v>3.076552467341049E-2</v>
      </c>
    </row>
    <row r="4274" spans="1:20" x14ac:dyDescent="0.4">
      <c r="A4274" s="19" t="s">
        <v>8347</v>
      </c>
      <c r="B4274" s="19">
        <v>1350</v>
      </c>
      <c r="C4274" s="19" t="s">
        <v>549</v>
      </c>
      <c r="D4274" s="19" t="s">
        <v>8348</v>
      </c>
      <c r="E4274" s="19" t="s">
        <v>8349</v>
      </c>
      <c r="F4274" s="19">
        <v>1</v>
      </c>
      <c r="G4274" s="19">
        <v>5.4173099999999994E-4</v>
      </c>
      <c r="H4274" s="19">
        <v>82.069000000000003</v>
      </c>
      <c r="I4274" s="19">
        <v>2</v>
      </c>
      <c r="J4274" s="19" t="s">
        <v>8357</v>
      </c>
      <c r="K4274" s="19">
        <v>-0.43658000000000002</v>
      </c>
      <c r="L4274" s="19">
        <v>2</v>
      </c>
      <c r="M4274" s="19">
        <v>1.3680000000000001</v>
      </c>
      <c r="N4274" s="19">
        <v>1.054</v>
      </c>
      <c r="O4274" s="19">
        <v>1.1579999999999999</v>
      </c>
      <c r="P4274" s="19">
        <v>0.91500000000000004</v>
      </c>
      <c r="Q4274" s="19">
        <v>0.90700000000000003</v>
      </c>
      <c r="R4274" s="19">
        <v>0.56899999999999995</v>
      </c>
      <c r="S4274" s="19">
        <v>0.66800000000000004</v>
      </c>
      <c r="T4274" s="19">
        <v>7.3295251232117983E-2</v>
      </c>
    </row>
    <row r="4275" spans="1:20" x14ac:dyDescent="0.4">
      <c r="A4275" s="19" t="s">
        <v>8347</v>
      </c>
      <c r="B4275" s="19">
        <v>1228</v>
      </c>
      <c r="C4275" s="19" t="s">
        <v>549</v>
      </c>
      <c r="D4275" s="19" t="s">
        <v>8348</v>
      </c>
      <c r="E4275" s="19" t="s">
        <v>8349</v>
      </c>
      <c r="F4275" s="19">
        <v>0.90239199999999997</v>
      </c>
      <c r="G4275" s="19">
        <v>1.3488200000000001E-51</v>
      </c>
      <c r="H4275" s="19">
        <v>234.91</v>
      </c>
      <c r="I4275" s="19">
        <v>2</v>
      </c>
      <c r="J4275" s="19" t="s">
        <v>8358</v>
      </c>
      <c r="K4275" s="19">
        <v>0.42510999999999999</v>
      </c>
      <c r="L4275" s="19">
        <v>7</v>
      </c>
      <c r="M4275" s="19">
        <v>1.3360000000000001</v>
      </c>
      <c r="N4275" s="19">
        <v>0.96099999999999997</v>
      </c>
      <c r="O4275" s="19">
        <v>0.97099999999999997</v>
      </c>
      <c r="P4275" s="19">
        <v>0.95099999999999996</v>
      </c>
      <c r="Q4275" s="19">
        <v>0.95399999999999996</v>
      </c>
      <c r="R4275" s="19">
        <v>0.84399999999999997</v>
      </c>
      <c r="S4275" s="19">
        <v>0.84099999999999997</v>
      </c>
      <c r="T4275" s="19">
        <v>0.23196319360994949</v>
      </c>
    </row>
    <row r="4276" spans="1:20" x14ac:dyDescent="0.4">
      <c r="A4276" s="19" t="s">
        <v>8347</v>
      </c>
      <c r="B4276" s="19">
        <v>1257</v>
      </c>
      <c r="C4276" s="19" t="s">
        <v>549</v>
      </c>
      <c r="D4276" s="19" t="s">
        <v>8348</v>
      </c>
      <c r="E4276" s="19" t="s">
        <v>8349</v>
      </c>
      <c r="F4276" s="19">
        <v>1</v>
      </c>
      <c r="G4276" s="19">
        <v>1.63345E-18</v>
      </c>
      <c r="H4276" s="19">
        <v>163.96</v>
      </c>
      <c r="I4276" s="19">
        <v>4</v>
      </c>
      <c r="J4276" s="19" t="s">
        <v>8359</v>
      </c>
      <c r="K4276" s="19">
        <v>1.1367</v>
      </c>
      <c r="L4276" s="19">
        <v>7</v>
      </c>
      <c r="M4276" s="19">
        <v>1.5589999999999999</v>
      </c>
      <c r="N4276" s="19">
        <v>1.0720000000000001</v>
      </c>
      <c r="O4276" s="19">
        <v>1.073</v>
      </c>
      <c r="P4276" s="19">
        <v>0.871</v>
      </c>
      <c r="Q4276" s="19">
        <v>0.749</v>
      </c>
      <c r="R4276" s="19">
        <v>0.63900000000000001</v>
      </c>
      <c r="S4276" s="19">
        <v>0.61</v>
      </c>
      <c r="T4276" s="19">
        <v>3.3869820222156809E-2</v>
      </c>
    </row>
    <row r="4277" spans="1:20" x14ac:dyDescent="0.4">
      <c r="A4277" s="19" t="s">
        <v>8347</v>
      </c>
      <c r="B4277" s="19">
        <v>171</v>
      </c>
      <c r="C4277" s="19" t="s">
        <v>549</v>
      </c>
      <c r="D4277" s="19" t="s">
        <v>8348</v>
      </c>
      <c r="E4277" s="19" t="s">
        <v>8349</v>
      </c>
      <c r="F4277" s="19">
        <v>0.98851</v>
      </c>
      <c r="G4277" s="19">
        <v>6.3682499999999993E-29</v>
      </c>
      <c r="H4277" s="19">
        <v>179.8</v>
      </c>
      <c r="I4277" s="19">
        <v>3</v>
      </c>
      <c r="J4277" s="19" t="s">
        <v>8360</v>
      </c>
      <c r="K4277" s="19">
        <v>0.30491000000000001</v>
      </c>
      <c r="L4277" s="19">
        <v>6</v>
      </c>
      <c r="M4277" s="19">
        <v>1.22</v>
      </c>
      <c r="N4277" s="19">
        <v>1.0129999999999999</v>
      </c>
      <c r="O4277" s="19">
        <v>1.0329999999999999</v>
      </c>
      <c r="P4277" s="19">
        <v>1.05</v>
      </c>
      <c r="Q4277" s="19">
        <v>0.89</v>
      </c>
      <c r="R4277" s="19">
        <v>0.79900000000000004</v>
      </c>
      <c r="S4277" s="19">
        <v>0.83899999999999997</v>
      </c>
      <c r="T4277" s="19">
        <v>0.14506688689408409</v>
      </c>
    </row>
    <row r="4278" spans="1:20" x14ac:dyDescent="0.4">
      <c r="A4278" s="19" t="s">
        <v>8347</v>
      </c>
      <c r="B4278" s="19">
        <v>503</v>
      </c>
      <c r="C4278" s="19" t="s">
        <v>549</v>
      </c>
      <c r="D4278" s="19" t="s">
        <v>8348</v>
      </c>
      <c r="E4278" s="19" t="s">
        <v>8349</v>
      </c>
      <c r="F4278" s="19">
        <v>0.99941599999999997</v>
      </c>
      <c r="G4278" s="19">
        <v>4.9891399999999999E-12</v>
      </c>
      <c r="H4278" s="19">
        <v>146.16999999999999</v>
      </c>
      <c r="I4278" s="19">
        <v>3</v>
      </c>
      <c r="J4278" s="19" t="s">
        <v>8361</v>
      </c>
      <c r="K4278" s="19">
        <v>0.51283000000000001</v>
      </c>
      <c r="L4278" s="19">
        <v>4</v>
      </c>
      <c r="M4278" s="19">
        <v>1.8280000000000001</v>
      </c>
      <c r="N4278" s="19">
        <v>1.2090000000000001</v>
      </c>
      <c r="O4278" s="19">
        <v>1.1279999999999999</v>
      </c>
      <c r="P4278" s="19">
        <v>0.65900000000000003</v>
      </c>
      <c r="Q4278" s="19">
        <v>0.60899999999999999</v>
      </c>
      <c r="R4278" s="19">
        <v>0.48</v>
      </c>
      <c r="S4278" s="19">
        <v>0.42</v>
      </c>
      <c r="T4278" s="19">
        <v>8.7301172182816574E-3</v>
      </c>
    </row>
    <row r="4279" spans="1:20" x14ac:dyDescent="0.4">
      <c r="A4279" s="19" t="s">
        <v>8347</v>
      </c>
      <c r="B4279" s="19">
        <v>375</v>
      </c>
      <c r="C4279" s="19" t="s">
        <v>549</v>
      </c>
      <c r="D4279" s="19" t="s">
        <v>8348</v>
      </c>
      <c r="E4279" s="19" t="s">
        <v>8349</v>
      </c>
      <c r="F4279" s="19">
        <v>0.79796999999999996</v>
      </c>
      <c r="G4279" s="19">
        <v>1.78865E-4</v>
      </c>
      <c r="H4279" s="19">
        <v>83.064999999999998</v>
      </c>
      <c r="I4279" s="19">
        <v>4</v>
      </c>
      <c r="J4279" s="19" t="s">
        <v>8362</v>
      </c>
      <c r="K4279" s="19">
        <v>0.53308</v>
      </c>
      <c r="L4279" s="19">
        <v>1</v>
      </c>
    </row>
    <row r="4280" spans="1:20" x14ac:dyDescent="0.4">
      <c r="A4280" s="19" t="s">
        <v>8347</v>
      </c>
      <c r="B4280" s="19">
        <v>381</v>
      </c>
      <c r="C4280" s="19" t="s">
        <v>549</v>
      </c>
      <c r="D4280" s="19" t="s">
        <v>8348</v>
      </c>
      <c r="E4280" s="19" t="s">
        <v>8349</v>
      </c>
      <c r="F4280" s="19">
        <v>1</v>
      </c>
      <c r="G4280" s="19">
        <v>2.5166999999999999E-18</v>
      </c>
      <c r="H4280" s="19">
        <v>169.08</v>
      </c>
      <c r="I4280" s="19">
        <v>2</v>
      </c>
      <c r="J4280" s="19" t="s">
        <v>8363</v>
      </c>
      <c r="K4280" s="19">
        <v>-0.48832999999999999</v>
      </c>
      <c r="L4280" s="19">
        <v>12</v>
      </c>
      <c r="M4280" s="19">
        <v>1.1819999999999999</v>
      </c>
      <c r="N4280" s="19">
        <v>1.155</v>
      </c>
      <c r="O4280" s="19">
        <v>1.1719999999999999</v>
      </c>
      <c r="P4280" s="19">
        <v>0.94799999999999995</v>
      </c>
      <c r="Q4280" s="19">
        <v>0.79600000000000004</v>
      </c>
      <c r="R4280" s="19">
        <v>0.70699999999999996</v>
      </c>
      <c r="S4280" s="19">
        <v>0.69799999999999995</v>
      </c>
      <c r="T4280" s="19">
        <v>1.2807321017290421E-2</v>
      </c>
    </row>
    <row r="4281" spans="1:20" x14ac:dyDescent="0.4">
      <c r="A4281" s="19" t="s">
        <v>8347</v>
      </c>
      <c r="B4281" s="19">
        <v>156</v>
      </c>
      <c r="C4281" s="19" t="s">
        <v>549</v>
      </c>
      <c r="D4281" s="19" t="s">
        <v>8348</v>
      </c>
      <c r="E4281" s="19" t="s">
        <v>8349</v>
      </c>
      <c r="F4281" s="19">
        <v>1</v>
      </c>
      <c r="G4281" s="19">
        <v>1.1008500000000001E-16</v>
      </c>
      <c r="H4281" s="19">
        <v>168.86</v>
      </c>
      <c r="I4281" s="19">
        <v>3</v>
      </c>
      <c r="J4281" s="19" t="s">
        <v>8364</v>
      </c>
      <c r="K4281" s="19">
        <v>-0.49502000000000002</v>
      </c>
      <c r="L4281" s="19">
        <v>1</v>
      </c>
      <c r="M4281" s="19">
        <v>2.0939999999999999</v>
      </c>
      <c r="N4281" s="19">
        <v>1.3120000000000001</v>
      </c>
      <c r="O4281" s="19">
        <v>1.341</v>
      </c>
      <c r="P4281" s="19">
        <v>0.503</v>
      </c>
      <c r="Q4281" s="19">
        <v>0.36399999999999999</v>
      </c>
      <c r="R4281" s="19">
        <v>0.224</v>
      </c>
      <c r="S4281" s="19">
        <v>0.23</v>
      </c>
      <c r="T4281" s="19">
        <v>5.8761253985371367E-3</v>
      </c>
    </row>
    <row r="4282" spans="1:20" x14ac:dyDescent="0.4">
      <c r="A4282" s="19" t="s">
        <v>8365</v>
      </c>
      <c r="B4282" s="19">
        <v>471</v>
      </c>
      <c r="C4282" s="19" t="s">
        <v>549</v>
      </c>
      <c r="D4282" s="19" t="s">
        <v>8366</v>
      </c>
      <c r="E4282" s="19" t="s">
        <v>8367</v>
      </c>
      <c r="F4282" s="19">
        <v>0.91490799999999994</v>
      </c>
      <c r="G4282" s="19">
        <v>1.0394100000000001E-13</v>
      </c>
      <c r="H4282" s="19">
        <v>153.36000000000001</v>
      </c>
      <c r="I4282" s="19">
        <v>3</v>
      </c>
      <c r="J4282" s="19" t="s">
        <v>8368</v>
      </c>
      <c r="K4282" s="19">
        <v>9.3064999999999995E-2</v>
      </c>
      <c r="L4282" s="19">
        <v>1</v>
      </c>
      <c r="M4282" s="19">
        <v>1.179</v>
      </c>
      <c r="N4282" s="19">
        <v>1.1659999999999999</v>
      </c>
      <c r="O4282" s="19">
        <v>1.105</v>
      </c>
      <c r="P4282" s="19">
        <v>0.85399999999999998</v>
      </c>
      <c r="Q4282" s="19">
        <v>0.80200000000000005</v>
      </c>
      <c r="R4282" s="19">
        <v>0.86699999999999999</v>
      </c>
      <c r="S4282" s="19">
        <v>0.73099999999999998</v>
      </c>
      <c r="T4282" s="19">
        <v>5.5066629296746724E-4</v>
      </c>
    </row>
    <row r="4283" spans="1:20" x14ac:dyDescent="0.4">
      <c r="A4283" s="19" t="s">
        <v>8365</v>
      </c>
      <c r="B4283" s="19">
        <v>478</v>
      </c>
      <c r="C4283" s="19" t="s">
        <v>549</v>
      </c>
      <c r="D4283" s="19" t="s">
        <v>8366</v>
      </c>
      <c r="E4283" s="19" t="s">
        <v>8367</v>
      </c>
      <c r="F4283" s="19">
        <v>0.97418500000000008</v>
      </c>
      <c r="G4283" s="19">
        <v>1.5021400000000001E-56</v>
      </c>
      <c r="H4283" s="19">
        <v>226.99</v>
      </c>
      <c r="I4283" s="19">
        <v>2</v>
      </c>
      <c r="J4283" s="19" t="s">
        <v>8369</v>
      </c>
      <c r="K4283" s="19">
        <v>0.40938999999999998</v>
      </c>
      <c r="L4283" s="19">
        <v>2</v>
      </c>
      <c r="M4283" s="19">
        <v>0.97699999999999998</v>
      </c>
      <c r="N4283" s="19">
        <v>1.085</v>
      </c>
      <c r="O4283" s="19">
        <v>1.0029999999999999</v>
      </c>
      <c r="P4283" s="19">
        <v>1.0609999999999999</v>
      </c>
      <c r="Q4283" s="19">
        <v>0.87</v>
      </c>
      <c r="R4283" s="19">
        <v>1.02</v>
      </c>
      <c r="S4283" s="19">
        <v>0.96299999999999997</v>
      </c>
      <c r="T4283" s="19">
        <v>0.58523314372855673</v>
      </c>
    </row>
    <row r="4284" spans="1:20" x14ac:dyDescent="0.4">
      <c r="A4284" s="19" t="s">
        <v>8365</v>
      </c>
      <c r="B4284" s="19">
        <v>583</v>
      </c>
      <c r="C4284" s="19" t="s">
        <v>549</v>
      </c>
      <c r="D4284" s="19" t="s">
        <v>8366</v>
      </c>
      <c r="E4284" s="19" t="s">
        <v>8367</v>
      </c>
      <c r="F4284" s="19">
        <v>0.99974500000000011</v>
      </c>
      <c r="G4284" s="19">
        <v>1.8225399999999999E-2</v>
      </c>
      <c r="H4284" s="19">
        <v>54.485999999999997</v>
      </c>
      <c r="I4284" s="19">
        <v>3</v>
      </c>
      <c r="J4284" s="19" t="s">
        <v>8370</v>
      </c>
      <c r="K4284" s="19">
        <v>0.79910999999999999</v>
      </c>
      <c r="L4284" s="19">
        <v>3</v>
      </c>
      <c r="M4284" s="19">
        <v>0.97199999999999998</v>
      </c>
      <c r="N4284" s="19">
        <v>1.0620000000000001</v>
      </c>
      <c r="O4284" s="19">
        <v>1.08</v>
      </c>
      <c r="P4284" s="19">
        <v>1.0289999999999999</v>
      </c>
      <c r="Q4284" s="19">
        <v>0.96399999999999997</v>
      </c>
      <c r="R4284" s="19">
        <v>0.90100000000000002</v>
      </c>
      <c r="S4284" s="19">
        <v>0.92900000000000005</v>
      </c>
      <c r="T4284" s="19">
        <v>0.21746683567228231</v>
      </c>
    </row>
    <row r="4285" spans="1:20" x14ac:dyDescent="0.4">
      <c r="A4285" s="19" t="s">
        <v>8371</v>
      </c>
      <c r="B4285" s="19">
        <v>431</v>
      </c>
      <c r="C4285" s="19" t="s">
        <v>549</v>
      </c>
      <c r="D4285" s="19" t="s">
        <v>8372</v>
      </c>
      <c r="E4285" s="19" t="s">
        <v>8373</v>
      </c>
      <c r="F4285" s="19">
        <v>1</v>
      </c>
      <c r="G4285" s="19">
        <v>1.16573E-45</v>
      </c>
      <c r="H4285" s="19">
        <v>223.12</v>
      </c>
      <c r="I4285" s="19">
        <v>4</v>
      </c>
      <c r="J4285" s="19" t="s">
        <v>8374</v>
      </c>
      <c r="K4285" s="19">
        <v>0.61321999999999999</v>
      </c>
      <c r="L4285" s="19">
        <v>6</v>
      </c>
      <c r="M4285" s="19">
        <v>0.96599999999999997</v>
      </c>
      <c r="N4285" s="19">
        <v>1.014</v>
      </c>
      <c r="O4285" s="19">
        <v>0.98199999999999998</v>
      </c>
      <c r="P4285" s="19">
        <v>0.92200000000000004</v>
      </c>
      <c r="Q4285" s="19">
        <v>1.157</v>
      </c>
      <c r="R4285" s="19">
        <v>1</v>
      </c>
      <c r="S4285" s="19">
        <v>1.04</v>
      </c>
      <c r="T4285" s="19">
        <v>0.63834723110808955</v>
      </c>
    </row>
    <row r="4286" spans="1:20" x14ac:dyDescent="0.4">
      <c r="A4286" s="19" t="s">
        <v>8371</v>
      </c>
      <c r="B4286" s="19">
        <v>435</v>
      </c>
      <c r="C4286" s="19" t="s">
        <v>549</v>
      </c>
      <c r="D4286" s="19" t="s">
        <v>8372</v>
      </c>
      <c r="E4286" s="19" t="s">
        <v>8373</v>
      </c>
      <c r="F4286" s="19">
        <v>1</v>
      </c>
      <c r="G4286" s="19">
        <v>1.16573E-45</v>
      </c>
      <c r="H4286" s="19">
        <v>223.12</v>
      </c>
      <c r="I4286" s="19">
        <v>4</v>
      </c>
      <c r="J4286" s="19" t="s">
        <v>8374</v>
      </c>
      <c r="K4286" s="19">
        <v>0.61321999999999999</v>
      </c>
      <c r="L4286" s="19">
        <v>6</v>
      </c>
      <c r="M4286" s="19">
        <v>0.96599999999999997</v>
      </c>
      <c r="N4286" s="19">
        <v>1.014</v>
      </c>
      <c r="O4286" s="19">
        <v>0.98199999999999998</v>
      </c>
      <c r="P4286" s="19">
        <v>0.92200000000000004</v>
      </c>
      <c r="Q4286" s="19">
        <v>1.157</v>
      </c>
      <c r="R4286" s="19">
        <v>1</v>
      </c>
      <c r="S4286" s="19">
        <v>1.04</v>
      </c>
      <c r="T4286" s="19">
        <v>0.63834723110808955</v>
      </c>
    </row>
    <row r="4287" spans="1:20" x14ac:dyDescent="0.4">
      <c r="A4287" s="19" t="s">
        <v>8371</v>
      </c>
      <c r="B4287" s="19">
        <v>436</v>
      </c>
      <c r="C4287" s="19" t="s">
        <v>549</v>
      </c>
      <c r="D4287" s="19" t="s">
        <v>8372</v>
      </c>
      <c r="E4287" s="19" t="s">
        <v>8373</v>
      </c>
      <c r="F4287" s="19">
        <v>1</v>
      </c>
      <c r="G4287" s="19">
        <v>4.70289E-34</v>
      </c>
      <c r="H4287" s="19">
        <v>194.24</v>
      </c>
      <c r="I4287" s="19">
        <v>4</v>
      </c>
      <c r="J4287" s="19" t="s">
        <v>8374</v>
      </c>
      <c r="K4287" s="19">
        <v>0.61321999999999999</v>
      </c>
      <c r="L4287" s="19">
        <v>2</v>
      </c>
      <c r="M4287" s="19">
        <v>1.028</v>
      </c>
      <c r="N4287" s="19">
        <v>1.01</v>
      </c>
      <c r="O4287" s="19">
        <v>1.0149999999999999</v>
      </c>
      <c r="P4287" s="19">
        <v>0.97799999999999998</v>
      </c>
      <c r="Q4287" s="19">
        <v>0.98599999999999999</v>
      </c>
      <c r="R4287" s="19">
        <v>1.0069999999999999</v>
      </c>
      <c r="S4287" s="19">
        <v>0.97299999999999998</v>
      </c>
      <c r="T4287" s="19">
        <v>5.516675145158751E-2</v>
      </c>
    </row>
    <row r="4288" spans="1:20" x14ac:dyDescent="0.4">
      <c r="A4288" s="19" t="s">
        <v>8371</v>
      </c>
      <c r="B4288" s="19">
        <v>289</v>
      </c>
      <c r="C4288" s="19" t="s">
        <v>549</v>
      </c>
      <c r="D4288" s="19" t="s">
        <v>8372</v>
      </c>
      <c r="E4288" s="19" t="s">
        <v>8373</v>
      </c>
      <c r="F4288" s="19">
        <v>1</v>
      </c>
      <c r="G4288" s="19">
        <v>1.119679999999999E-288</v>
      </c>
      <c r="H4288" s="19">
        <v>421.81</v>
      </c>
      <c r="I4288" s="19">
        <v>2</v>
      </c>
      <c r="J4288" s="19" t="s">
        <v>8375</v>
      </c>
      <c r="K4288" s="19">
        <v>-0.16134000000000001</v>
      </c>
      <c r="L4288" s="19">
        <v>6</v>
      </c>
      <c r="M4288" s="19">
        <v>0.83799999999999997</v>
      </c>
      <c r="N4288" s="19">
        <v>1.006</v>
      </c>
      <c r="O4288" s="19">
        <v>0.92300000000000004</v>
      </c>
      <c r="P4288" s="19">
        <v>1.0189999999999999</v>
      </c>
      <c r="Q4288" s="19">
        <v>0.88200000000000001</v>
      </c>
      <c r="R4288" s="19">
        <v>1.3819999999999999</v>
      </c>
      <c r="S4288" s="19">
        <v>1.1859999999999999</v>
      </c>
      <c r="T4288" s="19">
        <v>0.33542968684936708</v>
      </c>
    </row>
    <row r="4289" spans="1:20" x14ac:dyDescent="0.4">
      <c r="A4289" s="19" t="s">
        <v>8371</v>
      </c>
      <c r="B4289" s="19">
        <v>307</v>
      </c>
      <c r="C4289" s="19" t="s">
        <v>549</v>
      </c>
      <c r="D4289" s="19" t="s">
        <v>8372</v>
      </c>
      <c r="E4289" s="19" t="s">
        <v>8373</v>
      </c>
      <c r="F4289" s="19">
        <v>1</v>
      </c>
      <c r="G4289" s="19">
        <v>3.4896799999999968E-231</v>
      </c>
      <c r="H4289" s="19">
        <v>392.5</v>
      </c>
      <c r="I4289" s="19">
        <v>2</v>
      </c>
      <c r="J4289" s="19" t="s">
        <v>8376</v>
      </c>
      <c r="K4289" s="19">
        <v>0.41006999999999999</v>
      </c>
      <c r="L4289" s="19">
        <v>62</v>
      </c>
      <c r="M4289" s="19">
        <v>0.83</v>
      </c>
      <c r="N4289" s="19">
        <v>0.90200000000000002</v>
      </c>
      <c r="O4289" s="19">
        <v>0.91600000000000004</v>
      </c>
      <c r="P4289" s="19">
        <v>1.105</v>
      </c>
      <c r="Q4289" s="19">
        <v>1.196</v>
      </c>
      <c r="R4289" s="19">
        <v>1.1299999999999999</v>
      </c>
      <c r="S4289" s="19">
        <v>1.296</v>
      </c>
      <c r="T4289" s="19">
        <v>2.5603191810337211E-3</v>
      </c>
    </row>
    <row r="4290" spans="1:20" x14ac:dyDescent="0.4">
      <c r="A4290" s="19" t="s">
        <v>8371</v>
      </c>
      <c r="B4290" s="19">
        <v>309</v>
      </c>
      <c r="C4290" s="19" t="s">
        <v>549</v>
      </c>
      <c r="D4290" s="19" t="s">
        <v>8372</v>
      </c>
      <c r="E4290" s="19" t="s">
        <v>8373</v>
      </c>
      <c r="F4290" s="19">
        <v>0.99978400000000001</v>
      </c>
      <c r="G4290" s="19">
        <v>2.8274499999999991E-181</v>
      </c>
      <c r="H4290" s="19">
        <v>353.66</v>
      </c>
      <c r="I4290" s="19">
        <v>2</v>
      </c>
      <c r="J4290" s="19" t="s">
        <v>8376</v>
      </c>
      <c r="K4290" s="19">
        <v>0.41006999999999999</v>
      </c>
      <c r="L4290" s="19">
        <v>70</v>
      </c>
      <c r="M4290" s="19">
        <v>0.91300000000000003</v>
      </c>
      <c r="N4290" s="19">
        <v>0.95</v>
      </c>
      <c r="O4290" s="19">
        <v>0.96199999999999997</v>
      </c>
      <c r="P4290" s="19">
        <v>1.0489999999999999</v>
      </c>
      <c r="Q4290" s="19">
        <v>1.119</v>
      </c>
      <c r="R4290" s="19">
        <v>1.0620000000000001</v>
      </c>
      <c r="S4290" s="19">
        <v>1.143</v>
      </c>
      <c r="T4290" s="19">
        <v>6.1350529275608408E-3</v>
      </c>
    </row>
    <row r="4291" spans="1:20" x14ac:dyDescent="0.4">
      <c r="A4291" s="19" t="s">
        <v>8377</v>
      </c>
      <c r="B4291" s="19">
        <v>266</v>
      </c>
      <c r="C4291" s="19" t="s">
        <v>549</v>
      </c>
      <c r="D4291" s="19" t="s">
        <v>8378</v>
      </c>
      <c r="E4291" s="19" t="s">
        <v>8379</v>
      </c>
      <c r="F4291" s="19">
        <v>1</v>
      </c>
      <c r="G4291" s="19">
        <v>3.9342699999999987E-181</v>
      </c>
      <c r="H4291" s="19">
        <v>349.27</v>
      </c>
      <c r="I4291" s="19">
        <v>4</v>
      </c>
      <c r="J4291" s="19" t="s">
        <v>8380</v>
      </c>
      <c r="K4291" s="19">
        <v>-0.38773000000000002</v>
      </c>
      <c r="L4291" s="19">
        <v>5</v>
      </c>
      <c r="M4291" s="19">
        <v>0.86299999999999999</v>
      </c>
      <c r="N4291" s="19">
        <v>0.85699999999999998</v>
      </c>
      <c r="O4291" s="19">
        <v>0.93300000000000005</v>
      </c>
      <c r="P4291" s="19">
        <v>1.175</v>
      </c>
      <c r="Q4291" s="19">
        <v>1.101</v>
      </c>
      <c r="R4291" s="19">
        <v>1.145</v>
      </c>
      <c r="S4291" s="19">
        <v>1.2889999999999999</v>
      </c>
      <c r="T4291" s="19">
        <v>1.5456993022798179E-3</v>
      </c>
    </row>
    <row r="4292" spans="1:20" x14ac:dyDescent="0.4">
      <c r="A4292" s="19" t="s">
        <v>8377</v>
      </c>
      <c r="B4292" s="19">
        <v>118</v>
      </c>
      <c r="C4292" s="19" t="s">
        <v>549</v>
      </c>
      <c r="D4292" s="19" t="s">
        <v>8378</v>
      </c>
      <c r="E4292" s="19" t="s">
        <v>8379</v>
      </c>
      <c r="F4292" s="19">
        <v>0.99998500000000001</v>
      </c>
      <c r="G4292" s="19">
        <v>7.5387899999999991E-30</v>
      </c>
      <c r="H4292" s="19">
        <v>173.71</v>
      </c>
      <c r="I4292" s="19">
        <v>3</v>
      </c>
      <c r="J4292" s="19" t="s">
        <v>8381</v>
      </c>
      <c r="K4292" s="19">
        <v>-0.56716</v>
      </c>
      <c r="L4292" s="19">
        <v>5</v>
      </c>
      <c r="M4292" s="19">
        <v>0.85899999999999999</v>
      </c>
      <c r="N4292" s="19">
        <v>0.85299999999999998</v>
      </c>
      <c r="O4292" s="19">
        <v>0.874</v>
      </c>
      <c r="P4292" s="19">
        <v>1.43</v>
      </c>
      <c r="Q4292" s="19">
        <v>0.84599999999999997</v>
      </c>
      <c r="R4292" s="19">
        <v>1.21</v>
      </c>
      <c r="S4292" s="19">
        <v>1.3480000000000001</v>
      </c>
      <c r="T4292" s="19">
        <v>0.15005014434979691</v>
      </c>
    </row>
    <row r="4293" spans="1:20" x14ac:dyDescent="0.4">
      <c r="A4293" s="19" t="s">
        <v>8377</v>
      </c>
      <c r="B4293" s="19">
        <v>122</v>
      </c>
      <c r="C4293" s="19" t="s">
        <v>549</v>
      </c>
      <c r="D4293" s="19" t="s">
        <v>8378</v>
      </c>
      <c r="E4293" s="19" t="s">
        <v>8379</v>
      </c>
      <c r="F4293" s="19">
        <v>1</v>
      </c>
      <c r="G4293" s="19">
        <v>7.5387899999999991E-30</v>
      </c>
      <c r="H4293" s="19">
        <v>173.71</v>
      </c>
      <c r="I4293" s="19">
        <v>3</v>
      </c>
      <c r="J4293" s="19" t="s">
        <v>8381</v>
      </c>
      <c r="K4293" s="19">
        <v>-0.56716</v>
      </c>
      <c r="L4293" s="19">
        <v>5</v>
      </c>
      <c r="M4293" s="19">
        <v>0.872</v>
      </c>
      <c r="N4293" s="19">
        <v>0.84199999999999997</v>
      </c>
      <c r="O4293" s="19">
        <v>0.86799999999999999</v>
      </c>
      <c r="P4293" s="19">
        <v>1.4470000000000001</v>
      </c>
      <c r="Q4293" s="19">
        <v>0.84</v>
      </c>
      <c r="R4293" s="19">
        <v>1.204</v>
      </c>
      <c r="S4293" s="19">
        <v>1.3520000000000001</v>
      </c>
      <c r="T4293" s="19">
        <v>0.15852556865514009</v>
      </c>
    </row>
    <row r="4294" spans="1:20" x14ac:dyDescent="0.4">
      <c r="A4294" s="19" t="s">
        <v>8377</v>
      </c>
      <c r="B4294" s="19">
        <v>89</v>
      </c>
      <c r="C4294" s="19" t="s">
        <v>549</v>
      </c>
      <c r="D4294" s="19" t="s">
        <v>8378</v>
      </c>
      <c r="E4294" s="19" t="s">
        <v>8379</v>
      </c>
      <c r="F4294" s="19">
        <v>0.93140699999999998</v>
      </c>
      <c r="G4294" s="19">
        <v>6.4851800000000005E-4</v>
      </c>
      <c r="H4294" s="19">
        <v>88.275000000000006</v>
      </c>
      <c r="I4294" s="19">
        <v>3</v>
      </c>
      <c r="J4294" s="19" t="s">
        <v>8382</v>
      </c>
      <c r="K4294" s="19">
        <v>0.35604000000000002</v>
      </c>
      <c r="L4294" s="19">
        <v>1</v>
      </c>
      <c r="M4294" s="19">
        <v>0.88100000000000001</v>
      </c>
      <c r="N4294" s="19">
        <v>0.98599999999999999</v>
      </c>
      <c r="O4294" s="19">
        <v>0.93300000000000005</v>
      </c>
      <c r="P4294" s="19">
        <v>1.518</v>
      </c>
      <c r="Q4294" s="19">
        <v>0.60199999999999998</v>
      </c>
      <c r="R4294" s="19">
        <v>1.111</v>
      </c>
      <c r="S4294" s="19">
        <v>1.1539999999999999</v>
      </c>
      <c r="T4294" s="19">
        <v>0.79729398856118949</v>
      </c>
    </row>
    <row r="4295" spans="1:20" x14ac:dyDescent="0.4">
      <c r="A4295" s="19" t="s">
        <v>8377</v>
      </c>
      <c r="B4295" s="19">
        <v>41</v>
      </c>
      <c r="C4295" s="19" t="s">
        <v>549</v>
      </c>
      <c r="D4295" s="19" t="s">
        <v>8378</v>
      </c>
      <c r="E4295" s="19" t="s">
        <v>8379</v>
      </c>
      <c r="F4295" s="19">
        <v>0.76725299999999996</v>
      </c>
      <c r="G4295" s="19">
        <v>8.2702199999999996E-19</v>
      </c>
      <c r="H4295" s="19">
        <v>168.08</v>
      </c>
      <c r="I4295" s="19">
        <v>3</v>
      </c>
      <c r="J4295" s="19" t="s">
        <v>8383</v>
      </c>
      <c r="K4295" s="19">
        <v>0.29855999999999999</v>
      </c>
      <c r="L4295" s="19">
        <v>2</v>
      </c>
      <c r="M4295" s="19">
        <v>0.86</v>
      </c>
      <c r="N4295" s="19">
        <v>0.92600000000000005</v>
      </c>
      <c r="O4295" s="19">
        <v>0.97199999999999998</v>
      </c>
      <c r="P4295" s="19">
        <v>1.149</v>
      </c>
      <c r="Q4295" s="19">
        <v>0.96099999999999997</v>
      </c>
      <c r="R4295" s="19">
        <v>1.1870000000000001</v>
      </c>
      <c r="S4295" s="19">
        <v>1.1950000000000001</v>
      </c>
      <c r="T4295" s="19">
        <v>7.8467935161548E-2</v>
      </c>
    </row>
    <row r="4296" spans="1:20" x14ac:dyDescent="0.4">
      <c r="A4296" s="19" t="s">
        <v>8377</v>
      </c>
      <c r="B4296" s="19">
        <v>71</v>
      </c>
      <c r="C4296" s="19" t="s">
        <v>549</v>
      </c>
      <c r="D4296" s="19" t="s">
        <v>8378</v>
      </c>
      <c r="E4296" s="19" t="s">
        <v>8379</v>
      </c>
      <c r="F4296" s="19">
        <v>0.97004999999999997</v>
      </c>
      <c r="G4296" s="19">
        <v>4.9477799999999997E-18</v>
      </c>
      <c r="H4296" s="19">
        <v>174.23</v>
      </c>
      <c r="I4296" s="19">
        <v>2</v>
      </c>
      <c r="J4296" s="19" t="s">
        <v>8384</v>
      </c>
      <c r="K4296" s="19">
        <v>0.36647999999999997</v>
      </c>
      <c r="L4296" s="19">
        <v>1</v>
      </c>
      <c r="M4296" s="19">
        <v>0.93</v>
      </c>
      <c r="N4296" s="19">
        <v>0.84799999999999998</v>
      </c>
      <c r="O4296" s="19">
        <v>0.91</v>
      </c>
      <c r="P4296" s="19">
        <v>1.458</v>
      </c>
      <c r="Q4296" s="19">
        <v>0.73199999999999998</v>
      </c>
      <c r="R4296" s="19">
        <v>1.179</v>
      </c>
      <c r="S4296" s="19">
        <v>1.2529999999999999</v>
      </c>
      <c r="T4296" s="19">
        <v>0.41417256457704799</v>
      </c>
    </row>
    <row r="4297" spans="1:20" x14ac:dyDescent="0.4">
      <c r="A4297" s="19" t="s">
        <v>8385</v>
      </c>
      <c r="B4297" s="19">
        <v>60</v>
      </c>
      <c r="C4297" s="19" t="s">
        <v>549</v>
      </c>
      <c r="D4297" s="19" t="s">
        <v>8386</v>
      </c>
      <c r="E4297" s="19" t="s">
        <v>8387</v>
      </c>
      <c r="F4297" s="19">
        <v>1</v>
      </c>
      <c r="G4297" s="19">
        <v>1.6641199999999989E-256</v>
      </c>
      <c r="H4297" s="19">
        <v>411.27</v>
      </c>
      <c r="I4297" s="19">
        <v>2</v>
      </c>
      <c r="J4297" s="19" t="s">
        <v>8388</v>
      </c>
      <c r="K4297" s="19">
        <v>-0.25702000000000003</v>
      </c>
      <c r="L4297" s="19">
        <v>9</v>
      </c>
      <c r="M4297" s="19">
        <v>1.081</v>
      </c>
      <c r="N4297" s="19">
        <v>0.96599999999999997</v>
      </c>
      <c r="O4297" s="19">
        <v>0.94499999999999995</v>
      </c>
      <c r="P4297" s="19">
        <v>1.0660000000000001</v>
      </c>
      <c r="Q4297" s="19">
        <v>1.093</v>
      </c>
      <c r="R4297" s="19">
        <v>0.89300000000000002</v>
      </c>
      <c r="S4297" s="19">
        <v>1.02</v>
      </c>
      <c r="T4297" s="19">
        <v>0.82782211427998709</v>
      </c>
    </row>
    <row r="4298" spans="1:20" x14ac:dyDescent="0.4">
      <c r="A4298" s="19" t="s">
        <v>8385</v>
      </c>
      <c r="B4298" s="19">
        <v>63</v>
      </c>
      <c r="C4298" s="19" t="s">
        <v>549</v>
      </c>
      <c r="D4298" s="19" t="s">
        <v>8386</v>
      </c>
      <c r="E4298" s="19" t="s">
        <v>8387</v>
      </c>
      <c r="F4298" s="19">
        <v>1</v>
      </c>
      <c r="G4298" s="19">
        <v>1.6641199999999989E-256</v>
      </c>
      <c r="H4298" s="19">
        <v>411.27</v>
      </c>
      <c r="I4298" s="19">
        <v>2</v>
      </c>
      <c r="J4298" s="19" t="s">
        <v>8388</v>
      </c>
      <c r="K4298" s="19">
        <v>-0.25702000000000003</v>
      </c>
      <c r="L4298" s="19">
        <v>8</v>
      </c>
      <c r="M4298" s="19">
        <v>1.101</v>
      </c>
      <c r="N4298" s="19">
        <v>0.98899999999999999</v>
      </c>
      <c r="O4298" s="19">
        <v>0.96699999999999997</v>
      </c>
      <c r="P4298" s="19">
        <v>1.0920000000000001</v>
      </c>
      <c r="Q4298" s="19">
        <v>1.004</v>
      </c>
      <c r="R4298" s="19">
        <v>0.877</v>
      </c>
      <c r="S4298" s="19">
        <v>0.97299999999999998</v>
      </c>
      <c r="T4298" s="19">
        <v>0.70842599787255978</v>
      </c>
    </row>
    <row r="4299" spans="1:20" x14ac:dyDescent="0.4">
      <c r="A4299" s="19" t="s">
        <v>8389</v>
      </c>
      <c r="B4299" s="19">
        <v>758</v>
      </c>
      <c r="C4299" s="19" t="s">
        <v>549</v>
      </c>
      <c r="D4299" s="19" t="s">
        <v>8390</v>
      </c>
      <c r="E4299" s="19" t="s">
        <v>8391</v>
      </c>
      <c r="F4299" s="19">
        <v>1</v>
      </c>
      <c r="G4299" s="19">
        <v>1.10587E-5</v>
      </c>
      <c r="H4299" s="19">
        <v>123.62</v>
      </c>
      <c r="I4299" s="19">
        <v>3</v>
      </c>
      <c r="J4299" s="19" t="s">
        <v>8392</v>
      </c>
      <c r="K4299" s="19">
        <v>-5.1067000000000001E-2</v>
      </c>
      <c r="L4299" s="19">
        <v>10</v>
      </c>
      <c r="M4299" s="19">
        <v>0.995</v>
      </c>
      <c r="N4299" s="19">
        <v>1.0149999999999999</v>
      </c>
      <c r="O4299" s="19">
        <v>1.06</v>
      </c>
      <c r="P4299" s="19">
        <v>0.90700000000000003</v>
      </c>
      <c r="Q4299" s="19">
        <v>1.1259999999999999</v>
      </c>
      <c r="R4299" s="19">
        <v>0.92400000000000004</v>
      </c>
      <c r="S4299" s="19">
        <v>0.96299999999999997</v>
      </c>
      <c r="T4299" s="19">
        <v>0.58904235091555968</v>
      </c>
    </row>
    <row r="4300" spans="1:20" x14ac:dyDescent="0.4">
      <c r="A4300" s="19" t="s">
        <v>8393</v>
      </c>
      <c r="B4300" s="19">
        <v>445</v>
      </c>
      <c r="C4300" s="19" t="s">
        <v>549</v>
      </c>
      <c r="D4300" s="19" t="s">
        <v>8394</v>
      </c>
      <c r="E4300" s="19" t="s">
        <v>8395</v>
      </c>
      <c r="F4300" s="19">
        <v>0.99999899999999997</v>
      </c>
      <c r="G4300" s="19">
        <v>1.8372300000000001E-56</v>
      </c>
      <c r="H4300" s="19">
        <v>236.6</v>
      </c>
      <c r="I4300" s="19">
        <v>2</v>
      </c>
      <c r="J4300" s="19" t="s">
        <v>8396</v>
      </c>
      <c r="K4300" s="19">
        <v>0.90012999999999987</v>
      </c>
      <c r="L4300" s="19">
        <v>4</v>
      </c>
      <c r="M4300" s="19">
        <v>0.67300000000000004</v>
      </c>
      <c r="N4300" s="19">
        <v>0.85499999999999998</v>
      </c>
      <c r="O4300" s="19">
        <v>0.80800000000000005</v>
      </c>
      <c r="P4300" s="19">
        <v>1.214</v>
      </c>
      <c r="Q4300" s="19">
        <v>0.68200000000000005</v>
      </c>
      <c r="R4300" s="19">
        <v>1.8580000000000001</v>
      </c>
      <c r="S4300" s="19">
        <v>1.607</v>
      </c>
      <c r="T4300" s="19">
        <v>0.25344922248931112</v>
      </c>
    </row>
    <row r="4301" spans="1:20" x14ac:dyDescent="0.4">
      <c r="A4301" s="19" t="s">
        <v>8397</v>
      </c>
      <c r="B4301" s="19">
        <v>717</v>
      </c>
      <c r="C4301" s="19" t="s">
        <v>549</v>
      </c>
      <c r="D4301" s="19" t="s">
        <v>8398</v>
      </c>
      <c r="E4301" s="19" t="s">
        <v>8399</v>
      </c>
      <c r="F4301" s="19">
        <v>0.95111200000000007</v>
      </c>
      <c r="G4301" s="19">
        <v>1.7335899999999999E-19</v>
      </c>
      <c r="H4301" s="19">
        <v>171.42</v>
      </c>
      <c r="I4301" s="19">
        <v>3</v>
      </c>
      <c r="J4301" s="19" t="s">
        <v>8400</v>
      </c>
      <c r="K4301" s="19">
        <v>0.11516</v>
      </c>
      <c r="L4301" s="19">
        <v>3</v>
      </c>
      <c r="M4301" s="19">
        <v>1.07</v>
      </c>
      <c r="N4301" s="19">
        <v>1.097</v>
      </c>
      <c r="O4301" s="19">
        <v>0.98299999999999998</v>
      </c>
      <c r="P4301" s="19">
        <v>0.93600000000000005</v>
      </c>
      <c r="Q4301" s="19">
        <v>0.97599999999999998</v>
      </c>
      <c r="R4301" s="19">
        <v>0.95499999999999996</v>
      </c>
      <c r="S4301" s="19">
        <v>0.91</v>
      </c>
      <c r="T4301" s="19">
        <v>5.7765845761657331E-2</v>
      </c>
    </row>
    <row r="4302" spans="1:20" x14ac:dyDescent="0.4">
      <c r="A4302" s="19" t="s">
        <v>8397</v>
      </c>
      <c r="B4302" s="19">
        <v>1992</v>
      </c>
      <c r="C4302" s="19" t="s">
        <v>549</v>
      </c>
      <c r="D4302" s="19" t="s">
        <v>8398</v>
      </c>
      <c r="E4302" s="19" t="s">
        <v>8399</v>
      </c>
      <c r="F4302" s="19">
        <v>1</v>
      </c>
      <c r="G4302" s="19">
        <v>7.7392999999999999E-29</v>
      </c>
      <c r="H4302" s="19">
        <v>172.92</v>
      </c>
      <c r="I4302" s="19">
        <v>3</v>
      </c>
      <c r="J4302" s="19" t="s">
        <v>8401</v>
      </c>
      <c r="K4302" s="19">
        <v>0.87756000000000001</v>
      </c>
      <c r="L4302" s="19">
        <v>6</v>
      </c>
      <c r="M4302" s="19">
        <v>0.99</v>
      </c>
      <c r="N4302" s="19">
        <v>0.97699999999999998</v>
      </c>
      <c r="O4302" s="19">
        <v>0.99099999999999999</v>
      </c>
      <c r="P4302" s="19">
        <v>0.76600000000000001</v>
      </c>
      <c r="Q4302" s="19">
        <v>1.1719999999999999</v>
      </c>
      <c r="R4302" s="19">
        <v>1.1499999999999999</v>
      </c>
      <c r="S4302" s="19">
        <v>1.044</v>
      </c>
      <c r="T4302" s="19">
        <v>0.86711254360533541</v>
      </c>
    </row>
    <row r="4303" spans="1:20" x14ac:dyDescent="0.4">
      <c r="A4303" s="19" t="s">
        <v>8397</v>
      </c>
      <c r="B4303" s="19">
        <v>1999</v>
      </c>
      <c r="C4303" s="19" t="s">
        <v>549</v>
      </c>
      <c r="D4303" s="19" t="s">
        <v>8398</v>
      </c>
      <c r="E4303" s="19" t="s">
        <v>8399</v>
      </c>
      <c r="F4303" s="19">
        <v>0.99639100000000003</v>
      </c>
      <c r="G4303" s="19">
        <v>1.3541699999999999E-5</v>
      </c>
      <c r="H4303" s="19">
        <v>81.83</v>
      </c>
      <c r="I4303" s="19">
        <v>4</v>
      </c>
      <c r="J4303" s="19" t="s">
        <v>8402</v>
      </c>
      <c r="K4303" s="19">
        <v>1.093</v>
      </c>
      <c r="L4303" s="19">
        <v>2</v>
      </c>
      <c r="M4303" s="19">
        <v>1.0009999999999999</v>
      </c>
      <c r="N4303" s="19">
        <v>1.024</v>
      </c>
      <c r="O4303" s="19">
        <v>1.0269999999999999</v>
      </c>
      <c r="P4303" s="19">
        <v>0.98299999999999998</v>
      </c>
      <c r="Q4303" s="19">
        <v>0.99399999999999999</v>
      </c>
      <c r="R4303" s="19">
        <v>0.99399999999999999</v>
      </c>
      <c r="S4303" s="19">
        <v>0.97299999999999998</v>
      </c>
      <c r="T4303" s="19">
        <v>3.9464025875145303E-2</v>
      </c>
    </row>
    <row r="4304" spans="1:20" x14ac:dyDescent="0.4">
      <c r="A4304" s="19" t="s">
        <v>8397</v>
      </c>
      <c r="B4304" s="19">
        <v>1405</v>
      </c>
      <c r="C4304" s="19" t="s">
        <v>549</v>
      </c>
      <c r="D4304" s="19" t="s">
        <v>8398</v>
      </c>
      <c r="E4304" s="19" t="s">
        <v>8399</v>
      </c>
      <c r="F4304" s="19">
        <v>0.99967099999999987</v>
      </c>
      <c r="G4304" s="19">
        <v>3.3432400000000001E-9</v>
      </c>
      <c r="H4304" s="19">
        <v>124.98</v>
      </c>
      <c r="I4304" s="19">
        <v>5</v>
      </c>
      <c r="J4304" s="19" t="s">
        <v>8403</v>
      </c>
      <c r="K4304" s="19">
        <v>0.48386000000000001</v>
      </c>
      <c r="L4304" s="19">
        <v>3</v>
      </c>
      <c r="M4304" s="19">
        <v>1.129</v>
      </c>
      <c r="N4304" s="19">
        <v>0.91400000000000003</v>
      </c>
      <c r="O4304" s="19">
        <v>0.98499999999999999</v>
      </c>
      <c r="P4304" s="19">
        <v>1.004</v>
      </c>
      <c r="Q4304" s="19">
        <v>0.92200000000000004</v>
      </c>
      <c r="R4304" s="19">
        <v>1.08</v>
      </c>
      <c r="S4304" s="19">
        <v>0.99299999999999999</v>
      </c>
      <c r="T4304" s="19">
        <v>0.94625111822336683</v>
      </c>
    </row>
    <row r="4305" spans="1:20" x14ac:dyDescent="0.4">
      <c r="A4305" s="19" t="s">
        <v>8397</v>
      </c>
      <c r="B4305" s="19">
        <v>1331</v>
      </c>
      <c r="C4305" s="19" t="s">
        <v>549</v>
      </c>
      <c r="D4305" s="19" t="s">
        <v>8398</v>
      </c>
      <c r="E4305" s="19" t="s">
        <v>8399</v>
      </c>
      <c r="F4305" s="19">
        <v>0.99759599999999993</v>
      </c>
      <c r="G4305" s="19">
        <v>9.3100699999999995E-10</v>
      </c>
      <c r="H4305" s="19">
        <v>135.62</v>
      </c>
      <c r="I4305" s="19">
        <v>3</v>
      </c>
      <c r="J4305" s="19" t="s">
        <v>8404</v>
      </c>
      <c r="K4305" s="19">
        <v>5.9083999999999998E-2</v>
      </c>
      <c r="L4305" s="19">
        <v>1</v>
      </c>
      <c r="M4305" s="19">
        <v>0.95399999999999996</v>
      </c>
      <c r="N4305" s="19">
        <v>0.94599999999999995</v>
      </c>
      <c r="O4305" s="19">
        <v>0.88600000000000001</v>
      </c>
      <c r="P4305" s="19">
        <v>1.0649999999999999</v>
      </c>
      <c r="Q4305" s="19">
        <v>1.0720000000000001</v>
      </c>
      <c r="R4305" s="19">
        <v>1.141</v>
      </c>
      <c r="S4305" s="19">
        <v>1.177</v>
      </c>
      <c r="T4305" s="19">
        <v>7.1203997425055383E-3</v>
      </c>
    </row>
    <row r="4306" spans="1:20" x14ac:dyDescent="0.4">
      <c r="A4306" s="19" t="s">
        <v>8397</v>
      </c>
      <c r="B4306" s="19">
        <v>1354</v>
      </c>
      <c r="C4306" s="19" t="s">
        <v>549</v>
      </c>
      <c r="D4306" s="19" t="s">
        <v>8398</v>
      </c>
      <c r="E4306" s="19" t="s">
        <v>8399</v>
      </c>
      <c r="F4306" s="19">
        <v>0.97578500000000001</v>
      </c>
      <c r="G4306" s="19">
        <v>1.7635E-19</v>
      </c>
      <c r="H4306" s="19">
        <v>177.25</v>
      </c>
      <c r="I4306" s="19">
        <v>3</v>
      </c>
      <c r="J4306" s="19" t="s">
        <v>8405</v>
      </c>
      <c r="K4306" s="19">
        <v>0.53073999999999999</v>
      </c>
      <c r="L4306" s="19">
        <v>5</v>
      </c>
      <c r="M4306" s="19">
        <v>1.159</v>
      </c>
      <c r="N4306" s="19">
        <v>0.94899999999999995</v>
      </c>
      <c r="O4306" s="19">
        <v>0.96599999999999997</v>
      </c>
      <c r="P4306" s="19">
        <v>1.077</v>
      </c>
      <c r="Q4306" s="19">
        <v>0.879</v>
      </c>
      <c r="R4306" s="19">
        <v>0.998</v>
      </c>
      <c r="S4306" s="19">
        <v>0.96099999999999997</v>
      </c>
      <c r="T4306" s="19">
        <v>0.67656042464039989</v>
      </c>
    </row>
    <row r="4307" spans="1:20" x14ac:dyDescent="0.4">
      <c r="A4307" s="19" t="s">
        <v>8397</v>
      </c>
      <c r="B4307" s="19">
        <v>1115</v>
      </c>
      <c r="C4307" s="19" t="s">
        <v>549</v>
      </c>
      <c r="D4307" s="19" t="s">
        <v>8398</v>
      </c>
      <c r="E4307" s="19" t="s">
        <v>8399</v>
      </c>
      <c r="F4307" s="19">
        <v>0.97152399999999994</v>
      </c>
      <c r="G4307" s="19">
        <v>9.9513199999999996E-13</v>
      </c>
      <c r="H4307" s="19">
        <v>152.38</v>
      </c>
      <c r="I4307" s="19">
        <v>3</v>
      </c>
      <c r="J4307" s="19" t="s">
        <v>8406</v>
      </c>
      <c r="K4307" s="19">
        <v>0.23025999999999999</v>
      </c>
      <c r="L4307" s="19">
        <v>3</v>
      </c>
      <c r="M4307" s="19">
        <v>1.236</v>
      </c>
      <c r="N4307" s="19">
        <v>1.0309999999999999</v>
      </c>
      <c r="O4307" s="19">
        <v>1.0900000000000001</v>
      </c>
      <c r="P4307" s="19">
        <v>0.88900000000000001</v>
      </c>
      <c r="Q4307" s="19">
        <v>0.93300000000000005</v>
      </c>
      <c r="R4307" s="19">
        <v>0.81599999999999995</v>
      </c>
      <c r="S4307" s="19">
        <v>0.78600000000000003</v>
      </c>
      <c r="T4307" s="19">
        <v>2.2598772053700499E-2</v>
      </c>
    </row>
    <row r="4308" spans="1:20" x14ac:dyDescent="0.4">
      <c r="A4308" s="19" t="s">
        <v>8397</v>
      </c>
      <c r="B4308" s="19">
        <v>1122</v>
      </c>
      <c r="C4308" s="19" t="s">
        <v>549</v>
      </c>
      <c r="D4308" s="19" t="s">
        <v>8398</v>
      </c>
      <c r="E4308" s="19" t="s">
        <v>8399</v>
      </c>
      <c r="F4308" s="19">
        <v>1</v>
      </c>
      <c r="G4308" s="19">
        <v>8.331910000000001E-12</v>
      </c>
      <c r="H4308" s="19">
        <v>142.44999999999999</v>
      </c>
      <c r="I4308" s="19">
        <v>4</v>
      </c>
      <c r="J4308" s="19" t="s">
        <v>8407</v>
      </c>
      <c r="K4308" s="19">
        <v>0.49302000000000001</v>
      </c>
      <c r="L4308" s="19">
        <v>1</v>
      </c>
      <c r="M4308" s="19">
        <v>1.4650000000000001</v>
      </c>
      <c r="N4308" s="19">
        <v>1.1659999999999999</v>
      </c>
      <c r="O4308" s="19">
        <v>1.23</v>
      </c>
      <c r="P4308" s="19">
        <v>0.71</v>
      </c>
      <c r="Q4308" s="19">
        <v>0.72299999999999998</v>
      </c>
      <c r="R4308" s="19">
        <v>0.63600000000000001</v>
      </c>
      <c r="S4308" s="19">
        <v>0.53600000000000003</v>
      </c>
      <c r="T4308" s="19">
        <v>1.468807047857098E-3</v>
      </c>
    </row>
    <row r="4309" spans="1:20" x14ac:dyDescent="0.4">
      <c r="A4309" s="19" t="s">
        <v>8397</v>
      </c>
      <c r="B4309" s="19">
        <v>1242</v>
      </c>
      <c r="C4309" s="19" t="s">
        <v>549</v>
      </c>
      <c r="D4309" s="19" t="s">
        <v>8398</v>
      </c>
      <c r="E4309" s="19" t="s">
        <v>8399</v>
      </c>
      <c r="F4309" s="19">
        <v>0.99802400000000002</v>
      </c>
      <c r="G4309" s="19">
        <v>4.0889200000000002E-3</v>
      </c>
      <c r="H4309" s="19">
        <v>75.652000000000001</v>
      </c>
      <c r="I4309" s="19">
        <v>2</v>
      </c>
      <c r="J4309" s="19" t="s">
        <v>8408</v>
      </c>
      <c r="K4309" s="19">
        <v>0.34442</v>
      </c>
      <c r="L4309" s="19">
        <v>2</v>
      </c>
      <c r="M4309" s="19">
        <v>1.0660000000000001</v>
      </c>
      <c r="N4309" s="19">
        <v>1.1120000000000001</v>
      </c>
      <c r="O4309" s="19">
        <v>1.0780000000000001</v>
      </c>
      <c r="P4309" s="19">
        <v>0.97499999999999998</v>
      </c>
      <c r="Q4309" s="19">
        <v>0.86399999999999999</v>
      </c>
      <c r="R4309" s="19">
        <v>0.89800000000000002</v>
      </c>
      <c r="S4309" s="19">
        <v>0.84099999999999997</v>
      </c>
      <c r="T4309" s="19">
        <v>9.8717772688371314E-3</v>
      </c>
    </row>
    <row r="4310" spans="1:20" x14ac:dyDescent="0.4">
      <c r="A4310" s="19" t="s">
        <v>8397</v>
      </c>
      <c r="B4310" s="19">
        <v>1290</v>
      </c>
      <c r="C4310" s="19" t="s">
        <v>549</v>
      </c>
      <c r="D4310" s="19" t="s">
        <v>8398</v>
      </c>
      <c r="E4310" s="19" t="s">
        <v>8399</v>
      </c>
      <c r="F4310" s="19">
        <v>0.99999199999999999</v>
      </c>
      <c r="G4310" s="19">
        <v>4.6488100000000004E-56</v>
      </c>
      <c r="H4310" s="19">
        <v>228.6</v>
      </c>
      <c r="I4310" s="19">
        <v>2</v>
      </c>
      <c r="J4310" s="19" t="s">
        <v>8409</v>
      </c>
      <c r="K4310" s="19">
        <v>-0.57356000000000007</v>
      </c>
      <c r="L4310" s="19">
        <v>3</v>
      </c>
      <c r="M4310" s="19">
        <v>1.105</v>
      </c>
      <c r="N4310" s="19">
        <v>0.96</v>
      </c>
      <c r="O4310" s="19">
        <v>0.97299999999999998</v>
      </c>
      <c r="P4310" s="19">
        <v>1.085</v>
      </c>
      <c r="Q4310" s="19">
        <v>0.93400000000000005</v>
      </c>
      <c r="R4310" s="19">
        <v>0.97399999999999998</v>
      </c>
      <c r="S4310" s="19">
        <v>0.98499999999999999</v>
      </c>
      <c r="T4310" s="19">
        <v>0.82535972271195135</v>
      </c>
    </row>
    <row r="4311" spans="1:20" x14ac:dyDescent="0.4">
      <c r="A4311" s="19" t="s">
        <v>8397</v>
      </c>
      <c r="B4311" s="19">
        <v>1267</v>
      </c>
      <c r="C4311" s="19" t="s">
        <v>549</v>
      </c>
      <c r="D4311" s="19" t="s">
        <v>8398</v>
      </c>
      <c r="E4311" s="19" t="s">
        <v>8399</v>
      </c>
      <c r="F4311" s="19">
        <v>1</v>
      </c>
      <c r="G4311" s="19">
        <v>8.7095599999999998E-25</v>
      </c>
      <c r="H4311" s="19">
        <v>181.51</v>
      </c>
      <c r="I4311" s="19">
        <v>2</v>
      </c>
      <c r="J4311" s="19" t="s">
        <v>8410</v>
      </c>
      <c r="K4311" s="19">
        <v>1.6546000000000001</v>
      </c>
      <c r="L4311" s="19">
        <v>7</v>
      </c>
      <c r="M4311" s="19">
        <v>1.0049999999999999</v>
      </c>
      <c r="N4311" s="19">
        <v>1.02</v>
      </c>
      <c r="O4311" s="19">
        <v>1.0580000000000001</v>
      </c>
      <c r="P4311" s="19">
        <v>0.97799999999999998</v>
      </c>
      <c r="Q4311" s="19">
        <v>1.0389999999999999</v>
      </c>
      <c r="R4311" s="19">
        <v>0.92100000000000004</v>
      </c>
      <c r="S4311" s="19">
        <v>0.95299999999999996</v>
      </c>
      <c r="T4311" s="19">
        <v>0.26554811826909169</v>
      </c>
    </row>
    <row r="4312" spans="1:20" x14ac:dyDescent="0.4">
      <c r="A4312" s="19" t="s">
        <v>8411</v>
      </c>
      <c r="B4312" s="19">
        <v>1102</v>
      </c>
      <c r="C4312" s="19" t="s">
        <v>549</v>
      </c>
      <c r="D4312" s="19" t="s">
        <v>8412</v>
      </c>
      <c r="E4312" s="19" t="s">
        <v>8413</v>
      </c>
      <c r="F4312" s="19">
        <v>0.87240499999999988</v>
      </c>
      <c r="G4312" s="19">
        <v>1.8548100000000001E-20</v>
      </c>
      <c r="H4312" s="19">
        <v>156.4</v>
      </c>
      <c r="I4312" s="19">
        <v>3</v>
      </c>
      <c r="J4312" s="19" t="s">
        <v>8414</v>
      </c>
      <c r="K4312" s="19">
        <v>-0.38750000000000001</v>
      </c>
      <c r="L4312" s="19">
        <v>3</v>
      </c>
      <c r="M4312" s="19">
        <v>0.96599999999999997</v>
      </c>
      <c r="N4312" s="19">
        <v>1.077</v>
      </c>
      <c r="O4312" s="19">
        <v>1.014</v>
      </c>
      <c r="P4312" s="19">
        <v>0.996</v>
      </c>
      <c r="Q4312" s="19">
        <v>0.97599999999999998</v>
      </c>
      <c r="R4312" s="19">
        <v>0.99099999999999999</v>
      </c>
      <c r="S4312" s="19">
        <v>0.96899999999999997</v>
      </c>
      <c r="T4312" s="19">
        <v>0.39825808780541833</v>
      </c>
    </row>
    <row r="4313" spans="1:20" x14ac:dyDescent="0.4">
      <c r="A4313" s="19" t="s">
        <v>8411</v>
      </c>
      <c r="B4313" s="19">
        <v>1105</v>
      </c>
      <c r="C4313" s="19" t="s">
        <v>549</v>
      </c>
      <c r="D4313" s="19" t="s">
        <v>8412</v>
      </c>
      <c r="E4313" s="19" t="s">
        <v>8413</v>
      </c>
      <c r="F4313" s="19">
        <v>0.99908899999999989</v>
      </c>
      <c r="G4313" s="19">
        <v>1.8548100000000001E-20</v>
      </c>
      <c r="H4313" s="19">
        <v>156.4</v>
      </c>
      <c r="I4313" s="19">
        <v>3</v>
      </c>
      <c r="J4313" s="19" t="s">
        <v>8414</v>
      </c>
      <c r="K4313" s="19">
        <v>-0.38750000000000001</v>
      </c>
      <c r="L4313" s="19">
        <v>7</v>
      </c>
      <c r="M4313" s="19">
        <v>0.997</v>
      </c>
      <c r="N4313" s="19">
        <v>1.014</v>
      </c>
      <c r="O4313" s="19">
        <v>1.0149999999999999</v>
      </c>
      <c r="P4313" s="19">
        <v>0.95899999999999996</v>
      </c>
      <c r="Q4313" s="19">
        <v>1.0469999999999999</v>
      </c>
      <c r="R4313" s="19">
        <v>0.998</v>
      </c>
      <c r="S4313" s="19">
        <v>0.99299999999999999</v>
      </c>
      <c r="T4313" s="19">
        <v>0.77646586708689513</v>
      </c>
    </row>
    <row r="4314" spans="1:20" x14ac:dyDescent="0.4">
      <c r="A4314" s="19" t="s">
        <v>8411</v>
      </c>
      <c r="B4314" s="19">
        <v>1108</v>
      </c>
      <c r="C4314" s="19" t="s">
        <v>549</v>
      </c>
      <c r="D4314" s="19" t="s">
        <v>8412</v>
      </c>
      <c r="E4314" s="19" t="s">
        <v>8413</v>
      </c>
      <c r="F4314" s="19">
        <v>0.99632199999999993</v>
      </c>
      <c r="G4314" s="19">
        <v>1.8984199999999999E-7</v>
      </c>
      <c r="H4314" s="19">
        <v>112.7</v>
      </c>
      <c r="I4314" s="19">
        <v>4</v>
      </c>
      <c r="J4314" s="19" t="s">
        <v>8415</v>
      </c>
      <c r="K4314" s="19">
        <v>0.32525999999999999</v>
      </c>
      <c r="L4314" s="19">
        <v>2</v>
      </c>
      <c r="M4314" s="19">
        <v>0.95099999999999996</v>
      </c>
      <c r="N4314" s="19">
        <v>1.006</v>
      </c>
      <c r="O4314" s="19">
        <v>1.071</v>
      </c>
      <c r="P4314" s="19">
        <v>1.0549999999999999</v>
      </c>
      <c r="Q4314" s="19">
        <v>0.91900000000000004</v>
      </c>
      <c r="R4314" s="19">
        <v>1.0149999999999999</v>
      </c>
      <c r="S4314" s="19">
        <v>0.98699999999999999</v>
      </c>
      <c r="T4314" s="19">
        <v>0.81395235610291738</v>
      </c>
    </row>
    <row r="4315" spans="1:20" x14ac:dyDescent="0.4">
      <c r="A4315" s="19" t="s">
        <v>8416</v>
      </c>
      <c r="B4315" s="19">
        <v>363</v>
      </c>
      <c r="C4315" s="19" t="s">
        <v>549</v>
      </c>
      <c r="D4315" s="19" t="s">
        <v>8417</v>
      </c>
      <c r="E4315" s="19" t="s">
        <v>8418</v>
      </c>
      <c r="F4315" s="19">
        <v>0.96452599999999999</v>
      </c>
      <c r="G4315" s="19">
        <v>3.1919899999999999E-4</v>
      </c>
      <c r="H4315" s="19">
        <v>79.941999999999993</v>
      </c>
      <c r="I4315" s="19">
        <v>3</v>
      </c>
      <c r="J4315" s="19" t="s">
        <v>8419</v>
      </c>
      <c r="K4315" s="19">
        <v>0.2223</v>
      </c>
      <c r="L4315" s="19">
        <v>1</v>
      </c>
    </row>
    <row r="4316" spans="1:20" x14ac:dyDescent="0.4">
      <c r="A4316" s="19" t="s">
        <v>8416</v>
      </c>
      <c r="B4316" s="19">
        <v>236</v>
      </c>
      <c r="C4316" s="19" t="s">
        <v>549</v>
      </c>
      <c r="D4316" s="19" t="s">
        <v>8417</v>
      </c>
      <c r="E4316" s="19" t="s">
        <v>8418</v>
      </c>
      <c r="F4316" s="19">
        <v>0.97039799999999998</v>
      </c>
      <c r="G4316" s="19">
        <v>8.9872199999999996E-5</v>
      </c>
      <c r="H4316" s="19">
        <v>91.27600000000001</v>
      </c>
      <c r="I4316" s="19">
        <v>4</v>
      </c>
      <c r="J4316" s="19" t="s">
        <v>8420</v>
      </c>
      <c r="K4316" s="19">
        <v>1.8829</v>
      </c>
      <c r="L4316" s="19">
        <v>2</v>
      </c>
      <c r="M4316" s="19">
        <v>0.98799999999999999</v>
      </c>
      <c r="N4316" s="19">
        <v>0.95599999999999996</v>
      </c>
      <c r="O4316" s="19">
        <v>1.006</v>
      </c>
      <c r="P4316" s="19">
        <v>0.88300000000000001</v>
      </c>
      <c r="Q4316" s="19">
        <v>1.248</v>
      </c>
      <c r="R4316" s="19">
        <v>0.96799999999999997</v>
      </c>
      <c r="S4316" s="19">
        <v>1.0509999999999999</v>
      </c>
      <c r="T4316" s="19">
        <v>0.73092890987257886</v>
      </c>
    </row>
    <row r="4317" spans="1:20" x14ac:dyDescent="0.4">
      <c r="A4317" s="19" t="s">
        <v>8421</v>
      </c>
      <c r="B4317" s="19">
        <v>519</v>
      </c>
      <c r="C4317" s="19" t="s">
        <v>549</v>
      </c>
      <c r="D4317" s="19" t="s">
        <v>8422</v>
      </c>
      <c r="E4317" s="19" t="s">
        <v>8423</v>
      </c>
      <c r="F4317" s="19">
        <v>0.83852800000000005</v>
      </c>
      <c r="G4317" s="19">
        <v>6.2456699999999996E-16</v>
      </c>
      <c r="H4317" s="19">
        <v>162.32</v>
      </c>
      <c r="I4317" s="19">
        <v>2</v>
      </c>
      <c r="J4317" s="19" t="s">
        <v>8424</v>
      </c>
      <c r="K4317" s="19">
        <v>8.4037000000000001E-2</v>
      </c>
      <c r="L4317" s="19">
        <v>5</v>
      </c>
      <c r="M4317" s="19">
        <v>1.077</v>
      </c>
      <c r="N4317" s="19">
        <v>0.97599999999999998</v>
      </c>
      <c r="O4317" s="19">
        <v>0.96199999999999997</v>
      </c>
      <c r="P4317" s="19">
        <v>1.0469999999999999</v>
      </c>
      <c r="Q4317" s="19">
        <v>0.96899999999999997</v>
      </c>
      <c r="R4317" s="19">
        <v>1.0029999999999999</v>
      </c>
      <c r="S4317" s="19">
        <v>1.0009999999999999</v>
      </c>
      <c r="T4317" s="19">
        <v>0.9625506911677979</v>
      </c>
    </row>
    <row r="4318" spans="1:20" x14ac:dyDescent="0.4">
      <c r="A4318" s="19" t="s">
        <v>8421</v>
      </c>
      <c r="B4318" s="19">
        <v>502</v>
      </c>
      <c r="C4318" s="19" t="s">
        <v>549</v>
      </c>
      <c r="D4318" s="19" t="s">
        <v>8422</v>
      </c>
      <c r="E4318" s="19" t="s">
        <v>8423</v>
      </c>
      <c r="F4318" s="19">
        <v>0.9993479999999999</v>
      </c>
      <c r="G4318" s="19">
        <v>7.5507700000000002E-47</v>
      </c>
      <c r="H4318" s="19">
        <v>232.28</v>
      </c>
      <c r="I4318" s="19">
        <v>2</v>
      </c>
      <c r="J4318" s="19" t="s">
        <v>8425</v>
      </c>
      <c r="K4318" s="19">
        <v>-0.90447000000000011</v>
      </c>
      <c r="L4318" s="19">
        <v>2</v>
      </c>
      <c r="M4318" s="19">
        <v>1.095</v>
      </c>
      <c r="N4318" s="19">
        <v>1.0720000000000001</v>
      </c>
      <c r="O4318" s="19">
        <v>1.024</v>
      </c>
      <c r="P4318" s="19">
        <v>0.97099999999999997</v>
      </c>
      <c r="Q4318" s="19">
        <v>0.85</v>
      </c>
      <c r="R4318" s="19">
        <v>0.99299999999999999</v>
      </c>
      <c r="S4318" s="19">
        <v>0.88200000000000001</v>
      </c>
      <c r="T4318" s="19">
        <v>7.1526158693056008E-2</v>
      </c>
    </row>
    <row r="4319" spans="1:20" x14ac:dyDescent="0.4">
      <c r="A4319" s="19" t="s">
        <v>8426</v>
      </c>
      <c r="B4319" s="19">
        <v>985</v>
      </c>
      <c r="C4319" s="19" t="s">
        <v>549</v>
      </c>
      <c r="D4319" s="19" t="s">
        <v>8427</v>
      </c>
      <c r="E4319" s="19" t="s">
        <v>8428</v>
      </c>
      <c r="F4319" s="19">
        <v>0.99291700000000005</v>
      </c>
      <c r="G4319" s="19">
        <v>1.30703E-2</v>
      </c>
      <c r="H4319" s="19">
        <v>44.045000000000002</v>
      </c>
      <c r="I4319" s="19">
        <v>4</v>
      </c>
      <c r="J4319" s="19" t="s">
        <v>8429</v>
      </c>
      <c r="K4319" s="19">
        <v>-1.2142999999999999</v>
      </c>
      <c r="L4319" s="19">
        <v>1</v>
      </c>
      <c r="M4319" s="19">
        <v>1.1379999999999999</v>
      </c>
      <c r="N4319" s="19">
        <v>1.0940000000000001</v>
      </c>
      <c r="O4319" s="19">
        <v>1.232</v>
      </c>
      <c r="P4319" s="19">
        <v>0.70099999999999996</v>
      </c>
      <c r="Q4319" s="19">
        <v>0.73199999999999998</v>
      </c>
      <c r="R4319" s="19">
        <v>1.0649999999999999</v>
      </c>
      <c r="S4319" s="19">
        <v>0.72099999999999997</v>
      </c>
      <c r="T4319" s="19">
        <v>6.6381659995953135E-2</v>
      </c>
    </row>
    <row r="4320" spans="1:20" x14ac:dyDescent="0.4">
      <c r="A4320" s="19" t="s">
        <v>8430</v>
      </c>
      <c r="B4320" s="19">
        <v>355</v>
      </c>
      <c r="C4320" s="19" t="s">
        <v>549</v>
      </c>
      <c r="D4320" s="19" t="s">
        <v>8431</v>
      </c>
      <c r="E4320" s="19" t="s">
        <v>8432</v>
      </c>
      <c r="F4320" s="19">
        <v>0.99999699999999991</v>
      </c>
      <c r="G4320" s="19">
        <v>1.19057E-17</v>
      </c>
      <c r="H4320" s="19">
        <v>162.83000000000001</v>
      </c>
      <c r="I4320" s="19">
        <v>4</v>
      </c>
      <c r="J4320" s="19" t="s">
        <v>8433</v>
      </c>
      <c r="K4320" s="19">
        <v>0.58821999999999997</v>
      </c>
      <c r="L4320" s="19">
        <v>2</v>
      </c>
      <c r="M4320" s="19">
        <v>1.091</v>
      </c>
      <c r="N4320" s="19">
        <v>0.95399999999999996</v>
      </c>
      <c r="O4320" s="19">
        <v>0.97199999999999998</v>
      </c>
      <c r="P4320" s="19">
        <v>0.94399999999999995</v>
      </c>
      <c r="Q4320" s="19">
        <v>1.08</v>
      </c>
      <c r="R4320" s="19">
        <v>1.002</v>
      </c>
      <c r="S4320" s="19">
        <v>1.0029999999999999</v>
      </c>
      <c r="T4320" s="19">
        <v>0.95755091084105781</v>
      </c>
    </row>
    <row r="4321" spans="1:20" x14ac:dyDescent="0.4">
      <c r="A4321" s="19" t="s">
        <v>8430</v>
      </c>
      <c r="B4321" s="19">
        <v>385</v>
      </c>
      <c r="C4321" s="19" t="s">
        <v>549</v>
      </c>
      <c r="D4321" s="19" t="s">
        <v>8431</v>
      </c>
      <c r="E4321" s="19" t="s">
        <v>8432</v>
      </c>
      <c r="F4321" s="19">
        <v>0.99958600000000009</v>
      </c>
      <c r="G4321" s="19">
        <v>3.252E-2</v>
      </c>
      <c r="H4321" s="19">
        <v>44.924999999999997</v>
      </c>
      <c r="I4321" s="19">
        <v>3</v>
      </c>
      <c r="J4321" s="19" t="s">
        <v>8434</v>
      </c>
      <c r="K4321" s="19">
        <v>-4.0408999999999997</v>
      </c>
      <c r="L4321" s="19">
        <v>1</v>
      </c>
      <c r="M4321" s="19">
        <v>0.90400000000000003</v>
      </c>
      <c r="N4321" s="19">
        <v>1.2529999999999999</v>
      </c>
      <c r="O4321" s="19">
        <v>1.288</v>
      </c>
      <c r="P4321" s="19">
        <v>0.83899999999999997</v>
      </c>
      <c r="Q4321" s="19">
        <v>0.74</v>
      </c>
      <c r="R4321" s="19">
        <v>0.92</v>
      </c>
      <c r="S4321" s="19">
        <v>0.72499999999999998</v>
      </c>
      <c r="T4321" s="19">
        <v>7.4039437464152702E-2</v>
      </c>
    </row>
    <row r="4322" spans="1:20" x14ac:dyDescent="0.4">
      <c r="A4322" s="19" t="s">
        <v>8435</v>
      </c>
      <c r="B4322" s="19">
        <v>16</v>
      </c>
      <c r="C4322" s="19" t="s">
        <v>549</v>
      </c>
      <c r="D4322" s="19" t="s">
        <v>8436</v>
      </c>
      <c r="E4322" s="19" t="s">
        <v>8437</v>
      </c>
      <c r="F4322" s="19">
        <v>0.98903099999999999</v>
      </c>
      <c r="G4322" s="19">
        <v>2.1959199999999999E-8</v>
      </c>
      <c r="H4322" s="19">
        <v>131.56</v>
      </c>
      <c r="I4322" s="19">
        <v>2</v>
      </c>
      <c r="J4322" s="19" t="s">
        <v>8438</v>
      </c>
      <c r="K4322" s="19">
        <v>-0.98675000000000002</v>
      </c>
      <c r="L4322" s="19">
        <v>3</v>
      </c>
      <c r="M4322" s="19">
        <v>1.1000000000000001</v>
      </c>
      <c r="N4322" s="19">
        <v>1.0249999999999999</v>
      </c>
      <c r="O4322" s="19">
        <v>0.94399999999999995</v>
      </c>
      <c r="P4322" s="19">
        <v>0.88400000000000001</v>
      </c>
      <c r="Q4322" s="19">
        <v>0.88400000000000001</v>
      </c>
      <c r="R4322" s="19">
        <v>1.1910000000000001</v>
      </c>
      <c r="S4322" s="19">
        <v>0.96399999999999997</v>
      </c>
      <c r="T4322" s="19">
        <v>0.70195063667566715</v>
      </c>
    </row>
    <row r="4323" spans="1:20" x14ac:dyDescent="0.4">
      <c r="A4323" s="19" t="s">
        <v>8439</v>
      </c>
      <c r="B4323" s="19">
        <v>18</v>
      </c>
      <c r="C4323" s="19" t="s">
        <v>549</v>
      </c>
      <c r="D4323" s="19" t="s">
        <v>8440</v>
      </c>
      <c r="E4323" s="19" t="s">
        <v>8441</v>
      </c>
      <c r="F4323" s="19">
        <v>0.99999899999999997</v>
      </c>
      <c r="G4323" s="19">
        <v>6.6804500000000003E-12</v>
      </c>
      <c r="H4323" s="19">
        <v>141.99</v>
      </c>
      <c r="I4323" s="19">
        <v>4</v>
      </c>
      <c r="J4323" s="19" t="s">
        <v>8442</v>
      </c>
      <c r="K4323" s="19">
        <v>-3.1203999999999999E-2</v>
      </c>
      <c r="L4323" s="19">
        <v>1</v>
      </c>
      <c r="M4323" s="19">
        <v>1.1279999999999999</v>
      </c>
      <c r="N4323" s="19">
        <v>0.94199999999999995</v>
      </c>
      <c r="O4323" s="19">
        <v>1.1240000000000001</v>
      </c>
      <c r="P4323" s="19">
        <v>0.95399999999999996</v>
      </c>
      <c r="Q4323" s="19">
        <v>0.92100000000000004</v>
      </c>
      <c r="R4323" s="19">
        <v>0.94</v>
      </c>
      <c r="S4323" s="19">
        <v>0.88100000000000001</v>
      </c>
      <c r="T4323" s="19">
        <v>0.1112911425867701</v>
      </c>
    </row>
    <row r="4324" spans="1:20" x14ac:dyDescent="0.4">
      <c r="A4324" s="19" t="s">
        <v>8443</v>
      </c>
      <c r="B4324" s="19">
        <v>355</v>
      </c>
      <c r="C4324" s="19" t="s">
        <v>549</v>
      </c>
      <c r="D4324" s="19" t="s">
        <v>8444</v>
      </c>
      <c r="E4324" s="19" t="s">
        <v>8445</v>
      </c>
      <c r="F4324" s="19">
        <v>0.99947099999999989</v>
      </c>
      <c r="G4324" s="19">
        <v>4.4188999999999989E-23</v>
      </c>
      <c r="H4324" s="19">
        <v>166.76</v>
      </c>
      <c r="I4324" s="19">
        <v>4</v>
      </c>
      <c r="J4324" s="19" t="s">
        <v>8446</v>
      </c>
      <c r="K4324" s="19">
        <v>-0.75183999999999995</v>
      </c>
      <c r="L4324" s="19">
        <v>5</v>
      </c>
      <c r="M4324" s="19">
        <v>0.97</v>
      </c>
      <c r="N4324" s="19">
        <v>1.0369999999999999</v>
      </c>
      <c r="O4324" s="19">
        <v>1.1000000000000001</v>
      </c>
      <c r="P4324" s="19">
        <v>0.93799999999999994</v>
      </c>
      <c r="Q4324" s="19">
        <v>0.97599999999999998</v>
      </c>
      <c r="R4324" s="19">
        <v>0.98899999999999999</v>
      </c>
      <c r="S4324" s="19">
        <v>0.93400000000000005</v>
      </c>
      <c r="T4324" s="19">
        <v>0.1671723521665362</v>
      </c>
    </row>
    <row r="4325" spans="1:20" x14ac:dyDescent="0.4">
      <c r="A4325" s="19" t="s">
        <v>8443</v>
      </c>
      <c r="B4325" s="19">
        <v>361</v>
      </c>
      <c r="C4325" s="19" t="s">
        <v>549</v>
      </c>
      <c r="D4325" s="19" t="s">
        <v>8444</v>
      </c>
      <c r="E4325" s="19" t="s">
        <v>8445</v>
      </c>
      <c r="F4325" s="19">
        <v>0.90301900000000002</v>
      </c>
      <c r="G4325" s="19">
        <v>1.3160900000000001E-22</v>
      </c>
      <c r="H4325" s="19">
        <v>157.38</v>
      </c>
      <c r="I4325" s="19">
        <v>4</v>
      </c>
      <c r="J4325" s="19" t="s">
        <v>8447</v>
      </c>
      <c r="K4325" s="19">
        <v>-0.17222999999999999</v>
      </c>
      <c r="L4325" s="19">
        <v>1</v>
      </c>
      <c r="M4325" s="19">
        <v>0.98399999999999999</v>
      </c>
      <c r="N4325" s="19">
        <v>1.1100000000000001</v>
      </c>
      <c r="O4325" s="19">
        <v>1.202</v>
      </c>
      <c r="P4325" s="19">
        <v>0.82399999999999995</v>
      </c>
      <c r="Q4325" s="19">
        <v>0.997</v>
      </c>
      <c r="R4325" s="19">
        <v>0.86699999999999999</v>
      </c>
      <c r="S4325" s="19">
        <v>0.81599999999999995</v>
      </c>
      <c r="T4325" s="19">
        <v>6.6516953489645689E-2</v>
      </c>
    </row>
    <row r="4326" spans="1:20" x14ac:dyDescent="0.4">
      <c r="A4326" s="19" t="s">
        <v>8443</v>
      </c>
      <c r="B4326" s="19">
        <v>366</v>
      </c>
      <c r="C4326" s="19" t="s">
        <v>549</v>
      </c>
      <c r="D4326" s="19" t="s">
        <v>8444</v>
      </c>
      <c r="E4326" s="19" t="s">
        <v>8445</v>
      </c>
      <c r="F4326" s="19">
        <v>0.92177900000000013</v>
      </c>
      <c r="G4326" s="19">
        <v>2.75579E-64</v>
      </c>
      <c r="H4326" s="19">
        <v>232.41</v>
      </c>
      <c r="I4326" s="19">
        <v>3</v>
      </c>
      <c r="J4326" s="19" t="s">
        <v>8448</v>
      </c>
      <c r="K4326" s="19">
        <v>2.0996000000000001E-2</v>
      </c>
      <c r="L4326" s="19">
        <v>6</v>
      </c>
      <c r="M4326" s="19">
        <v>0.94399999999999995</v>
      </c>
      <c r="N4326" s="19">
        <v>1.075</v>
      </c>
      <c r="O4326" s="19">
        <v>1.2250000000000001</v>
      </c>
      <c r="P4326" s="19">
        <v>0.78100000000000003</v>
      </c>
      <c r="Q4326" s="19">
        <v>1.073</v>
      </c>
      <c r="R4326" s="19">
        <v>0.89300000000000002</v>
      </c>
      <c r="S4326" s="19">
        <v>0.84699999999999998</v>
      </c>
      <c r="T4326" s="19">
        <v>0.22782761022514911</v>
      </c>
    </row>
    <row r="4327" spans="1:20" x14ac:dyDescent="0.4">
      <c r="A4327" s="19" t="s">
        <v>8443</v>
      </c>
      <c r="B4327" s="19">
        <v>332</v>
      </c>
      <c r="C4327" s="19" t="s">
        <v>549</v>
      </c>
      <c r="D4327" s="19" t="s">
        <v>8444</v>
      </c>
      <c r="E4327" s="19" t="s">
        <v>8445</v>
      </c>
      <c r="F4327" s="19">
        <v>0.99929400000000002</v>
      </c>
      <c r="G4327" s="19">
        <v>1.5412300000000001E-39</v>
      </c>
      <c r="H4327" s="19">
        <v>199.78</v>
      </c>
      <c r="I4327" s="19">
        <v>4</v>
      </c>
      <c r="J4327" s="19" t="s">
        <v>8449</v>
      </c>
      <c r="K4327" s="19">
        <v>-1.9699</v>
      </c>
      <c r="L4327" s="19">
        <v>1</v>
      </c>
      <c r="M4327" s="19">
        <v>0.95499999999999996</v>
      </c>
      <c r="N4327" s="19">
        <v>1.1859999999999999</v>
      </c>
      <c r="O4327" s="19">
        <v>1.028</v>
      </c>
      <c r="P4327" s="19">
        <v>0.89500000000000002</v>
      </c>
      <c r="Q4327" s="19">
        <v>1.0329999999999999</v>
      </c>
      <c r="R4327" s="19">
        <v>0.90800000000000003</v>
      </c>
      <c r="S4327" s="19">
        <v>0.89500000000000002</v>
      </c>
      <c r="T4327" s="19">
        <v>0.23587222042232861</v>
      </c>
    </row>
    <row r="4328" spans="1:20" x14ac:dyDescent="0.4">
      <c r="A4328" s="19" t="s">
        <v>8443</v>
      </c>
      <c r="B4328" s="19">
        <v>272</v>
      </c>
      <c r="C4328" s="19" t="s">
        <v>549</v>
      </c>
      <c r="D4328" s="19" t="s">
        <v>8444</v>
      </c>
      <c r="E4328" s="19" t="s">
        <v>8445</v>
      </c>
      <c r="F4328" s="19">
        <v>0.99974500000000011</v>
      </c>
      <c r="G4328" s="19">
        <v>2.4736600000000001E-41</v>
      </c>
      <c r="H4328" s="19">
        <v>219.09</v>
      </c>
      <c r="I4328" s="19">
        <v>3</v>
      </c>
      <c r="J4328" s="19" t="s">
        <v>8450</v>
      </c>
      <c r="K4328" s="19">
        <v>-0.36928</v>
      </c>
      <c r="L4328" s="19">
        <v>13</v>
      </c>
      <c r="M4328" s="19">
        <v>1.04</v>
      </c>
      <c r="N4328" s="19">
        <v>1.216</v>
      </c>
      <c r="O4328" s="19">
        <v>1.179</v>
      </c>
      <c r="P4328" s="19">
        <v>0.84199999999999997</v>
      </c>
      <c r="Q4328" s="19">
        <v>0.92700000000000005</v>
      </c>
      <c r="R4328" s="19">
        <v>0.76300000000000001</v>
      </c>
      <c r="S4328" s="19">
        <v>0.73699999999999999</v>
      </c>
      <c r="T4328" s="19">
        <v>1.430758276088881E-2</v>
      </c>
    </row>
    <row r="4329" spans="1:20" x14ac:dyDescent="0.4">
      <c r="A4329" s="19" t="s">
        <v>8443</v>
      </c>
      <c r="B4329" s="19">
        <v>275</v>
      </c>
      <c r="C4329" s="19" t="s">
        <v>549</v>
      </c>
      <c r="D4329" s="19" t="s">
        <v>8444</v>
      </c>
      <c r="E4329" s="19" t="s">
        <v>8445</v>
      </c>
      <c r="F4329" s="19">
        <v>0.89624099999999995</v>
      </c>
      <c r="G4329" s="19">
        <v>1.12165E-5</v>
      </c>
      <c r="H4329" s="19">
        <v>103.5</v>
      </c>
      <c r="I4329" s="19">
        <v>2</v>
      </c>
      <c r="J4329" s="19" t="s">
        <v>8451</v>
      </c>
      <c r="K4329" s="19">
        <v>0.25913000000000003</v>
      </c>
      <c r="L4329" s="19">
        <v>2</v>
      </c>
      <c r="M4329" s="19">
        <v>1.056</v>
      </c>
      <c r="N4329" s="19">
        <v>1.1259999999999999</v>
      </c>
      <c r="O4329" s="19">
        <v>1.0840000000000001</v>
      </c>
      <c r="P4329" s="19">
        <v>0.90100000000000002</v>
      </c>
      <c r="Q4329" s="19">
        <v>0.93200000000000005</v>
      </c>
      <c r="R4329" s="19">
        <v>0.89600000000000002</v>
      </c>
      <c r="S4329" s="19">
        <v>0.83599999999999997</v>
      </c>
      <c r="T4329" s="19">
        <v>1.3020257761368411E-3</v>
      </c>
    </row>
    <row r="4330" spans="1:20" x14ac:dyDescent="0.4">
      <c r="A4330" s="19" t="s">
        <v>8443</v>
      </c>
      <c r="B4330" s="19">
        <v>24</v>
      </c>
      <c r="C4330" s="19" t="s">
        <v>549</v>
      </c>
      <c r="D4330" s="19" t="s">
        <v>8444</v>
      </c>
      <c r="E4330" s="19" t="s">
        <v>8445</v>
      </c>
      <c r="F4330" s="19">
        <v>0.99311700000000003</v>
      </c>
      <c r="G4330" s="19">
        <v>1.5298800000000001E-47</v>
      </c>
      <c r="H4330" s="19">
        <v>223.87</v>
      </c>
      <c r="I4330" s="19">
        <v>3</v>
      </c>
      <c r="J4330" s="19" t="s">
        <v>8452</v>
      </c>
      <c r="K4330" s="19">
        <v>-1.7876000000000001</v>
      </c>
      <c r="L4330" s="19">
        <v>6</v>
      </c>
      <c r="M4330" s="19">
        <v>0.89400000000000002</v>
      </c>
      <c r="N4330" s="19">
        <v>0.94599999999999995</v>
      </c>
      <c r="O4330" s="19">
        <v>0.96699999999999997</v>
      </c>
      <c r="P4330" s="19">
        <v>1.0509999999999999</v>
      </c>
      <c r="Q4330" s="19">
        <v>1.1559999999999999</v>
      </c>
      <c r="R4330" s="19">
        <v>1.044</v>
      </c>
      <c r="S4330" s="19">
        <v>1.1579999999999999</v>
      </c>
      <c r="T4330" s="19">
        <v>2.228240338037794E-2</v>
      </c>
    </row>
    <row r="4331" spans="1:20" x14ac:dyDescent="0.4">
      <c r="A4331" s="19" t="s">
        <v>8443</v>
      </c>
      <c r="B4331" s="19">
        <v>284</v>
      </c>
      <c r="C4331" s="19" t="s">
        <v>549</v>
      </c>
      <c r="D4331" s="19" t="s">
        <v>8444</v>
      </c>
      <c r="E4331" s="19" t="s">
        <v>8445</v>
      </c>
      <c r="F4331" s="19">
        <v>0.85490699999999997</v>
      </c>
      <c r="G4331" s="19">
        <v>2.1609999999999991E-75</v>
      </c>
      <c r="H4331" s="19">
        <v>249.27</v>
      </c>
      <c r="I4331" s="19">
        <v>3</v>
      </c>
      <c r="J4331" s="19" t="s">
        <v>8453</v>
      </c>
      <c r="K4331" s="19">
        <v>0.83867000000000003</v>
      </c>
      <c r="L4331" s="19">
        <v>1</v>
      </c>
      <c r="M4331" s="19">
        <v>0.78700000000000003</v>
      </c>
      <c r="N4331" s="19">
        <v>1.0609999999999999</v>
      </c>
      <c r="O4331" s="19">
        <v>1.18</v>
      </c>
      <c r="Q4331" s="19">
        <v>1.099</v>
      </c>
      <c r="R4331" s="19">
        <v>0.83399999999999996</v>
      </c>
      <c r="S4331" s="19">
        <v>0.95799999999999996</v>
      </c>
      <c r="T4331" s="19">
        <v>0.8497990371174684</v>
      </c>
    </row>
    <row r="4332" spans="1:20" x14ac:dyDescent="0.4">
      <c r="A4332" s="19" t="s">
        <v>8454</v>
      </c>
      <c r="B4332" s="19">
        <v>356</v>
      </c>
      <c r="C4332" s="19" t="s">
        <v>549</v>
      </c>
      <c r="D4332" s="19" t="s">
        <v>8455</v>
      </c>
      <c r="E4332" s="19" t="s">
        <v>8456</v>
      </c>
      <c r="F4332" s="19">
        <v>0.99982700000000002</v>
      </c>
      <c r="G4332" s="19">
        <v>5.9229199999999994E-6</v>
      </c>
      <c r="H4332" s="19">
        <v>112.47</v>
      </c>
      <c r="I4332" s="19">
        <v>3</v>
      </c>
      <c r="J4332" s="19" t="s">
        <v>8457</v>
      </c>
      <c r="K4332" s="19">
        <v>1.4982</v>
      </c>
      <c r="L4332" s="19">
        <v>1</v>
      </c>
    </row>
    <row r="4333" spans="1:20" x14ac:dyDescent="0.4">
      <c r="A4333" s="19" t="s">
        <v>8454</v>
      </c>
      <c r="B4333" s="19">
        <v>328</v>
      </c>
      <c r="C4333" s="19" t="s">
        <v>549</v>
      </c>
      <c r="D4333" s="19" t="s">
        <v>8455</v>
      </c>
      <c r="E4333" s="19" t="s">
        <v>8456</v>
      </c>
      <c r="F4333" s="19">
        <v>1</v>
      </c>
      <c r="G4333" s="19">
        <v>3.23476E-4</v>
      </c>
      <c r="H4333" s="19">
        <v>92.65</v>
      </c>
      <c r="I4333" s="19">
        <v>3</v>
      </c>
      <c r="J4333" s="19" t="s">
        <v>8458</v>
      </c>
      <c r="K4333" s="19">
        <v>1.4335</v>
      </c>
      <c r="L4333" s="19">
        <v>1</v>
      </c>
      <c r="M4333" s="19">
        <v>0.748</v>
      </c>
      <c r="N4333" s="19">
        <v>0.85399999999999998</v>
      </c>
      <c r="O4333" s="19">
        <v>0.79300000000000004</v>
      </c>
      <c r="P4333" s="19">
        <v>1.294</v>
      </c>
      <c r="Q4333" s="19">
        <v>1.258</v>
      </c>
      <c r="R4333" s="19">
        <v>1.1659999999999999</v>
      </c>
      <c r="S4333" s="19">
        <v>1.552</v>
      </c>
      <c r="T4333" s="19">
        <v>8.740795926916972E-4</v>
      </c>
    </row>
    <row r="4334" spans="1:20" x14ac:dyDescent="0.4">
      <c r="A4334" s="19" t="s">
        <v>8454</v>
      </c>
      <c r="B4334" s="19">
        <v>183</v>
      </c>
      <c r="C4334" s="19" t="s">
        <v>549</v>
      </c>
      <c r="D4334" s="19" t="s">
        <v>8455</v>
      </c>
      <c r="E4334" s="19" t="s">
        <v>8456</v>
      </c>
      <c r="F4334" s="19">
        <v>0.99978500000000003</v>
      </c>
      <c r="G4334" s="19">
        <v>2.1710299999999999E-27</v>
      </c>
      <c r="H4334" s="19">
        <v>173.25</v>
      </c>
      <c r="I4334" s="19">
        <v>5</v>
      </c>
      <c r="J4334" s="19" t="s">
        <v>8459</v>
      </c>
      <c r="K4334" s="19">
        <v>-0.41258</v>
      </c>
      <c r="L4334" s="19">
        <v>2</v>
      </c>
      <c r="M4334" s="19">
        <v>0.83499999999999996</v>
      </c>
      <c r="N4334" s="19">
        <v>0.90200000000000002</v>
      </c>
      <c r="O4334" s="19">
        <v>0.96</v>
      </c>
      <c r="P4334" s="19">
        <v>1.01</v>
      </c>
      <c r="Q4334" s="19">
        <v>1.1950000000000001</v>
      </c>
      <c r="R4334" s="19">
        <v>1.171</v>
      </c>
      <c r="S4334" s="19">
        <v>1.252</v>
      </c>
      <c r="T4334" s="19">
        <v>2.8470086527120551E-2</v>
      </c>
    </row>
    <row r="4335" spans="1:20" x14ac:dyDescent="0.4">
      <c r="A4335" s="19" t="s">
        <v>8454</v>
      </c>
      <c r="B4335" s="19">
        <v>407</v>
      </c>
      <c r="C4335" s="19" t="s">
        <v>549</v>
      </c>
      <c r="D4335" s="19" t="s">
        <v>8455</v>
      </c>
      <c r="E4335" s="19" t="s">
        <v>8456</v>
      </c>
      <c r="F4335" s="19">
        <v>0.91928399999999999</v>
      </c>
      <c r="G4335" s="19">
        <v>3.9879099999999999E-3</v>
      </c>
      <c r="H4335" s="19">
        <v>54.466000000000001</v>
      </c>
      <c r="I4335" s="19">
        <v>3</v>
      </c>
      <c r="J4335" s="19" t="s">
        <v>8460</v>
      </c>
      <c r="K4335" s="19">
        <v>-3.948</v>
      </c>
      <c r="L4335" s="19">
        <v>1</v>
      </c>
      <c r="M4335" s="19">
        <v>0.73399999999999999</v>
      </c>
      <c r="N4335" s="19">
        <v>0.79400000000000004</v>
      </c>
      <c r="O4335" s="19">
        <v>0.92500000000000004</v>
      </c>
      <c r="P4335" s="19">
        <v>0.84199999999999997</v>
      </c>
      <c r="Q4335" s="19">
        <v>1.804</v>
      </c>
      <c r="R4335" s="19">
        <v>1.0289999999999999</v>
      </c>
      <c r="S4335" s="19">
        <v>1.498</v>
      </c>
      <c r="T4335" s="19">
        <v>0.21014621609820719</v>
      </c>
    </row>
    <row r="4336" spans="1:20" x14ac:dyDescent="0.4">
      <c r="A4336" s="19" t="s">
        <v>8454</v>
      </c>
      <c r="B4336" s="19">
        <v>395</v>
      </c>
      <c r="C4336" s="19" t="s">
        <v>549</v>
      </c>
      <c r="D4336" s="19" t="s">
        <v>8455</v>
      </c>
      <c r="E4336" s="19" t="s">
        <v>8456</v>
      </c>
      <c r="F4336" s="19">
        <v>0.99999799999999994</v>
      </c>
      <c r="G4336" s="19">
        <v>3.3401099999999999E-3</v>
      </c>
      <c r="H4336" s="19">
        <v>83.454999999999998</v>
      </c>
      <c r="I4336" s="19">
        <v>2</v>
      </c>
      <c r="J4336" s="19" t="s">
        <v>8461</v>
      </c>
      <c r="K4336" s="19">
        <v>1.8301000000000001</v>
      </c>
      <c r="L4336" s="19">
        <v>2</v>
      </c>
      <c r="M4336" s="19">
        <v>0.91300000000000003</v>
      </c>
      <c r="N4336" s="19">
        <v>0.86299999999999999</v>
      </c>
      <c r="O4336" s="19">
        <v>0.88700000000000001</v>
      </c>
      <c r="P4336" s="19">
        <v>1.0109999999999999</v>
      </c>
      <c r="Q4336" s="19">
        <v>1.28</v>
      </c>
      <c r="R4336" s="19">
        <v>1.133</v>
      </c>
      <c r="S4336" s="19">
        <v>1.286</v>
      </c>
      <c r="T4336" s="19">
        <v>2.4302728581949141E-2</v>
      </c>
    </row>
    <row r="4337" spans="1:20" x14ac:dyDescent="0.4">
      <c r="A4337" s="19" t="s">
        <v>8462</v>
      </c>
      <c r="B4337" s="19">
        <v>257</v>
      </c>
      <c r="C4337" s="19" t="s">
        <v>549</v>
      </c>
      <c r="D4337" s="19" t="s">
        <v>8463</v>
      </c>
      <c r="E4337" s="19" t="s">
        <v>8464</v>
      </c>
      <c r="F4337" s="19">
        <v>0.97209999999999996</v>
      </c>
      <c r="G4337" s="19">
        <v>1.3470000000000001E-3</v>
      </c>
      <c r="H4337" s="19">
        <v>67.997</v>
      </c>
      <c r="I4337" s="19">
        <v>4</v>
      </c>
      <c r="J4337" s="19" t="s">
        <v>8465</v>
      </c>
      <c r="K4337" s="19">
        <v>0.54516000000000009</v>
      </c>
      <c r="L4337" s="19">
        <v>2</v>
      </c>
      <c r="M4337" s="19">
        <v>0.85099999999999998</v>
      </c>
      <c r="N4337" s="19">
        <v>0.82699999999999996</v>
      </c>
      <c r="O4337" s="19">
        <v>0.90700000000000003</v>
      </c>
      <c r="P4337" s="19">
        <v>1.1399999999999999</v>
      </c>
      <c r="Q4337" s="19">
        <v>1.0940000000000001</v>
      </c>
      <c r="R4337" s="19">
        <v>1.2669999999999999</v>
      </c>
      <c r="S4337" s="19">
        <v>1.3540000000000001</v>
      </c>
      <c r="T4337" s="19">
        <v>4.2263634568135639E-3</v>
      </c>
    </row>
    <row r="4338" spans="1:20" x14ac:dyDescent="0.4">
      <c r="A4338" s="19" t="s">
        <v>8462</v>
      </c>
      <c r="B4338" s="19">
        <v>87</v>
      </c>
      <c r="C4338" s="19" t="s">
        <v>549</v>
      </c>
      <c r="D4338" s="19" t="s">
        <v>8463</v>
      </c>
      <c r="E4338" s="19" t="s">
        <v>8464</v>
      </c>
      <c r="F4338" s="19">
        <v>1</v>
      </c>
      <c r="G4338" s="19">
        <v>3.5730200000000002E-33</v>
      </c>
      <c r="H4338" s="19">
        <v>197.28</v>
      </c>
      <c r="I4338" s="19">
        <v>3</v>
      </c>
      <c r="J4338" s="19" t="s">
        <v>8466</v>
      </c>
      <c r="K4338" s="19">
        <v>0.92792999999999992</v>
      </c>
      <c r="L4338" s="19">
        <v>16</v>
      </c>
      <c r="M4338" s="19">
        <v>1.073</v>
      </c>
      <c r="N4338" s="19">
        <v>0.82599999999999996</v>
      </c>
      <c r="O4338" s="19">
        <v>0.88</v>
      </c>
      <c r="P4338" s="19">
        <v>1.1779999999999999</v>
      </c>
      <c r="Q4338" s="19">
        <v>1.012</v>
      </c>
      <c r="R4338" s="19">
        <v>1.103</v>
      </c>
      <c r="S4338" s="19">
        <v>1.1850000000000001</v>
      </c>
      <c r="T4338" s="19">
        <v>0.1259158842386949</v>
      </c>
    </row>
    <row r="4339" spans="1:20" x14ac:dyDescent="0.4">
      <c r="A4339" s="19" t="s">
        <v>8462</v>
      </c>
      <c r="B4339" s="19">
        <v>93</v>
      </c>
      <c r="C4339" s="19" t="s">
        <v>549</v>
      </c>
      <c r="D4339" s="19" t="s">
        <v>8463</v>
      </c>
      <c r="E4339" s="19" t="s">
        <v>8464</v>
      </c>
      <c r="F4339" s="19">
        <v>1</v>
      </c>
      <c r="G4339" s="19">
        <v>3.5730200000000002E-33</v>
      </c>
      <c r="H4339" s="19">
        <v>197.28</v>
      </c>
      <c r="I4339" s="19">
        <v>3</v>
      </c>
      <c r="J4339" s="19" t="s">
        <v>8466</v>
      </c>
      <c r="K4339" s="19">
        <v>0.92792999999999992</v>
      </c>
      <c r="L4339" s="19">
        <v>21</v>
      </c>
      <c r="M4339" s="19">
        <v>1.0549999999999999</v>
      </c>
      <c r="N4339" s="19">
        <v>0.81899999999999995</v>
      </c>
      <c r="O4339" s="19">
        <v>0.873</v>
      </c>
      <c r="P4339" s="19">
        <v>1.179</v>
      </c>
      <c r="Q4339" s="19">
        <v>1.0369999999999999</v>
      </c>
      <c r="R4339" s="19">
        <v>1.111</v>
      </c>
      <c r="S4339" s="19">
        <v>1.2110000000000001</v>
      </c>
      <c r="T4339" s="19">
        <v>8.1327199140415779E-2</v>
      </c>
    </row>
    <row r="4340" spans="1:20" x14ac:dyDescent="0.4">
      <c r="A4340" s="19" t="s">
        <v>8462</v>
      </c>
      <c r="B4340" s="19">
        <v>20</v>
      </c>
      <c r="C4340" s="19" t="s">
        <v>549</v>
      </c>
      <c r="D4340" s="19" t="s">
        <v>8463</v>
      </c>
      <c r="E4340" s="19" t="s">
        <v>8464</v>
      </c>
      <c r="F4340" s="19">
        <v>1</v>
      </c>
      <c r="G4340" s="19">
        <v>1.10277E-74</v>
      </c>
      <c r="H4340" s="19">
        <v>255.93</v>
      </c>
      <c r="I4340" s="19">
        <v>4</v>
      </c>
      <c r="J4340" s="19" t="s">
        <v>8467</v>
      </c>
      <c r="K4340" s="19">
        <v>-0.55154999999999998</v>
      </c>
      <c r="L4340" s="19">
        <v>3</v>
      </c>
      <c r="M4340" s="19">
        <v>0.94899999999999995</v>
      </c>
      <c r="N4340" s="19">
        <v>0.89400000000000002</v>
      </c>
      <c r="O4340" s="19">
        <v>0.90900000000000003</v>
      </c>
      <c r="P4340" s="19">
        <v>1.175</v>
      </c>
      <c r="Q4340" s="19">
        <v>1.0609999999999999</v>
      </c>
      <c r="R4340" s="19">
        <v>1.0780000000000001</v>
      </c>
      <c r="S4340" s="19">
        <v>1.204</v>
      </c>
      <c r="T4340" s="19">
        <v>7.0186653712152368E-3</v>
      </c>
    </row>
    <row r="4341" spans="1:20" x14ac:dyDescent="0.4">
      <c r="A4341" s="19" t="s">
        <v>8462</v>
      </c>
      <c r="B4341" s="19">
        <v>23</v>
      </c>
      <c r="C4341" s="19" t="s">
        <v>549</v>
      </c>
      <c r="D4341" s="19" t="s">
        <v>8463</v>
      </c>
      <c r="E4341" s="19" t="s">
        <v>8464</v>
      </c>
      <c r="F4341" s="19">
        <v>1</v>
      </c>
      <c r="G4341" s="19">
        <v>1.10277E-74</v>
      </c>
      <c r="H4341" s="19">
        <v>255.93</v>
      </c>
      <c r="I4341" s="19">
        <v>4</v>
      </c>
      <c r="J4341" s="19" t="s">
        <v>8467</v>
      </c>
      <c r="K4341" s="19">
        <v>-0.55154999999999998</v>
      </c>
      <c r="L4341" s="19">
        <v>3</v>
      </c>
      <c r="M4341" s="19">
        <v>0.94899999999999995</v>
      </c>
      <c r="N4341" s="19">
        <v>0.89400000000000002</v>
      </c>
      <c r="O4341" s="19">
        <v>0.90900000000000003</v>
      </c>
      <c r="P4341" s="19">
        <v>1.175</v>
      </c>
      <c r="Q4341" s="19">
        <v>1.0609999999999999</v>
      </c>
      <c r="R4341" s="19">
        <v>1.0780000000000001</v>
      </c>
      <c r="S4341" s="19">
        <v>1.204</v>
      </c>
      <c r="T4341" s="19">
        <v>7.0186653712152368E-3</v>
      </c>
    </row>
    <row r="4342" spans="1:20" x14ac:dyDescent="0.4">
      <c r="A4342" s="19" t="s">
        <v>8462</v>
      </c>
      <c r="B4342" s="19">
        <v>32</v>
      </c>
      <c r="C4342" s="19" t="s">
        <v>549</v>
      </c>
      <c r="D4342" s="19" t="s">
        <v>8463</v>
      </c>
      <c r="E4342" s="19" t="s">
        <v>8464</v>
      </c>
      <c r="F4342" s="19">
        <v>0.99999199999999999</v>
      </c>
      <c r="G4342" s="19">
        <v>1.10277E-74</v>
      </c>
      <c r="H4342" s="19">
        <v>255.93</v>
      </c>
      <c r="I4342" s="19">
        <v>4</v>
      </c>
      <c r="J4342" s="19" t="s">
        <v>8467</v>
      </c>
      <c r="K4342" s="19">
        <v>-1.9942</v>
      </c>
      <c r="L4342" s="19">
        <v>3</v>
      </c>
      <c r="M4342" s="19">
        <v>0.94899999999999995</v>
      </c>
      <c r="N4342" s="19">
        <v>0.89400000000000002</v>
      </c>
      <c r="O4342" s="19">
        <v>0.90900000000000003</v>
      </c>
      <c r="P4342" s="19">
        <v>1.175</v>
      </c>
      <c r="Q4342" s="19">
        <v>1.0609999999999999</v>
      </c>
      <c r="R4342" s="19">
        <v>1.0780000000000001</v>
      </c>
      <c r="S4342" s="19">
        <v>1.204</v>
      </c>
      <c r="T4342" s="19">
        <v>7.0186653712152368E-3</v>
      </c>
    </row>
    <row r="4343" spans="1:20" x14ac:dyDescent="0.4">
      <c r="A4343" s="19" t="s">
        <v>8462</v>
      </c>
      <c r="B4343" s="19">
        <v>277</v>
      </c>
      <c r="C4343" s="19" t="s">
        <v>549</v>
      </c>
      <c r="D4343" s="19" t="s">
        <v>8463</v>
      </c>
      <c r="E4343" s="19" t="s">
        <v>8464</v>
      </c>
      <c r="F4343" s="19">
        <v>1</v>
      </c>
      <c r="G4343" s="19">
        <v>2.4444500000000002E-7</v>
      </c>
      <c r="H4343" s="19">
        <v>134.88</v>
      </c>
      <c r="I4343" s="19">
        <v>2</v>
      </c>
      <c r="J4343" s="19" t="s">
        <v>8468</v>
      </c>
      <c r="K4343" s="19">
        <v>-0.13381999999999999</v>
      </c>
      <c r="L4343" s="19">
        <v>8</v>
      </c>
      <c r="M4343" s="19">
        <v>0.94399999999999995</v>
      </c>
      <c r="N4343" s="19">
        <v>0.80100000000000005</v>
      </c>
      <c r="O4343" s="19">
        <v>0.84</v>
      </c>
      <c r="P4343" s="19">
        <v>1.2709999999999999</v>
      </c>
      <c r="Q4343" s="19">
        <v>1.0309999999999999</v>
      </c>
      <c r="R4343" s="19">
        <v>1.2030000000000001</v>
      </c>
      <c r="S4343" s="19">
        <v>1.3560000000000001</v>
      </c>
      <c r="T4343" s="19">
        <v>1.884269577936315E-2</v>
      </c>
    </row>
    <row r="4344" spans="1:20" x14ac:dyDescent="0.4">
      <c r="A4344" s="19" t="s">
        <v>8462</v>
      </c>
      <c r="B4344" s="19">
        <v>239</v>
      </c>
      <c r="C4344" s="19" t="s">
        <v>549</v>
      </c>
      <c r="D4344" s="19" t="s">
        <v>8463</v>
      </c>
      <c r="E4344" s="19" t="s">
        <v>8464</v>
      </c>
      <c r="F4344" s="19">
        <v>0.99803500000000001</v>
      </c>
      <c r="G4344" s="19">
        <v>1.55791E-2</v>
      </c>
      <c r="H4344" s="19">
        <v>55.04</v>
      </c>
      <c r="I4344" s="19">
        <v>3</v>
      </c>
      <c r="J4344" s="19" t="s">
        <v>8469</v>
      </c>
      <c r="K4344" s="19">
        <v>-0.23222000000000001</v>
      </c>
      <c r="L4344" s="19">
        <v>1</v>
      </c>
      <c r="M4344" s="19">
        <v>1.0169999999999999</v>
      </c>
      <c r="N4344" s="19">
        <v>0.90200000000000002</v>
      </c>
      <c r="O4344" s="19">
        <v>0.79400000000000004</v>
      </c>
      <c r="P4344" s="19">
        <v>1.0580000000000001</v>
      </c>
      <c r="Q4344" s="19">
        <v>1.1639999999999999</v>
      </c>
      <c r="R4344" s="19">
        <v>1.1519999999999999</v>
      </c>
      <c r="S4344" s="19">
        <v>1.244</v>
      </c>
      <c r="T4344" s="19">
        <v>4.5760051827672212E-2</v>
      </c>
    </row>
    <row r="4345" spans="1:20" x14ac:dyDescent="0.4">
      <c r="A4345" s="19" t="s">
        <v>8462</v>
      </c>
      <c r="B4345" s="19">
        <v>241</v>
      </c>
      <c r="C4345" s="19" t="s">
        <v>549</v>
      </c>
      <c r="D4345" s="19" t="s">
        <v>8463</v>
      </c>
      <c r="E4345" s="19" t="s">
        <v>8464</v>
      </c>
      <c r="F4345" s="19">
        <v>0.86287199999999997</v>
      </c>
      <c r="G4345" s="19">
        <v>1.55791E-2</v>
      </c>
      <c r="H4345" s="19">
        <v>55.04</v>
      </c>
      <c r="I4345" s="19">
        <v>3</v>
      </c>
      <c r="J4345" s="19" t="s">
        <v>8469</v>
      </c>
      <c r="K4345" s="19">
        <v>-0.23222000000000001</v>
      </c>
      <c r="L4345" s="19">
        <v>1</v>
      </c>
      <c r="M4345" s="19">
        <v>1.0169999999999999</v>
      </c>
      <c r="N4345" s="19">
        <v>0.90200000000000002</v>
      </c>
      <c r="O4345" s="19">
        <v>0.79400000000000004</v>
      </c>
      <c r="P4345" s="19">
        <v>1.0580000000000001</v>
      </c>
      <c r="Q4345" s="19">
        <v>1.1639999999999999</v>
      </c>
      <c r="R4345" s="19">
        <v>1.1519999999999999</v>
      </c>
      <c r="S4345" s="19">
        <v>1.244</v>
      </c>
      <c r="T4345" s="19">
        <v>4.5760051827672212E-2</v>
      </c>
    </row>
    <row r="4346" spans="1:20" x14ac:dyDescent="0.4">
      <c r="A4346" s="19" t="s">
        <v>8462</v>
      </c>
      <c r="B4346" s="19">
        <v>292</v>
      </c>
      <c r="C4346" s="19" t="s">
        <v>549</v>
      </c>
      <c r="D4346" s="19" t="s">
        <v>8463</v>
      </c>
      <c r="E4346" s="19" t="s">
        <v>8464</v>
      </c>
      <c r="F4346" s="19">
        <v>1</v>
      </c>
      <c r="G4346" s="19">
        <v>1.3044E-3</v>
      </c>
      <c r="H4346" s="19">
        <v>87.667000000000002</v>
      </c>
      <c r="I4346" s="19">
        <v>3</v>
      </c>
      <c r="J4346" s="19" t="s">
        <v>8470</v>
      </c>
      <c r="K4346" s="19">
        <v>-0.35937999999999998</v>
      </c>
      <c r="L4346" s="19">
        <v>3</v>
      </c>
      <c r="M4346" s="19">
        <v>0.92100000000000004</v>
      </c>
      <c r="N4346" s="19">
        <v>0.82799999999999996</v>
      </c>
      <c r="O4346" s="19">
        <v>0.83499999999999996</v>
      </c>
      <c r="P4346" s="19">
        <v>1.2569999999999999</v>
      </c>
      <c r="Q4346" s="19">
        <v>1.1000000000000001</v>
      </c>
      <c r="R4346" s="19">
        <v>1.149</v>
      </c>
      <c r="S4346" s="19">
        <v>1.357</v>
      </c>
      <c r="T4346" s="19">
        <v>4.2479307235885576E-3</v>
      </c>
    </row>
    <row r="4347" spans="1:20" x14ac:dyDescent="0.4">
      <c r="A4347" s="19" t="s">
        <v>8462</v>
      </c>
      <c r="B4347" s="19">
        <v>294</v>
      </c>
      <c r="C4347" s="19" t="s">
        <v>549</v>
      </c>
      <c r="D4347" s="19" t="s">
        <v>8463</v>
      </c>
      <c r="E4347" s="19" t="s">
        <v>8464</v>
      </c>
      <c r="F4347" s="19">
        <v>1</v>
      </c>
      <c r="G4347" s="19">
        <v>1.3044E-3</v>
      </c>
      <c r="H4347" s="19">
        <v>87.877999999999986</v>
      </c>
      <c r="I4347" s="19">
        <v>3</v>
      </c>
      <c r="J4347" s="19" t="s">
        <v>8470</v>
      </c>
      <c r="K4347" s="19">
        <v>-0.35937999999999998</v>
      </c>
      <c r="L4347" s="19">
        <v>4</v>
      </c>
      <c r="M4347" s="19">
        <v>0.91200000000000003</v>
      </c>
      <c r="N4347" s="19">
        <v>0.81699999999999995</v>
      </c>
      <c r="O4347" s="19">
        <v>0.82</v>
      </c>
      <c r="P4347" s="19">
        <v>1.2529999999999999</v>
      </c>
      <c r="Q4347" s="19">
        <v>1.1399999999999999</v>
      </c>
      <c r="R4347" s="19">
        <v>1.157</v>
      </c>
      <c r="S4347" s="19">
        <v>1.393</v>
      </c>
      <c r="T4347" s="19">
        <v>2.043020267638506E-3</v>
      </c>
    </row>
    <row r="4348" spans="1:20" x14ac:dyDescent="0.4">
      <c r="A4348" s="19" t="s">
        <v>8462</v>
      </c>
      <c r="B4348" s="19">
        <v>366</v>
      </c>
      <c r="C4348" s="19" t="s">
        <v>549</v>
      </c>
      <c r="D4348" s="19" t="s">
        <v>8463</v>
      </c>
      <c r="E4348" s="19" t="s">
        <v>8464</v>
      </c>
      <c r="F4348" s="19">
        <v>1</v>
      </c>
      <c r="G4348" s="19">
        <v>2.3944799999999999E-4</v>
      </c>
      <c r="H4348" s="19">
        <v>108.66</v>
      </c>
      <c r="I4348" s="19">
        <v>3</v>
      </c>
      <c r="J4348" s="19" t="s">
        <v>8471</v>
      </c>
      <c r="K4348" s="19">
        <v>0.21265000000000001</v>
      </c>
      <c r="L4348" s="19">
        <v>8</v>
      </c>
      <c r="M4348" s="19">
        <v>0.98699999999999999</v>
      </c>
      <c r="N4348" s="19">
        <v>0.84799999999999998</v>
      </c>
      <c r="O4348" s="19">
        <v>0.86899999999999999</v>
      </c>
      <c r="P4348" s="19">
        <v>1.2050000000000001</v>
      </c>
      <c r="Q4348" s="19">
        <v>1.0449999999999999</v>
      </c>
      <c r="R4348" s="19">
        <v>1.123</v>
      </c>
      <c r="S4348" s="19">
        <v>1.2470000000000001</v>
      </c>
      <c r="T4348" s="19">
        <v>2.3875175603895842E-2</v>
      </c>
    </row>
    <row r="4349" spans="1:20" x14ac:dyDescent="0.4">
      <c r="A4349" s="19" t="s">
        <v>8462</v>
      </c>
      <c r="B4349" s="19">
        <v>368</v>
      </c>
      <c r="C4349" s="19" t="s">
        <v>549</v>
      </c>
      <c r="D4349" s="19" t="s">
        <v>8463</v>
      </c>
      <c r="E4349" s="19" t="s">
        <v>8464</v>
      </c>
      <c r="F4349" s="19">
        <v>1</v>
      </c>
      <c r="G4349" s="19">
        <v>2.3944799999999999E-4</v>
      </c>
      <c r="H4349" s="19">
        <v>108.66</v>
      </c>
      <c r="I4349" s="19">
        <v>3</v>
      </c>
      <c r="J4349" s="19" t="s">
        <v>8471</v>
      </c>
      <c r="K4349" s="19">
        <v>0.21265000000000001</v>
      </c>
      <c r="L4349" s="19">
        <v>9</v>
      </c>
      <c r="M4349" s="19">
        <v>0.98699999999999999</v>
      </c>
      <c r="N4349" s="19">
        <v>0.84799999999999998</v>
      </c>
      <c r="O4349" s="19">
        <v>0.86899999999999999</v>
      </c>
      <c r="P4349" s="19">
        <v>1.2050000000000001</v>
      </c>
      <c r="Q4349" s="19">
        <v>1.0449999999999999</v>
      </c>
      <c r="R4349" s="19">
        <v>1.123</v>
      </c>
      <c r="S4349" s="19">
        <v>1.2470000000000001</v>
      </c>
      <c r="T4349" s="19">
        <v>2.3875175603895842E-2</v>
      </c>
    </row>
    <row r="4350" spans="1:20" x14ac:dyDescent="0.4">
      <c r="A4350" s="19" t="s">
        <v>8462</v>
      </c>
      <c r="B4350" s="19">
        <v>431</v>
      </c>
      <c r="C4350" s="19" t="s">
        <v>549</v>
      </c>
      <c r="D4350" s="19" t="s">
        <v>8463</v>
      </c>
      <c r="E4350" s="19" t="s">
        <v>8464</v>
      </c>
      <c r="F4350" s="19">
        <v>0.86458600000000008</v>
      </c>
      <c r="G4350" s="19">
        <v>1.08209E-2</v>
      </c>
      <c r="H4350" s="19">
        <v>48.527000000000001</v>
      </c>
      <c r="I4350" s="19">
        <v>3</v>
      </c>
      <c r="J4350" s="19" t="s">
        <v>8472</v>
      </c>
      <c r="K4350" s="19">
        <v>1.5046999999999999</v>
      </c>
      <c r="L4350" s="19">
        <v>1</v>
      </c>
      <c r="M4350" s="19">
        <v>0.755</v>
      </c>
      <c r="N4350" s="19">
        <v>0.751</v>
      </c>
      <c r="O4350" s="19">
        <v>0.83499999999999996</v>
      </c>
      <c r="P4350" s="19">
        <v>0.89200000000000002</v>
      </c>
      <c r="Q4350" s="19">
        <v>1.7929999999999999</v>
      </c>
      <c r="R4350" s="19">
        <v>1.1220000000000001</v>
      </c>
      <c r="S4350" s="19">
        <v>1.6259999999999999</v>
      </c>
      <c r="T4350" s="19">
        <v>9.9995566737094338E-2</v>
      </c>
    </row>
    <row r="4351" spans="1:20" x14ac:dyDescent="0.4">
      <c r="A4351" s="19" t="s">
        <v>8462</v>
      </c>
      <c r="B4351" s="19">
        <v>354</v>
      </c>
      <c r="C4351" s="19" t="s">
        <v>549</v>
      </c>
      <c r="D4351" s="19" t="s">
        <v>8463</v>
      </c>
      <c r="E4351" s="19" t="s">
        <v>8464</v>
      </c>
      <c r="F4351" s="19">
        <v>1</v>
      </c>
      <c r="G4351" s="19">
        <v>9.6476100000000013E-6</v>
      </c>
      <c r="H4351" s="19">
        <v>130.41</v>
      </c>
      <c r="I4351" s="19">
        <v>3</v>
      </c>
      <c r="J4351" s="19" t="s">
        <v>8473</v>
      </c>
      <c r="K4351" s="19">
        <v>0.40434999999999999</v>
      </c>
      <c r="L4351" s="19">
        <v>3</v>
      </c>
      <c r="M4351" s="19">
        <v>0.79600000000000004</v>
      </c>
      <c r="N4351" s="19">
        <v>0.79500000000000004</v>
      </c>
      <c r="O4351" s="19">
        <v>0.873</v>
      </c>
      <c r="P4351" s="19">
        <v>1.302</v>
      </c>
      <c r="Q4351" s="19">
        <v>1.123</v>
      </c>
      <c r="R4351" s="19">
        <v>1.21</v>
      </c>
      <c r="S4351" s="19">
        <v>1.4750000000000001</v>
      </c>
      <c r="T4351" s="19">
        <v>1.8211127391980491E-3</v>
      </c>
    </row>
    <row r="4352" spans="1:20" x14ac:dyDescent="0.4">
      <c r="A4352" s="19" t="s">
        <v>8462</v>
      </c>
      <c r="B4352" s="19">
        <v>356</v>
      </c>
      <c r="C4352" s="19" t="s">
        <v>549</v>
      </c>
      <c r="D4352" s="19" t="s">
        <v>8463</v>
      </c>
      <c r="E4352" s="19" t="s">
        <v>8464</v>
      </c>
      <c r="F4352" s="19">
        <v>1</v>
      </c>
      <c r="G4352" s="19">
        <v>9.6476100000000013E-6</v>
      </c>
      <c r="H4352" s="19">
        <v>130.41</v>
      </c>
      <c r="I4352" s="19">
        <v>3</v>
      </c>
      <c r="J4352" s="19" t="s">
        <v>8473</v>
      </c>
      <c r="K4352" s="19">
        <v>0.40434999999999999</v>
      </c>
      <c r="L4352" s="19">
        <v>4</v>
      </c>
      <c r="M4352" s="19">
        <v>0.78800000000000003</v>
      </c>
      <c r="N4352" s="19">
        <v>0.77900000000000003</v>
      </c>
      <c r="O4352" s="19">
        <v>0.86</v>
      </c>
      <c r="P4352" s="19">
        <v>1.3149999999999999</v>
      </c>
      <c r="Q4352" s="19">
        <v>1.135</v>
      </c>
      <c r="R4352" s="19">
        <v>1.226</v>
      </c>
      <c r="S4352" s="19">
        <v>1.5149999999999999</v>
      </c>
      <c r="T4352" s="19">
        <v>1.4194388228486309E-3</v>
      </c>
    </row>
    <row r="4353" spans="1:20" x14ac:dyDescent="0.4">
      <c r="A4353" s="19" t="s">
        <v>8462</v>
      </c>
      <c r="B4353" s="19">
        <v>387</v>
      </c>
      <c r="C4353" s="19" t="s">
        <v>549</v>
      </c>
      <c r="D4353" s="19" t="s">
        <v>8463</v>
      </c>
      <c r="E4353" s="19" t="s">
        <v>8464</v>
      </c>
      <c r="F4353" s="19">
        <v>0.99758099999999994</v>
      </c>
      <c r="G4353" s="19">
        <v>6.9201699999999998E-3</v>
      </c>
      <c r="H4353" s="19">
        <v>63.226999999999997</v>
      </c>
      <c r="I4353" s="19">
        <v>3</v>
      </c>
      <c r="J4353" s="19" t="s">
        <v>8474</v>
      </c>
      <c r="K4353" s="19">
        <v>0.40028000000000002</v>
      </c>
      <c r="L4353" s="19">
        <v>1</v>
      </c>
      <c r="M4353" s="19">
        <v>0.71199999999999997</v>
      </c>
      <c r="N4353" s="19">
        <v>0.755</v>
      </c>
      <c r="O4353" s="19">
        <v>0.84</v>
      </c>
      <c r="P4353" s="19">
        <v>1.3480000000000001</v>
      </c>
      <c r="Q4353" s="19">
        <v>1.31</v>
      </c>
      <c r="R4353" s="19">
        <v>1.157</v>
      </c>
      <c r="S4353" s="19">
        <v>1.6539999999999999</v>
      </c>
      <c r="T4353" s="19">
        <v>1.719290403152758E-3</v>
      </c>
    </row>
    <row r="4354" spans="1:20" x14ac:dyDescent="0.4">
      <c r="A4354" s="19" t="s">
        <v>8462</v>
      </c>
      <c r="B4354" s="19">
        <v>142</v>
      </c>
      <c r="C4354" s="19" t="s">
        <v>549</v>
      </c>
      <c r="D4354" s="19" t="s">
        <v>8463</v>
      </c>
      <c r="E4354" s="19" t="s">
        <v>8464</v>
      </c>
      <c r="F4354" s="19">
        <v>1</v>
      </c>
      <c r="G4354" s="19">
        <v>2.3722199999999998E-28</v>
      </c>
      <c r="H4354" s="19">
        <v>188.4</v>
      </c>
      <c r="I4354" s="19">
        <v>3</v>
      </c>
      <c r="J4354" s="19" t="s">
        <v>8475</v>
      </c>
      <c r="K4354" s="19">
        <v>-0.62244999999999995</v>
      </c>
      <c r="L4354" s="19">
        <v>11</v>
      </c>
      <c r="M4354" s="19">
        <v>0.93200000000000005</v>
      </c>
      <c r="N4354" s="19">
        <v>0.90300000000000002</v>
      </c>
      <c r="O4354" s="19">
        <v>0.92300000000000004</v>
      </c>
      <c r="P4354" s="19">
        <v>1.0880000000000001</v>
      </c>
      <c r="Q4354" s="19">
        <v>1.099</v>
      </c>
      <c r="R4354" s="19">
        <v>1.1200000000000001</v>
      </c>
      <c r="S4354" s="19">
        <v>1.1990000000000001</v>
      </c>
      <c r="T4354" s="19">
        <v>1.3626944497429261E-4</v>
      </c>
    </row>
    <row r="4355" spans="1:20" x14ac:dyDescent="0.4">
      <c r="A4355" s="19" t="s">
        <v>8462</v>
      </c>
      <c r="B4355" s="19">
        <v>144</v>
      </c>
      <c r="C4355" s="19" t="s">
        <v>549</v>
      </c>
      <c r="D4355" s="19" t="s">
        <v>8463</v>
      </c>
      <c r="E4355" s="19" t="s">
        <v>8464</v>
      </c>
      <c r="F4355" s="19">
        <v>1</v>
      </c>
      <c r="G4355" s="19">
        <v>2.3722199999999998E-28</v>
      </c>
      <c r="H4355" s="19">
        <v>188.4</v>
      </c>
      <c r="I4355" s="19">
        <v>3</v>
      </c>
      <c r="J4355" s="19" t="s">
        <v>8475</v>
      </c>
      <c r="K4355" s="19">
        <v>-0.62244999999999995</v>
      </c>
      <c r="L4355" s="19">
        <v>11</v>
      </c>
      <c r="M4355" s="19">
        <v>0.93200000000000005</v>
      </c>
      <c r="N4355" s="19">
        <v>0.90300000000000002</v>
      </c>
      <c r="O4355" s="19">
        <v>0.92300000000000004</v>
      </c>
      <c r="P4355" s="19">
        <v>1.0880000000000001</v>
      </c>
      <c r="Q4355" s="19">
        <v>1.099</v>
      </c>
      <c r="R4355" s="19">
        <v>1.1200000000000001</v>
      </c>
      <c r="S4355" s="19">
        <v>1.1990000000000001</v>
      </c>
      <c r="T4355" s="19">
        <v>1.3626944497429261E-4</v>
      </c>
    </row>
    <row r="4356" spans="1:20" x14ac:dyDescent="0.4">
      <c r="A4356" s="19" t="s">
        <v>8476</v>
      </c>
      <c r="B4356" s="19">
        <v>435</v>
      </c>
      <c r="C4356" s="19" t="s">
        <v>549</v>
      </c>
      <c r="D4356" s="19" t="s">
        <v>8477</v>
      </c>
      <c r="E4356" s="19" t="s">
        <v>8478</v>
      </c>
      <c r="F4356" s="19">
        <v>0.89696399999999998</v>
      </c>
      <c r="G4356" s="19">
        <v>1.06161E-4</v>
      </c>
      <c r="H4356" s="19">
        <v>102.15</v>
      </c>
      <c r="I4356" s="19">
        <v>2</v>
      </c>
      <c r="J4356" s="19" t="s">
        <v>8479</v>
      </c>
      <c r="K4356" s="19">
        <v>-5.4977999999999999E-2</v>
      </c>
      <c r="L4356" s="19">
        <v>3</v>
      </c>
      <c r="M4356" s="19">
        <v>1.1519999999999999</v>
      </c>
      <c r="N4356" s="19">
        <v>1.014</v>
      </c>
      <c r="O4356" s="19">
        <v>1.0289999999999999</v>
      </c>
      <c r="P4356" s="19">
        <v>0.97499999999999998</v>
      </c>
      <c r="Q4356" s="19">
        <v>0.86599999999999999</v>
      </c>
      <c r="R4356" s="19">
        <v>0.97499999999999998</v>
      </c>
      <c r="S4356" s="19">
        <v>0.88100000000000001</v>
      </c>
      <c r="T4356" s="19">
        <v>8.9108470877792514E-2</v>
      </c>
    </row>
    <row r="4357" spans="1:20" x14ac:dyDescent="0.4">
      <c r="A4357" s="19" t="s">
        <v>8480</v>
      </c>
      <c r="B4357" s="19">
        <v>65</v>
      </c>
      <c r="C4357" s="19" t="s">
        <v>549</v>
      </c>
      <c r="D4357" s="19" t="s">
        <v>8481</v>
      </c>
      <c r="E4357" s="19" t="s">
        <v>8482</v>
      </c>
      <c r="F4357" s="19">
        <v>0.99802199999999996</v>
      </c>
      <c r="G4357" s="19">
        <v>4.6166399999999998E-4</v>
      </c>
      <c r="H4357" s="19">
        <v>77.067999999999998</v>
      </c>
      <c r="I4357" s="19">
        <v>3</v>
      </c>
      <c r="J4357" s="19" t="s">
        <v>8483</v>
      </c>
      <c r="K4357" s="19">
        <v>-0.70131999999999994</v>
      </c>
      <c r="L4357" s="19">
        <v>2</v>
      </c>
      <c r="M4357" s="19">
        <v>0.93</v>
      </c>
      <c r="N4357" s="19">
        <v>0.879</v>
      </c>
      <c r="O4357" s="19">
        <v>0.90400000000000003</v>
      </c>
      <c r="P4357" s="19">
        <v>1.0880000000000001</v>
      </c>
      <c r="Q4357" s="19">
        <v>1.2370000000000001</v>
      </c>
      <c r="R4357" s="19">
        <v>1.04</v>
      </c>
      <c r="S4357" s="19">
        <v>1.24</v>
      </c>
      <c r="T4357" s="19">
        <v>1.7394945813073E-2</v>
      </c>
    </row>
    <row r="4358" spans="1:20" x14ac:dyDescent="0.4">
      <c r="A4358" s="19" t="s">
        <v>8484</v>
      </c>
      <c r="B4358" s="19">
        <v>320</v>
      </c>
      <c r="C4358" s="19" t="s">
        <v>549</v>
      </c>
      <c r="D4358" s="19" t="s">
        <v>8485</v>
      </c>
      <c r="E4358" s="19" t="s">
        <v>8486</v>
      </c>
      <c r="F4358" s="19">
        <v>0.99999899999999997</v>
      </c>
      <c r="G4358" s="19">
        <v>1.8836500000000002E-5</v>
      </c>
      <c r="H4358" s="19">
        <v>104.23</v>
      </c>
      <c r="I4358" s="19">
        <v>2</v>
      </c>
      <c r="J4358" s="19" t="s">
        <v>8487</v>
      </c>
      <c r="K4358" s="19">
        <v>0.19381999999999999</v>
      </c>
      <c r="L4358" s="19">
        <v>1</v>
      </c>
      <c r="M4358" s="19">
        <v>1.0029999999999999</v>
      </c>
      <c r="N4358" s="19">
        <v>0.96099999999999997</v>
      </c>
      <c r="O4358" s="19">
        <v>1.0049999999999999</v>
      </c>
      <c r="P4358" s="19">
        <v>1.127</v>
      </c>
      <c r="Q4358" s="19">
        <v>0.95399999999999996</v>
      </c>
      <c r="R4358" s="19">
        <v>0.98199999999999998</v>
      </c>
      <c r="S4358" s="19">
        <v>1.032</v>
      </c>
      <c r="T4358" s="19">
        <v>0.61974073390710749</v>
      </c>
    </row>
    <row r="4359" spans="1:20" x14ac:dyDescent="0.4">
      <c r="A4359" s="19" t="s">
        <v>8488</v>
      </c>
      <c r="B4359" s="19">
        <v>421</v>
      </c>
      <c r="C4359" s="19" t="s">
        <v>549</v>
      </c>
      <c r="D4359" s="19" t="s">
        <v>8489</v>
      </c>
      <c r="E4359" s="19" t="s">
        <v>8490</v>
      </c>
      <c r="F4359" s="19">
        <v>1</v>
      </c>
      <c r="G4359" s="19">
        <v>1.6152900000000001E-84</v>
      </c>
      <c r="H4359" s="19">
        <v>276.12</v>
      </c>
      <c r="I4359" s="19">
        <v>2</v>
      </c>
      <c r="J4359" s="19" t="s">
        <v>8491</v>
      </c>
      <c r="K4359" s="19">
        <v>-1.3435999999999999</v>
      </c>
      <c r="L4359" s="19">
        <v>26</v>
      </c>
      <c r="M4359" s="19">
        <v>0.94799999999999995</v>
      </c>
      <c r="N4359" s="19">
        <v>0.89200000000000002</v>
      </c>
      <c r="O4359" s="19">
        <v>0.93</v>
      </c>
      <c r="P4359" s="19">
        <v>1.002</v>
      </c>
      <c r="Q4359" s="19">
        <v>1.3149999999999999</v>
      </c>
      <c r="R4359" s="19">
        <v>0.98799999999999999</v>
      </c>
      <c r="S4359" s="19">
        <v>1.1930000000000001</v>
      </c>
      <c r="T4359" s="19">
        <v>0.15093685161658929</v>
      </c>
    </row>
    <row r="4360" spans="1:20" x14ac:dyDescent="0.4">
      <c r="A4360" s="19" t="s">
        <v>8488</v>
      </c>
      <c r="B4360" s="19">
        <v>423</v>
      </c>
      <c r="C4360" s="19" t="s">
        <v>549</v>
      </c>
      <c r="D4360" s="19" t="s">
        <v>8489</v>
      </c>
      <c r="E4360" s="19" t="s">
        <v>8490</v>
      </c>
      <c r="F4360" s="19">
        <v>1</v>
      </c>
      <c r="G4360" s="19">
        <v>1.6152900000000001E-84</v>
      </c>
      <c r="H4360" s="19">
        <v>276.12</v>
      </c>
      <c r="I4360" s="19">
        <v>2</v>
      </c>
      <c r="J4360" s="19" t="s">
        <v>8491</v>
      </c>
      <c r="K4360" s="19">
        <v>-1.3435999999999999</v>
      </c>
      <c r="L4360" s="19">
        <v>18</v>
      </c>
      <c r="M4360" s="19">
        <v>0.98199999999999998</v>
      </c>
      <c r="N4360" s="19">
        <v>0.90300000000000002</v>
      </c>
      <c r="O4360" s="19">
        <v>0.97199999999999998</v>
      </c>
      <c r="P4360" s="19">
        <v>1.087</v>
      </c>
      <c r="Q4360" s="19">
        <v>1.0900000000000001</v>
      </c>
      <c r="R4360" s="19">
        <v>1.0209999999999999</v>
      </c>
      <c r="S4360" s="19">
        <v>1.119</v>
      </c>
      <c r="T4360" s="19">
        <v>2.9201268315392222E-2</v>
      </c>
    </row>
    <row r="4361" spans="1:20" x14ac:dyDescent="0.4">
      <c r="A4361" s="19" t="s">
        <v>8488</v>
      </c>
      <c r="B4361" s="19">
        <v>406</v>
      </c>
      <c r="C4361" s="19" t="s">
        <v>549</v>
      </c>
      <c r="D4361" s="19" t="s">
        <v>8489</v>
      </c>
      <c r="E4361" s="19" t="s">
        <v>8490</v>
      </c>
      <c r="F4361" s="19">
        <v>0.99993700000000008</v>
      </c>
      <c r="G4361" s="19">
        <v>1.57244E-3</v>
      </c>
      <c r="H4361" s="19">
        <v>71.975999999999999</v>
      </c>
      <c r="I4361" s="19">
        <v>3</v>
      </c>
      <c r="J4361" s="19" t="s">
        <v>8492</v>
      </c>
      <c r="K4361" s="19">
        <v>0.29443000000000003</v>
      </c>
      <c r="L4361" s="19">
        <v>2</v>
      </c>
      <c r="M4361" s="19">
        <v>1.1559999999999999</v>
      </c>
      <c r="N4361" s="19">
        <v>1.0449999999999999</v>
      </c>
      <c r="O4361" s="19">
        <v>1.04</v>
      </c>
      <c r="P4361" s="19">
        <v>0.89400000000000002</v>
      </c>
      <c r="Q4361" s="19">
        <v>0.91</v>
      </c>
      <c r="R4361" s="19">
        <v>0.96099999999999997</v>
      </c>
      <c r="S4361" s="19">
        <v>0.85299999999999998</v>
      </c>
      <c r="T4361" s="19">
        <v>1.785570262441329E-2</v>
      </c>
    </row>
    <row r="4362" spans="1:20" x14ac:dyDescent="0.4">
      <c r="A4362" s="19" t="s">
        <v>8488</v>
      </c>
      <c r="B4362" s="19">
        <v>409</v>
      </c>
      <c r="C4362" s="19" t="s">
        <v>549</v>
      </c>
      <c r="D4362" s="19" t="s">
        <v>8489</v>
      </c>
      <c r="E4362" s="19" t="s">
        <v>8490</v>
      </c>
      <c r="F4362" s="19">
        <v>0.88187499999999996</v>
      </c>
      <c r="G4362" s="19">
        <v>7.8753699999999996E-3</v>
      </c>
      <c r="H4362" s="19">
        <v>64.22399999999999</v>
      </c>
      <c r="I4362" s="19">
        <v>2</v>
      </c>
      <c r="J4362" s="19" t="s">
        <v>8493</v>
      </c>
      <c r="K4362" s="19">
        <v>-1.3653</v>
      </c>
      <c r="L4362" s="19">
        <v>1</v>
      </c>
      <c r="M4362" s="19">
        <v>1.0580000000000001</v>
      </c>
      <c r="N4362" s="19">
        <v>1.054</v>
      </c>
      <c r="O4362" s="19">
        <v>1.006</v>
      </c>
      <c r="P4362" s="19">
        <v>0.98</v>
      </c>
      <c r="Q4362" s="19">
        <v>0.98</v>
      </c>
      <c r="R4362" s="19">
        <v>0.94199999999999995</v>
      </c>
      <c r="S4362" s="19">
        <v>0.93100000000000005</v>
      </c>
      <c r="T4362" s="19">
        <v>2.64754932033671E-2</v>
      </c>
    </row>
    <row r="4363" spans="1:20" x14ac:dyDescent="0.4">
      <c r="A4363" s="19" t="s">
        <v>8488</v>
      </c>
      <c r="B4363" s="19">
        <v>410</v>
      </c>
      <c r="C4363" s="19" t="s">
        <v>549</v>
      </c>
      <c r="D4363" s="19" t="s">
        <v>8489</v>
      </c>
      <c r="E4363" s="19" t="s">
        <v>8490</v>
      </c>
      <c r="F4363" s="19">
        <v>0.98502999999999996</v>
      </c>
      <c r="G4363" s="19">
        <v>1.7037199999999999E-4</v>
      </c>
      <c r="H4363" s="19">
        <v>104.3</v>
      </c>
      <c r="I4363" s="19">
        <v>3</v>
      </c>
      <c r="J4363" s="19" t="s">
        <v>8494</v>
      </c>
      <c r="K4363" s="19">
        <v>-1.3492</v>
      </c>
      <c r="L4363" s="19">
        <v>1</v>
      </c>
    </row>
    <row r="4364" spans="1:20" x14ac:dyDescent="0.4">
      <c r="A4364" s="19" t="s">
        <v>8488</v>
      </c>
      <c r="B4364" s="19">
        <v>393</v>
      </c>
      <c r="C4364" s="19" t="s">
        <v>549</v>
      </c>
      <c r="D4364" s="19" t="s">
        <v>8489</v>
      </c>
      <c r="E4364" s="19" t="s">
        <v>8490</v>
      </c>
      <c r="F4364" s="19">
        <v>1</v>
      </c>
      <c r="G4364" s="19">
        <v>6.9768599999999984E-171</v>
      </c>
      <c r="H4364" s="19">
        <v>331.31</v>
      </c>
      <c r="I4364" s="19">
        <v>5</v>
      </c>
      <c r="J4364" s="19" t="s">
        <v>8495</v>
      </c>
      <c r="K4364" s="19">
        <v>-0.77585999999999999</v>
      </c>
      <c r="L4364" s="19">
        <v>38</v>
      </c>
      <c r="M4364" s="19">
        <v>0.97</v>
      </c>
      <c r="N4364" s="19">
        <v>0.93200000000000005</v>
      </c>
      <c r="O4364" s="19">
        <v>0.95699999999999996</v>
      </c>
      <c r="P4364" s="19">
        <v>1.079</v>
      </c>
      <c r="Q4364" s="19">
        <v>1.026</v>
      </c>
      <c r="R4364" s="19">
        <v>1.0860000000000001</v>
      </c>
      <c r="S4364" s="19">
        <v>1.1160000000000001</v>
      </c>
      <c r="T4364" s="19">
        <v>6.9284164099521119E-3</v>
      </c>
    </row>
    <row r="4365" spans="1:20" x14ac:dyDescent="0.4">
      <c r="A4365" s="19" t="s">
        <v>8496</v>
      </c>
      <c r="B4365" s="19">
        <v>384</v>
      </c>
      <c r="C4365" s="19" t="s">
        <v>549</v>
      </c>
      <c r="D4365" s="19" t="s">
        <v>8497</v>
      </c>
      <c r="E4365" s="19" t="s">
        <v>8498</v>
      </c>
      <c r="F4365" s="19">
        <v>0.91339199999999998</v>
      </c>
      <c r="G4365" s="19">
        <v>6.7712800000000002E-3</v>
      </c>
      <c r="H4365" s="19">
        <v>52.201999999999998</v>
      </c>
      <c r="I4365" s="19">
        <v>3</v>
      </c>
      <c r="J4365" s="19" t="s">
        <v>8499</v>
      </c>
      <c r="K4365" s="19">
        <v>-0.43874999999999997</v>
      </c>
      <c r="L4365" s="19">
        <v>1</v>
      </c>
    </row>
    <row r="4366" spans="1:20" x14ac:dyDescent="0.4">
      <c r="A4366" s="19" t="s">
        <v>8500</v>
      </c>
      <c r="B4366" s="19">
        <v>280</v>
      </c>
      <c r="C4366" s="19" t="s">
        <v>549</v>
      </c>
      <c r="D4366" s="19" t="s">
        <v>8501</v>
      </c>
      <c r="E4366" s="19" t="s">
        <v>8502</v>
      </c>
      <c r="F4366" s="19">
        <v>0.99974799999999997</v>
      </c>
      <c r="G4366" s="19">
        <v>6.4907599999999999E-3</v>
      </c>
      <c r="H4366" s="19">
        <v>84.884</v>
      </c>
      <c r="I4366" s="19">
        <v>2</v>
      </c>
      <c r="J4366" s="19" t="s">
        <v>8503</v>
      </c>
      <c r="K4366" s="19">
        <v>0.72666999999999993</v>
      </c>
      <c r="L4366" s="19">
        <v>1</v>
      </c>
    </row>
    <row r="4367" spans="1:20" x14ac:dyDescent="0.4">
      <c r="A4367" s="19" t="s">
        <v>8500</v>
      </c>
      <c r="B4367" s="19">
        <v>330</v>
      </c>
      <c r="C4367" s="19" t="s">
        <v>549</v>
      </c>
      <c r="D4367" s="19" t="s">
        <v>8501</v>
      </c>
      <c r="E4367" s="19" t="s">
        <v>8502</v>
      </c>
      <c r="F4367" s="19">
        <v>0.84326800000000002</v>
      </c>
      <c r="G4367" s="19">
        <v>1.6509099999999999E-87</v>
      </c>
      <c r="H4367" s="19">
        <v>263.55</v>
      </c>
      <c r="I4367" s="19">
        <v>4</v>
      </c>
      <c r="J4367" s="19" t="s">
        <v>8504</v>
      </c>
      <c r="K4367" s="19">
        <v>0.49670999999999998</v>
      </c>
      <c r="L4367" s="19">
        <v>6</v>
      </c>
      <c r="M4367" s="19">
        <v>1.0149999999999999</v>
      </c>
      <c r="N4367" s="19">
        <v>0.94799999999999995</v>
      </c>
      <c r="O4367" s="19">
        <v>0.86499999999999999</v>
      </c>
      <c r="P4367" s="19">
        <v>1.1830000000000001</v>
      </c>
      <c r="Q4367" s="19">
        <v>1.016</v>
      </c>
      <c r="R4367" s="19">
        <v>1.0309999999999999</v>
      </c>
      <c r="S4367" s="19">
        <v>1.1419999999999999</v>
      </c>
      <c r="T4367" s="19">
        <v>0.1189848424799585</v>
      </c>
    </row>
    <row r="4368" spans="1:20" x14ac:dyDescent="0.4">
      <c r="A4368" s="19" t="s">
        <v>8500</v>
      </c>
      <c r="B4368" s="19">
        <v>333</v>
      </c>
      <c r="C4368" s="19" t="s">
        <v>549</v>
      </c>
      <c r="D4368" s="19" t="s">
        <v>8501</v>
      </c>
      <c r="E4368" s="19" t="s">
        <v>8502</v>
      </c>
      <c r="F4368" s="19">
        <v>0.98620699999999994</v>
      </c>
      <c r="G4368" s="19">
        <v>3.0466500000000002E-57</v>
      </c>
      <c r="H4368" s="19">
        <v>227.25</v>
      </c>
      <c r="I4368" s="19">
        <v>4</v>
      </c>
      <c r="J4368" s="19" t="s">
        <v>8505</v>
      </c>
      <c r="K4368" s="19">
        <v>0.18797</v>
      </c>
      <c r="L4368" s="19">
        <v>5</v>
      </c>
      <c r="M4368" s="19">
        <v>0.98799999999999999</v>
      </c>
      <c r="N4368" s="19">
        <v>0.90800000000000003</v>
      </c>
      <c r="O4368" s="19">
        <v>0.88300000000000001</v>
      </c>
      <c r="P4368" s="19">
        <v>1.143</v>
      </c>
      <c r="Q4368" s="19">
        <v>1.024</v>
      </c>
      <c r="R4368" s="19">
        <v>1.119</v>
      </c>
      <c r="S4368" s="19">
        <v>1.1819999999999999</v>
      </c>
      <c r="T4368" s="19">
        <v>2.4574849790517422E-2</v>
      </c>
    </row>
    <row r="4369" spans="1:20" x14ac:dyDescent="0.4">
      <c r="A4369" s="19" t="s">
        <v>8506</v>
      </c>
      <c r="B4369" s="19">
        <v>83</v>
      </c>
      <c r="C4369" s="19" t="s">
        <v>549</v>
      </c>
      <c r="D4369" s="19" t="s">
        <v>8507</v>
      </c>
      <c r="E4369" s="19" t="s">
        <v>8508</v>
      </c>
      <c r="F4369" s="19">
        <v>0.95330000000000004</v>
      </c>
      <c r="G4369" s="19">
        <v>6.4831599999999998E-9</v>
      </c>
      <c r="H4369" s="19">
        <v>135.26</v>
      </c>
      <c r="I4369" s="19">
        <v>3</v>
      </c>
      <c r="J4369" s="19" t="s">
        <v>8509</v>
      </c>
      <c r="K4369" s="19">
        <v>2.0104000000000002</v>
      </c>
      <c r="L4369" s="19">
        <v>1</v>
      </c>
      <c r="M4369" s="19">
        <v>0.84199999999999997</v>
      </c>
      <c r="N4369" s="19">
        <v>1.056</v>
      </c>
      <c r="O4369" s="19">
        <v>1.032</v>
      </c>
      <c r="P4369" s="19">
        <v>1.052</v>
      </c>
      <c r="Q4369" s="19">
        <v>1.093</v>
      </c>
      <c r="R4369" s="19">
        <v>0.95699999999999996</v>
      </c>
      <c r="S4369" s="19">
        <v>1.0589999999999999</v>
      </c>
      <c r="T4369" s="19">
        <v>0.50166103242562676</v>
      </c>
    </row>
    <row r="4370" spans="1:20" x14ac:dyDescent="0.4">
      <c r="A4370" s="19" t="s">
        <v>8510</v>
      </c>
      <c r="B4370" s="19">
        <v>812</v>
      </c>
      <c r="C4370" s="19" t="s">
        <v>549</v>
      </c>
      <c r="D4370" s="19" t="s">
        <v>8511</v>
      </c>
      <c r="E4370" s="19" t="s">
        <v>8512</v>
      </c>
      <c r="F4370" s="19">
        <v>0.99998799999999988</v>
      </c>
      <c r="G4370" s="19">
        <v>3.0788099999999991E-72</v>
      </c>
      <c r="H4370" s="19">
        <v>246.22</v>
      </c>
      <c r="I4370" s="19">
        <v>3</v>
      </c>
      <c r="J4370" s="19" t="s">
        <v>8513</v>
      </c>
      <c r="K4370" s="19">
        <v>0.84882000000000002</v>
      </c>
      <c r="L4370" s="19">
        <v>2</v>
      </c>
      <c r="M4370" s="19">
        <v>1.0249999999999999</v>
      </c>
      <c r="N4370" s="19">
        <v>0.57299999999999995</v>
      </c>
      <c r="O4370" s="19">
        <v>0.96599999999999997</v>
      </c>
      <c r="P4370" s="19">
        <v>1.216</v>
      </c>
      <c r="Q4370" s="19">
        <v>1.123</v>
      </c>
      <c r="R4370" s="19">
        <v>1.1950000000000001</v>
      </c>
      <c r="S4370" s="19">
        <v>1.3779999999999999</v>
      </c>
      <c r="T4370" s="19">
        <v>0.13176585863157159</v>
      </c>
    </row>
    <row r="4371" spans="1:20" x14ac:dyDescent="0.4">
      <c r="A4371" s="19" t="s">
        <v>8514</v>
      </c>
      <c r="B4371" s="19">
        <v>224</v>
      </c>
      <c r="C4371" s="19" t="s">
        <v>549</v>
      </c>
      <c r="D4371" s="19" t="s">
        <v>8515</v>
      </c>
      <c r="E4371" s="19" t="s">
        <v>8516</v>
      </c>
      <c r="F4371" s="19">
        <v>1</v>
      </c>
      <c r="G4371" s="19">
        <v>2.1694299999999999E-41</v>
      </c>
      <c r="H4371" s="19">
        <v>207.1</v>
      </c>
      <c r="I4371" s="19">
        <v>3</v>
      </c>
      <c r="J4371" s="19" t="s">
        <v>8517</v>
      </c>
      <c r="K4371" s="19">
        <v>0.31091999999999997</v>
      </c>
      <c r="L4371" s="19">
        <v>22</v>
      </c>
      <c r="M4371" s="19">
        <v>1.115</v>
      </c>
      <c r="N4371" s="19">
        <v>0.94099999999999995</v>
      </c>
      <c r="O4371" s="19">
        <v>0.98399999999999999</v>
      </c>
      <c r="P4371" s="19">
        <v>0.89200000000000002</v>
      </c>
      <c r="Q4371" s="19">
        <v>0.96599999999999997</v>
      </c>
      <c r="R4371" s="19">
        <v>1.137</v>
      </c>
      <c r="S4371" s="19">
        <v>0.98499999999999999</v>
      </c>
      <c r="T4371" s="19">
        <v>0.85172765169282327</v>
      </c>
    </row>
    <row r="4372" spans="1:20" x14ac:dyDescent="0.4">
      <c r="A4372" s="19" t="s">
        <v>8514</v>
      </c>
      <c r="B4372" s="19">
        <v>232</v>
      </c>
      <c r="C4372" s="19" t="s">
        <v>549</v>
      </c>
      <c r="D4372" s="19" t="s">
        <v>8515</v>
      </c>
      <c r="E4372" s="19" t="s">
        <v>8516</v>
      </c>
      <c r="F4372" s="19">
        <v>0.99716299999999991</v>
      </c>
      <c r="G4372" s="19">
        <v>2.1694299999999999E-41</v>
      </c>
      <c r="H4372" s="19">
        <v>207.1</v>
      </c>
      <c r="I4372" s="19">
        <v>2</v>
      </c>
      <c r="J4372" s="19" t="s">
        <v>8518</v>
      </c>
      <c r="K4372" s="19">
        <v>0.33412999999999998</v>
      </c>
      <c r="L4372" s="19">
        <v>17</v>
      </c>
      <c r="M4372" s="19">
        <v>1.1419999999999999</v>
      </c>
      <c r="N4372" s="19">
        <v>0.91300000000000003</v>
      </c>
      <c r="O4372" s="19">
        <v>0.93700000000000006</v>
      </c>
      <c r="P4372" s="19">
        <v>0.91</v>
      </c>
      <c r="Q4372" s="19">
        <v>0.99199999999999999</v>
      </c>
      <c r="R4372" s="19">
        <v>1.1539999999999999</v>
      </c>
      <c r="S4372" s="19">
        <v>1.0209999999999999</v>
      </c>
      <c r="T4372" s="19">
        <v>0.8395413047207233</v>
      </c>
    </row>
    <row r="4373" spans="1:20" x14ac:dyDescent="0.4">
      <c r="A4373" s="19" t="s">
        <v>8519</v>
      </c>
      <c r="B4373" s="19">
        <v>894</v>
      </c>
      <c r="C4373" s="19" t="s">
        <v>549</v>
      </c>
      <c r="D4373" s="19" t="s">
        <v>8520</v>
      </c>
      <c r="E4373" s="19" t="s">
        <v>8521</v>
      </c>
      <c r="F4373" s="19">
        <v>0.9655450000000001</v>
      </c>
      <c r="G4373" s="19">
        <v>6.6015999999999996E-6</v>
      </c>
      <c r="H4373" s="19">
        <v>111.97</v>
      </c>
      <c r="I4373" s="19">
        <v>3</v>
      </c>
      <c r="J4373" s="19" t="s">
        <v>8522</v>
      </c>
      <c r="K4373" s="19">
        <v>-0.81698000000000004</v>
      </c>
      <c r="L4373" s="19">
        <v>1</v>
      </c>
      <c r="M4373" s="19">
        <v>0.89</v>
      </c>
      <c r="N4373" s="19">
        <v>0.95</v>
      </c>
      <c r="O4373" s="19">
        <v>0.95</v>
      </c>
      <c r="P4373" s="19">
        <v>1.1080000000000001</v>
      </c>
      <c r="Q4373" s="19">
        <v>1.117</v>
      </c>
      <c r="R4373" s="19">
        <v>1.044</v>
      </c>
      <c r="S4373" s="19">
        <v>1.1719999999999999</v>
      </c>
      <c r="T4373" s="19">
        <v>6.4958834614710368E-3</v>
      </c>
    </row>
    <row r="4374" spans="1:20" x14ac:dyDescent="0.4">
      <c r="A4374" s="19" t="s">
        <v>8519</v>
      </c>
      <c r="B4374" s="19">
        <v>970</v>
      </c>
      <c r="C4374" s="19" t="s">
        <v>549</v>
      </c>
      <c r="D4374" s="19" t="s">
        <v>8520</v>
      </c>
      <c r="E4374" s="19" t="s">
        <v>8521</v>
      </c>
      <c r="F4374" s="19">
        <v>1</v>
      </c>
      <c r="G4374" s="19">
        <v>4.4792600000000001E-8</v>
      </c>
      <c r="H4374" s="19">
        <v>123.71</v>
      </c>
      <c r="I4374" s="19">
        <v>3</v>
      </c>
      <c r="J4374" s="19" t="s">
        <v>8523</v>
      </c>
      <c r="K4374" s="19">
        <v>-0.92156000000000005</v>
      </c>
      <c r="L4374" s="19">
        <v>1</v>
      </c>
      <c r="M4374" s="19">
        <v>0.78500000000000003</v>
      </c>
      <c r="N4374" s="19">
        <v>0.80200000000000005</v>
      </c>
      <c r="O4374" s="19">
        <v>0.86499999999999999</v>
      </c>
      <c r="P4374" s="19">
        <v>1.256</v>
      </c>
      <c r="Q4374" s="19">
        <v>1.177</v>
      </c>
      <c r="R4374" s="19">
        <v>1.216</v>
      </c>
      <c r="S4374" s="19">
        <v>1.488</v>
      </c>
      <c r="T4374" s="19">
        <v>3.3708669885254501E-4</v>
      </c>
    </row>
    <row r="4375" spans="1:20" x14ac:dyDescent="0.4">
      <c r="A4375" s="19" t="s">
        <v>8524</v>
      </c>
      <c r="B4375" s="19">
        <v>257</v>
      </c>
      <c r="C4375" s="19" t="s">
        <v>549</v>
      </c>
      <c r="D4375" s="19" t="s">
        <v>8525</v>
      </c>
      <c r="E4375" s="19" t="s">
        <v>8526</v>
      </c>
      <c r="F4375" s="19">
        <v>1</v>
      </c>
      <c r="G4375" s="19">
        <v>1.0350800000000001E-3</v>
      </c>
      <c r="H4375" s="19">
        <v>77.13</v>
      </c>
      <c r="I4375" s="19">
        <v>2</v>
      </c>
      <c r="J4375" s="19" t="s">
        <v>8527</v>
      </c>
      <c r="K4375" s="19">
        <v>3.6339000000000001</v>
      </c>
      <c r="L4375" s="19">
        <v>1</v>
      </c>
      <c r="M4375" s="19">
        <v>0.98499999999999999</v>
      </c>
      <c r="N4375" s="19">
        <v>0.93700000000000006</v>
      </c>
      <c r="O4375" s="19">
        <v>0.97599999999999998</v>
      </c>
      <c r="P4375" s="19">
        <v>1.032</v>
      </c>
      <c r="Q4375" s="19">
        <v>0.93700000000000006</v>
      </c>
      <c r="R4375" s="19">
        <v>1.175</v>
      </c>
      <c r="S4375" s="19">
        <v>1.085</v>
      </c>
      <c r="T4375" s="19">
        <v>0.31453241405916887</v>
      </c>
    </row>
    <row r="4376" spans="1:20" x14ac:dyDescent="0.4">
      <c r="A4376" s="19" t="s">
        <v>8524</v>
      </c>
      <c r="B4376" s="19">
        <v>660</v>
      </c>
      <c r="C4376" s="19" t="s">
        <v>549</v>
      </c>
      <c r="D4376" s="19" t="s">
        <v>8525</v>
      </c>
      <c r="E4376" s="19" t="s">
        <v>8526</v>
      </c>
      <c r="F4376" s="19">
        <v>0.99999699999999991</v>
      </c>
      <c r="G4376" s="19">
        <v>3.7954599999999988E-33</v>
      </c>
      <c r="H4376" s="19">
        <v>196.22</v>
      </c>
      <c r="I4376" s="19">
        <v>3</v>
      </c>
      <c r="J4376" s="19" t="s">
        <v>8528</v>
      </c>
      <c r="K4376" s="19">
        <v>2.6755</v>
      </c>
      <c r="L4376" s="19">
        <v>2</v>
      </c>
      <c r="M4376" s="19">
        <v>0.94</v>
      </c>
      <c r="N4376" s="19">
        <v>0.89100000000000001</v>
      </c>
      <c r="O4376" s="19">
        <v>0.86799999999999999</v>
      </c>
      <c r="P4376" s="19">
        <v>1.151</v>
      </c>
      <c r="Q4376" s="19">
        <v>1.097</v>
      </c>
      <c r="R4376" s="19">
        <v>1.129</v>
      </c>
      <c r="S4376" s="19">
        <v>1.2509999999999999</v>
      </c>
      <c r="T4376" s="19">
        <v>1.191608732238656E-3</v>
      </c>
    </row>
    <row r="4377" spans="1:20" x14ac:dyDescent="0.4">
      <c r="A4377" s="19" t="s">
        <v>8524</v>
      </c>
      <c r="B4377" s="19">
        <v>668</v>
      </c>
      <c r="C4377" s="19" t="s">
        <v>549</v>
      </c>
      <c r="D4377" s="19" t="s">
        <v>8525</v>
      </c>
      <c r="E4377" s="19" t="s">
        <v>8526</v>
      </c>
      <c r="F4377" s="19">
        <v>0.99955899999999998</v>
      </c>
      <c r="G4377" s="19">
        <v>1.96353E-102</v>
      </c>
      <c r="H4377" s="19">
        <v>282.32</v>
      </c>
      <c r="I4377" s="19">
        <v>2</v>
      </c>
      <c r="J4377" s="19" t="s">
        <v>8529</v>
      </c>
      <c r="K4377" s="19">
        <v>3.6914000000000002E-2</v>
      </c>
      <c r="L4377" s="19">
        <v>6</v>
      </c>
      <c r="M4377" s="19">
        <v>1.0589999999999999</v>
      </c>
      <c r="N4377" s="19">
        <v>0.93899999999999995</v>
      </c>
      <c r="O4377" s="19">
        <v>0.98199999999999998</v>
      </c>
      <c r="P4377" s="19">
        <v>1.079</v>
      </c>
      <c r="Q4377" s="19">
        <v>1.0469999999999999</v>
      </c>
      <c r="R4377" s="19">
        <v>0.93500000000000005</v>
      </c>
      <c r="S4377" s="19">
        <v>1.0269999999999999</v>
      </c>
      <c r="T4377" s="19">
        <v>0.66434812055978276</v>
      </c>
    </row>
    <row r="4378" spans="1:20" x14ac:dyDescent="0.4">
      <c r="A4378" s="19" t="s">
        <v>8524</v>
      </c>
      <c r="B4378" s="19">
        <v>519</v>
      </c>
      <c r="C4378" s="19" t="s">
        <v>549</v>
      </c>
      <c r="D4378" s="19" t="s">
        <v>8525</v>
      </c>
      <c r="E4378" s="19" t="s">
        <v>8526</v>
      </c>
      <c r="F4378" s="19">
        <v>0.98545400000000005</v>
      </c>
      <c r="G4378" s="19">
        <v>5.7073100000000003E-35</v>
      </c>
      <c r="H4378" s="19">
        <v>201.52</v>
      </c>
      <c r="I4378" s="19">
        <v>3</v>
      </c>
      <c r="J4378" s="19" t="s">
        <v>8530</v>
      </c>
      <c r="K4378" s="19">
        <v>0.12667999999999999</v>
      </c>
      <c r="L4378" s="19">
        <v>2</v>
      </c>
      <c r="M4378" s="19">
        <v>0.97399999999999998</v>
      </c>
      <c r="N4378" s="19">
        <v>1.026</v>
      </c>
      <c r="O4378" s="19">
        <v>0.98899999999999999</v>
      </c>
      <c r="P4378" s="19">
        <v>0.99</v>
      </c>
      <c r="Q4378" s="19">
        <v>0.99</v>
      </c>
      <c r="R4378" s="19">
        <v>1.0640000000000001</v>
      </c>
      <c r="S4378" s="19">
        <v>1.018</v>
      </c>
      <c r="T4378" s="19">
        <v>0.56499042871979577</v>
      </c>
    </row>
    <row r="4379" spans="1:20" x14ac:dyDescent="0.4">
      <c r="A4379" s="19" t="s">
        <v>8524</v>
      </c>
      <c r="B4379" s="19">
        <v>521</v>
      </c>
      <c r="C4379" s="19" t="s">
        <v>549</v>
      </c>
      <c r="D4379" s="19" t="s">
        <v>8525</v>
      </c>
      <c r="E4379" s="19" t="s">
        <v>8526</v>
      </c>
      <c r="F4379" s="19">
        <v>0.99972800000000006</v>
      </c>
      <c r="G4379" s="19">
        <v>2.5548200000000002E-47</v>
      </c>
      <c r="H4379" s="19">
        <v>224.09</v>
      </c>
      <c r="I4379" s="19">
        <v>3</v>
      </c>
      <c r="J4379" s="19" t="s">
        <v>8531</v>
      </c>
      <c r="K4379" s="19">
        <v>0.58352999999999999</v>
      </c>
      <c r="L4379" s="19">
        <v>2</v>
      </c>
      <c r="M4379" s="19">
        <v>1.17</v>
      </c>
      <c r="N4379" s="19">
        <v>1.0960000000000001</v>
      </c>
      <c r="O4379" s="19">
        <v>1.0309999999999999</v>
      </c>
      <c r="P4379" s="19">
        <v>0.98099999999999998</v>
      </c>
      <c r="Q4379" s="19">
        <v>0.77900000000000003</v>
      </c>
      <c r="R4379" s="19">
        <v>0.93700000000000006</v>
      </c>
      <c r="S4379" s="19">
        <v>0.81799999999999995</v>
      </c>
      <c r="T4379" s="19">
        <v>6.161782019356047E-2</v>
      </c>
    </row>
    <row r="4380" spans="1:20" x14ac:dyDescent="0.4">
      <c r="A4380" s="19" t="s">
        <v>8524</v>
      </c>
      <c r="B4380" s="19">
        <v>575</v>
      </c>
      <c r="C4380" s="19" t="s">
        <v>549</v>
      </c>
      <c r="D4380" s="19" t="s">
        <v>8525</v>
      </c>
      <c r="E4380" s="19" t="s">
        <v>8526</v>
      </c>
      <c r="F4380" s="19">
        <v>1</v>
      </c>
      <c r="G4380" s="19">
        <v>1.0114700000000001E-2</v>
      </c>
      <c r="H4380" s="19">
        <v>58.04</v>
      </c>
      <c r="I4380" s="19">
        <v>2</v>
      </c>
      <c r="J4380" s="19" t="s">
        <v>8532</v>
      </c>
      <c r="K4380" s="19">
        <v>0.29021999999999998</v>
      </c>
      <c r="L4380" s="19">
        <v>2</v>
      </c>
      <c r="M4380" s="19">
        <v>1.127</v>
      </c>
      <c r="N4380" s="19">
        <v>0.90700000000000003</v>
      </c>
      <c r="O4380" s="19">
        <v>0.877</v>
      </c>
      <c r="P4380" s="19">
        <v>1.3080000000000001</v>
      </c>
      <c r="Q4380" s="19">
        <v>1.006</v>
      </c>
      <c r="R4380" s="19">
        <v>0.83099999999999996</v>
      </c>
      <c r="S4380" s="19">
        <v>1.08</v>
      </c>
      <c r="T4380" s="19">
        <v>0.68783064152483975</v>
      </c>
    </row>
    <row r="4381" spans="1:20" x14ac:dyDescent="0.4">
      <c r="A4381" s="19" t="s">
        <v>8524</v>
      </c>
      <c r="B4381" s="19">
        <v>618</v>
      </c>
      <c r="C4381" s="19" t="s">
        <v>549</v>
      </c>
      <c r="D4381" s="19" t="s">
        <v>8525</v>
      </c>
      <c r="E4381" s="19" t="s">
        <v>8526</v>
      </c>
      <c r="F4381" s="19">
        <v>0.99996399999999996</v>
      </c>
      <c r="G4381" s="19">
        <v>4.1594499999999988E-103</v>
      </c>
      <c r="H4381" s="19">
        <v>291.97000000000003</v>
      </c>
      <c r="I4381" s="19">
        <v>2</v>
      </c>
      <c r="J4381" s="19" t="s">
        <v>8533</v>
      </c>
      <c r="K4381" s="19">
        <v>-0.26101999999999997</v>
      </c>
      <c r="L4381" s="19">
        <v>3</v>
      </c>
      <c r="M4381" s="19">
        <v>0.94899999999999995</v>
      </c>
      <c r="N4381" s="19">
        <v>0.98</v>
      </c>
      <c r="O4381" s="19">
        <v>1.0649999999999999</v>
      </c>
      <c r="P4381" s="19">
        <v>0.97799999999999998</v>
      </c>
      <c r="Q4381" s="19">
        <v>1.1259999999999999</v>
      </c>
      <c r="R4381" s="19">
        <v>0.93500000000000005</v>
      </c>
      <c r="S4381" s="19">
        <v>1.0149999999999999</v>
      </c>
      <c r="T4381" s="19">
        <v>0.85355631327771708</v>
      </c>
    </row>
    <row r="4382" spans="1:20" x14ac:dyDescent="0.4">
      <c r="A4382" s="19" t="s">
        <v>8524</v>
      </c>
      <c r="B4382" s="19">
        <v>621</v>
      </c>
      <c r="C4382" s="19" t="s">
        <v>549</v>
      </c>
      <c r="D4382" s="19" t="s">
        <v>8525</v>
      </c>
      <c r="E4382" s="19" t="s">
        <v>8526</v>
      </c>
      <c r="F4382" s="19">
        <v>0.82279500000000005</v>
      </c>
      <c r="G4382" s="19">
        <v>4.8144400000000003E-6</v>
      </c>
      <c r="H4382" s="19">
        <v>110.16</v>
      </c>
      <c r="I4382" s="19">
        <v>3</v>
      </c>
      <c r="J4382" s="19" t="s">
        <v>8534</v>
      </c>
      <c r="K4382" s="19">
        <v>-0.55103999999999997</v>
      </c>
      <c r="L4382" s="19">
        <v>1</v>
      </c>
      <c r="M4382" s="19">
        <v>0.81399999999999995</v>
      </c>
      <c r="N4382" s="19">
        <v>1.022</v>
      </c>
      <c r="O4382" s="19">
        <v>1.08</v>
      </c>
      <c r="P4382" s="19">
        <v>0.94799999999999995</v>
      </c>
      <c r="Q4382" s="19">
        <v>1.149</v>
      </c>
      <c r="R4382" s="19">
        <v>1.0229999999999999</v>
      </c>
      <c r="S4382" s="19">
        <v>1.07</v>
      </c>
      <c r="T4382" s="19">
        <v>0.52440036786843558</v>
      </c>
    </row>
    <row r="4383" spans="1:20" x14ac:dyDescent="0.4">
      <c r="A4383" s="19" t="s">
        <v>8535</v>
      </c>
      <c r="B4383" s="19">
        <v>215</v>
      </c>
      <c r="C4383" s="19" t="s">
        <v>549</v>
      </c>
      <c r="D4383" s="19" t="s">
        <v>8536</v>
      </c>
      <c r="E4383" s="19" t="s">
        <v>8537</v>
      </c>
      <c r="F4383" s="19">
        <v>0.94047499999999995</v>
      </c>
      <c r="G4383" s="19">
        <v>1.13308E-5</v>
      </c>
      <c r="H4383" s="19">
        <v>99.453999999999994</v>
      </c>
      <c r="I4383" s="19">
        <v>3</v>
      </c>
      <c r="J4383" s="19" t="s">
        <v>8538</v>
      </c>
      <c r="K4383" s="19">
        <v>1.1880999999999999</v>
      </c>
      <c r="L4383" s="19">
        <v>1</v>
      </c>
      <c r="M4383" s="19">
        <v>1.0680000000000001</v>
      </c>
      <c r="N4383" s="19">
        <v>1.2849999999999999</v>
      </c>
      <c r="O4383" s="19">
        <v>1.1850000000000001</v>
      </c>
      <c r="P4383" s="19">
        <v>0.90400000000000003</v>
      </c>
      <c r="Q4383" s="19">
        <v>0.60499999999999998</v>
      </c>
      <c r="R4383" s="19">
        <v>0.89300000000000002</v>
      </c>
      <c r="S4383" s="19">
        <v>0.67900000000000005</v>
      </c>
      <c r="T4383" s="19">
        <v>4.796061908905902E-2</v>
      </c>
    </row>
    <row r="4384" spans="1:20" x14ac:dyDescent="0.4">
      <c r="A4384" s="19" t="s">
        <v>8535</v>
      </c>
      <c r="B4384" s="19">
        <v>236</v>
      </c>
      <c r="C4384" s="19" t="s">
        <v>549</v>
      </c>
      <c r="D4384" s="19" t="s">
        <v>8536</v>
      </c>
      <c r="E4384" s="19" t="s">
        <v>8537</v>
      </c>
      <c r="F4384" s="19">
        <v>0.99999899999999997</v>
      </c>
      <c r="G4384" s="19">
        <v>8.6794999999999998E-5</v>
      </c>
      <c r="H4384" s="19">
        <v>118.6</v>
      </c>
      <c r="I4384" s="19">
        <v>3</v>
      </c>
      <c r="J4384" s="19" t="s">
        <v>8539</v>
      </c>
      <c r="K4384" s="19">
        <v>-0.41693999999999998</v>
      </c>
      <c r="L4384" s="19">
        <v>19</v>
      </c>
      <c r="M4384" s="19">
        <v>0.91100000000000003</v>
      </c>
      <c r="N4384" s="19">
        <v>1.1120000000000001</v>
      </c>
      <c r="O4384" s="19">
        <v>1.179</v>
      </c>
      <c r="P4384" s="19">
        <v>0.7</v>
      </c>
      <c r="Q4384" s="19">
        <v>1.0129999999999999</v>
      </c>
      <c r="R4384" s="19">
        <v>1.0780000000000001</v>
      </c>
      <c r="S4384" s="19">
        <v>0.872</v>
      </c>
      <c r="T4384" s="19">
        <v>0.3935832898732422</v>
      </c>
    </row>
    <row r="4385" spans="1:20" x14ac:dyDescent="0.4">
      <c r="A4385" s="19" t="s">
        <v>8535</v>
      </c>
      <c r="B4385" s="19">
        <v>98</v>
      </c>
      <c r="C4385" s="19" t="s">
        <v>549</v>
      </c>
      <c r="D4385" s="19" t="s">
        <v>8536</v>
      </c>
      <c r="E4385" s="19" t="s">
        <v>8537</v>
      </c>
      <c r="F4385" s="19">
        <v>0.98809899999999995</v>
      </c>
      <c r="G4385" s="19">
        <v>1.4966999999999999E-3</v>
      </c>
      <c r="H4385" s="19">
        <v>67.326000000000008</v>
      </c>
      <c r="I4385" s="19">
        <v>2</v>
      </c>
      <c r="J4385" s="19" t="s">
        <v>8540</v>
      </c>
      <c r="K4385" s="19">
        <v>-0.68132999999999999</v>
      </c>
      <c r="L4385" s="19">
        <v>6</v>
      </c>
      <c r="M4385" s="19">
        <v>0.878</v>
      </c>
      <c r="N4385" s="19">
        <v>1.0509999999999999</v>
      </c>
      <c r="O4385" s="19">
        <v>1.0609999999999999</v>
      </c>
      <c r="P4385" s="19">
        <v>0.95499999999999996</v>
      </c>
      <c r="Q4385" s="19">
        <v>1.042</v>
      </c>
      <c r="R4385" s="19">
        <v>1.0389999999999999</v>
      </c>
      <c r="S4385" s="19">
        <v>1.0149999999999999</v>
      </c>
      <c r="T4385" s="19">
        <v>0.80224294167318433</v>
      </c>
    </row>
    <row r="4386" spans="1:20" x14ac:dyDescent="0.4">
      <c r="A4386" s="19" t="s">
        <v>8535</v>
      </c>
      <c r="B4386" s="19">
        <v>100</v>
      </c>
      <c r="C4386" s="19" t="s">
        <v>549</v>
      </c>
      <c r="D4386" s="19" t="s">
        <v>8536</v>
      </c>
      <c r="E4386" s="19" t="s">
        <v>8537</v>
      </c>
      <c r="F4386" s="19">
        <v>0.99624299999999999</v>
      </c>
      <c r="G4386" s="19">
        <v>1.9957199999999999E-5</v>
      </c>
      <c r="H4386" s="19">
        <v>120.37</v>
      </c>
      <c r="I4386" s="19">
        <v>3</v>
      </c>
      <c r="J4386" s="19" t="s">
        <v>8541</v>
      </c>
      <c r="K4386" s="19">
        <v>1.6268</v>
      </c>
      <c r="L4386" s="19">
        <v>8</v>
      </c>
      <c r="M4386" s="19">
        <v>0.85899999999999999</v>
      </c>
      <c r="N4386" s="19">
        <v>1.0249999999999999</v>
      </c>
      <c r="O4386" s="19">
        <v>1.1259999999999999</v>
      </c>
      <c r="P4386" s="19">
        <v>0.97</v>
      </c>
      <c r="Q4386" s="19">
        <v>1.036</v>
      </c>
      <c r="R4386" s="19">
        <v>1.0029999999999999</v>
      </c>
      <c r="S4386" s="19">
        <v>1</v>
      </c>
      <c r="T4386" s="19">
        <v>0.94940725565665507</v>
      </c>
    </row>
    <row r="4387" spans="1:20" x14ac:dyDescent="0.4">
      <c r="A4387" s="19" t="s">
        <v>8535</v>
      </c>
      <c r="B4387" s="19">
        <v>96</v>
      </c>
      <c r="C4387" s="19" t="s">
        <v>549</v>
      </c>
      <c r="D4387" s="19" t="s">
        <v>8536</v>
      </c>
      <c r="E4387" s="19" t="s">
        <v>8537</v>
      </c>
      <c r="F4387" s="19">
        <v>0.99445099999999997</v>
      </c>
      <c r="G4387" s="19">
        <v>1.9957199999999999E-5</v>
      </c>
      <c r="H4387" s="19">
        <v>120.37</v>
      </c>
      <c r="I4387" s="19">
        <v>2</v>
      </c>
      <c r="J4387" s="19" t="s">
        <v>8540</v>
      </c>
      <c r="K4387" s="19">
        <v>-0.68132999999999999</v>
      </c>
      <c r="L4387" s="19">
        <v>5</v>
      </c>
      <c r="M4387" s="19">
        <v>0.87</v>
      </c>
      <c r="N4387" s="19">
        <v>1.022</v>
      </c>
      <c r="O4387" s="19">
        <v>1.1060000000000001</v>
      </c>
      <c r="P4387" s="19">
        <v>0.99</v>
      </c>
      <c r="Q4387" s="19">
        <v>1.0229999999999999</v>
      </c>
      <c r="R4387" s="19">
        <v>1.01</v>
      </c>
      <c r="S4387" s="19">
        <v>1.008</v>
      </c>
      <c r="T4387" s="19">
        <v>0.86278339717704644</v>
      </c>
    </row>
    <row r="4388" spans="1:20" x14ac:dyDescent="0.4">
      <c r="A4388" s="19" t="s">
        <v>8535</v>
      </c>
      <c r="B4388" s="19">
        <v>82</v>
      </c>
      <c r="C4388" s="19" t="s">
        <v>549</v>
      </c>
      <c r="D4388" s="19" t="s">
        <v>8536</v>
      </c>
      <c r="E4388" s="19" t="s">
        <v>8537</v>
      </c>
      <c r="F4388" s="19">
        <v>0.99635599999999991</v>
      </c>
      <c r="G4388" s="19">
        <v>2.51568E-2</v>
      </c>
      <c r="H4388" s="19">
        <v>97.290999999999997</v>
      </c>
      <c r="I4388" s="19">
        <v>3</v>
      </c>
      <c r="J4388" s="19" t="s">
        <v>8542</v>
      </c>
      <c r="K4388" s="19">
        <v>-8.1602999999999995E-2</v>
      </c>
      <c r="L4388" s="19">
        <v>6</v>
      </c>
      <c r="M4388" s="19">
        <v>0.98</v>
      </c>
      <c r="N4388" s="19">
        <v>0.92500000000000004</v>
      </c>
      <c r="O4388" s="19">
        <v>0.98799999999999999</v>
      </c>
      <c r="P4388" s="19">
        <v>1.103</v>
      </c>
      <c r="Q4388" s="19">
        <v>1.0569999999999999</v>
      </c>
      <c r="R4388" s="19">
        <v>0.99399999999999999</v>
      </c>
      <c r="S4388" s="19">
        <v>1.0900000000000001</v>
      </c>
      <c r="T4388" s="19">
        <v>7.8990444567515652E-2</v>
      </c>
    </row>
    <row r="4389" spans="1:20" x14ac:dyDescent="0.4">
      <c r="A4389" s="19" t="s">
        <v>8535</v>
      </c>
      <c r="B4389" s="19">
        <v>84</v>
      </c>
      <c r="C4389" s="19" t="s">
        <v>549</v>
      </c>
      <c r="D4389" s="19" t="s">
        <v>8536</v>
      </c>
      <c r="E4389" s="19" t="s">
        <v>8537</v>
      </c>
      <c r="F4389" s="19">
        <v>0.999718</v>
      </c>
      <c r="G4389" s="19">
        <v>2.03477E-4</v>
      </c>
      <c r="H4389" s="19">
        <v>90.228999999999999</v>
      </c>
      <c r="I4389" s="19">
        <v>3</v>
      </c>
      <c r="J4389" s="19" t="s">
        <v>8543</v>
      </c>
      <c r="K4389" s="19">
        <v>-0.36020999999999997</v>
      </c>
      <c r="L4389" s="19">
        <v>10</v>
      </c>
      <c r="M4389" s="19">
        <v>1.0169999999999999</v>
      </c>
      <c r="N4389" s="19">
        <v>0.94599999999999995</v>
      </c>
      <c r="O4389" s="19">
        <v>1.0109999999999999</v>
      </c>
      <c r="P4389" s="19">
        <v>1.0509999999999999</v>
      </c>
      <c r="Q4389" s="19">
        <v>1.0129999999999999</v>
      </c>
      <c r="R4389" s="19">
        <v>0.999</v>
      </c>
      <c r="S4389" s="19">
        <v>1.03</v>
      </c>
      <c r="T4389" s="19">
        <v>0.34272747060643871</v>
      </c>
    </row>
    <row r="4390" spans="1:20" x14ac:dyDescent="0.4">
      <c r="A4390" s="19" t="s">
        <v>8535</v>
      </c>
      <c r="B4390" s="19">
        <v>86</v>
      </c>
      <c r="C4390" s="19" t="s">
        <v>549</v>
      </c>
      <c r="D4390" s="19" t="s">
        <v>8536</v>
      </c>
      <c r="E4390" s="19" t="s">
        <v>8537</v>
      </c>
      <c r="F4390" s="19">
        <v>0.99196299999999993</v>
      </c>
      <c r="G4390" s="19">
        <v>2.51568E-2</v>
      </c>
      <c r="H4390" s="19">
        <v>97.290999999999997</v>
      </c>
      <c r="I4390" s="19">
        <v>3</v>
      </c>
      <c r="J4390" s="19" t="s">
        <v>8543</v>
      </c>
      <c r="K4390" s="19">
        <v>-0.36020999999999997</v>
      </c>
      <c r="L4390" s="19">
        <v>10</v>
      </c>
      <c r="M4390" s="19">
        <v>1.0169999999999999</v>
      </c>
      <c r="N4390" s="19">
        <v>0.94599999999999995</v>
      </c>
      <c r="O4390" s="19">
        <v>1.0109999999999999</v>
      </c>
      <c r="P4390" s="19">
        <v>1.0509999999999999</v>
      </c>
      <c r="Q4390" s="19">
        <v>1.0129999999999999</v>
      </c>
      <c r="R4390" s="19">
        <v>0.999</v>
      </c>
      <c r="S4390" s="19">
        <v>1.03</v>
      </c>
      <c r="T4390" s="19">
        <v>0.34272747060643871</v>
      </c>
    </row>
    <row r="4391" spans="1:20" x14ac:dyDescent="0.4">
      <c r="A4391" s="19" t="s">
        <v>8544</v>
      </c>
      <c r="B4391" s="19">
        <v>188</v>
      </c>
      <c r="C4391" s="19" t="s">
        <v>549</v>
      </c>
      <c r="D4391" s="19" t="s">
        <v>8545</v>
      </c>
      <c r="E4391" s="19" t="s">
        <v>8546</v>
      </c>
      <c r="F4391" s="19">
        <v>0.99999599999999988</v>
      </c>
      <c r="G4391" s="19">
        <v>1.56342E-3</v>
      </c>
      <c r="H4391" s="19">
        <v>75.682000000000002</v>
      </c>
      <c r="I4391" s="19">
        <v>2</v>
      </c>
      <c r="J4391" s="19" t="s">
        <v>8547</v>
      </c>
      <c r="K4391" s="19">
        <v>1.7259</v>
      </c>
      <c r="L4391" s="19">
        <v>1</v>
      </c>
      <c r="M4391" s="19">
        <v>0.95099999999999996</v>
      </c>
      <c r="N4391" s="19">
        <v>0.98499999999999999</v>
      </c>
      <c r="O4391" s="19">
        <v>0.99099999999999999</v>
      </c>
      <c r="P4391" s="19">
        <v>1.1020000000000001</v>
      </c>
      <c r="Q4391" s="19">
        <v>0.85799999999999998</v>
      </c>
      <c r="R4391" s="19">
        <v>1.145</v>
      </c>
      <c r="S4391" s="19">
        <v>1.0609999999999999</v>
      </c>
      <c r="T4391" s="19">
        <v>0.60480983037581981</v>
      </c>
    </row>
    <row r="4392" spans="1:20" x14ac:dyDescent="0.4">
      <c r="A4392" s="19" t="s">
        <v>8548</v>
      </c>
      <c r="B4392" s="19">
        <v>50</v>
      </c>
      <c r="C4392" s="19" t="s">
        <v>549</v>
      </c>
      <c r="D4392" s="19" t="s">
        <v>8549</v>
      </c>
      <c r="E4392" s="19" t="s">
        <v>8550</v>
      </c>
      <c r="F4392" s="19">
        <v>1</v>
      </c>
      <c r="G4392" s="19">
        <v>1.6308899999999989E-217</v>
      </c>
      <c r="H4392" s="19">
        <v>381.13</v>
      </c>
      <c r="I4392" s="19">
        <v>3</v>
      </c>
      <c r="J4392" s="19" t="s">
        <v>8551</v>
      </c>
      <c r="K4392" s="19">
        <v>1.9297</v>
      </c>
      <c r="L4392" s="19">
        <v>16</v>
      </c>
      <c r="M4392" s="19">
        <v>1.131</v>
      </c>
      <c r="N4392" s="19">
        <v>1.1060000000000001</v>
      </c>
      <c r="O4392" s="19">
        <v>1.1990000000000001</v>
      </c>
      <c r="P4392" s="19">
        <v>0.875</v>
      </c>
      <c r="Q4392" s="19">
        <v>0.86099999999999999</v>
      </c>
      <c r="R4392" s="19">
        <v>0.79900000000000004</v>
      </c>
      <c r="S4392" s="19">
        <v>0.73799999999999999</v>
      </c>
      <c r="T4392" s="19">
        <v>1.1809760766724421E-3</v>
      </c>
    </row>
    <row r="4393" spans="1:20" x14ac:dyDescent="0.4">
      <c r="A4393" s="19" t="s">
        <v>8552</v>
      </c>
      <c r="B4393" s="19">
        <v>655</v>
      </c>
      <c r="C4393" s="19" t="s">
        <v>549</v>
      </c>
      <c r="D4393" s="19" t="s">
        <v>8553</v>
      </c>
      <c r="E4393" s="19" t="s">
        <v>8554</v>
      </c>
      <c r="F4393" s="19">
        <v>0.82192399999999999</v>
      </c>
      <c r="G4393" s="19">
        <v>3.0751900000000003E-64</v>
      </c>
      <c r="H4393" s="19">
        <v>249.71</v>
      </c>
      <c r="I4393" s="19">
        <v>3</v>
      </c>
      <c r="J4393" s="19" t="s">
        <v>8555</v>
      </c>
      <c r="K4393" s="19">
        <v>-0.85255999999999998</v>
      </c>
      <c r="L4393" s="19">
        <v>1</v>
      </c>
    </row>
    <row r="4394" spans="1:20" x14ac:dyDescent="0.4">
      <c r="A4394" s="19" t="s">
        <v>8556</v>
      </c>
      <c r="B4394" s="19">
        <v>631</v>
      </c>
      <c r="C4394" s="19" t="s">
        <v>549</v>
      </c>
      <c r="D4394" s="19" t="s">
        <v>8557</v>
      </c>
      <c r="E4394" s="19" t="s">
        <v>8558</v>
      </c>
      <c r="F4394" s="19">
        <v>0.78439199999999998</v>
      </c>
      <c r="G4394" s="19">
        <v>4.0013799999999999E-8</v>
      </c>
      <c r="H4394" s="19">
        <v>127.62</v>
      </c>
      <c r="I4394" s="19">
        <v>2</v>
      </c>
      <c r="J4394" s="19" t="s">
        <v>8559</v>
      </c>
      <c r="K4394" s="19">
        <v>-2.8076E-2</v>
      </c>
      <c r="L4394" s="19">
        <v>1</v>
      </c>
      <c r="M4394" s="19">
        <v>0.99099999999999999</v>
      </c>
      <c r="N4394" s="19">
        <v>1.034</v>
      </c>
      <c r="O4394" s="19">
        <v>0.96799999999999997</v>
      </c>
      <c r="P4394" s="19">
        <v>1.091</v>
      </c>
      <c r="Q4394" s="19">
        <v>1.0669999999999999</v>
      </c>
      <c r="R4394" s="19">
        <v>0.88400000000000001</v>
      </c>
      <c r="S4394" s="19">
        <v>1.016</v>
      </c>
      <c r="T4394" s="19">
        <v>0.86850199504006975</v>
      </c>
    </row>
    <row r="4395" spans="1:20" x14ac:dyDescent="0.4">
      <c r="A4395" s="19" t="s">
        <v>8560</v>
      </c>
      <c r="B4395" s="19">
        <v>633</v>
      </c>
      <c r="C4395" s="19" t="s">
        <v>549</v>
      </c>
      <c r="D4395" s="19" t="s">
        <v>8561</v>
      </c>
      <c r="E4395" s="19" t="s">
        <v>8562</v>
      </c>
      <c r="F4395" s="19">
        <v>0.99994400000000006</v>
      </c>
      <c r="G4395" s="19">
        <v>5.32361E-9</v>
      </c>
      <c r="H4395" s="19">
        <v>139.61000000000001</v>
      </c>
      <c r="I4395" s="19">
        <v>3</v>
      </c>
      <c r="J4395" s="19" t="s">
        <v>8563</v>
      </c>
      <c r="K4395" s="19">
        <v>-0.46679999999999999</v>
      </c>
      <c r="L4395" s="19">
        <v>1</v>
      </c>
      <c r="M4395" s="19">
        <v>0.85699999999999998</v>
      </c>
      <c r="N4395" s="19">
        <v>1.028</v>
      </c>
      <c r="O4395" s="19">
        <v>0.91</v>
      </c>
      <c r="P4395" s="19">
        <v>1.129</v>
      </c>
      <c r="Q4395" s="19">
        <v>1.0569999999999999</v>
      </c>
      <c r="R4395" s="19">
        <v>1.073</v>
      </c>
      <c r="S4395" s="19">
        <v>1.1659999999999999</v>
      </c>
      <c r="T4395" s="19">
        <v>5.2301397195201223E-2</v>
      </c>
    </row>
    <row r="4396" spans="1:20" x14ac:dyDescent="0.4">
      <c r="A4396" s="19" t="s">
        <v>8560</v>
      </c>
      <c r="B4396" s="19">
        <v>647</v>
      </c>
      <c r="C4396" s="19" t="s">
        <v>549</v>
      </c>
      <c r="D4396" s="19" t="s">
        <v>8561</v>
      </c>
      <c r="E4396" s="19" t="s">
        <v>8562</v>
      </c>
      <c r="F4396" s="19">
        <v>0.99921499999999996</v>
      </c>
      <c r="G4396" s="19">
        <v>7.1636099999999992E-45</v>
      </c>
      <c r="H4396" s="19">
        <v>212.18</v>
      </c>
      <c r="I4396" s="19">
        <v>3</v>
      </c>
      <c r="J4396" s="19" t="s">
        <v>8564</v>
      </c>
      <c r="K4396" s="19">
        <v>0.11232</v>
      </c>
      <c r="L4396" s="19">
        <v>2</v>
      </c>
      <c r="M4396" s="19">
        <v>0.81599999999999995</v>
      </c>
      <c r="N4396" s="19">
        <v>0.83799999999999997</v>
      </c>
      <c r="O4396" s="19">
        <v>0.82199999999999995</v>
      </c>
      <c r="P4396" s="19">
        <v>1.014</v>
      </c>
      <c r="Q4396" s="19">
        <v>1.522</v>
      </c>
      <c r="R4396" s="19">
        <v>1.109</v>
      </c>
      <c r="S4396" s="19">
        <v>1.472</v>
      </c>
      <c r="T4396" s="19">
        <v>3.9681271123745331E-2</v>
      </c>
    </row>
    <row r="4397" spans="1:20" x14ac:dyDescent="0.4">
      <c r="A4397" s="19" t="s">
        <v>8560</v>
      </c>
      <c r="B4397" s="19">
        <v>613</v>
      </c>
      <c r="C4397" s="19" t="s">
        <v>549</v>
      </c>
      <c r="D4397" s="19" t="s">
        <v>8561</v>
      </c>
      <c r="E4397" s="19" t="s">
        <v>8562</v>
      </c>
      <c r="F4397" s="19">
        <v>0.99787099999999995</v>
      </c>
      <c r="G4397" s="19">
        <v>6.17678E-45</v>
      </c>
      <c r="H4397" s="19">
        <v>214.71</v>
      </c>
      <c r="I4397" s="19">
        <v>3</v>
      </c>
      <c r="J4397" s="19" t="s">
        <v>8565</v>
      </c>
      <c r="K4397" s="19">
        <v>3.2204E-3</v>
      </c>
      <c r="L4397" s="19">
        <v>2</v>
      </c>
      <c r="M4397" s="19">
        <v>0.99199999999999999</v>
      </c>
      <c r="N4397" s="19">
        <v>0.97399999999999998</v>
      </c>
      <c r="O4397" s="19">
        <v>0.98199999999999998</v>
      </c>
      <c r="P4397" s="19">
        <v>0.98199999999999998</v>
      </c>
      <c r="Q4397" s="19">
        <v>1.0169999999999999</v>
      </c>
      <c r="R4397" s="19">
        <v>1.0920000000000001</v>
      </c>
      <c r="S4397" s="19">
        <v>1.0489999999999999</v>
      </c>
      <c r="T4397" s="19">
        <v>0.21677795038409811</v>
      </c>
    </row>
    <row r="4398" spans="1:20" x14ac:dyDescent="0.4">
      <c r="A4398" s="19" t="s">
        <v>8566</v>
      </c>
      <c r="B4398" s="19">
        <v>10</v>
      </c>
      <c r="C4398" s="19" t="s">
        <v>549</v>
      </c>
      <c r="D4398" s="19" t="s">
        <v>8567</v>
      </c>
      <c r="E4398" s="19" t="s">
        <v>8568</v>
      </c>
      <c r="F4398" s="19">
        <v>0.99311200000000011</v>
      </c>
      <c r="G4398" s="19">
        <v>2.5843799999999998E-3</v>
      </c>
      <c r="H4398" s="19">
        <v>72.661999999999992</v>
      </c>
      <c r="I4398" s="19">
        <v>2</v>
      </c>
      <c r="J4398" s="19" t="s">
        <v>8569</v>
      </c>
      <c r="K4398" s="19">
        <v>-0.19818</v>
      </c>
      <c r="L4398" s="19">
        <v>1</v>
      </c>
      <c r="M4398" s="19">
        <v>1.0669999999999999</v>
      </c>
      <c r="N4398" s="19">
        <v>0.94499999999999995</v>
      </c>
      <c r="O4398" s="19">
        <v>1.0389999999999999</v>
      </c>
      <c r="P4398" s="19">
        <v>0.94499999999999995</v>
      </c>
      <c r="Q4398" s="19">
        <v>0.997</v>
      </c>
      <c r="R4398" s="19">
        <v>1.0349999999999999</v>
      </c>
      <c r="S4398" s="19">
        <v>0.97599999999999998</v>
      </c>
      <c r="T4398" s="19">
        <v>0.62585571117758754</v>
      </c>
    </row>
    <row r="4399" spans="1:20" x14ac:dyDescent="0.4">
      <c r="A4399" s="19" t="s">
        <v>8570</v>
      </c>
      <c r="B4399" s="19">
        <v>698</v>
      </c>
      <c r="C4399" s="19" t="s">
        <v>549</v>
      </c>
      <c r="D4399" s="19" t="s">
        <v>8571</v>
      </c>
      <c r="E4399" s="19" t="s">
        <v>8572</v>
      </c>
      <c r="F4399" s="19">
        <v>0.97843999999999998</v>
      </c>
      <c r="G4399" s="19">
        <v>1.0499699999999999E-3</v>
      </c>
      <c r="H4399" s="19">
        <v>80.69</v>
      </c>
      <c r="I4399" s="19">
        <v>3</v>
      </c>
      <c r="J4399" s="19" t="s">
        <v>8573</v>
      </c>
      <c r="K4399" s="19">
        <v>5.1720000000000002E-2</v>
      </c>
      <c r="L4399" s="19">
        <v>2</v>
      </c>
      <c r="M4399" s="19">
        <v>0.998</v>
      </c>
      <c r="N4399" s="19">
        <v>0.92300000000000004</v>
      </c>
      <c r="O4399" s="19">
        <v>0.99199999999999999</v>
      </c>
      <c r="P4399" s="19">
        <v>1.083</v>
      </c>
      <c r="Q4399" s="19">
        <v>1.04</v>
      </c>
      <c r="R4399" s="19">
        <v>1.01</v>
      </c>
      <c r="S4399" s="19">
        <v>1.0760000000000001</v>
      </c>
      <c r="T4399" s="19">
        <v>8.6182818790721039E-2</v>
      </c>
    </row>
    <row r="4400" spans="1:20" x14ac:dyDescent="0.4">
      <c r="A4400" s="19" t="s">
        <v>8570</v>
      </c>
      <c r="B4400" s="19">
        <v>480</v>
      </c>
      <c r="C4400" s="19" t="s">
        <v>549</v>
      </c>
      <c r="D4400" s="19" t="s">
        <v>8571</v>
      </c>
      <c r="E4400" s="19" t="s">
        <v>8572</v>
      </c>
      <c r="F4400" s="19">
        <v>0.95604500000000003</v>
      </c>
      <c r="G4400" s="19">
        <v>2.8283900000000001E-4</v>
      </c>
      <c r="H4400" s="19">
        <v>101.2</v>
      </c>
      <c r="I4400" s="19">
        <v>2</v>
      </c>
      <c r="J4400" s="19" t="s">
        <v>8574</v>
      </c>
      <c r="K4400" s="19">
        <v>-0.28944999999999999</v>
      </c>
      <c r="L4400" s="19">
        <v>2</v>
      </c>
      <c r="M4400" s="19">
        <v>1.2010000000000001</v>
      </c>
      <c r="N4400" s="19">
        <v>1.222</v>
      </c>
      <c r="O4400" s="19">
        <v>1.19</v>
      </c>
      <c r="P4400" s="19">
        <v>0.85299999999999998</v>
      </c>
      <c r="Q4400" s="19">
        <v>0.60599999999999998</v>
      </c>
      <c r="R4400" s="19">
        <v>0.86699999999999999</v>
      </c>
      <c r="S4400" s="19">
        <v>0.64400000000000002</v>
      </c>
      <c r="T4400" s="19">
        <v>1.7928006408877789E-2</v>
      </c>
    </row>
    <row r="4401" spans="1:20" x14ac:dyDescent="0.4">
      <c r="A4401" s="19" t="s">
        <v>8570</v>
      </c>
      <c r="B4401" s="19">
        <v>783</v>
      </c>
      <c r="C4401" s="19" t="s">
        <v>549</v>
      </c>
      <c r="D4401" s="19" t="s">
        <v>8571</v>
      </c>
      <c r="E4401" s="19" t="s">
        <v>8572</v>
      </c>
      <c r="F4401" s="19">
        <v>0.89274300000000006</v>
      </c>
      <c r="G4401" s="19">
        <v>1.7236099999999998E-8</v>
      </c>
      <c r="H4401" s="19">
        <v>82.430999999999997</v>
      </c>
      <c r="I4401" s="19">
        <v>3</v>
      </c>
      <c r="J4401" s="19" t="s">
        <v>8575</v>
      </c>
      <c r="K4401" s="19">
        <v>4.3048999999999999</v>
      </c>
      <c r="L4401" s="19">
        <v>2</v>
      </c>
    </row>
    <row r="4402" spans="1:20" x14ac:dyDescent="0.4">
      <c r="A4402" s="19" t="s">
        <v>8570</v>
      </c>
      <c r="B4402" s="19">
        <v>556</v>
      </c>
      <c r="C4402" s="19" t="s">
        <v>549</v>
      </c>
      <c r="D4402" s="19" t="s">
        <v>8571</v>
      </c>
      <c r="E4402" s="19" t="s">
        <v>8572</v>
      </c>
      <c r="F4402" s="19">
        <v>0.94954599999999989</v>
      </c>
      <c r="G4402" s="19">
        <v>3.0606399999999999E-9</v>
      </c>
      <c r="H4402" s="19">
        <v>126.96</v>
      </c>
      <c r="I4402" s="19">
        <v>3</v>
      </c>
      <c r="J4402" s="19" t="s">
        <v>8576</v>
      </c>
      <c r="K4402" s="19">
        <v>1.9031</v>
      </c>
      <c r="L4402" s="19">
        <v>1</v>
      </c>
      <c r="M4402" s="19">
        <v>1.038</v>
      </c>
      <c r="N4402" s="19">
        <v>0.93799999999999994</v>
      </c>
      <c r="O4402" s="19">
        <v>1.0149999999999999</v>
      </c>
      <c r="P4402" s="19">
        <v>0.95499999999999996</v>
      </c>
      <c r="Q4402" s="19">
        <v>1.056</v>
      </c>
      <c r="R4402" s="19">
        <v>1.0369999999999999</v>
      </c>
      <c r="S4402" s="19">
        <v>1.0189999999999999</v>
      </c>
      <c r="T4402" s="19">
        <v>0.68751216034169804</v>
      </c>
    </row>
    <row r="4403" spans="1:20" x14ac:dyDescent="0.4">
      <c r="A4403" s="19" t="s">
        <v>8577</v>
      </c>
      <c r="B4403" s="19">
        <v>529</v>
      </c>
      <c r="C4403" s="19" t="s">
        <v>549</v>
      </c>
      <c r="D4403" s="19" t="s">
        <v>8578</v>
      </c>
      <c r="E4403" s="19" t="s">
        <v>8579</v>
      </c>
      <c r="F4403" s="19">
        <v>0.99283099999999991</v>
      </c>
      <c r="G4403" s="19">
        <v>4.3330400000000002E-4</v>
      </c>
      <c r="H4403" s="19">
        <v>85.536000000000001</v>
      </c>
      <c r="I4403" s="19">
        <v>4</v>
      </c>
      <c r="J4403" s="19" t="s">
        <v>8580</v>
      </c>
      <c r="K4403" s="19">
        <v>6.3319E-2</v>
      </c>
      <c r="L4403" s="19">
        <v>3</v>
      </c>
      <c r="M4403" s="19">
        <v>1.034</v>
      </c>
      <c r="N4403" s="19">
        <v>0.98299999999999998</v>
      </c>
      <c r="O4403" s="19">
        <v>1.0229999999999999</v>
      </c>
      <c r="P4403" s="19">
        <v>1.004</v>
      </c>
      <c r="Q4403" s="19">
        <v>0.81299999999999994</v>
      </c>
      <c r="R4403" s="19">
        <v>1.1619999999999999</v>
      </c>
      <c r="S4403" s="19">
        <v>0.98</v>
      </c>
      <c r="T4403" s="19">
        <v>0.78456293493993112</v>
      </c>
    </row>
    <row r="4404" spans="1:20" x14ac:dyDescent="0.4">
      <c r="A4404" s="19" t="s">
        <v>8577</v>
      </c>
      <c r="B4404" s="19">
        <v>538</v>
      </c>
      <c r="C4404" s="19" t="s">
        <v>549</v>
      </c>
      <c r="D4404" s="19" t="s">
        <v>8578</v>
      </c>
      <c r="E4404" s="19" t="s">
        <v>8579</v>
      </c>
      <c r="F4404" s="19">
        <v>0.99920200000000003</v>
      </c>
      <c r="G4404" s="19">
        <v>7.3380700000000005E-7</v>
      </c>
      <c r="H4404" s="19">
        <v>115.54</v>
      </c>
      <c r="I4404" s="19">
        <v>4</v>
      </c>
      <c r="J4404" s="19" t="s">
        <v>8581</v>
      </c>
      <c r="K4404" s="19">
        <v>0.23918</v>
      </c>
      <c r="L4404" s="19">
        <v>1</v>
      </c>
    </row>
    <row r="4405" spans="1:20" x14ac:dyDescent="0.4">
      <c r="A4405" s="19" t="s">
        <v>8582</v>
      </c>
      <c r="B4405" s="19">
        <v>35</v>
      </c>
      <c r="C4405" s="19" t="s">
        <v>549</v>
      </c>
      <c r="D4405" s="19" t="s">
        <v>8583</v>
      </c>
      <c r="E4405" s="19" t="s">
        <v>8584</v>
      </c>
      <c r="F4405" s="19">
        <v>0.96457999999999988</v>
      </c>
      <c r="G4405" s="19">
        <v>3.4321099999999999E-5</v>
      </c>
      <c r="H4405" s="19">
        <v>93.546000000000006</v>
      </c>
      <c r="I4405" s="19">
        <v>3</v>
      </c>
      <c r="J4405" s="19" t="s">
        <v>8585</v>
      </c>
      <c r="K4405" s="19">
        <v>-2.6793999999999998</v>
      </c>
      <c r="L4405" s="19">
        <v>2</v>
      </c>
      <c r="M4405" s="19">
        <v>0.97199999999999998</v>
      </c>
      <c r="N4405" s="19">
        <v>0.90500000000000003</v>
      </c>
      <c r="O4405" s="19">
        <v>0.97</v>
      </c>
      <c r="P4405" s="19">
        <v>1.0780000000000001</v>
      </c>
      <c r="Q4405" s="19">
        <v>1.1319999999999999</v>
      </c>
      <c r="R4405" s="19">
        <v>0.999</v>
      </c>
      <c r="S4405" s="19">
        <v>1.127</v>
      </c>
      <c r="T4405" s="19">
        <v>5.1496982525950717E-2</v>
      </c>
    </row>
    <row r="4406" spans="1:20" x14ac:dyDescent="0.4">
      <c r="A4406" s="19" t="s">
        <v>8586</v>
      </c>
      <c r="B4406" s="19">
        <v>210</v>
      </c>
      <c r="C4406" s="19" t="s">
        <v>549</v>
      </c>
      <c r="D4406" s="19" t="s">
        <v>8587</v>
      </c>
      <c r="E4406" s="19" t="s">
        <v>8588</v>
      </c>
      <c r="F4406" s="19">
        <v>0.99983999999999995</v>
      </c>
      <c r="G4406" s="19">
        <v>2.9777999999999991E-30</v>
      </c>
      <c r="H4406" s="19">
        <v>187.87</v>
      </c>
      <c r="I4406" s="19">
        <v>4</v>
      </c>
      <c r="J4406" s="19" t="s">
        <v>8589</v>
      </c>
      <c r="K4406" s="19">
        <v>0.83650000000000002</v>
      </c>
      <c r="L4406" s="19">
        <v>1</v>
      </c>
      <c r="M4406" s="19">
        <v>0.89400000000000002</v>
      </c>
      <c r="N4406" s="19">
        <v>0.88900000000000001</v>
      </c>
      <c r="O4406" s="19">
        <v>0.78300000000000003</v>
      </c>
      <c r="P4406" s="19">
        <v>1.202</v>
      </c>
      <c r="Q4406" s="19">
        <v>1.1060000000000001</v>
      </c>
      <c r="R4406" s="19">
        <v>1.222</v>
      </c>
      <c r="S4406" s="19">
        <v>1.3759999999999999</v>
      </c>
      <c r="T4406" s="19">
        <v>3.8440875295192682E-3</v>
      </c>
    </row>
    <row r="4407" spans="1:20" x14ac:dyDescent="0.4">
      <c r="A4407" s="19" t="s">
        <v>8586</v>
      </c>
      <c r="B4407" s="19">
        <v>333</v>
      </c>
      <c r="C4407" s="19" t="s">
        <v>549</v>
      </c>
      <c r="D4407" s="19" t="s">
        <v>8587</v>
      </c>
      <c r="E4407" s="19" t="s">
        <v>8588</v>
      </c>
      <c r="F4407" s="19">
        <v>0.99958999999999998</v>
      </c>
      <c r="G4407" s="19">
        <v>5.3218100000000007E-14</v>
      </c>
      <c r="H4407" s="19">
        <v>164.64</v>
      </c>
      <c r="I4407" s="19">
        <v>3</v>
      </c>
      <c r="J4407" s="19" t="s">
        <v>8590</v>
      </c>
      <c r="K4407" s="19">
        <v>0.12064999999999999</v>
      </c>
      <c r="L4407" s="19">
        <v>7</v>
      </c>
      <c r="M4407" s="19">
        <v>0.92600000000000005</v>
      </c>
      <c r="N4407" s="19">
        <v>1.0309999999999999</v>
      </c>
      <c r="O4407" s="19">
        <v>1.018</v>
      </c>
      <c r="P4407" s="19">
        <v>1.028</v>
      </c>
      <c r="Q4407" s="19">
        <v>1.0349999999999999</v>
      </c>
      <c r="R4407" s="19">
        <v>0.99299999999999999</v>
      </c>
      <c r="S4407" s="19">
        <v>1.0269999999999999</v>
      </c>
      <c r="T4407" s="19">
        <v>0.48521297731323942</v>
      </c>
    </row>
    <row r="4408" spans="1:20" x14ac:dyDescent="0.4">
      <c r="A4408" s="19" t="s">
        <v>8586</v>
      </c>
      <c r="B4408" s="19">
        <v>337</v>
      </c>
      <c r="C4408" s="19" t="s">
        <v>549</v>
      </c>
      <c r="D4408" s="19" t="s">
        <v>8587</v>
      </c>
      <c r="E4408" s="19" t="s">
        <v>8588</v>
      </c>
      <c r="F4408" s="19">
        <v>0.97868899999999992</v>
      </c>
      <c r="G4408" s="19">
        <v>9.6094999999999994E-5</v>
      </c>
      <c r="H4408" s="19">
        <v>98.367999999999995</v>
      </c>
      <c r="I4408" s="19">
        <v>3</v>
      </c>
      <c r="J4408" s="19" t="s">
        <v>8591</v>
      </c>
      <c r="K4408" s="19">
        <v>0.22120000000000001</v>
      </c>
      <c r="L4408" s="19">
        <v>6</v>
      </c>
      <c r="M4408" s="19">
        <v>0.91800000000000004</v>
      </c>
      <c r="N4408" s="19">
        <v>0.98899999999999999</v>
      </c>
      <c r="O4408" s="19">
        <v>0.998</v>
      </c>
      <c r="P4408" s="19">
        <v>1.0649999999999999</v>
      </c>
      <c r="Q4408" s="19">
        <v>1.0169999999999999</v>
      </c>
      <c r="R4408" s="19">
        <v>1.05</v>
      </c>
      <c r="S4408" s="19">
        <v>1.0780000000000001</v>
      </c>
      <c r="T4408" s="19">
        <v>6.3727413084750911E-2</v>
      </c>
    </row>
    <row r="4409" spans="1:20" x14ac:dyDescent="0.4">
      <c r="A4409" s="19" t="s">
        <v>8586</v>
      </c>
      <c r="B4409" s="19">
        <v>291</v>
      </c>
      <c r="C4409" s="19" t="s">
        <v>549</v>
      </c>
      <c r="D4409" s="19" t="s">
        <v>8587</v>
      </c>
      <c r="E4409" s="19" t="s">
        <v>8588</v>
      </c>
      <c r="F4409" s="19">
        <v>0.94704100000000002</v>
      </c>
      <c r="G4409" s="19">
        <v>2.2139600000000001E-4</v>
      </c>
      <c r="H4409" s="19">
        <v>112.59</v>
      </c>
      <c r="I4409" s="19">
        <v>3</v>
      </c>
      <c r="J4409" s="19" t="s">
        <v>8592</v>
      </c>
      <c r="K4409" s="19">
        <v>3.3753999999999999E-2</v>
      </c>
      <c r="L4409" s="19">
        <v>2</v>
      </c>
      <c r="M4409" s="19">
        <v>1.0640000000000001</v>
      </c>
      <c r="N4409" s="19">
        <v>1.264</v>
      </c>
      <c r="O4409" s="19">
        <v>1.2050000000000001</v>
      </c>
      <c r="P4409" s="19">
        <v>0.83299999999999996</v>
      </c>
      <c r="Q4409" s="19">
        <v>0.56599999999999995</v>
      </c>
      <c r="R4409" s="19">
        <v>1.0069999999999999</v>
      </c>
      <c r="S4409" s="19">
        <v>0.68100000000000005</v>
      </c>
      <c r="T4409" s="19">
        <v>8.1989237978693702E-2</v>
      </c>
    </row>
    <row r="4410" spans="1:20" x14ac:dyDescent="0.4">
      <c r="A4410" s="19" t="s">
        <v>8586</v>
      </c>
      <c r="B4410" s="19">
        <v>292</v>
      </c>
      <c r="C4410" s="19" t="s">
        <v>549</v>
      </c>
      <c r="D4410" s="19" t="s">
        <v>8587</v>
      </c>
      <c r="E4410" s="19" t="s">
        <v>8588</v>
      </c>
      <c r="F4410" s="19">
        <v>0.87525300000000006</v>
      </c>
      <c r="G4410" s="19">
        <v>1.02966E-3</v>
      </c>
      <c r="H4410" s="19">
        <v>90.305999999999997</v>
      </c>
      <c r="I4410" s="19">
        <v>3</v>
      </c>
      <c r="J4410" s="19" t="s">
        <v>8593</v>
      </c>
      <c r="K4410" s="19">
        <v>-1.6309</v>
      </c>
      <c r="L4410" s="19">
        <v>1</v>
      </c>
      <c r="M4410" s="19">
        <v>0.81399999999999995</v>
      </c>
      <c r="N4410" s="19">
        <v>1.24</v>
      </c>
      <c r="O4410" s="19">
        <v>1.123</v>
      </c>
      <c r="P4410" s="19">
        <v>0.71099999999999997</v>
      </c>
      <c r="Q4410" s="19">
        <v>0.88500000000000001</v>
      </c>
      <c r="R4410" s="19">
        <v>1.2150000000000001</v>
      </c>
      <c r="S4410" s="19">
        <v>0.88500000000000001</v>
      </c>
      <c r="T4410" s="19">
        <v>0.54900411798898896</v>
      </c>
    </row>
    <row r="4411" spans="1:20" x14ac:dyDescent="0.4">
      <c r="A4411" s="19" t="s">
        <v>8586</v>
      </c>
      <c r="B4411" s="19">
        <v>258</v>
      </c>
      <c r="C4411" s="19" t="s">
        <v>549</v>
      </c>
      <c r="D4411" s="19" t="s">
        <v>8587</v>
      </c>
      <c r="E4411" s="19" t="s">
        <v>8588</v>
      </c>
      <c r="F4411" s="19">
        <v>0.90717700000000001</v>
      </c>
      <c r="G4411" s="19">
        <v>3.92881E-8</v>
      </c>
      <c r="H4411" s="19">
        <v>90.93</v>
      </c>
      <c r="I4411" s="19">
        <v>3</v>
      </c>
      <c r="J4411" s="19" t="s">
        <v>8594</v>
      </c>
      <c r="K4411" s="19">
        <v>4.1577000000000003E-2</v>
      </c>
      <c r="L4411" s="19">
        <v>2</v>
      </c>
      <c r="M4411" s="19">
        <v>0.95699999999999996</v>
      </c>
      <c r="N4411" s="19">
        <v>0.97499999999999998</v>
      </c>
      <c r="O4411" s="19">
        <v>0.98399999999999999</v>
      </c>
      <c r="P4411" s="19">
        <v>1.113</v>
      </c>
      <c r="Q4411" s="19">
        <v>0.98399999999999999</v>
      </c>
      <c r="R4411" s="19">
        <v>1.0249999999999999</v>
      </c>
      <c r="S4411" s="19">
        <v>1.071</v>
      </c>
      <c r="T4411" s="19">
        <v>0.14554780826775629</v>
      </c>
    </row>
    <row r="4412" spans="1:20" x14ac:dyDescent="0.4">
      <c r="A4412" s="19" t="s">
        <v>8595</v>
      </c>
      <c r="B4412" s="19">
        <v>307</v>
      </c>
      <c r="C4412" s="19" t="s">
        <v>549</v>
      </c>
      <c r="D4412" s="19" t="s">
        <v>8596</v>
      </c>
      <c r="E4412" s="19" t="s">
        <v>8597</v>
      </c>
      <c r="F4412" s="19">
        <v>1</v>
      </c>
      <c r="G4412" s="19">
        <v>2.77181E-15</v>
      </c>
      <c r="H4412" s="19">
        <v>152.82</v>
      </c>
      <c r="I4412" s="19">
        <v>4</v>
      </c>
      <c r="J4412" s="19" t="s">
        <v>8598</v>
      </c>
      <c r="K4412" s="19">
        <v>-0.63648000000000005</v>
      </c>
      <c r="L4412" s="19">
        <v>1</v>
      </c>
      <c r="M4412" s="19">
        <v>0.996</v>
      </c>
      <c r="N4412" s="19">
        <v>0.91400000000000003</v>
      </c>
      <c r="O4412" s="19">
        <v>0.92400000000000004</v>
      </c>
      <c r="P4412" s="19">
        <v>1.131</v>
      </c>
      <c r="Q4412" s="19">
        <v>0.98699999999999999</v>
      </c>
      <c r="R4412" s="19">
        <v>1.1020000000000001</v>
      </c>
      <c r="S4412" s="19">
        <v>1.1359999999999999</v>
      </c>
      <c r="T4412" s="19">
        <v>6.3415466644135887E-2</v>
      </c>
    </row>
    <row r="4413" spans="1:20" x14ac:dyDescent="0.4">
      <c r="A4413" s="19" t="s">
        <v>8595</v>
      </c>
      <c r="B4413" s="19">
        <v>312</v>
      </c>
      <c r="C4413" s="19" t="s">
        <v>549</v>
      </c>
      <c r="D4413" s="19" t="s">
        <v>8596</v>
      </c>
      <c r="E4413" s="19" t="s">
        <v>8597</v>
      </c>
      <c r="F4413" s="19">
        <v>1</v>
      </c>
      <c r="G4413" s="19">
        <v>9.6868299999999956E-194</v>
      </c>
      <c r="H4413" s="19">
        <v>362</v>
      </c>
      <c r="I4413" s="19">
        <v>3</v>
      </c>
      <c r="J4413" s="19" t="s">
        <v>8599</v>
      </c>
      <c r="K4413" s="19">
        <v>-0.48463000000000001</v>
      </c>
      <c r="L4413" s="19">
        <v>9</v>
      </c>
      <c r="M4413" s="19">
        <v>1.028</v>
      </c>
      <c r="N4413" s="19">
        <v>0.88800000000000001</v>
      </c>
      <c r="O4413" s="19">
        <v>0.90300000000000002</v>
      </c>
      <c r="P4413" s="19">
        <v>1.1539999999999999</v>
      </c>
      <c r="Q4413" s="19">
        <v>0.95599999999999996</v>
      </c>
      <c r="R4413" s="19">
        <v>1.1279999999999999</v>
      </c>
      <c r="S4413" s="19">
        <v>1.149</v>
      </c>
      <c r="T4413" s="19">
        <v>0.14200817507795799</v>
      </c>
    </row>
    <row r="4414" spans="1:20" x14ac:dyDescent="0.4">
      <c r="A4414" s="19" t="s">
        <v>8595</v>
      </c>
      <c r="B4414" s="19">
        <v>314</v>
      </c>
      <c r="C4414" s="19" t="s">
        <v>549</v>
      </c>
      <c r="D4414" s="19" t="s">
        <v>8596</v>
      </c>
      <c r="E4414" s="19" t="s">
        <v>8597</v>
      </c>
      <c r="F4414" s="19">
        <v>1</v>
      </c>
      <c r="G4414" s="19">
        <v>9.6868299999999956E-194</v>
      </c>
      <c r="H4414" s="19">
        <v>362</v>
      </c>
      <c r="I4414" s="19">
        <v>3</v>
      </c>
      <c r="J4414" s="19" t="s">
        <v>8599</v>
      </c>
      <c r="K4414" s="19">
        <v>-0.48463000000000001</v>
      </c>
      <c r="L4414" s="19">
        <v>9</v>
      </c>
      <c r="M4414" s="19">
        <v>1.028</v>
      </c>
      <c r="N4414" s="19">
        <v>0.88800000000000001</v>
      </c>
      <c r="O4414" s="19">
        <v>0.90300000000000002</v>
      </c>
      <c r="P4414" s="19">
        <v>1.1539999999999999</v>
      </c>
      <c r="Q4414" s="19">
        <v>0.95599999999999996</v>
      </c>
      <c r="R4414" s="19">
        <v>1.1279999999999999</v>
      </c>
      <c r="S4414" s="19">
        <v>1.149</v>
      </c>
      <c r="T4414" s="19">
        <v>0.14200817507795799</v>
      </c>
    </row>
    <row r="4415" spans="1:20" x14ac:dyDescent="0.4">
      <c r="A4415" s="19" t="s">
        <v>8600</v>
      </c>
      <c r="B4415" s="19">
        <v>1036</v>
      </c>
      <c r="C4415" s="19" t="s">
        <v>549</v>
      </c>
      <c r="D4415" s="19" t="s">
        <v>8601</v>
      </c>
      <c r="E4415" s="19" t="s">
        <v>8602</v>
      </c>
      <c r="F4415" s="19">
        <v>1</v>
      </c>
      <c r="G4415" s="19">
        <v>2.43721E-5</v>
      </c>
      <c r="H4415" s="19">
        <v>111.54</v>
      </c>
      <c r="I4415" s="19">
        <v>3</v>
      </c>
      <c r="J4415" s="19" t="s">
        <v>8603</v>
      </c>
      <c r="K4415" s="19">
        <v>-0.55153999999999992</v>
      </c>
      <c r="L4415" s="19">
        <v>5</v>
      </c>
      <c r="M4415" s="19">
        <v>0.97499999999999998</v>
      </c>
      <c r="N4415" s="19">
        <v>1.042</v>
      </c>
      <c r="O4415" s="19">
        <v>1.0289999999999999</v>
      </c>
      <c r="P4415" s="19">
        <v>1.03</v>
      </c>
      <c r="Q4415" s="19">
        <v>1.0049999999999999</v>
      </c>
      <c r="R4415" s="19">
        <v>0.94299999999999995</v>
      </c>
      <c r="S4415" s="19">
        <v>0.97799999999999998</v>
      </c>
      <c r="T4415" s="19">
        <v>0.52995022128769453</v>
      </c>
    </row>
    <row r="4416" spans="1:20" x14ac:dyDescent="0.4">
      <c r="A4416" s="19" t="s">
        <v>8600</v>
      </c>
      <c r="B4416" s="19">
        <v>1039</v>
      </c>
      <c r="C4416" s="19" t="s">
        <v>549</v>
      </c>
      <c r="D4416" s="19" t="s">
        <v>8601</v>
      </c>
      <c r="E4416" s="19" t="s">
        <v>8602</v>
      </c>
      <c r="F4416" s="19">
        <v>1</v>
      </c>
      <c r="G4416" s="19">
        <v>2.7625300000000001E-4</v>
      </c>
      <c r="H4416" s="19">
        <v>86.488</v>
      </c>
      <c r="I4416" s="19">
        <v>3</v>
      </c>
      <c r="J4416" s="19" t="s">
        <v>8603</v>
      </c>
      <c r="K4416" s="19">
        <v>-0.55153999999999992</v>
      </c>
      <c r="L4416" s="19">
        <v>4</v>
      </c>
      <c r="M4416" s="19">
        <v>0.98499999999999999</v>
      </c>
      <c r="N4416" s="19">
        <v>1.0389999999999999</v>
      </c>
      <c r="O4416" s="19">
        <v>1.0129999999999999</v>
      </c>
      <c r="P4416" s="19">
        <v>1.048</v>
      </c>
      <c r="Q4416" s="19">
        <v>1.01</v>
      </c>
      <c r="R4416" s="19">
        <v>0.92900000000000005</v>
      </c>
      <c r="S4416" s="19">
        <v>0.98399999999999999</v>
      </c>
      <c r="T4416" s="19">
        <v>0.67353515961381361</v>
      </c>
    </row>
    <row r="4417" spans="1:20" x14ac:dyDescent="0.4">
      <c r="A4417" s="19" t="s">
        <v>8600</v>
      </c>
      <c r="B4417" s="19">
        <v>1425</v>
      </c>
      <c r="C4417" s="19" t="s">
        <v>549</v>
      </c>
      <c r="D4417" s="19" t="s">
        <v>8601</v>
      </c>
      <c r="E4417" s="19" t="s">
        <v>8602</v>
      </c>
      <c r="F4417" s="19">
        <v>0.92560300000000006</v>
      </c>
      <c r="G4417" s="19">
        <v>5.4803400000000006E-26</v>
      </c>
      <c r="H4417" s="19">
        <v>179.54</v>
      </c>
      <c r="I4417" s="19">
        <v>4</v>
      </c>
      <c r="J4417" s="19" t="s">
        <v>8604</v>
      </c>
      <c r="K4417" s="19">
        <v>0.11204</v>
      </c>
      <c r="L4417" s="19">
        <v>1</v>
      </c>
      <c r="M4417" s="19">
        <v>1.01</v>
      </c>
      <c r="N4417" s="19">
        <v>1.034</v>
      </c>
      <c r="O4417" s="19">
        <v>1.0429999999999999</v>
      </c>
      <c r="P4417" s="19">
        <v>0.96299999999999997</v>
      </c>
      <c r="Q4417" s="19">
        <v>0.96099999999999997</v>
      </c>
      <c r="R4417" s="19">
        <v>1.0069999999999999</v>
      </c>
      <c r="S4417" s="19">
        <v>0.94899999999999995</v>
      </c>
      <c r="T4417" s="19">
        <v>4.478326237952801E-2</v>
      </c>
    </row>
    <row r="4418" spans="1:20" x14ac:dyDescent="0.4">
      <c r="A4418" s="19" t="s">
        <v>8600</v>
      </c>
      <c r="B4418" s="19">
        <v>974</v>
      </c>
      <c r="C4418" s="19" t="s">
        <v>549</v>
      </c>
      <c r="D4418" s="19" t="s">
        <v>8601</v>
      </c>
      <c r="E4418" s="19" t="s">
        <v>8602</v>
      </c>
      <c r="F4418" s="19">
        <v>0.97742700000000005</v>
      </c>
      <c r="G4418" s="19">
        <v>1.2781900000000001E-2</v>
      </c>
      <c r="H4418" s="19">
        <v>47.088000000000001</v>
      </c>
      <c r="I4418" s="19">
        <v>3</v>
      </c>
      <c r="J4418" s="19" t="s">
        <v>8605</v>
      </c>
      <c r="K4418" s="19">
        <v>0.43630999999999998</v>
      </c>
      <c r="L4418" s="19">
        <v>1</v>
      </c>
    </row>
    <row r="4419" spans="1:20" x14ac:dyDescent="0.4">
      <c r="A4419" s="19" t="s">
        <v>8600</v>
      </c>
      <c r="B4419" s="19">
        <v>779</v>
      </c>
      <c r="C4419" s="19" t="s">
        <v>549</v>
      </c>
      <c r="D4419" s="19" t="s">
        <v>8601</v>
      </c>
      <c r="E4419" s="19" t="s">
        <v>8602</v>
      </c>
      <c r="F4419" s="19">
        <v>0.99992599999999998</v>
      </c>
      <c r="G4419" s="19">
        <v>1.0918099999999999E-3</v>
      </c>
      <c r="H4419" s="19">
        <v>87.641000000000005</v>
      </c>
      <c r="I4419" s="19">
        <v>2</v>
      </c>
      <c r="J4419" s="19" t="s">
        <v>8606</v>
      </c>
      <c r="K4419" s="19">
        <v>0.20516000000000001</v>
      </c>
      <c r="L4419" s="19">
        <v>3</v>
      </c>
      <c r="M4419" s="19">
        <v>1.071</v>
      </c>
      <c r="N4419" s="19">
        <v>0.94799999999999995</v>
      </c>
      <c r="O4419" s="19">
        <v>1</v>
      </c>
      <c r="P4419" s="19">
        <v>1.05</v>
      </c>
      <c r="Q4419" s="19">
        <v>1</v>
      </c>
      <c r="R4419" s="19">
        <v>0.96599999999999997</v>
      </c>
      <c r="S4419" s="19">
        <v>0.999</v>
      </c>
      <c r="T4419" s="19">
        <v>0.99419771461467576</v>
      </c>
    </row>
    <row r="4420" spans="1:20" x14ac:dyDescent="0.4">
      <c r="A4420" s="19" t="s">
        <v>8600</v>
      </c>
      <c r="B4420" s="19">
        <v>1173</v>
      </c>
      <c r="C4420" s="19" t="s">
        <v>549</v>
      </c>
      <c r="D4420" s="19" t="s">
        <v>8601</v>
      </c>
      <c r="E4420" s="19" t="s">
        <v>8602</v>
      </c>
      <c r="F4420" s="19">
        <v>0.98750100000000007</v>
      </c>
      <c r="G4420" s="19">
        <v>8.3513599999999999E-7</v>
      </c>
      <c r="H4420" s="19">
        <v>115.34</v>
      </c>
      <c r="I4420" s="19">
        <v>3</v>
      </c>
      <c r="J4420" s="19" t="s">
        <v>8607</v>
      </c>
      <c r="K4420" s="19">
        <v>-2.8285999999999998</v>
      </c>
      <c r="L4420" s="19">
        <v>2</v>
      </c>
      <c r="M4420" s="19">
        <v>1.1399999999999999</v>
      </c>
      <c r="N4420" s="19">
        <v>1.0720000000000001</v>
      </c>
      <c r="O4420" s="19">
        <v>1.0860000000000001</v>
      </c>
      <c r="P4420" s="19">
        <v>0.86299999999999999</v>
      </c>
      <c r="Q4420" s="19">
        <v>0.95099999999999996</v>
      </c>
      <c r="R4420" s="19">
        <v>0.88400000000000001</v>
      </c>
      <c r="S4420" s="19">
        <v>0.81799999999999995</v>
      </c>
      <c r="T4420" s="19">
        <v>4.3815991109430567E-3</v>
      </c>
    </row>
    <row r="4421" spans="1:20" x14ac:dyDescent="0.4">
      <c r="A4421" s="19" t="s">
        <v>8600</v>
      </c>
      <c r="B4421" s="19">
        <v>921</v>
      </c>
      <c r="C4421" s="19" t="s">
        <v>549</v>
      </c>
      <c r="D4421" s="19" t="s">
        <v>8601</v>
      </c>
      <c r="E4421" s="19" t="s">
        <v>8602</v>
      </c>
      <c r="F4421" s="19">
        <v>0.8465959999999999</v>
      </c>
      <c r="G4421" s="19">
        <v>6.8921399999999997E-3</v>
      </c>
      <c r="H4421" s="19">
        <v>70.783000000000001</v>
      </c>
      <c r="I4421" s="19">
        <v>2</v>
      </c>
      <c r="J4421" s="19" t="s">
        <v>8608</v>
      </c>
      <c r="K4421" s="19">
        <v>-2.5998000000000001</v>
      </c>
      <c r="L4421" s="19">
        <v>2</v>
      </c>
      <c r="M4421" s="19">
        <v>0.78700000000000003</v>
      </c>
      <c r="N4421" s="19">
        <v>1.06</v>
      </c>
      <c r="O4421" s="19">
        <v>1.024</v>
      </c>
      <c r="P4421" s="19">
        <v>1.0860000000000001</v>
      </c>
      <c r="Q4421" s="19">
        <v>1.0660000000000001</v>
      </c>
      <c r="R4421" s="19">
        <v>1.0109999999999999</v>
      </c>
      <c r="S4421" s="19">
        <v>1.1020000000000001</v>
      </c>
      <c r="T4421" s="19">
        <v>0.33764774131513581</v>
      </c>
    </row>
    <row r="4422" spans="1:20" x14ac:dyDescent="0.4">
      <c r="A4422" s="19" t="s">
        <v>8600</v>
      </c>
      <c r="B4422" s="19">
        <v>764</v>
      </c>
      <c r="C4422" s="19" t="s">
        <v>549</v>
      </c>
      <c r="D4422" s="19" t="s">
        <v>8601</v>
      </c>
      <c r="E4422" s="19" t="s">
        <v>8602</v>
      </c>
      <c r="F4422" s="19">
        <v>0.95892999999999995</v>
      </c>
      <c r="G4422" s="19">
        <v>2.1449599999999999E-2</v>
      </c>
      <c r="H4422" s="19">
        <v>56.013000000000012</v>
      </c>
      <c r="I4422" s="19">
        <v>2</v>
      </c>
      <c r="J4422" s="19" t="s">
        <v>8609</v>
      </c>
      <c r="K4422" s="19">
        <v>0.50501000000000007</v>
      </c>
      <c r="L4422" s="19">
        <v>1</v>
      </c>
      <c r="M4422" s="19">
        <v>1.1040000000000001</v>
      </c>
      <c r="N4422" s="19">
        <v>1.077</v>
      </c>
      <c r="O4422" s="19">
        <v>1.0509999999999999</v>
      </c>
      <c r="P4422" s="19">
        <v>1.002</v>
      </c>
      <c r="Q4422" s="19">
        <v>0.81</v>
      </c>
      <c r="R4422" s="19">
        <v>0.95499999999999996</v>
      </c>
      <c r="S4422" s="19">
        <v>0.85599999999999998</v>
      </c>
      <c r="T4422" s="19">
        <v>7.3250794736369654E-2</v>
      </c>
    </row>
    <row r="4423" spans="1:20" x14ac:dyDescent="0.4">
      <c r="A4423" s="19" t="s">
        <v>8610</v>
      </c>
      <c r="B4423" s="19">
        <v>1031</v>
      </c>
      <c r="C4423" s="19" t="s">
        <v>549</v>
      </c>
      <c r="D4423" s="19" t="s">
        <v>8611</v>
      </c>
      <c r="E4423" s="19" t="s">
        <v>8612</v>
      </c>
      <c r="F4423" s="19">
        <v>0.94474199999999997</v>
      </c>
      <c r="G4423" s="19">
        <v>7.7916399999999995E-6</v>
      </c>
      <c r="H4423" s="19">
        <v>100.69</v>
      </c>
      <c r="I4423" s="19">
        <v>4</v>
      </c>
      <c r="J4423" s="19" t="s">
        <v>8613</v>
      </c>
      <c r="K4423" s="19">
        <v>0.73131999999999997</v>
      </c>
      <c r="L4423" s="19">
        <v>3</v>
      </c>
      <c r="M4423" s="19">
        <v>1.458</v>
      </c>
      <c r="N4423" s="19">
        <v>0.875</v>
      </c>
      <c r="O4423" s="19">
        <v>0.84199999999999997</v>
      </c>
      <c r="P4423" s="19">
        <v>1.151</v>
      </c>
      <c r="Q4423" s="19">
        <v>0.876</v>
      </c>
      <c r="R4423" s="19">
        <v>0.83699999999999997</v>
      </c>
      <c r="S4423" s="19">
        <v>0.90200000000000002</v>
      </c>
      <c r="T4423" s="19">
        <v>0.71221949210157698</v>
      </c>
    </row>
    <row r="4424" spans="1:20" x14ac:dyDescent="0.4">
      <c r="A4424" s="19" t="s">
        <v>8610</v>
      </c>
      <c r="B4424" s="19">
        <v>1217</v>
      </c>
      <c r="C4424" s="19" t="s">
        <v>549</v>
      </c>
      <c r="D4424" s="19" t="s">
        <v>8611</v>
      </c>
      <c r="E4424" s="19" t="s">
        <v>8612</v>
      </c>
      <c r="F4424" s="19">
        <v>1</v>
      </c>
      <c r="G4424" s="19">
        <v>1.1665899999999999E-3</v>
      </c>
      <c r="H4424" s="19">
        <v>86.213999999999999</v>
      </c>
      <c r="I4424" s="19">
        <v>2</v>
      </c>
      <c r="J4424" s="19" t="s">
        <v>8614</v>
      </c>
      <c r="K4424" s="19">
        <v>-0.23458999999999999</v>
      </c>
      <c r="L4424" s="19">
        <v>2</v>
      </c>
      <c r="M4424" s="19">
        <v>1.0740000000000001</v>
      </c>
      <c r="N4424" s="19">
        <v>0.92500000000000004</v>
      </c>
      <c r="O4424" s="19">
        <v>0.88600000000000001</v>
      </c>
      <c r="P4424" s="19">
        <v>1.1060000000000001</v>
      </c>
      <c r="Q4424" s="19">
        <v>1.0369999999999999</v>
      </c>
      <c r="R4424" s="19">
        <v>1.0289999999999999</v>
      </c>
      <c r="S4424" s="19">
        <v>1.099</v>
      </c>
      <c r="T4424" s="19">
        <v>0.1935717247490871</v>
      </c>
    </row>
    <row r="4425" spans="1:20" x14ac:dyDescent="0.4">
      <c r="A4425" s="19" t="s">
        <v>8615</v>
      </c>
      <c r="B4425" s="19">
        <v>580</v>
      </c>
      <c r="C4425" s="19" t="s">
        <v>549</v>
      </c>
      <c r="D4425" s="19" t="s">
        <v>8616</v>
      </c>
      <c r="E4425" s="19" t="s">
        <v>8617</v>
      </c>
      <c r="F4425" s="19">
        <v>1</v>
      </c>
      <c r="G4425" s="19">
        <v>5.4938799999999989E-103</v>
      </c>
      <c r="H4425" s="19">
        <v>281.75</v>
      </c>
      <c r="I4425" s="19">
        <v>2</v>
      </c>
      <c r="J4425" s="19" t="s">
        <v>8618</v>
      </c>
      <c r="K4425" s="19">
        <v>-0.62197999999999998</v>
      </c>
      <c r="L4425" s="19">
        <v>7</v>
      </c>
      <c r="M4425" s="19">
        <v>0.99099999999999999</v>
      </c>
      <c r="N4425" s="19">
        <v>1.01</v>
      </c>
      <c r="O4425" s="19">
        <v>0.98899999999999999</v>
      </c>
      <c r="P4425" s="19">
        <v>1.157</v>
      </c>
      <c r="Q4425" s="19">
        <v>0.98199999999999998</v>
      </c>
      <c r="R4425" s="19">
        <v>0.90400000000000003</v>
      </c>
      <c r="S4425" s="19">
        <v>1.018</v>
      </c>
      <c r="T4425" s="19">
        <v>0.87408529020932058</v>
      </c>
    </row>
    <row r="4426" spans="1:20" x14ac:dyDescent="0.4">
      <c r="A4426" s="19" t="s">
        <v>8615</v>
      </c>
      <c r="B4426" s="19">
        <v>581</v>
      </c>
      <c r="C4426" s="19" t="s">
        <v>549</v>
      </c>
      <c r="D4426" s="19" t="s">
        <v>8616</v>
      </c>
      <c r="E4426" s="19" t="s">
        <v>8617</v>
      </c>
      <c r="F4426" s="19">
        <v>1</v>
      </c>
      <c r="G4426" s="19">
        <v>2.0283700000000001E-21</v>
      </c>
      <c r="H4426" s="19">
        <v>152.47</v>
      </c>
      <c r="I4426" s="19">
        <v>2</v>
      </c>
      <c r="J4426" s="19" t="s">
        <v>8618</v>
      </c>
      <c r="K4426" s="19">
        <v>-0.62197999999999998</v>
      </c>
      <c r="L4426" s="19">
        <v>1</v>
      </c>
    </row>
    <row r="4427" spans="1:20" x14ac:dyDescent="0.4">
      <c r="A4427" s="19" t="s">
        <v>8615</v>
      </c>
      <c r="B4427" s="19">
        <v>582</v>
      </c>
      <c r="C4427" s="19" t="s">
        <v>549</v>
      </c>
      <c r="D4427" s="19" t="s">
        <v>8616</v>
      </c>
      <c r="E4427" s="19" t="s">
        <v>8617</v>
      </c>
      <c r="F4427" s="19">
        <v>1</v>
      </c>
      <c r="G4427" s="19">
        <v>5.4938799999999989E-103</v>
      </c>
      <c r="H4427" s="19">
        <v>281.75</v>
      </c>
      <c r="I4427" s="19">
        <v>2</v>
      </c>
      <c r="J4427" s="19" t="s">
        <v>8618</v>
      </c>
      <c r="K4427" s="19">
        <v>-0.62197999999999998</v>
      </c>
      <c r="L4427" s="19">
        <v>7</v>
      </c>
      <c r="M4427" s="19">
        <v>0.99099999999999999</v>
      </c>
      <c r="N4427" s="19">
        <v>1.01</v>
      </c>
      <c r="O4427" s="19">
        <v>0.98899999999999999</v>
      </c>
      <c r="P4427" s="19">
        <v>1.157</v>
      </c>
      <c r="Q4427" s="19">
        <v>0.98199999999999998</v>
      </c>
      <c r="R4427" s="19">
        <v>0.90400000000000003</v>
      </c>
      <c r="S4427" s="19">
        <v>1.018</v>
      </c>
      <c r="T4427" s="19">
        <v>0.87408529020932058</v>
      </c>
    </row>
    <row r="4428" spans="1:20" x14ac:dyDescent="0.4">
      <c r="A4428" s="19" t="s">
        <v>8619</v>
      </c>
      <c r="B4428" s="19">
        <v>280</v>
      </c>
      <c r="C4428" s="19" t="s">
        <v>549</v>
      </c>
      <c r="D4428" s="19" t="s">
        <v>8620</v>
      </c>
      <c r="E4428" s="19" t="s">
        <v>8621</v>
      </c>
      <c r="F4428" s="19">
        <v>0.99727800000000011</v>
      </c>
      <c r="G4428" s="19">
        <v>2.83528E-12</v>
      </c>
      <c r="H4428" s="19">
        <v>144.4</v>
      </c>
      <c r="I4428" s="19">
        <v>2</v>
      </c>
      <c r="J4428" s="19" t="s">
        <v>8622</v>
      </c>
      <c r="K4428" s="19">
        <v>-2.5287000000000002</v>
      </c>
      <c r="L4428" s="19">
        <v>1</v>
      </c>
      <c r="M4428" s="19">
        <v>0.93799999999999994</v>
      </c>
      <c r="N4428" s="19">
        <v>0.93400000000000005</v>
      </c>
      <c r="O4428" s="19">
        <v>0.96499999999999997</v>
      </c>
      <c r="P4428" s="19">
        <v>1.1259999999999999</v>
      </c>
      <c r="Q4428" s="19">
        <v>1.075</v>
      </c>
      <c r="R4428" s="19">
        <v>1.0129999999999999</v>
      </c>
      <c r="S4428" s="19">
        <v>1.133</v>
      </c>
      <c r="T4428" s="19">
        <v>1.8459282935052831E-2</v>
      </c>
    </row>
    <row r="4429" spans="1:20" x14ac:dyDescent="0.4">
      <c r="A4429" s="19" t="s">
        <v>8623</v>
      </c>
      <c r="B4429" s="19">
        <v>124</v>
      </c>
      <c r="C4429" s="19" t="s">
        <v>549</v>
      </c>
      <c r="D4429" s="19" t="s">
        <v>8624</v>
      </c>
      <c r="E4429" s="19" t="s">
        <v>8625</v>
      </c>
      <c r="F4429" s="19">
        <v>1</v>
      </c>
      <c r="G4429" s="19">
        <v>6.0576400000000008E-8</v>
      </c>
      <c r="H4429" s="19">
        <v>140.63</v>
      </c>
      <c r="I4429" s="19">
        <v>2</v>
      </c>
      <c r="J4429" s="19" t="s">
        <v>8626</v>
      </c>
      <c r="K4429" s="19">
        <v>-0.86006000000000005</v>
      </c>
      <c r="L4429" s="19">
        <v>2</v>
      </c>
      <c r="M4429" s="19">
        <v>1.089</v>
      </c>
      <c r="N4429" s="19">
        <v>0.89200000000000002</v>
      </c>
      <c r="O4429" s="19">
        <v>0.98699999999999999</v>
      </c>
      <c r="P4429" s="19">
        <v>1.1140000000000001</v>
      </c>
      <c r="Q4429" s="19">
        <v>0.98499999999999999</v>
      </c>
      <c r="R4429" s="19">
        <v>0.97399999999999998</v>
      </c>
      <c r="S4429" s="19">
        <v>1.0349999999999999</v>
      </c>
      <c r="T4429" s="19">
        <v>0.64103208771500553</v>
      </c>
    </row>
    <row r="4430" spans="1:20" x14ac:dyDescent="0.4">
      <c r="A4430" s="19" t="s">
        <v>8627</v>
      </c>
      <c r="B4430" s="19">
        <v>87</v>
      </c>
      <c r="C4430" s="19" t="s">
        <v>549</v>
      </c>
      <c r="D4430" s="19" t="s">
        <v>8628</v>
      </c>
      <c r="E4430" s="19" t="s">
        <v>8629</v>
      </c>
      <c r="F4430" s="19">
        <v>1</v>
      </c>
      <c r="G4430" s="19">
        <v>2.9795800000000001E-6</v>
      </c>
      <c r="H4430" s="19">
        <v>104.55</v>
      </c>
      <c r="I4430" s="19">
        <v>3</v>
      </c>
      <c r="J4430" s="19" t="s">
        <v>8630</v>
      </c>
      <c r="K4430" s="19">
        <v>3.1781999999999999E-3</v>
      </c>
      <c r="L4430" s="19">
        <v>1</v>
      </c>
    </row>
    <row r="4431" spans="1:20" x14ac:dyDescent="0.4">
      <c r="A4431" s="19" t="s">
        <v>8631</v>
      </c>
      <c r="B4431" s="19">
        <v>98</v>
      </c>
      <c r="C4431" s="19" t="s">
        <v>549</v>
      </c>
      <c r="D4431" s="19" t="s">
        <v>8632</v>
      </c>
      <c r="E4431" s="19" t="s">
        <v>8633</v>
      </c>
      <c r="F4431" s="19">
        <v>1</v>
      </c>
      <c r="G4431" s="19">
        <v>1.7602999999999991E-61</v>
      </c>
      <c r="H4431" s="19">
        <v>241.82</v>
      </c>
      <c r="I4431" s="19">
        <v>3</v>
      </c>
      <c r="J4431" s="19" t="s">
        <v>8634</v>
      </c>
      <c r="K4431" s="19">
        <v>0.20150999999999999</v>
      </c>
      <c r="L4431" s="19">
        <v>4</v>
      </c>
      <c r="M4431" s="19">
        <v>1.379</v>
      </c>
      <c r="N4431" s="19">
        <v>1.3320000000000001</v>
      </c>
      <c r="O4431" s="19">
        <v>1.0669999999999999</v>
      </c>
      <c r="P4431" s="19">
        <v>0.82699999999999996</v>
      </c>
      <c r="Q4431" s="19">
        <v>0.71799999999999997</v>
      </c>
      <c r="R4431" s="19">
        <v>0.61699999999999999</v>
      </c>
      <c r="S4431" s="19">
        <v>0.57199999999999995</v>
      </c>
      <c r="T4431" s="19">
        <v>8.7007977319682756E-3</v>
      </c>
    </row>
    <row r="4432" spans="1:20" x14ac:dyDescent="0.4">
      <c r="A4432" s="19" t="s">
        <v>8635</v>
      </c>
      <c r="B4432" s="19">
        <v>360</v>
      </c>
      <c r="C4432" s="19" t="s">
        <v>549</v>
      </c>
      <c r="D4432" s="19" t="s">
        <v>8636</v>
      </c>
      <c r="E4432" s="19" t="s">
        <v>8637</v>
      </c>
      <c r="F4432" s="19">
        <v>0.97421299999999988</v>
      </c>
      <c r="G4432" s="19">
        <v>4.3136900000000012E-8</v>
      </c>
      <c r="H4432" s="19">
        <v>121.77</v>
      </c>
      <c r="I4432" s="19">
        <v>3</v>
      </c>
      <c r="J4432" s="19" t="s">
        <v>8638</v>
      </c>
      <c r="K4432" s="19">
        <v>-0.51123000000000007</v>
      </c>
      <c r="L4432" s="19">
        <v>2</v>
      </c>
      <c r="M4432" s="19">
        <v>1.1579999999999999</v>
      </c>
      <c r="N4432" s="19">
        <v>1.0509999999999999</v>
      </c>
      <c r="O4432" s="19">
        <v>1.008</v>
      </c>
      <c r="P4432" s="19">
        <v>0.94799999999999995</v>
      </c>
      <c r="Q4432" s="19">
        <v>0.88400000000000001</v>
      </c>
      <c r="R4432" s="19">
        <v>0.96</v>
      </c>
      <c r="S4432" s="19">
        <v>0.86799999999999999</v>
      </c>
      <c r="T4432" s="19">
        <v>4.39670244753027E-2</v>
      </c>
    </row>
    <row r="4433" spans="1:20" x14ac:dyDescent="0.4">
      <c r="A4433" s="19" t="s">
        <v>8635</v>
      </c>
      <c r="B4433" s="19">
        <v>223</v>
      </c>
      <c r="C4433" s="19" t="s">
        <v>549</v>
      </c>
      <c r="D4433" s="19" t="s">
        <v>8636</v>
      </c>
      <c r="E4433" s="19" t="s">
        <v>8637</v>
      </c>
      <c r="F4433" s="19">
        <v>0.77293199999999995</v>
      </c>
      <c r="G4433" s="19">
        <v>1.8274900000000001E-28</v>
      </c>
      <c r="H4433" s="19">
        <v>179.31</v>
      </c>
      <c r="I4433" s="19">
        <v>4</v>
      </c>
      <c r="J4433" s="19" t="s">
        <v>8639</v>
      </c>
      <c r="K4433" s="19">
        <v>-0.36387999999999998</v>
      </c>
      <c r="L4433" s="19">
        <v>1</v>
      </c>
      <c r="M4433" s="19">
        <v>1.177</v>
      </c>
      <c r="N4433" s="19">
        <v>1.087</v>
      </c>
      <c r="O4433" s="19">
        <v>1.0109999999999999</v>
      </c>
      <c r="P4433" s="19">
        <v>0.92200000000000004</v>
      </c>
      <c r="Q4433" s="19">
        <v>0.91900000000000004</v>
      </c>
      <c r="R4433" s="19">
        <v>0.89</v>
      </c>
      <c r="S4433" s="19">
        <v>0.83399999999999996</v>
      </c>
      <c r="T4433" s="19">
        <v>1.656860356577573E-2</v>
      </c>
    </row>
    <row r="4434" spans="1:20" x14ac:dyDescent="0.4">
      <c r="A4434" s="19" t="s">
        <v>8635</v>
      </c>
      <c r="B4434" s="19">
        <v>335</v>
      </c>
      <c r="C4434" s="19" t="s">
        <v>549</v>
      </c>
      <c r="D4434" s="19" t="s">
        <v>8636</v>
      </c>
      <c r="E4434" s="19" t="s">
        <v>8637</v>
      </c>
      <c r="F4434" s="19">
        <v>0.96194799999999991</v>
      </c>
      <c r="G4434" s="19">
        <v>3.6690599999999999E-6</v>
      </c>
      <c r="H4434" s="19">
        <v>113.51</v>
      </c>
      <c r="I4434" s="19">
        <v>4</v>
      </c>
      <c r="J4434" s="19" t="s">
        <v>8640</v>
      </c>
      <c r="K4434" s="19">
        <v>2.5711999999999999E-2</v>
      </c>
      <c r="L4434" s="19">
        <v>4</v>
      </c>
      <c r="M4434" s="19">
        <v>1.028</v>
      </c>
      <c r="N4434" s="19">
        <v>1.0109999999999999</v>
      </c>
      <c r="O4434" s="19">
        <v>1.0960000000000001</v>
      </c>
      <c r="P4434" s="19">
        <v>0.97099999999999997</v>
      </c>
      <c r="Q4434" s="19">
        <v>0.94399999999999995</v>
      </c>
      <c r="R4434" s="19">
        <v>0.96</v>
      </c>
      <c r="S4434" s="19">
        <v>0.91700000000000004</v>
      </c>
      <c r="T4434" s="19">
        <v>2.944498893897006E-2</v>
      </c>
    </row>
    <row r="4435" spans="1:20" x14ac:dyDescent="0.4">
      <c r="A4435" s="19" t="s">
        <v>8635</v>
      </c>
      <c r="B4435" s="19">
        <v>345</v>
      </c>
      <c r="C4435" s="19" t="s">
        <v>549</v>
      </c>
      <c r="D4435" s="19" t="s">
        <v>8636</v>
      </c>
      <c r="E4435" s="19" t="s">
        <v>8637</v>
      </c>
      <c r="F4435" s="19">
        <v>0.99976599999999993</v>
      </c>
      <c r="G4435" s="19">
        <v>1.24416E-4</v>
      </c>
      <c r="H4435" s="19">
        <v>83.826000000000008</v>
      </c>
      <c r="I4435" s="19">
        <v>3</v>
      </c>
      <c r="J4435" s="19" t="s">
        <v>8641</v>
      </c>
      <c r="K4435" s="19">
        <v>-0.30654999999999999</v>
      </c>
      <c r="L4435" s="19">
        <v>1</v>
      </c>
      <c r="M4435" s="19">
        <v>1.0580000000000001</v>
      </c>
      <c r="N4435" s="19">
        <v>1.099</v>
      </c>
      <c r="O4435" s="19">
        <v>1.0609999999999999</v>
      </c>
      <c r="P4435" s="19">
        <v>0.96899999999999997</v>
      </c>
      <c r="Q4435" s="19">
        <v>0.98099999999999998</v>
      </c>
      <c r="R4435" s="19">
        <v>0.83499999999999996</v>
      </c>
      <c r="S4435" s="19">
        <v>0.86499999999999999</v>
      </c>
      <c r="T4435" s="19">
        <v>5.071178885461932E-2</v>
      </c>
    </row>
    <row r="4436" spans="1:20" x14ac:dyDescent="0.4">
      <c r="A4436" s="19" t="s">
        <v>8642</v>
      </c>
      <c r="B4436" s="19">
        <v>84</v>
      </c>
      <c r="C4436" s="19" t="s">
        <v>549</v>
      </c>
      <c r="D4436" s="19" t="s">
        <v>8643</v>
      </c>
      <c r="E4436" s="19" t="s">
        <v>8644</v>
      </c>
      <c r="F4436" s="19">
        <v>0.99999799999999994</v>
      </c>
      <c r="G4436" s="19">
        <v>1.3917500000000001E-4</v>
      </c>
      <c r="H4436" s="19">
        <v>99.834000000000003</v>
      </c>
      <c r="I4436" s="19">
        <v>3</v>
      </c>
      <c r="J4436" s="19" t="s">
        <v>8645</v>
      </c>
      <c r="K4436" s="19">
        <v>-0.43799999999999989</v>
      </c>
      <c r="L4436" s="19">
        <v>1</v>
      </c>
    </row>
    <row r="4437" spans="1:20" x14ac:dyDescent="0.4">
      <c r="A4437" s="19" t="s">
        <v>8646</v>
      </c>
      <c r="B4437" s="19">
        <v>562</v>
      </c>
      <c r="C4437" s="19" t="s">
        <v>549</v>
      </c>
      <c r="D4437" s="19" t="s">
        <v>8647</v>
      </c>
      <c r="E4437" s="19" t="s">
        <v>5380</v>
      </c>
      <c r="F4437" s="19">
        <v>0.96834500000000012</v>
      </c>
      <c r="G4437" s="19">
        <v>1.2835299999999999E-2</v>
      </c>
      <c r="H4437" s="19">
        <v>51.463000000000001</v>
      </c>
      <c r="I4437" s="19">
        <v>2</v>
      </c>
      <c r="J4437" s="19" t="s">
        <v>8648</v>
      </c>
      <c r="K4437" s="19">
        <v>0.55286000000000002</v>
      </c>
      <c r="L4437" s="19">
        <v>1</v>
      </c>
    </row>
    <row r="4438" spans="1:20" x14ac:dyDescent="0.4">
      <c r="A4438" s="19" t="s">
        <v>8649</v>
      </c>
      <c r="B4438" s="19">
        <v>325</v>
      </c>
      <c r="C4438" s="19" t="s">
        <v>549</v>
      </c>
      <c r="D4438" s="19" t="s">
        <v>8650</v>
      </c>
      <c r="E4438" s="19" t="s">
        <v>8651</v>
      </c>
      <c r="F4438" s="19">
        <v>0.99970700000000001</v>
      </c>
      <c r="G4438" s="19">
        <v>2.7628699999999999E-8</v>
      </c>
      <c r="H4438" s="19">
        <v>133.29</v>
      </c>
      <c r="I4438" s="19">
        <v>3</v>
      </c>
      <c r="J4438" s="19" t="s">
        <v>8652</v>
      </c>
      <c r="K4438" s="19">
        <v>-1.385</v>
      </c>
      <c r="L4438" s="19">
        <v>4</v>
      </c>
      <c r="M4438" s="19">
        <v>0.97599999999999998</v>
      </c>
      <c r="N4438" s="19">
        <v>0.85099999999999998</v>
      </c>
      <c r="O4438" s="19">
        <v>0.874</v>
      </c>
      <c r="P4438" s="19">
        <v>1.1259999999999999</v>
      </c>
      <c r="Q4438" s="19">
        <v>1.0669999999999999</v>
      </c>
      <c r="R4438" s="19">
        <v>1.1819999999999999</v>
      </c>
      <c r="S4438" s="19">
        <v>1.25</v>
      </c>
      <c r="T4438" s="19">
        <v>1.207603688811801E-2</v>
      </c>
    </row>
    <row r="4439" spans="1:20" x14ac:dyDescent="0.4">
      <c r="A4439" s="19" t="s">
        <v>8649</v>
      </c>
      <c r="B4439" s="19">
        <v>437</v>
      </c>
      <c r="C4439" s="19" t="s">
        <v>549</v>
      </c>
      <c r="D4439" s="19" t="s">
        <v>8650</v>
      </c>
      <c r="E4439" s="19" t="s">
        <v>8651</v>
      </c>
      <c r="F4439" s="19">
        <v>0.92192299999999994</v>
      </c>
      <c r="G4439" s="19">
        <v>1.1058299999999999E-3</v>
      </c>
      <c r="H4439" s="19">
        <v>71.402000000000001</v>
      </c>
      <c r="I4439" s="19">
        <v>2</v>
      </c>
      <c r="J4439" s="19" t="s">
        <v>8653</v>
      </c>
      <c r="K4439" s="19">
        <v>0.51008999999999993</v>
      </c>
      <c r="L4439" s="19">
        <v>1</v>
      </c>
      <c r="M4439" s="19">
        <v>1.06</v>
      </c>
      <c r="N4439" s="19">
        <v>0.96399999999999997</v>
      </c>
      <c r="O4439" s="19">
        <v>0.97599999999999998</v>
      </c>
      <c r="P4439" s="19">
        <v>1.0349999999999999</v>
      </c>
      <c r="Q4439" s="19">
        <v>1.002</v>
      </c>
      <c r="R4439" s="19">
        <v>0.999</v>
      </c>
      <c r="S4439" s="19">
        <v>1.012</v>
      </c>
      <c r="T4439" s="19">
        <v>0.71080120981390627</v>
      </c>
    </row>
    <row r="4440" spans="1:20" x14ac:dyDescent="0.4">
      <c r="A4440" s="19" t="s">
        <v>8649</v>
      </c>
      <c r="B4440" s="19">
        <v>439</v>
      </c>
      <c r="C4440" s="19" t="s">
        <v>549</v>
      </c>
      <c r="D4440" s="19" t="s">
        <v>8650</v>
      </c>
      <c r="E4440" s="19" t="s">
        <v>8651</v>
      </c>
      <c r="F4440" s="19">
        <v>0.89314500000000008</v>
      </c>
      <c r="G4440" s="19">
        <v>1.1058299999999999E-3</v>
      </c>
      <c r="H4440" s="19">
        <v>71.402000000000001</v>
      </c>
      <c r="I4440" s="19">
        <v>2</v>
      </c>
      <c r="J4440" s="19" t="s">
        <v>8653</v>
      </c>
      <c r="K4440" s="19">
        <v>0.51008999999999993</v>
      </c>
      <c r="L4440" s="19">
        <v>1</v>
      </c>
      <c r="M4440" s="19">
        <v>1.06</v>
      </c>
      <c r="N4440" s="19">
        <v>0.96399999999999997</v>
      </c>
      <c r="O4440" s="19">
        <v>0.97599999999999998</v>
      </c>
      <c r="P4440" s="19">
        <v>1.0349999999999999</v>
      </c>
      <c r="Q4440" s="19">
        <v>1.002</v>
      </c>
      <c r="R4440" s="19">
        <v>0.999</v>
      </c>
      <c r="S4440" s="19">
        <v>1.012</v>
      </c>
      <c r="T4440" s="19">
        <v>0.71080120981390627</v>
      </c>
    </row>
    <row r="4441" spans="1:20" x14ac:dyDescent="0.4">
      <c r="A4441" s="19" t="s">
        <v>8649</v>
      </c>
      <c r="B4441" s="19">
        <v>340</v>
      </c>
      <c r="C4441" s="19" t="s">
        <v>549</v>
      </c>
      <c r="D4441" s="19" t="s">
        <v>8650</v>
      </c>
      <c r="E4441" s="19" t="s">
        <v>8651</v>
      </c>
      <c r="F4441" s="19">
        <v>0.99985200000000007</v>
      </c>
      <c r="G4441" s="19">
        <v>8.1949200000000001E-4</v>
      </c>
      <c r="H4441" s="19">
        <v>70.828000000000003</v>
      </c>
      <c r="I4441" s="19">
        <v>3</v>
      </c>
      <c r="J4441" s="19" t="s">
        <v>8654</v>
      </c>
      <c r="K4441" s="19">
        <v>5.6376000000000002E-2</v>
      </c>
      <c r="L4441" s="19">
        <v>4</v>
      </c>
      <c r="M4441" s="19">
        <v>0.80900000000000005</v>
      </c>
      <c r="N4441" s="19">
        <v>0.92500000000000004</v>
      </c>
      <c r="O4441" s="19">
        <v>0.93600000000000005</v>
      </c>
      <c r="P4441" s="19">
        <v>1.1990000000000001</v>
      </c>
      <c r="Q4441" s="19">
        <v>1.0900000000000001</v>
      </c>
      <c r="R4441" s="19">
        <v>1.1100000000000001</v>
      </c>
      <c r="S4441" s="19">
        <v>1.2729999999999999</v>
      </c>
      <c r="T4441" s="19">
        <v>1.167555395213579E-2</v>
      </c>
    </row>
    <row r="4442" spans="1:20" x14ac:dyDescent="0.4">
      <c r="A4442" s="19" t="s">
        <v>8649</v>
      </c>
      <c r="B4442" s="19">
        <v>342</v>
      </c>
      <c r="C4442" s="19" t="s">
        <v>549</v>
      </c>
      <c r="D4442" s="19" t="s">
        <v>8650</v>
      </c>
      <c r="E4442" s="19" t="s">
        <v>8651</v>
      </c>
      <c r="F4442" s="19">
        <v>0.99805400000000011</v>
      </c>
      <c r="G4442" s="19">
        <v>8.1949200000000001E-4</v>
      </c>
      <c r="H4442" s="19">
        <v>70.828000000000003</v>
      </c>
      <c r="I4442" s="19">
        <v>3</v>
      </c>
      <c r="J4442" s="19" t="s">
        <v>8654</v>
      </c>
      <c r="K4442" s="19">
        <v>5.6376000000000002E-2</v>
      </c>
      <c r="L4442" s="19">
        <v>4</v>
      </c>
      <c r="M4442" s="19">
        <v>0.80900000000000005</v>
      </c>
      <c r="N4442" s="19">
        <v>0.92500000000000004</v>
      </c>
      <c r="O4442" s="19">
        <v>0.93600000000000005</v>
      </c>
      <c r="P4442" s="19">
        <v>1.1990000000000001</v>
      </c>
      <c r="Q4442" s="19">
        <v>1.0900000000000001</v>
      </c>
      <c r="R4442" s="19">
        <v>1.1100000000000001</v>
      </c>
      <c r="S4442" s="19">
        <v>1.2729999999999999</v>
      </c>
      <c r="T4442" s="19">
        <v>1.167555395213579E-2</v>
      </c>
    </row>
    <row r="4443" spans="1:20" x14ac:dyDescent="0.4">
      <c r="A4443" s="19" t="s">
        <v>8649</v>
      </c>
      <c r="B4443" s="19">
        <v>315</v>
      </c>
      <c r="C4443" s="19" t="s">
        <v>549</v>
      </c>
      <c r="D4443" s="19" t="s">
        <v>8650</v>
      </c>
      <c r="E4443" s="19" t="s">
        <v>8651</v>
      </c>
      <c r="F4443" s="19">
        <v>1</v>
      </c>
      <c r="G4443" s="19">
        <v>2.7628699999999999E-8</v>
      </c>
      <c r="H4443" s="19">
        <v>133.29</v>
      </c>
      <c r="I4443" s="19">
        <v>2</v>
      </c>
      <c r="J4443" s="19" t="s">
        <v>8655</v>
      </c>
      <c r="K4443" s="19">
        <v>-0.52122999999999997</v>
      </c>
      <c r="L4443" s="19">
        <v>5</v>
      </c>
      <c r="M4443" s="19">
        <v>0.95899999999999996</v>
      </c>
      <c r="N4443" s="19">
        <v>0.96</v>
      </c>
      <c r="O4443" s="19">
        <v>0.93700000000000006</v>
      </c>
      <c r="P4443" s="19">
        <v>1.1240000000000001</v>
      </c>
      <c r="Q4443" s="19">
        <v>0.92600000000000005</v>
      </c>
      <c r="R4443" s="19">
        <v>1.1399999999999999</v>
      </c>
      <c r="S4443" s="19">
        <v>1.117</v>
      </c>
      <c r="T4443" s="19">
        <v>0.19072393849405911</v>
      </c>
    </row>
    <row r="4444" spans="1:20" x14ac:dyDescent="0.4">
      <c r="A4444" s="19" t="s">
        <v>8649</v>
      </c>
      <c r="B4444" s="19">
        <v>317</v>
      </c>
      <c r="C4444" s="19" t="s">
        <v>549</v>
      </c>
      <c r="D4444" s="19" t="s">
        <v>8650</v>
      </c>
      <c r="E4444" s="19" t="s">
        <v>8651</v>
      </c>
      <c r="F4444" s="19">
        <v>1</v>
      </c>
      <c r="G4444" s="19">
        <v>2.7628699999999999E-8</v>
      </c>
      <c r="H4444" s="19">
        <v>133.29</v>
      </c>
      <c r="I4444" s="19">
        <v>2</v>
      </c>
      <c r="J4444" s="19" t="s">
        <v>8655</v>
      </c>
      <c r="K4444" s="19">
        <v>-0.52122999999999997</v>
      </c>
      <c r="L4444" s="19">
        <v>6</v>
      </c>
      <c r="M4444" s="19">
        <v>0.98299999999999998</v>
      </c>
      <c r="N4444" s="19">
        <v>0.93300000000000005</v>
      </c>
      <c r="O4444" s="19">
        <v>0.92400000000000004</v>
      </c>
      <c r="P4444" s="19">
        <v>1.111</v>
      </c>
      <c r="Q4444" s="19">
        <v>0.97</v>
      </c>
      <c r="R4444" s="19">
        <v>1.133</v>
      </c>
      <c r="S4444" s="19">
        <v>1.1319999999999999</v>
      </c>
      <c r="T4444" s="19">
        <v>8.1179989127265151E-2</v>
      </c>
    </row>
    <row r="4445" spans="1:20" x14ac:dyDescent="0.4">
      <c r="A4445" s="19" t="s">
        <v>8649</v>
      </c>
      <c r="B4445" s="19">
        <v>367</v>
      </c>
      <c r="C4445" s="19" t="s">
        <v>549</v>
      </c>
      <c r="D4445" s="19" t="s">
        <v>8650</v>
      </c>
      <c r="E4445" s="19" t="s">
        <v>8651</v>
      </c>
      <c r="F4445" s="19">
        <v>0.97438700000000011</v>
      </c>
      <c r="G4445" s="19">
        <v>2.5974400000000002E-2</v>
      </c>
      <c r="H4445" s="19">
        <v>41.798000000000002</v>
      </c>
      <c r="I4445" s="19">
        <v>2</v>
      </c>
      <c r="J4445" s="19" t="s">
        <v>8656</v>
      </c>
      <c r="K4445" s="19">
        <v>-0.51349</v>
      </c>
      <c r="L4445" s="19">
        <v>1</v>
      </c>
    </row>
    <row r="4446" spans="1:20" x14ac:dyDescent="0.4">
      <c r="A4446" s="19" t="s">
        <v>8649</v>
      </c>
      <c r="B4446" s="19">
        <v>374</v>
      </c>
      <c r="C4446" s="19" t="s">
        <v>549</v>
      </c>
      <c r="D4446" s="19" t="s">
        <v>8650</v>
      </c>
      <c r="E4446" s="19" t="s">
        <v>8651</v>
      </c>
      <c r="F4446" s="19">
        <v>0.95018099999999994</v>
      </c>
      <c r="G4446" s="19">
        <v>2.5974400000000002E-2</v>
      </c>
      <c r="H4446" s="19">
        <v>41.798000000000002</v>
      </c>
      <c r="I4446" s="19">
        <v>2</v>
      </c>
      <c r="J4446" s="19" t="s">
        <v>8656</v>
      </c>
      <c r="K4446" s="19">
        <v>-0.51349</v>
      </c>
      <c r="L4446" s="19">
        <v>1</v>
      </c>
    </row>
    <row r="4447" spans="1:20" x14ac:dyDescent="0.4">
      <c r="A4447" s="19" t="s">
        <v>8649</v>
      </c>
      <c r="B4447" s="19">
        <v>375</v>
      </c>
      <c r="C4447" s="19" t="s">
        <v>549</v>
      </c>
      <c r="D4447" s="19" t="s">
        <v>8650</v>
      </c>
      <c r="E4447" s="19" t="s">
        <v>8651</v>
      </c>
      <c r="F4447" s="19">
        <v>0.97759799999999997</v>
      </c>
      <c r="G4447" s="19">
        <v>2.5974400000000002E-2</v>
      </c>
      <c r="H4447" s="19">
        <v>41.798000000000002</v>
      </c>
      <c r="I4447" s="19">
        <v>2</v>
      </c>
      <c r="J4447" s="19" t="s">
        <v>8656</v>
      </c>
      <c r="K4447" s="19">
        <v>-0.51349</v>
      </c>
      <c r="L4447" s="19">
        <v>1</v>
      </c>
    </row>
    <row r="4448" spans="1:20" x14ac:dyDescent="0.4">
      <c r="A4448" s="19" t="s">
        <v>8649</v>
      </c>
      <c r="B4448" s="19">
        <v>413</v>
      </c>
      <c r="C4448" s="19" t="s">
        <v>549</v>
      </c>
      <c r="D4448" s="19" t="s">
        <v>8650</v>
      </c>
      <c r="E4448" s="19" t="s">
        <v>8651</v>
      </c>
      <c r="F4448" s="19">
        <v>0.92885799999999996</v>
      </c>
      <c r="G4448" s="19">
        <v>2.4002599999999999E-2</v>
      </c>
      <c r="H4448" s="19">
        <v>43.418999999999997</v>
      </c>
      <c r="I4448" s="19">
        <v>2</v>
      </c>
      <c r="J4448" s="19" t="s">
        <v>8657</v>
      </c>
      <c r="K4448" s="19">
        <v>3.4264999999999997E-2</v>
      </c>
      <c r="L4448" s="19">
        <v>2</v>
      </c>
      <c r="M4448" s="19">
        <v>0.85599999999999998</v>
      </c>
      <c r="N4448" s="19">
        <v>0.90900000000000003</v>
      </c>
      <c r="O4448" s="19">
        <v>0.88200000000000001</v>
      </c>
      <c r="P4448" s="19">
        <v>0.81699999999999995</v>
      </c>
      <c r="Q4448" s="19">
        <v>1.5229999999999999</v>
      </c>
      <c r="R4448" s="19">
        <v>1.1140000000000001</v>
      </c>
      <c r="S4448" s="19">
        <v>1.3049999999999999</v>
      </c>
      <c r="T4448" s="19">
        <v>0.26427988173953432</v>
      </c>
    </row>
    <row r="4449" spans="1:20" x14ac:dyDescent="0.4">
      <c r="A4449" s="19" t="s">
        <v>8658</v>
      </c>
      <c r="B4449" s="19">
        <v>141</v>
      </c>
      <c r="C4449" s="19" t="s">
        <v>549</v>
      </c>
      <c r="D4449" s="19" t="s">
        <v>8659</v>
      </c>
      <c r="E4449" s="19" t="s">
        <v>8660</v>
      </c>
      <c r="F4449" s="19">
        <v>0.99814099999999994</v>
      </c>
      <c r="G4449" s="19">
        <v>1.1661700000000001E-2</v>
      </c>
      <c r="H4449" s="19">
        <v>53.255000000000003</v>
      </c>
      <c r="I4449" s="19">
        <v>2</v>
      </c>
      <c r="J4449" s="19" t="s">
        <v>8661</v>
      </c>
      <c r="K4449" s="19">
        <v>-0.49697999999999998</v>
      </c>
      <c r="L4449" s="19">
        <v>1</v>
      </c>
      <c r="M4449" s="19">
        <v>1.0489999999999999</v>
      </c>
      <c r="N4449" s="19">
        <v>0.82299999999999995</v>
      </c>
      <c r="O4449" s="19">
        <v>0.94</v>
      </c>
      <c r="P4449" s="19">
        <v>1.456</v>
      </c>
      <c r="Q4449" s="19">
        <v>0.97199999999999998</v>
      </c>
      <c r="R4449" s="19">
        <v>0.81799999999999995</v>
      </c>
      <c r="S4449" s="19">
        <v>1.1539999999999999</v>
      </c>
      <c r="T4449" s="19">
        <v>0.55634697166563485</v>
      </c>
    </row>
    <row r="4450" spans="1:20" x14ac:dyDescent="0.4">
      <c r="A4450" s="19" t="s">
        <v>8662</v>
      </c>
      <c r="B4450" s="19">
        <v>166</v>
      </c>
      <c r="C4450" s="19" t="s">
        <v>549</v>
      </c>
      <c r="D4450" s="19" t="s">
        <v>8663</v>
      </c>
      <c r="E4450" s="19" t="s">
        <v>8664</v>
      </c>
      <c r="F4450" s="19">
        <v>0.91920200000000007</v>
      </c>
      <c r="G4450" s="19">
        <v>2.46333E-2</v>
      </c>
      <c r="H4450" s="19">
        <v>55.98</v>
      </c>
      <c r="I4450" s="19">
        <v>2</v>
      </c>
      <c r="J4450" s="19" t="s">
        <v>8665</v>
      </c>
      <c r="K4450" s="19">
        <v>-2.6419999999999999</v>
      </c>
      <c r="L4450" s="19">
        <v>1</v>
      </c>
    </row>
    <row r="4451" spans="1:20" x14ac:dyDescent="0.4">
      <c r="A4451" s="19" t="s">
        <v>8666</v>
      </c>
      <c r="B4451" s="19">
        <v>363</v>
      </c>
      <c r="C4451" s="19" t="s">
        <v>549</v>
      </c>
      <c r="D4451" s="19" t="s">
        <v>8667</v>
      </c>
      <c r="E4451" s="19" t="s">
        <v>8668</v>
      </c>
      <c r="F4451" s="19">
        <v>0.99018099999999998</v>
      </c>
      <c r="G4451" s="19">
        <v>1.19799E-4</v>
      </c>
      <c r="H4451" s="19">
        <v>87.89200000000001</v>
      </c>
      <c r="I4451" s="19">
        <v>3</v>
      </c>
      <c r="J4451" s="19" t="s">
        <v>8669</v>
      </c>
      <c r="K4451" s="19">
        <v>-1.7250000000000001</v>
      </c>
      <c r="L4451" s="19">
        <v>1</v>
      </c>
    </row>
    <row r="4452" spans="1:20" x14ac:dyDescent="0.4">
      <c r="A4452" s="19" t="s">
        <v>8670</v>
      </c>
      <c r="B4452" s="19">
        <v>71</v>
      </c>
      <c r="C4452" s="19" t="s">
        <v>549</v>
      </c>
      <c r="D4452" s="19" t="s">
        <v>8671</v>
      </c>
      <c r="E4452" s="19" t="s">
        <v>8672</v>
      </c>
      <c r="F4452" s="19">
        <v>1</v>
      </c>
      <c r="G4452" s="19">
        <v>5.1215399999999996E-12</v>
      </c>
      <c r="H4452" s="19">
        <v>147.28</v>
      </c>
      <c r="I4452" s="19">
        <v>3</v>
      </c>
      <c r="J4452" s="19" t="s">
        <v>8673</v>
      </c>
      <c r="K4452" s="19">
        <v>-1.0663</v>
      </c>
      <c r="L4452" s="19">
        <v>2</v>
      </c>
      <c r="M4452" s="19">
        <v>1.0860000000000001</v>
      </c>
      <c r="N4452" s="19">
        <v>1.35</v>
      </c>
      <c r="O4452" s="19">
        <v>1.268</v>
      </c>
      <c r="P4452" s="19">
        <v>0.71499999999999997</v>
      </c>
      <c r="Q4452" s="19">
        <v>0.80300000000000005</v>
      </c>
      <c r="R4452" s="19">
        <v>0.70499999999999996</v>
      </c>
      <c r="S4452" s="19">
        <v>0.6</v>
      </c>
      <c r="T4452" s="19">
        <v>2.692306375250704E-3</v>
      </c>
    </row>
    <row r="4453" spans="1:20" x14ac:dyDescent="0.4">
      <c r="A4453" s="19" t="s">
        <v>8670</v>
      </c>
      <c r="B4453" s="19">
        <v>80</v>
      </c>
      <c r="C4453" s="19" t="s">
        <v>549</v>
      </c>
      <c r="D4453" s="19" t="s">
        <v>8671</v>
      </c>
      <c r="E4453" s="19" t="s">
        <v>8672</v>
      </c>
      <c r="F4453" s="19">
        <v>0.99964599999999992</v>
      </c>
      <c r="G4453" s="19">
        <v>1.00034E-8</v>
      </c>
      <c r="H4453" s="19">
        <v>133.21</v>
      </c>
      <c r="I4453" s="19">
        <v>2</v>
      </c>
      <c r="J4453" s="19" t="s">
        <v>8674</v>
      </c>
      <c r="K4453" s="19">
        <v>-0.10449</v>
      </c>
      <c r="L4453" s="19">
        <v>5</v>
      </c>
      <c r="M4453" s="19">
        <v>0.83599999999999997</v>
      </c>
      <c r="N4453" s="19">
        <v>0.91100000000000003</v>
      </c>
      <c r="O4453" s="19">
        <v>0.92300000000000004</v>
      </c>
      <c r="P4453" s="19">
        <v>1.071</v>
      </c>
      <c r="Q4453" s="19">
        <v>1.242</v>
      </c>
      <c r="R4453" s="19">
        <v>1.0960000000000001</v>
      </c>
      <c r="S4453" s="19">
        <v>1.2769999999999999</v>
      </c>
      <c r="T4453" s="19">
        <v>1.1873442517041029E-2</v>
      </c>
    </row>
    <row r="4454" spans="1:20" x14ac:dyDescent="0.4">
      <c r="A4454" s="19" t="s">
        <v>8670</v>
      </c>
      <c r="B4454" s="19">
        <v>82</v>
      </c>
      <c r="C4454" s="19" t="s">
        <v>549</v>
      </c>
      <c r="D4454" s="19" t="s">
        <v>8671</v>
      </c>
      <c r="E4454" s="19" t="s">
        <v>8672</v>
      </c>
      <c r="F4454" s="19">
        <v>0.95391000000000004</v>
      </c>
      <c r="G4454" s="19">
        <v>4.1632100000000001E-45</v>
      </c>
      <c r="H4454" s="19">
        <v>215.84</v>
      </c>
      <c r="I4454" s="19">
        <v>2</v>
      </c>
      <c r="J4454" s="19" t="s">
        <v>8675</v>
      </c>
      <c r="K4454" s="19">
        <v>9.716799999999999E-2</v>
      </c>
      <c r="L4454" s="19">
        <v>10</v>
      </c>
      <c r="M4454" s="19">
        <v>0.623</v>
      </c>
      <c r="N4454" s="19">
        <v>1.151</v>
      </c>
      <c r="O4454" s="19">
        <v>0.73899999999999999</v>
      </c>
      <c r="P4454" s="19">
        <v>1.4930000000000001</v>
      </c>
      <c r="Q4454" s="19">
        <v>0.98599999999999999</v>
      </c>
      <c r="R4454" s="19">
        <v>1.081</v>
      </c>
      <c r="S4454" s="19">
        <v>1.417</v>
      </c>
      <c r="T4454" s="19">
        <v>0.17407486699318889</v>
      </c>
    </row>
    <row r="4455" spans="1:20" x14ac:dyDescent="0.4">
      <c r="A4455" s="19" t="s">
        <v>8670</v>
      </c>
      <c r="B4455" s="19">
        <v>83</v>
      </c>
      <c r="C4455" s="19" t="s">
        <v>549</v>
      </c>
      <c r="D4455" s="19" t="s">
        <v>8671</v>
      </c>
      <c r="E4455" s="19" t="s">
        <v>8672</v>
      </c>
      <c r="F4455" s="19">
        <v>0.99484699999999993</v>
      </c>
      <c r="G4455" s="19">
        <v>4.8763299999999976E-159</v>
      </c>
      <c r="H4455" s="19">
        <v>344.13</v>
      </c>
      <c r="I4455" s="19">
        <v>4</v>
      </c>
      <c r="J4455" s="19" t="s">
        <v>8676</v>
      </c>
      <c r="K4455" s="19">
        <v>-3.4323999999999999</v>
      </c>
      <c r="L4455" s="19">
        <v>14</v>
      </c>
      <c r="M4455" s="19">
        <v>0.81100000000000005</v>
      </c>
      <c r="N4455" s="19">
        <v>0.98699999999999999</v>
      </c>
      <c r="O4455" s="19">
        <v>0.94499999999999995</v>
      </c>
      <c r="P4455" s="19">
        <v>1.0089999999999999</v>
      </c>
      <c r="Q4455" s="19">
        <v>1.22</v>
      </c>
      <c r="R4455" s="19">
        <v>1.093</v>
      </c>
      <c r="S4455" s="19">
        <v>1.2110000000000001</v>
      </c>
      <c r="T4455" s="19">
        <v>7.7072361308738707E-2</v>
      </c>
    </row>
    <row r="4456" spans="1:20" x14ac:dyDescent="0.4">
      <c r="A4456" s="19" t="s">
        <v>8670</v>
      </c>
      <c r="B4456" s="19">
        <v>190</v>
      </c>
      <c r="C4456" s="19" t="s">
        <v>549</v>
      </c>
      <c r="D4456" s="19" t="s">
        <v>8671</v>
      </c>
      <c r="E4456" s="19" t="s">
        <v>8672</v>
      </c>
      <c r="F4456" s="19">
        <v>0.89973500000000006</v>
      </c>
      <c r="G4456" s="19">
        <v>1.04721E-8</v>
      </c>
      <c r="H4456" s="19">
        <v>132.5</v>
      </c>
      <c r="I4456" s="19">
        <v>2</v>
      </c>
      <c r="J4456" s="19" t="s">
        <v>8677</v>
      </c>
      <c r="K4456" s="19">
        <v>-0.10038999999999999</v>
      </c>
      <c r="L4456" s="19">
        <v>2</v>
      </c>
      <c r="M4456" s="19">
        <v>0.98399999999999999</v>
      </c>
      <c r="N4456" s="19">
        <v>0.98399999999999999</v>
      </c>
      <c r="O4456" s="19">
        <v>0.94899999999999995</v>
      </c>
      <c r="P4456" s="19">
        <v>0.98799999999999999</v>
      </c>
      <c r="Q4456" s="19">
        <v>1.1160000000000001</v>
      </c>
      <c r="R4456" s="19">
        <v>1.028</v>
      </c>
      <c r="S4456" s="19">
        <v>1.0740000000000001</v>
      </c>
      <c r="T4456" s="19">
        <v>0.13821875524947411</v>
      </c>
    </row>
    <row r="4457" spans="1:20" x14ac:dyDescent="0.4">
      <c r="A4457" s="19" t="s">
        <v>8670</v>
      </c>
      <c r="B4457" s="19">
        <v>87</v>
      </c>
      <c r="C4457" s="19" t="s">
        <v>549</v>
      </c>
      <c r="D4457" s="19" t="s">
        <v>8671</v>
      </c>
      <c r="E4457" s="19" t="s">
        <v>8672</v>
      </c>
      <c r="F4457" s="19">
        <v>0.99993799999999988</v>
      </c>
      <c r="G4457" s="19">
        <v>1.8637799999999989E-87</v>
      </c>
      <c r="H4457" s="19">
        <v>262.95999999999998</v>
      </c>
      <c r="I4457" s="19">
        <v>3</v>
      </c>
      <c r="J4457" s="19" t="s">
        <v>8678</v>
      </c>
      <c r="K4457" s="19">
        <v>-1.0488999999999999</v>
      </c>
      <c r="L4457" s="19">
        <v>3</v>
      </c>
      <c r="M4457" s="19">
        <v>0.75700000000000001</v>
      </c>
      <c r="N4457" s="19">
        <v>1.032</v>
      </c>
      <c r="O4457" s="19">
        <v>0.97899999999999998</v>
      </c>
      <c r="P4457" s="19">
        <v>0.91300000000000003</v>
      </c>
      <c r="Q4457" s="19">
        <v>1.246</v>
      </c>
      <c r="R4457" s="19">
        <v>1.1319999999999999</v>
      </c>
      <c r="S4457" s="19">
        <v>1.1890000000000001</v>
      </c>
      <c r="T4457" s="19">
        <v>0.26080865275374232</v>
      </c>
    </row>
    <row r="4458" spans="1:20" x14ac:dyDescent="0.4">
      <c r="A4458" s="19" t="s">
        <v>8679</v>
      </c>
      <c r="B4458" s="19">
        <v>222</v>
      </c>
      <c r="C4458" s="19" t="s">
        <v>549</v>
      </c>
      <c r="D4458" s="19" t="s">
        <v>8680</v>
      </c>
      <c r="E4458" s="19" t="s">
        <v>8681</v>
      </c>
      <c r="F4458" s="19">
        <v>0.98773500000000003</v>
      </c>
      <c r="G4458" s="19">
        <v>1.69045E-3</v>
      </c>
      <c r="H4458" s="19">
        <v>93.335999999999999</v>
      </c>
      <c r="I4458" s="19">
        <v>2</v>
      </c>
      <c r="J4458" s="19" t="s">
        <v>8682</v>
      </c>
      <c r="K4458" s="19">
        <v>1.7341</v>
      </c>
      <c r="L4458" s="19">
        <v>2</v>
      </c>
      <c r="M4458" s="19">
        <v>1.046</v>
      </c>
      <c r="N4458" s="19">
        <v>1.0820000000000001</v>
      </c>
      <c r="O4458" s="19">
        <v>1.071</v>
      </c>
      <c r="P4458" s="19">
        <v>0.9</v>
      </c>
      <c r="Q4458" s="19">
        <v>0.91700000000000004</v>
      </c>
      <c r="R4458" s="19">
        <v>0.98699999999999999</v>
      </c>
      <c r="S4458" s="19">
        <v>0.877</v>
      </c>
      <c r="T4458" s="19">
        <v>1.140176504454363E-2</v>
      </c>
    </row>
    <row r="4459" spans="1:20" x14ac:dyDescent="0.4">
      <c r="A4459" s="19" t="s">
        <v>8683</v>
      </c>
      <c r="B4459" s="19">
        <v>888</v>
      </c>
      <c r="C4459" s="19" t="s">
        <v>549</v>
      </c>
      <c r="D4459" s="19" t="s">
        <v>8684</v>
      </c>
      <c r="E4459" s="19" t="s">
        <v>8685</v>
      </c>
      <c r="F4459" s="19">
        <v>0.94175699999999996</v>
      </c>
      <c r="G4459" s="19">
        <v>1.0078500000000001E-2</v>
      </c>
      <c r="H4459" s="19">
        <v>54.411999999999999</v>
      </c>
      <c r="I4459" s="19">
        <v>2</v>
      </c>
      <c r="J4459" s="19" t="s">
        <v>8686</v>
      </c>
      <c r="K4459" s="19">
        <v>-0.12587999999999999</v>
      </c>
      <c r="L4459" s="19">
        <v>1</v>
      </c>
    </row>
    <row r="4460" spans="1:20" x14ac:dyDescent="0.4">
      <c r="A4460" s="19" t="s">
        <v>8687</v>
      </c>
      <c r="B4460" s="19">
        <v>782</v>
      </c>
      <c r="C4460" s="19" t="s">
        <v>549</v>
      </c>
      <c r="D4460" s="19" t="s">
        <v>8688</v>
      </c>
      <c r="E4460" s="19" t="s">
        <v>8689</v>
      </c>
      <c r="F4460" s="19">
        <v>0.97750100000000006</v>
      </c>
      <c r="G4460" s="19">
        <v>1.5467400000000001E-77</v>
      </c>
      <c r="H4460" s="19">
        <v>264.05</v>
      </c>
      <c r="I4460" s="19">
        <v>2</v>
      </c>
      <c r="J4460" s="19" t="s">
        <v>8690</v>
      </c>
      <c r="K4460" s="19">
        <v>0.28398000000000001</v>
      </c>
      <c r="L4460" s="19">
        <v>2</v>
      </c>
      <c r="M4460" s="19">
        <v>0.93799999999999994</v>
      </c>
      <c r="N4460" s="19">
        <v>1.0880000000000001</v>
      </c>
      <c r="O4460" s="19">
        <v>1.0329999999999999</v>
      </c>
      <c r="P4460" s="19">
        <v>1.048</v>
      </c>
      <c r="Q4460" s="19">
        <v>0.97099999999999997</v>
      </c>
      <c r="R4460" s="19">
        <v>0.94</v>
      </c>
      <c r="S4460" s="19">
        <v>0.96699999999999997</v>
      </c>
      <c r="T4460" s="19">
        <v>0.58151614241528848</v>
      </c>
    </row>
    <row r="4461" spans="1:20" x14ac:dyDescent="0.4">
      <c r="A4461" s="19" t="s">
        <v>8687</v>
      </c>
      <c r="B4461" s="19">
        <v>703</v>
      </c>
      <c r="C4461" s="19" t="s">
        <v>549</v>
      </c>
      <c r="D4461" s="19" t="s">
        <v>8688</v>
      </c>
      <c r="E4461" s="19" t="s">
        <v>8689</v>
      </c>
      <c r="F4461" s="19">
        <v>0.99120699999999995</v>
      </c>
      <c r="G4461" s="19">
        <v>9.5485299999999995E-3</v>
      </c>
      <c r="H4461" s="19">
        <v>58.753999999999998</v>
      </c>
      <c r="I4461" s="19">
        <v>2</v>
      </c>
      <c r="J4461" s="19" t="s">
        <v>8691</v>
      </c>
      <c r="K4461" s="19">
        <v>0.26796999999999999</v>
      </c>
      <c r="L4461" s="19">
        <v>1</v>
      </c>
      <c r="M4461" s="19">
        <v>1.032</v>
      </c>
      <c r="N4461" s="19">
        <v>1.23</v>
      </c>
      <c r="O4461" s="19">
        <v>1.21</v>
      </c>
      <c r="P4461" s="19">
        <v>0.751</v>
      </c>
      <c r="Q4461" s="19">
        <v>0.80200000000000005</v>
      </c>
      <c r="R4461" s="19">
        <v>0.93</v>
      </c>
      <c r="S4461" s="19">
        <v>0.71499999999999997</v>
      </c>
      <c r="T4461" s="19">
        <v>1.6374203156484149E-2</v>
      </c>
    </row>
    <row r="4462" spans="1:20" x14ac:dyDescent="0.4">
      <c r="A4462" s="19" t="s">
        <v>8687</v>
      </c>
      <c r="B4462" s="19">
        <v>1118</v>
      </c>
      <c r="C4462" s="19" t="s">
        <v>549</v>
      </c>
      <c r="D4462" s="19" t="s">
        <v>8688</v>
      </c>
      <c r="E4462" s="19" t="s">
        <v>8689</v>
      </c>
      <c r="F4462" s="19">
        <v>0.99915799999999999</v>
      </c>
      <c r="G4462" s="19">
        <v>7.0106399999999994E-4</v>
      </c>
      <c r="H4462" s="19">
        <v>95.093999999999994</v>
      </c>
      <c r="I4462" s="19">
        <v>2</v>
      </c>
      <c r="J4462" s="19" t="s">
        <v>8692</v>
      </c>
      <c r="K4462" s="19">
        <v>0.21640000000000001</v>
      </c>
      <c r="L4462" s="19">
        <v>1</v>
      </c>
      <c r="M4462" s="19">
        <v>0.98699999999999999</v>
      </c>
      <c r="N4462" s="19">
        <v>0.95399999999999996</v>
      </c>
      <c r="O4462" s="19">
        <v>1.127</v>
      </c>
      <c r="P4462" s="19">
        <v>0.88200000000000001</v>
      </c>
      <c r="Q4462" s="19">
        <v>1.133</v>
      </c>
      <c r="R4462" s="19">
        <v>0.94199999999999995</v>
      </c>
      <c r="S4462" s="19">
        <v>0.96399999999999997</v>
      </c>
      <c r="T4462" s="19">
        <v>0.68199718168975965</v>
      </c>
    </row>
    <row r="4463" spans="1:20" x14ac:dyDescent="0.4">
      <c r="A4463" s="19" t="s">
        <v>8687</v>
      </c>
      <c r="B4463" s="19">
        <v>680</v>
      </c>
      <c r="C4463" s="19" t="s">
        <v>549</v>
      </c>
      <c r="D4463" s="19" t="s">
        <v>8688</v>
      </c>
      <c r="E4463" s="19" t="s">
        <v>8689</v>
      </c>
      <c r="F4463" s="19">
        <v>1</v>
      </c>
      <c r="G4463" s="19">
        <v>4.75615E-26</v>
      </c>
      <c r="H4463" s="19">
        <v>188.12</v>
      </c>
      <c r="I4463" s="19">
        <v>3</v>
      </c>
      <c r="J4463" s="19" t="s">
        <v>8693</v>
      </c>
      <c r="K4463" s="19">
        <v>0.13217999999999999</v>
      </c>
      <c r="L4463" s="19">
        <v>2</v>
      </c>
      <c r="M4463" s="19">
        <v>1.1180000000000001</v>
      </c>
      <c r="N4463" s="19">
        <v>1.052</v>
      </c>
      <c r="O4463" s="19">
        <v>0.98199999999999998</v>
      </c>
      <c r="P4463" s="19">
        <v>1.0349999999999999</v>
      </c>
      <c r="Q4463" s="19">
        <v>0.91300000000000003</v>
      </c>
      <c r="R4463" s="19">
        <v>0.91900000000000004</v>
      </c>
      <c r="S4463" s="19">
        <v>0.91</v>
      </c>
      <c r="T4463" s="19">
        <v>0.1611333531578904</v>
      </c>
    </row>
    <row r="4464" spans="1:20" x14ac:dyDescent="0.4">
      <c r="A4464" s="19" t="s">
        <v>8694</v>
      </c>
      <c r="B4464" s="19">
        <v>126</v>
      </c>
      <c r="C4464" s="19" t="s">
        <v>549</v>
      </c>
      <c r="D4464" s="19" t="s">
        <v>8695</v>
      </c>
      <c r="E4464" s="19" t="s">
        <v>8696</v>
      </c>
      <c r="F4464" s="19">
        <v>1</v>
      </c>
      <c r="G4464" s="19">
        <v>1.7129800000000001E-35</v>
      </c>
      <c r="H4464" s="19">
        <v>205.63</v>
      </c>
      <c r="I4464" s="19">
        <v>2</v>
      </c>
      <c r="J4464" s="19" t="s">
        <v>8697</v>
      </c>
      <c r="K4464" s="19">
        <v>-0.64154</v>
      </c>
      <c r="L4464" s="19">
        <v>4</v>
      </c>
      <c r="M4464" s="19">
        <v>1.022</v>
      </c>
      <c r="N4464" s="19">
        <v>0.92200000000000004</v>
      </c>
      <c r="O4464" s="19">
        <v>1.0109999999999999</v>
      </c>
      <c r="P4464" s="19">
        <v>1.0660000000000001</v>
      </c>
      <c r="Q4464" s="19">
        <v>1.0249999999999999</v>
      </c>
      <c r="R4464" s="19">
        <v>0.99199999999999999</v>
      </c>
      <c r="S4464" s="19">
        <v>1.0429999999999999</v>
      </c>
      <c r="T4464" s="19">
        <v>0.32883893804758962</v>
      </c>
    </row>
    <row r="4465" spans="1:20" x14ac:dyDescent="0.4">
      <c r="A4465" s="19" t="s">
        <v>8694</v>
      </c>
      <c r="B4465" s="19">
        <v>127</v>
      </c>
      <c r="C4465" s="19" t="s">
        <v>549</v>
      </c>
      <c r="D4465" s="19" t="s">
        <v>8695</v>
      </c>
      <c r="E4465" s="19" t="s">
        <v>8696</v>
      </c>
      <c r="F4465" s="19">
        <v>1</v>
      </c>
      <c r="G4465" s="19">
        <v>1.7129800000000001E-35</v>
      </c>
      <c r="H4465" s="19">
        <v>205.63</v>
      </c>
      <c r="I4465" s="19">
        <v>2</v>
      </c>
      <c r="J4465" s="19" t="s">
        <v>8697</v>
      </c>
      <c r="K4465" s="19">
        <v>-0.64154</v>
      </c>
      <c r="L4465" s="19">
        <v>4</v>
      </c>
      <c r="M4465" s="19">
        <v>1.0229999999999999</v>
      </c>
      <c r="N4465" s="19">
        <v>0.94699999999999995</v>
      </c>
      <c r="O4465" s="19">
        <v>1.012</v>
      </c>
      <c r="P4465" s="19">
        <v>1.036</v>
      </c>
      <c r="Q4465" s="19">
        <v>1.0549999999999999</v>
      </c>
      <c r="R4465" s="19">
        <v>0.96399999999999997</v>
      </c>
      <c r="S4465" s="19">
        <v>1.024</v>
      </c>
      <c r="T4465" s="19">
        <v>0.54783432481809569</v>
      </c>
    </row>
    <row r="4466" spans="1:20" x14ac:dyDescent="0.4">
      <c r="A4466" s="19" t="s">
        <v>8698</v>
      </c>
      <c r="B4466" s="19">
        <v>749</v>
      </c>
      <c r="C4466" s="19" t="s">
        <v>549</v>
      </c>
      <c r="D4466" s="19" t="s">
        <v>8699</v>
      </c>
      <c r="E4466" s="19" t="s">
        <v>8700</v>
      </c>
      <c r="F4466" s="19">
        <v>1</v>
      </c>
      <c r="G4466" s="19">
        <v>1.8951799999999989E-63</v>
      </c>
      <c r="H4466" s="19">
        <v>242.18</v>
      </c>
      <c r="I4466" s="19">
        <v>2</v>
      </c>
      <c r="J4466" s="19" t="s">
        <v>8701</v>
      </c>
      <c r="K4466" s="19">
        <v>-1.5938000000000001</v>
      </c>
      <c r="L4466" s="19">
        <v>3</v>
      </c>
      <c r="M4466" s="19">
        <v>1.0249999999999999</v>
      </c>
      <c r="N4466" s="19">
        <v>1.0009999999999999</v>
      </c>
      <c r="O4466" s="19">
        <v>1.0429999999999999</v>
      </c>
      <c r="P4466" s="19">
        <v>1.0229999999999999</v>
      </c>
      <c r="Q4466" s="19">
        <v>0.94899999999999995</v>
      </c>
      <c r="R4466" s="19">
        <v>0.98</v>
      </c>
      <c r="S4466" s="19">
        <v>0.96199999999999997</v>
      </c>
      <c r="T4466" s="19">
        <v>0.18907617428090101</v>
      </c>
    </row>
    <row r="4467" spans="1:20" x14ac:dyDescent="0.4">
      <c r="A4467" s="19" t="s">
        <v>8698</v>
      </c>
      <c r="B4467" s="19">
        <v>750</v>
      </c>
      <c r="C4467" s="19" t="s">
        <v>549</v>
      </c>
      <c r="D4467" s="19" t="s">
        <v>8699</v>
      </c>
      <c r="E4467" s="19" t="s">
        <v>8700</v>
      </c>
      <c r="F4467" s="19">
        <v>1</v>
      </c>
      <c r="G4467" s="19">
        <v>1.52349E-12</v>
      </c>
      <c r="H4467" s="19">
        <v>145.52000000000001</v>
      </c>
      <c r="I4467" s="19">
        <v>2</v>
      </c>
      <c r="J4467" s="19" t="s">
        <v>8701</v>
      </c>
      <c r="K4467" s="19">
        <v>-1.5938000000000001</v>
      </c>
      <c r="L4467" s="19">
        <v>2</v>
      </c>
      <c r="M4467" s="19">
        <v>1.0089999999999999</v>
      </c>
      <c r="N4467" s="19">
        <v>0.97399999999999998</v>
      </c>
      <c r="O4467" s="19">
        <v>1.034</v>
      </c>
      <c r="P4467" s="19">
        <v>1.1299999999999999</v>
      </c>
      <c r="Q4467" s="19">
        <v>0.879</v>
      </c>
      <c r="R4467" s="19">
        <v>0.997</v>
      </c>
      <c r="S4467" s="19">
        <v>0.996</v>
      </c>
      <c r="T4467" s="19">
        <v>0.91370411726307854</v>
      </c>
    </row>
    <row r="4468" spans="1:20" x14ac:dyDescent="0.4">
      <c r="A4468" s="19" t="s">
        <v>8698</v>
      </c>
      <c r="B4468" s="19">
        <v>625</v>
      </c>
      <c r="C4468" s="19" t="s">
        <v>549</v>
      </c>
      <c r="D4468" s="19" t="s">
        <v>8699</v>
      </c>
      <c r="E4468" s="19" t="s">
        <v>8700</v>
      </c>
      <c r="F4468" s="19">
        <v>0.94361000000000006</v>
      </c>
      <c r="G4468" s="19">
        <v>2.7128E-3</v>
      </c>
      <c r="H4468" s="19">
        <v>64.453999999999994</v>
      </c>
      <c r="I4468" s="19">
        <v>2</v>
      </c>
      <c r="J4468" s="19" t="s">
        <v>8702</v>
      </c>
      <c r="K4468" s="19">
        <v>-0.1215</v>
      </c>
      <c r="L4468" s="19">
        <v>1</v>
      </c>
      <c r="M4468" s="19">
        <v>0.8</v>
      </c>
      <c r="N4468" s="19">
        <v>1.0229999999999999</v>
      </c>
      <c r="O4468" s="19">
        <v>0.94</v>
      </c>
      <c r="P4468" s="19">
        <v>1</v>
      </c>
      <c r="Q4468" s="19">
        <v>1.3009999999999999</v>
      </c>
      <c r="R4468" s="19">
        <v>1.0029999999999999</v>
      </c>
      <c r="S4468" s="19">
        <v>1.196</v>
      </c>
      <c r="T4468" s="19">
        <v>0.1946114428978937</v>
      </c>
    </row>
    <row r="4469" spans="1:20" x14ac:dyDescent="0.4">
      <c r="A4469" s="19" t="s">
        <v>8703</v>
      </c>
      <c r="B4469" s="19">
        <v>514</v>
      </c>
      <c r="C4469" s="19" t="s">
        <v>549</v>
      </c>
      <c r="D4469" s="19" t="s">
        <v>8704</v>
      </c>
      <c r="E4469" s="19" t="s">
        <v>8705</v>
      </c>
      <c r="F4469" s="19">
        <v>0.99713099999999999</v>
      </c>
      <c r="G4469" s="19">
        <v>7.5947399999999997E-6</v>
      </c>
      <c r="H4469" s="19">
        <v>113.67</v>
      </c>
      <c r="I4469" s="19">
        <v>2</v>
      </c>
      <c r="J4469" s="19" t="s">
        <v>8706</v>
      </c>
      <c r="K4469" s="19">
        <v>-0.81836999999999993</v>
      </c>
      <c r="L4469" s="19">
        <v>1</v>
      </c>
      <c r="M4469" s="19">
        <v>0.98499999999999999</v>
      </c>
      <c r="N4469" s="19">
        <v>1.052</v>
      </c>
      <c r="O4469" s="19">
        <v>1.014</v>
      </c>
      <c r="P4469" s="19">
        <v>0.94399999999999995</v>
      </c>
      <c r="Q4469" s="19">
        <v>1.03</v>
      </c>
      <c r="R4469" s="19">
        <v>1.002</v>
      </c>
      <c r="S4469" s="19">
        <v>0.97499999999999998</v>
      </c>
      <c r="T4469" s="19">
        <v>0.47539760196565112</v>
      </c>
    </row>
    <row r="4470" spans="1:20" x14ac:dyDescent="0.4">
      <c r="A4470" s="19" t="s">
        <v>8703</v>
      </c>
      <c r="B4470" s="19">
        <v>560</v>
      </c>
      <c r="C4470" s="19" t="s">
        <v>549</v>
      </c>
      <c r="D4470" s="19" t="s">
        <v>8704</v>
      </c>
      <c r="E4470" s="19" t="s">
        <v>8705</v>
      </c>
      <c r="F4470" s="19">
        <v>0.94594500000000004</v>
      </c>
      <c r="G4470" s="19">
        <v>7.67975E-39</v>
      </c>
      <c r="H4470" s="19">
        <v>195.86</v>
      </c>
      <c r="I4470" s="19">
        <v>2</v>
      </c>
      <c r="J4470" s="19" t="s">
        <v>8707</v>
      </c>
      <c r="K4470" s="19">
        <v>0.34566999999999998</v>
      </c>
      <c r="L4470" s="19">
        <v>3</v>
      </c>
      <c r="M4470" s="19">
        <v>1.008</v>
      </c>
      <c r="N4470" s="19">
        <v>0.94399999999999995</v>
      </c>
      <c r="O4470" s="19">
        <v>1.0169999999999999</v>
      </c>
      <c r="P4470" s="19">
        <v>1.026</v>
      </c>
      <c r="Q4470" s="19">
        <v>0.93300000000000005</v>
      </c>
      <c r="R4470" s="19">
        <v>1.1060000000000001</v>
      </c>
      <c r="S4470" s="19">
        <v>1.032</v>
      </c>
      <c r="T4470" s="19">
        <v>0.61200164097096721</v>
      </c>
    </row>
    <row r="4471" spans="1:20" x14ac:dyDescent="0.4">
      <c r="A4471" s="19" t="s">
        <v>8703</v>
      </c>
      <c r="B4471" s="19">
        <v>765</v>
      </c>
      <c r="C4471" s="19" t="s">
        <v>549</v>
      </c>
      <c r="D4471" s="19" t="s">
        <v>8704</v>
      </c>
      <c r="E4471" s="19" t="s">
        <v>8705</v>
      </c>
      <c r="F4471" s="19">
        <v>0.96256299999999995</v>
      </c>
      <c r="G4471" s="19">
        <v>2.6183799999999991E-120</v>
      </c>
      <c r="H4471" s="19">
        <v>303.7</v>
      </c>
      <c r="I4471" s="19">
        <v>3</v>
      </c>
      <c r="J4471" s="19" t="s">
        <v>8708</v>
      </c>
      <c r="K4471" s="19">
        <v>-1.375</v>
      </c>
      <c r="L4471" s="19">
        <v>1</v>
      </c>
      <c r="M4471" s="19">
        <v>0.76900000000000002</v>
      </c>
      <c r="N4471" s="19">
        <v>0.96</v>
      </c>
      <c r="O4471" s="19">
        <v>0.96199999999999997</v>
      </c>
      <c r="P4471" s="19">
        <v>1.226</v>
      </c>
      <c r="Q4471" s="19">
        <v>1.1459999999999999</v>
      </c>
      <c r="R4471" s="19">
        <v>1</v>
      </c>
      <c r="S4471" s="19">
        <v>1.2529999999999999</v>
      </c>
      <c r="T4471" s="19">
        <v>7.5779101627278897E-2</v>
      </c>
    </row>
    <row r="4472" spans="1:20" x14ac:dyDescent="0.4">
      <c r="A4472" s="19" t="s">
        <v>8709</v>
      </c>
      <c r="B4472" s="19">
        <v>288</v>
      </c>
      <c r="C4472" s="19" t="s">
        <v>549</v>
      </c>
      <c r="D4472" s="19" t="s">
        <v>8710</v>
      </c>
      <c r="E4472" s="19" t="s">
        <v>8711</v>
      </c>
      <c r="F4472" s="19">
        <v>1</v>
      </c>
      <c r="G4472" s="19">
        <v>2.9107800000000001E-4</v>
      </c>
      <c r="H4472" s="19">
        <v>105.65</v>
      </c>
      <c r="I4472" s="19">
        <v>2</v>
      </c>
      <c r="J4472" s="19" t="s">
        <v>8712</v>
      </c>
      <c r="K4472" s="19">
        <v>-0.67047999999999996</v>
      </c>
      <c r="L4472" s="19">
        <v>1</v>
      </c>
      <c r="M4472" s="19">
        <v>1.1519999999999999</v>
      </c>
      <c r="N4472" s="19">
        <v>1.0529999999999999</v>
      </c>
      <c r="O4472" s="19">
        <v>0.98099999999999998</v>
      </c>
      <c r="P4472" s="19">
        <v>0.79300000000000004</v>
      </c>
      <c r="Q4472" s="19">
        <v>1.1160000000000001</v>
      </c>
      <c r="R4472" s="19">
        <v>0.93400000000000005</v>
      </c>
      <c r="S4472" s="19">
        <v>0.89200000000000002</v>
      </c>
      <c r="T4472" s="19">
        <v>0.32780850730021038</v>
      </c>
    </row>
    <row r="4473" spans="1:20" x14ac:dyDescent="0.4">
      <c r="A4473" s="19" t="s">
        <v>8709</v>
      </c>
      <c r="B4473" s="19">
        <v>235</v>
      </c>
      <c r="C4473" s="19" t="s">
        <v>549</v>
      </c>
      <c r="D4473" s="19" t="s">
        <v>8710</v>
      </c>
      <c r="E4473" s="19" t="s">
        <v>8711</v>
      </c>
      <c r="F4473" s="19">
        <v>0.8986059999999999</v>
      </c>
      <c r="G4473" s="19">
        <v>5.9460099999999984E-146</v>
      </c>
      <c r="H4473" s="19">
        <v>317.49</v>
      </c>
      <c r="I4473" s="19">
        <v>3</v>
      </c>
      <c r="J4473" s="19" t="s">
        <v>8713</v>
      </c>
      <c r="K4473" s="19">
        <v>0.47723999999999989</v>
      </c>
      <c r="L4473" s="19">
        <v>8</v>
      </c>
      <c r="M4473" s="19">
        <v>0.996</v>
      </c>
      <c r="N4473" s="19">
        <v>0.94899999999999995</v>
      </c>
      <c r="O4473" s="19">
        <v>0.95799999999999996</v>
      </c>
      <c r="P4473" s="19">
        <v>0.99299999999999999</v>
      </c>
      <c r="Q4473" s="19">
        <v>1.171</v>
      </c>
      <c r="R4473" s="19">
        <v>0.98899999999999999</v>
      </c>
      <c r="S4473" s="19">
        <v>1.0860000000000001</v>
      </c>
      <c r="T4473" s="19">
        <v>0.23862180049604109</v>
      </c>
    </row>
    <row r="4474" spans="1:20" x14ac:dyDescent="0.4">
      <c r="A4474" s="19" t="s">
        <v>8709</v>
      </c>
      <c r="B4474" s="19">
        <v>247</v>
      </c>
      <c r="C4474" s="19" t="s">
        <v>549</v>
      </c>
      <c r="D4474" s="19" t="s">
        <v>8710</v>
      </c>
      <c r="E4474" s="19" t="s">
        <v>8711</v>
      </c>
      <c r="F4474" s="19">
        <v>0.99186800000000008</v>
      </c>
      <c r="G4474" s="19">
        <v>3.7901500000000002E-88</v>
      </c>
      <c r="H4474" s="19">
        <v>268.23</v>
      </c>
      <c r="I4474" s="19">
        <v>3</v>
      </c>
      <c r="J4474" s="19" t="s">
        <v>8714</v>
      </c>
      <c r="K4474" s="19">
        <v>0.11476</v>
      </c>
      <c r="L4474" s="19">
        <v>6</v>
      </c>
      <c r="M4474" s="19">
        <v>0.93100000000000005</v>
      </c>
      <c r="N4474" s="19">
        <v>0.93100000000000005</v>
      </c>
      <c r="O4474" s="19">
        <v>0.90300000000000002</v>
      </c>
      <c r="P4474" s="19">
        <v>1.028</v>
      </c>
      <c r="Q4474" s="19">
        <v>1.242</v>
      </c>
      <c r="R4474" s="19">
        <v>1.038</v>
      </c>
      <c r="S4474" s="19">
        <v>1.196</v>
      </c>
      <c r="T4474" s="19">
        <v>4.7982547342811759E-2</v>
      </c>
    </row>
    <row r="4475" spans="1:20" x14ac:dyDescent="0.4">
      <c r="A4475" s="19" t="s">
        <v>8715</v>
      </c>
      <c r="B4475" s="19">
        <v>787</v>
      </c>
      <c r="C4475" s="19" t="s">
        <v>549</v>
      </c>
      <c r="D4475" s="19" t="s">
        <v>8716</v>
      </c>
      <c r="E4475" s="19" t="s">
        <v>8717</v>
      </c>
      <c r="F4475" s="19">
        <v>1</v>
      </c>
      <c r="G4475" s="19">
        <v>2.3685899999999999E-2</v>
      </c>
      <c r="H4475" s="19">
        <v>40.476999999999997</v>
      </c>
      <c r="I4475" s="19">
        <v>3</v>
      </c>
      <c r="J4475" s="19" t="s">
        <v>8718</v>
      </c>
      <c r="K4475" s="19">
        <v>1.0548</v>
      </c>
      <c r="L4475" s="19">
        <v>1</v>
      </c>
      <c r="M4475" s="19">
        <v>0.875</v>
      </c>
      <c r="N4475" s="19">
        <v>1.091</v>
      </c>
      <c r="O4475" s="19">
        <v>1.1220000000000001</v>
      </c>
      <c r="P4475" s="19">
        <v>0.77500000000000002</v>
      </c>
      <c r="Q4475" s="19">
        <v>1.1499999999999999</v>
      </c>
      <c r="R4475" s="19">
        <v>1.0029999999999999</v>
      </c>
      <c r="S4475" s="19">
        <v>0.94799999999999995</v>
      </c>
      <c r="T4475" s="19">
        <v>0.68878626471759596</v>
      </c>
    </row>
    <row r="4476" spans="1:20" x14ac:dyDescent="0.4">
      <c r="A4476" s="19" t="s">
        <v>8715</v>
      </c>
      <c r="B4476" s="19">
        <v>513</v>
      </c>
      <c r="C4476" s="19" t="s">
        <v>549</v>
      </c>
      <c r="D4476" s="19" t="s">
        <v>8716</v>
      </c>
      <c r="E4476" s="19" t="s">
        <v>8717</v>
      </c>
      <c r="F4476" s="19">
        <v>1</v>
      </c>
      <c r="G4476" s="19">
        <v>2.2437400000000001E-3</v>
      </c>
      <c r="H4476" s="19">
        <v>91.867000000000004</v>
      </c>
      <c r="I4476" s="19">
        <v>3</v>
      </c>
      <c r="J4476" s="19" t="s">
        <v>8719</v>
      </c>
      <c r="K4476" s="19">
        <v>1.0971</v>
      </c>
      <c r="L4476" s="19">
        <v>1</v>
      </c>
      <c r="M4476" s="19">
        <v>1.0009999999999999</v>
      </c>
      <c r="N4476" s="19">
        <v>1.0660000000000001</v>
      </c>
      <c r="O4476" s="19">
        <v>1.0640000000000001</v>
      </c>
      <c r="P4476" s="19">
        <v>0.97899999999999998</v>
      </c>
      <c r="Q4476" s="19">
        <v>1.1759999999999999</v>
      </c>
      <c r="R4476" s="19">
        <v>0.73399999999999999</v>
      </c>
      <c r="S4476" s="19">
        <v>0.92300000000000004</v>
      </c>
      <c r="T4476" s="19">
        <v>0.51717477941873258</v>
      </c>
    </row>
    <row r="4477" spans="1:20" x14ac:dyDescent="0.4">
      <c r="A4477" s="19" t="s">
        <v>8720</v>
      </c>
      <c r="B4477" s="19">
        <v>584</v>
      </c>
      <c r="C4477" s="19" t="s">
        <v>549</v>
      </c>
      <c r="D4477" s="19" t="s">
        <v>8721</v>
      </c>
      <c r="E4477" s="19" t="s">
        <v>8722</v>
      </c>
      <c r="F4477" s="19">
        <v>1</v>
      </c>
      <c r="G4477" s="19">
        <v>3.9502599999999997E-5</v>
      </c>
      <c r="H4477" s="19">
        <v>122.86</v>
      </c>
      <c r="I4477" s="19">
        <v>2</v>
      </c>
      <c r="J4477" s="19" t="s">
        <v>8723</v>
      </c>
      <c r="K4477" s="19">
        <v>-0.67148999999999992</v>
      </c>
      <c r="L4477" s="19">
        <v>1</v>
      </c>
      <c r="M4477" s="19">
        <v>0.64400000000000002</v>
      </c>
      <c r="N4477" s="19">
        <v>0.628</v>
      </c>
      <c r="O4477" s="19">
        <v>0.69199999999999995</v>
      </c>
      <c r="P4477" s="19">
        <v>1.2749999999999999</v>
      </c>
      <c r="Q4477" s="19">
        <v>1.341</v>
      </c>
      <c r="R4477" s="19">
        <v>1.591</v>
      </c>
      <c r="S4477" s="19">
        <v>2.1419999999999999</v>
      </c>
      <c r="T4477" s="19">
        <v>4.8647847534074857E-4</v>
      </c>
    </row>
    <row r="4478" spans="1:20" x14ac:dyDescent="0.4">
      <c r="A4478" s="19" t="s">
        <v>8720</v>
      </c>
      <c r="B4478" s="19">
        <v>882</v>
      </c>
      <c r="C4478" s="19" t="s">
        <v>549</v>
      </c>
      <c r="D4478" s="19" t="s">
        <v>8721</v>
      </c>
      <c r="E4478" s="19" t="s">
        <v>8722</v>
      </c>
      <c r="F4478" s="19">
        <v>0.96158899999999992</v>
      </c>
      <c r="G4478" s="19">
        <v>9.6599600000000011E-4</v>
      </c>
      <c r="H4478" s="19">
        <v>103.18</v>
      </c>
      <c r="I4478" s="19">
        <v>2</v>
      </c>
      <c r="J4478" s="19" t="s">
        <v>8724</v>
      </c>
      <c r="K4478" s="19">
        <v>0.48531000000000002</v>
      </c>
      <c r="L4478" s="19">
        <v>1</v>
      </c>
      <c r="M4478" s="19">
        <v>1.1910000000000001</v>
      </c>
      <c r="N4478" s="19">
        <v>0.91200000000000003</v>
      </c>
      <c r="O4478" s="19">
        <v>0.94199999999999995</v>
      </c>
      <c r="P4478" s="19">
        <v>1.2709999999999999</v>
      </c>
      <c r="Q4478" s="19">
        <v>0.873</v>
      </c>
      <c r="R4478" s="19">
        <v>0.84399999999999997</v>
      </c>
      <c r="S4478" s="19">
        <v>0.98099999999999998</v>
      </c>
      <c r="T4478" s="19">
        <v>0.8590039634404012</v>
      </c>
    </row>
    <row r="4479" spans="1:20" x14ac:dyDescent="0.4">
      <c r="A4479" s="19" t="s">
        <v>8720</v>
      </c>
      <c r="B4479" s="19">
        <v>1336</v>
      </c>
      <c r="C4479" s="19" t="s">
        <v>549</v>
      </c>
      <c r="D4479" s="19" t="s">
        <v>8721</v>
      </c>
      <c r="E4479" s="19" t="s">
        <v>8722</v>
      </c>
      <c r="F4479" s="19">
        <v>1</v>
      </c>
      <c r="G4479" s="19">
        <v>1.0268199999999999E-5</v>
      </c>
      <c r="H4479" s="19">
        <v>122.86</v>
      </c>
      <c r="I4479" s="19">
        <v>3</v>
      </c>
      <c r="J4479" s="19" t="s">
        <v>8725</v>
      </c>
      <c r="K4479" s="19">
        <v>-0.14019000000000001</v>
      </c>
      <c r="L4479" s="19">
        <v>3</v>
      </c>
      <c r="M4479" s="19">
        <v>1.206</v>
      </c>
      <c r="N4479" s="19">
        <v>1.0289999999999999</v>
      </c>
      <c r="O4479" s="19">
        <v>1.0780000000000001</v>
      </c>
      <c r="P4479" s="19">
        <v>0.98899999999999999</v>
      </c>
      <c r="Q4479" s="19">
        <v>0.86299999999999999</v>
      </c>
      <c r="R4479" s="19">
        <v>0.83099999999999996</v>
      </c>
      <c r="S4479" s="19">
        <v>0.81</v>
      </c>
      <c r="T4479" s="19">
        <v>4.045152103216524E-2</v>
      </c>
    </row>
    <row r="4480" spans="1:20" x14ac:dyDescent="0.4">
      <c r="A4480" s="19" t="s">
        <v>8720</v>
      </c>
      <c r="B4480" s="19">
        <v>492</v>
      </c>
      <c r="C4480" s="19" t="s">
        <v>549</v>
      </c>
      <c r="D4480" s="19" t="s">
        <v>8721</v>
      </c>
      <c r="E4480" s="19" t="s">
        <v>8722</v>
      </c>
      <c r="F4480" s="19">
        <v>0.87760799999999994</v>
      </c>
      <c r="G4480" s="19">
        <v>1.4248399999999999E-3</v>
      </c>
      <c r="H4480" s="19">
        <v>67.251999999999995</v>
      </c>
      <c r="I4480" s="19">
        <v>2</v>
      </c>
      <c r="J4480" s="19" t="s">
        <v>8726</v>
      </c>
      <c r="K4480" s="19">
        <v>0.55223</v>
      </c>
      <c r="L4480" s="19">
        <v>1</v>
      </c>
    </row>
    <row r="4481" spans="1:20" x14ac:dyDescent="0.4">
      <c r="A4481" s="19" t="s">
        <v>8727</v>
      </c>
      <c r="B4481" s="19">
        <v>148</v>
      </c>
      <c r="C4481" s="19" t="s">
        <v>549</v>
      </c>
      <c r="D4481" s="19" t="s">
        <v>8728</v>
      </c>
      <c r="E4481" s="19" t="s">
        <v>8729</v>
      </c>
      <c r="F4481" s="19">
        <v>0.95754300000000003</v>
      </c>
      <c r="G4481" s="19">
        <v>5.9786700000000001E-5</v>
      </c>
      <c r="H4481" s="19">
        <v>109.6</v>
      </c>
      <c r="I4481" s="19">
        <v>3</v>
      </c>
      <c r="J4481" s="19" t="s">
        <v>8730</v>
      </c>
      <c r="K4481" s="19">
        <v>-7.2868000000000004E-3</v>
      </c>
      <c r="L4481" s="19">
        <v>1</v>
      </c>
      <c r="M4481" s="19">
        <v>1.0269999999999999</v>
      </c>
      <c r="N4481" s="19">
        <v>1.2370000000000001</v>
      </c>
      <c r="O4481" s="19">
        <v>1.2290000000000001</v>
      </c>
      <c r="P4481" s="19">
        <v>0.94399999999999995</v>
      </c>
      <c r="Q4481" s="19">
        <v>0.76200000000000001</v>
      </c>
      <c r="R4481" s="19">
        <v>0.75</v>
      </c>
      <c r="S4481" s="19">
        <v>0.70299999999999996</v>
      </c>
      <c r="T4481" s="19">
        <v>2.1035043030602701E-2</v>
      </c>
    </row>
    <row r="4482" spans="1:20" x14ac:dyDescent="0.4">
      <c r="A4482" s="19" t="s">
        <v>8727</v>
      </c>
      <c r="B4482" s="19">
        <v>151</v>
      </c>
      <c r="C4482" s="19" t="s">
        <v>549</v>
      </c>
      <c r="D4482" s="19" t="s">
        <v>8728</v>
      </c>
      <c r="E4482" s="19" t="s">
        <v>8729</v>
      </c>
      <c r="F4482" s="19">
        <v>0.91736700000000004</v>
      </c>
      <c r="G4482" s="19">
        <v>1.02375E-2</v>
      </c>
      <c r="H4482" s="19">
        <v>57.884999999999998</v>
      </c>
      <c r="I4482" s="19">
        <v>2</v>
      </c>
      <c r="J4482" s="19" t="s">
        <v>8731</v>
      </c>
      <c r="K4482" s="19">
        <v>0.93371000000000004</v>
      </c>
      <c r="L4482" s="19">
        <v>1</v>
      </c>
    </row>
    <row r="4483" spans="1:20" x14ac:dyDescent="0.4">
      <c r="A4483" s="19" t="s">
        <v>8732</v>
      </c>
      <c r="B4483" s="19">
        <v>249</v>
      </c>
      <c r="C4483" s="19" t="s">
        <v>549</v>
      </c>
      <c r="D4483" s="19" t="s">
        <v>8733</v>
      </c>
      <c r="E4483" s="19" t="s">
        <v>8734</v>
      </c>
      <c r="F4483" s="19">
        <v>0.99999199999999999</v>
      </c>
      <c r="G4483" s="19">
        <v>1.6565200000000001E-3</v>
      </c>
      <c r="H4483" s="19">
        <v>79.875</v>
      </c>
      <c r="I4483" s="19">
        <v>2</v>
      </c>
      <c r="J4483" s="19" t="s">
        <v>8735</v>
      </c>
      <c r="K4483" s="19">
        <v>2.2714000000000002E-2</v>
      </c>
      <c r="L4483" s="19">
        <v>2</v>
      </c>
      <c r="M4483" s="19">
        <v>0.84199999999999997</v>
      </c>
      <c r="N4483" s="19">
        <v>0.90500000000000003</v>
      </c>
      <c r="O4483" s="19">
        <v>0.879</v>
      </c>
      <c r="P4483" s="19">
        <v>1.2370000000000001</v>
      </c>
      <c r="Q4483" s="19">
        <v>1.1739999999999999</v>
      </c>
      <c r="R4483" s="19">
        <v>1.044</v>
      </c>
      <c r="S4483" s="19">
        <v>1.3160000000000001</v>
      </c>
      <c r="T4483" s="19">
        <v>7.4395463227861633E-3</v>
      </c>
    </row>
    <row r="4484" spans="1:20" x14ac:dyDescent="0.4">
      <c r="A4484" s="19" t="s">
        <v>8736</v>
      </c>
      <c r="B4484" s="19">
        <v>488</v>
      </c>
      <c r="C4484" s="19" t="s">
        <v>549</v>
      </c>
      <c r="D4484" s="19" t="s">
        <v>8737</v>
      </c>
      <c r="E4484" s="19" t="s">
        <v>8738</v>
      </c>
      <c r="F4484" s="19">
        <v>1</v>
      </c>
      <c r="G4484" s="19">
        <v>5.4411600000000003E-6</v>
      </c>
      <c r="H4484" s="19">
        <v>132.56</v>
      </c>
      <c r="I4484" s="19">
        <v>2</v>
      </c>
      <c r="J4484" s="19" t="s">
        <v>8739</v>
      </c>
      <c r="K4484" s="19">
        <v>-0.97526000000000002</v>
      </c>
      <c r="L4484" s="19">
        <v>5</v>
      </c>
      <c r="M4484" s="19">
        <v>0.96699999999999997</v>
      </c>
      <c r="N4484" s="19">
        <v>0.86399999999999999</v>
      </c>
      <c r="O4484" s="19">
        <v>0.89300000000000002</v>
      </c>
      <c r="P4484" s="19">
        <v>1.111</v>
      </c>
      <c r="Q4484" s="19">
        <v>1.149</v>
      </c>
      <c r="R4484" s="19">
        <v>1.0920000000000001</v>
      </c>
      <c r="S4484" s="19">
        <v>1.2310000000000001</v>
      </c>
      <c r="T4484" s="19">
        <v>4.7095941239121333E-3</v>
      </c>
    </row>
    <row r="4485" spans="1:20" x14ac:dyDescent="0.4">
      <c r="A4485" s="19" t="s">
        <v>8732</v>
      </c>
      <c r="B4485" s="19">
        <v>257</v>
      </c>
      <c r="C4485" s="19" t="s">
        <v>549</v>
      </c>
      <c r="D4485" s="19" t="s">
        <v>8733</v>
      </c>
      <c r="E4485" s="19" t="s">
        <v>8734</v>
      </c>
      <c r="F4485" s="19">
        <v>0.96906100000000006</v>
      </c>
      <c r="G4485" s="19">
        <v>1.7738700000000001E-3</v>
      </c>
      <c r="H4485" s="19">
        <v>72.290000000000006</v>
      </c>
      <c r="I4485" s="19">
        <v>3</v>
      </c>
      <c r="J4485" s="19" t="s">
        <v>8740</v>
      </c>
      <c r="K4485" s="19">
        <v>0.67096999999999996</v>
      </c>
      <c r="L4485" s="19">
        <v>1</v>
      </c>
      <c r="M4485" s="19">
        <v>0.90500000000000003</v>
      </c>
      <c r="N4485" s="19">
        <v>1.4179999999999999</v>
      </c>
      <c r="O4485" s="19">
        <v>1.31</v>
      </c>
      <c r="P4485" s="19">
        <v>0.76800000000000002</v>
      </c>
      <c r="Q4485" s="19">
        <v>0.81200000000000006</v>
      </c>
      <c r="R4485" s="19">
        <v>0.70799999999999996</v>
      </c>
      <c r="S4485" s="19">
        <v>0.63</v>
      </c>
      <c r="T4485" s="19">
        <v>3.6399013355585437E-2</v>
      </c>
    </row>
    <row r="4486" spans="1:20" x14ac:dyDescent="0.4">
      <c r="A4486" s="19" t="s">
        <v>8741</v>
      </c>
      <c r="B4486" s="19">
        <v>694</v>
      </c>
      <c r="C4486" s="19" t="s">
        <v>549</v>
      </c>
      <c r="D4486" s="19" t="s">
        <v>8742</v>
      </c>
      <c r="E4486" s="19" t="s">
        <v>8743</v>
      </c>
      <c r="F4486" s="19">
        <v>1</v>
      </c>
      <c r="G4486" s="19">
        <v>3.5116699999999998E-45</v>
      </c>
      <c r="H4486" s="19">
        <v>210.34</v>
      </c>
      <c r="I4486" s="19">
        <v>3</v>
      </c>
      <c r="J4486" s="19" t="s">
        <v>8744</v>
      </c>
      <c r="K4486" s="19">
        <v>-1.2392E-2</v>
      </c>
      <c r="L4486" s="19">
        <v>2</v>
      </c>
      <c r="M4486" s="19">
        <v>0.94799999999999995</v>
      </c>
      <c r="N4486" s="19">
        <v>0.93300000000000005</v>
      </c>
      <c r="O4486" s="19">
        <v>0.99099999999999999</v>
      </c>
      <c r="P4486" s="19">
        <v>0.98599999999999999</v>
      </c>
      <c r="Q4486" s="19">
        <v>1.111</v>
      </c>
      <c r="R4486" s="19">
        <v>1.0820000000000001</v>
      </c>
      <c r="S4486" s="19">
        <v>1.107</v>
      </c>
      <c r="T4486" s="19">
        <v>6.7679308841700592E-2</v>
      </c>
    </row>
    <row r="4487" spans="1:20" x14ac:dyDescent="0.4">
      <c r="A4487" s="19" t="s">
        <v>8745</v>
      </c>
      <c r="B4487" s="19">
        <v>116</v>
      </c>
      <c r="C4487" s="19" t="s">
        <v>549</v>
      </c>
      <c r="D4487" s="19" t="s">
        <v>8746</v>
      </c>
      <c r="E4487" s="19" t="s">
        <v>8747</v>
      </c>
      <c r="F4487" s="19">
        <v>0.98318300000000003</v>
      </c>
      <c r="G4487" s="19">
        <v>1.4298699999999999E-4</v>
      </c>
      <c r="H4487" s="19">
        <v>85.087000000000003</v>
      </c>
      <c r="I4487" s="19">
        <v>3</v>
      </c>
      <c r="J4487" s="19" t="s">
        <v>8748</v>
      </c>
      <c r="K4487" s="19">
        <v>-0.73707</v>
      </c>
      <c r="L4487" s="19">
        <v>1</v>
      </c>
      <c r="M4487" s="19">
        <v>0.88900000000000001</v>
      </c>
      <c r="N4487" s="19">
        <v>1.373</v>
      </c>
      <c r="O4487" s="19">
        <v>1.155</v>
      </c>
      <c r="P4487" s="19">
        <v>0.96599999999999997</v>
      </c>
      <c r="Q4487" s="19">
        <v>0.85099999999999998</v>
      </c>
      <c r="R4487" s="19">
        <v>0.72199999999999998</v>
      </c>
      <c r="S4487" s="19">
        <v>0.74299999999999999</v>
      </c>
      <c r="T4487" s="19">
        <v>0.1304308819834972</v>
      </c>
    </row>
    <row r="4488" spans="1:20" x14ac:dyDescent="0.4">
      <c r="A4488" s="19" t="s">
        <v>8745</v>
      </c>
      <c r="B4488" s="19">
        <v>416</v>
      </c>
      <c r="C4488" s="19" t="s">
        <v>549</v>
      </c>
      <c r="D4488" s="19" t="s">
        <v>8746</v>
      </c>
      <c r="E4488" s="19" t="s">
        <v>8747</v>
      </c>
      <c r="F4488" s="19">
        <v>0.99999899999999997</v>
      </c>
      <c r="G4488" s="19">
        <v>2.7693400000000002E-29</v>
      </c>
      <c r="H4488" s="19">
        <v>195.25</v>
      </c>
      <c r="I4488" s="19">
        <v>3</v>
      </c>
      <c r="J4488" s="19" t="s">
        <v>8749</v>
      </c>
      <c r="K4488" s="19">
        <v>0.86987000000000003</v>
      </c>
      <c r="L4488" s="19">
        <v>2</v>
      </c>
      <c r="M4488" s="19">
        <v>1.859</v>
      </c>
      <c r="N4488" s="19">
        <v>1.38</v>
      </c>
      <c r="O4488" s="19">
        <v>0.95699999999999996</v>
      </c>
      <c r="P4488" s="19">
        <v>0.67400000000000004</v>
      </c>
      <c r="Q4488" s="19">
        <v>0.61399999999999999</v>
      </c>
      <c r="R4488" s="19">
        <v>0.432</v>
      </c>
      <c r="S4488" s="19">
        <v>0.41</v>
      </c>
      <c r="T4488" s="19">
        <v>2.0537168860629531E-2</v>
      </c>
    </row>
    <row r="4489" spans="1:20" x14ac:dyDescent="0.4">
      <c r="A4489" s="19" t="s">
        <v>8745</v>
      </c>
      <c r="B4489" s="19">
        <v>605</v>
      </c>
      <c r="C4489" s="19" t="s">
        <v>549</v>
      </c>
      <c r="D4489" s="19" t="s">
        <v>8746</v>
      </c>
      <c r="E4489" s="19" t="s">
        <v>8747</v>
      </c>
      <c r="F4489" s="19">
        <v>0.79890300000000003</v>
      </c>
      <c r="G4489" s="19">
        <v>2.3528399999999999E-11</v>
      </c>
      <c r="H4489" s="19">
        <v>142.4</v>
      </c>
      <c r="I4489" s="19">
        <v>2</v>
      </c>
      <c r="J4489" s="19" t="s">
        <v>8750</v>
      </c>
      <c r="K4489" s="19">
        <v>0.36257</v>
      </c>
      <c r="L4489" s="19">
        <v>3</v>
      </c>
      <c r="M4489" s="19">
        <v>1.1140000000000001</v>
      </c>
      <c r="N4489" s="19">
        <v>1.163</v>
      </c>
      <c r="O4489" s="19">
        <v>1.1299999999999999</v>
      </c>
      <c r="P4489" s="19">
        <v>0.92400000000000004</v>
      </c>
      <c r="Q4489" s="19">
        <v>0.92900000000000005</v>
      </c>
      <c r="R4489" s="19">
        <v>0.71899999999999997</v>
      </c>
      <c r="S4489" s="19">
        <v>0.755</v>
      </c>
      <c r="T4489" s="19">
        <v>2.8081767048045152E-2</v>
      </c>
    </row>
    <row r="4490" spans="1:20" x14ac:dyDescent="0.4">
      <c r="A4490" s="19" t="s">
        <v>8745</v>
      </c>
      <c r="B4490" s="19">
        <v>608</v>
      </c>
      <c r="C4490" s="19" t="s">
        <v>549</v>
      </c>
      <c r="D4490" s="19" t="s">
        <v>8746</v>
      </c>
      <c r="E4490" s="19" t="s">
        <v>8747</v>
      </c>
      <c r="F4490" s="19">
        <v>0.85995599999999994</v>
      </c>
      <c r="G4490" s="19">
        <v>2.77547E-30</v>
      </c>
      <c r="H4490" s="19">
        <v>206.52</v>
      </c>
      <c r="I4490" s="19">
        <v>3</v>
      </c>
      <c r="J4490" s="19" t="s">
        <v>8751</v>
      </c>
      <c r="K4490" s="19">
        <v>-0.40583999999999998</v>
      </c>
      <c r="L4490" s="19">
        <v>7</v>
      </c>
      <c r="M4490" s="19">
        <v>1.1619999999999999</v>
      </c>
      <c r="N4490" s="19">
        <v>1.27</v>
      </c>
      <c r="O4490" s="19">
        <v>1.248</v>
      </c>
      <c r="P4490" s="19">
        <v>0.76200000000000001</v>
      </c>
      <c r="Q4490" s="19">
        <v>0.84</v>
      </c>
      <c r="R4490" s="19">
        <v>0.65500000000000003</v>
      </c>
      <c r="S4490" s="19">
        <v>0.61299999999999999</v>
      </c>
      <c r="T4490" s="19">
        <v>3.0943271825433281E-3</v>
      </c>
    </row>
    <row r="4491" spans="1:20" x14ac:dyDescent="0.4">
      <c r="A4491" s="19" t="s">
        <v>8745</v>
      </c>
      <c r="B4491" s="19">
        <v>609</v>
      </c>
      <c r="C4491" s="19" t="s">
        <v>549</v>
      </c>
      <c r="D4491" s="19" t="s">
        <v>8746</v>
      </c>
      <c r="E4491" s="19" t="s">
        <v>8747</v>
      </c>
      <c r="F4491" s="19">
        <v>0.9834440000000001</v>
      </c>
      <c r="G4491" s="19">
        <v>1.5595999999999999E-15</v>
      </c>
      <c r="H4491" s="19">
        <v>154.51</v>
      </c>
      <c r="I4491" s="19">
        <v>3</v>
      </c>
      <c r="J4491" s="19" t="s">
        <v>8752</v>
      </c>
      <c r="K4491" s="19">
        <v>-0.3342</v>
      </c>
      <c r="L4491" s="19">
        <v>22</v>
      </c>
      <c r="M4491" s="19">
        <v>1.0940000000000001</v>
      </c>
      <c r="N4491" s="19">
        <v>1.139</v>
      </c>
      <c r="O4491" s="19">
        <v>1.149</v>
      </c>
      <c r="P4491" s="19">
        <v>0.85299999999999998</v>
      </c>
      <c r="Q4491" s="19">
        <v>0.93400000000000005</v>
      </c>
      <c r="R4491" s="19">
        <v>0.81399999999999995</v>
      </c>
      <c r="S4491" s="19">
        <v>0.76900000000000002</v>
      </c>
      <c r="T4491" s="19">
        <v>3.5997823492607481E-3</v>
      </c>
    </row>
    <row r="4492" spans="1:20" x14ac:dyDescent="0.4">
      <c r="A4492" s="19" t="s">
        <v>8745</v>
      </c>
      <c r="B4492" s="19">
        <v>439</v>
      </c>
      <c r="C4492" s="19" t="s">
        <v>549</v>
      </c>
      <c r="D4492" s="19" t="s">
        <v>8746</v>
      </c>
      <c r="E4492" s="19" t="s">
        <v>8747</v>
      </c>
      <c r="F4492" s="19">
        <v>0.98500699999999997</v>
      </c>
      <c r="G4492" s="19">
        <v>1.9242700000000001E-3</v>
      </c>
      <c r="H4492" s="19">
        <v>62.57</v>
      </c>
      <c r="I4492" s="19">
        <v>3</v>
      </c>
      <c r="J4492" s="19" t="s">
        <v>8753</v>
      </c>
      <c r="K4492" s="19">
        <v>-0.99687999999999988</v>
      </c>
      <c r="L4492" s="19">
        <v>1</v>
      </c>
      <c r="M4492" s="19">
        <v>1.2170000000000001</v>
      </c>
      <c r="N4492" s="19">
        <v>1.0629999999999999</v>
      </c>
      <c r="O4492" s="19">
        <v>0.95699999999999996</v>
      </c>
      <c r="P4492" s="19">
        <v>0.96499999999999997</v>
      </c>
      <c r="Q4492" s="19">
        <v>0.94</v>
      </c>
      <c r="R4492" s="19">
        <v>0.872</v>
      </c>
      <c r="S4492" s="19">
        <v>0.85799999999999998</v>
      </c>
      <c r="T4492" s="19">
        <v>0.12052082341064881</v>
      </c>
    </row>
    <row r="4493" spans="1:20" x14ac:dyDescent="0.4">
      <c r="A4493" s="19" t="s">
        <v>8745</v>
      </c>
      <c r="B4493" s="19">
        <v>454</v>
      </c>
      <c r="C4493" s="19" t="s">
        <v>549</v>
      </c>
      <c r="D4493" s="19" t="s">
        <v>8746</v>
      </c>
      <c r="E4493" s="19" t="s">
        <v>8747</v>
      </c>
      <c r="F4493" s="19">
        <v>0.97840799999999994</v>
      </c>
      <c r="G4493" s="19">
        <v>1.7465099999999999E-45</v>
      </c>
      <c r="H4493" s="19">
        <v>221.46</v>
      </c>
      <c r="I4493" s="19">
        <v>2</v>
      </c>
      <c r="J4493" s="19" t="s">
        <v>8754</v>
      </c>
      <c r="K4493" s="19">
        <v>-0.17308999999999999</v>
      </c>
      <c r="L4493" s="19">
        <v>8</v>
      </c>
      <c r="M4493" s="19">
        <v>1.0900000000000001</v>
      </c>
      <c r="N4493" s="19">
        <v>1.056</v>
      </c>
      <c r="O4493" s="19">
        <v>1.0720000000000001</v>
      </c>
      <c r="P4493" s="19">
        <v>0.89100000000000001</v>
      </c>
      <c r="Q4493" s="19">
        <v>1.0189999999999999</v>
      </c>
      <c r="R4493" s="19">
        <v>0.88100000000000001</v>
      </c>
      <c r="S4493" s="19">
        <v>0.86699999999999999</v>
      </c>
      <c r="T4493" s="19">
        <v>3.86337037049269E-2</v>
      </c>
    </row>
    <row r="4494" spans="1:20" x14ac:dyDescent="0.4">
      <c r="A4494" s="19" t="s">
        <v>8745</v>
      </c>
      <c r="B4494" s="19">
        <v>467</v>
      </c>
      <c r="C4494" s="19" t="s">
        <v>549</v>
      </c>
      <c r="D4494" s="19" t="s">
        <v>8746</v>
      </c>
      <c r="E4494" s="19" t="s">
        <v>8747</v>
      </c>
      <c r="F4494" s="19">
        <v>0.99997400000000003</v>
      </c>
      <c r="G4494" s="19">
        <v>3.2919399999999979E-217</v>
      </c>
      <c r="H4494" s="19">
        <v>379.78</v>
      </c>
      <c r="I4494" s="19">
        <v>2</v>
      </c>
      <c r="J4494" s="19" t="s">
        <v>8755</v>
      </c>
      <c r="K4494" s="19">
        <v>-0.16954</v>
      </c>
      <c r="L4494" s="19">
        <v>24</v>
      </c>
      <c r="M4494" s="19">
        <v>0.94499999999999995</v>
      </c>
      <c r="N4494" s="19">
        <v>1.1060000000000001</v>
      </c>
      <c r="O4494" s="19">
        <v>1.1279999999999999</v>
      </c>
      <c r="P4494" s="19">
        <v>0.879</v>
      </c>
      <c r="Q4494" s="19">
        <v>1.1140000000000001</v>
      </c>
      <c r="R4494" s="19">
        <v>0.83399999999999996</v>
      </c>
      <c r="S4494" s="19">
        <v>0.88900000000000001</v>
      </c>
      <c r="T4494" s="19">
        <v>0.30930384661319282</v>
      </c>
    </row>
    <row r="4495" spans="1:20" x14ac:dyDescent="0.4">
      <c r="A4495" s="19" t="s">
        <v>8745</v>
      </c>
      <c r="B4495" s="19">
        <v>471</v>
      </c>
      <c r="C4495" s="19" t="s">
        <v>549</v>
      </c>
      <c r="D4495" s="19" t="s">
        <v>8746</v>
      </c>
      <c r="E4495" s="19" t="s">
        <v>8747</v>
      </c>
      <c r="F4495" s="19">
        <v>0.81099600000000005</v>
      </c>
      <c r="G4495" s="19">
        <v>1.20634E-6</v>
      </c>
      <c r="H4495" s="19">
        <v>111.16</v>
      </c>
      <c r="I4495" s="19">
        <v>4</v>
      </c>
      <c r="J4495" s="19" t="s">
        <v>8756</v>
      </c>
      <c r="K4495" s="19">
        <v>-2.6705999999999999</v>
      </c>
      <c r="L4495" s="19">
        <v>1</v>
      </c>
      <c r="M4495" s="19">
        <v>0.96399999999999997</v>
      </c>
      <c r="N4495" s="19">
        <v>1.105</v>
      </c>
      <c r="O4495" s="19">
        <v>1.119</v>
      </c>
      <c r="P4495" s="19">
        <v>0.88500000000000001</v>
      </c>
      <c r="Q4495" s="19">
        <v>1.0009999999999999</v>
      </c>
      <c r="R4495" s="19">
        <v>0.92700000000000005</v>
      </c>
      <c r="S4495" s="19">
        <v>0.88200000000000001</v>
      </c>
      <c r="T4495" s="19">
        <v>0.1061560959321146</v>
      </c>
    </row>
    <row r="4496" spans="1:20" x14ac:dyDescent="0.4">
      <c r="A4496" s="19" t="s">
        <v>8745</v>
      </c>
      <c r="B4496" s="19">
        <v>477</v>
      </c>
      <c r="C4496" s="19" t="s">
        <v>549</v>
      </c>
      <c r="D4496" s="19" t="s">
        <v>8746</v>
      </c>
      <c r="E4496" s="19" t="s">
        <v>8747</v>
      </c>
      <c r="F4496" s="19">
        <v>0.98039100000000001</v>
      </c>
      <c r="G4496" s="19">
        <v>4.5017699999999987E-46</v>
      </c>
      <c r="H4496" s="19">
        <v>216.7</v>
      </c>
      <c r="I4496" s="19">
        <v>3</v>
      </c>
      <c r="J4496" s="19" t="s">
        <v>8757</v>
      </c>
      <c r="K4496" s="19">
        <v>2.7022999999999998E-2</v>
      </c>
      <c r="L4496" s="19">
        <v>6</v>
      </c>
      <c r="M4496" s="19">
        <v>1.151</v>
      </c>
      <c r="N4496" s="19">
        <v>1.1859999999999999</v>
      </c>
      <c r="O4496" s="19">
        <v>1.1399999999999999</v>
      </c>
      <c r="P4496" s="19">
        <v>0.84599999999999997</v>
      </c>
      <c r="Q4496" s="19">
        <v>0.90100000000000002</v>
      </c>
      <c r="R4496" s="19">
        <v>0.747</v>
      </c>
      <c r="S4496" s="19">
        <v>0.71699999999999997</v>
      </c>
      <c r="T4496" s="19">
        <v>4.0080992701403669E-3</v>
      </c>
    </row>
    <row r="4497" spans="1:20" x14ac:dyDescent="0.4">
      <c r="A4497" s="19" t="s">
        <v>8758</v>
      </c>
      <c r="B4497" s="19">
        <v>826</v>
      </c>
      <c r="C4497" s="19" t="s">
        <v>549</v>
      </c>
      <c r="D4497" s="19" t="s">
        <v>8759</v>
      </c>
      <c r="E4497" s="19" t="s">
        <v>8760</v>
      </c>
      <c r="F4497" s="19">
        <v>0.93929699999999994</v>
      </c>
      <c r="G4497" s="19">
        <v>1.4857499999999999E-2</v>
      </c>
      <c r="H4497" s="19">
        <v>57.203000000000003</v>
      </c>
      <c r="I4497" s="19">
        <v>2</v>
      </c>
      <c r="J4497" s="19" t="s">
        <v>8761</v>
      </c>
      <c r="K4497" s="19">
        <v>-0.23305000000000001</v>
      </c>
      <c r="L4497" s="19">
        <v>1</v>
      </c>
    </row>
    <row r="4498" spans="1:20" x14ac:dyDescent="0.4">
      <c r="A4498" s="19" t="s">
        <v>8762</v>
      </c>
      <c r="B4498" s="19">
        <v>688</v>
      </c>
      <c r="C4498" s="19" t="s">
        <v>549</v>
      </c>
      <c r="D4498" s="19" t="s">
        <v>8763</v>
      </c>
      <c r="E4498" s="19" t="s">
        <v>8764</v>
      </c>
      <c r="F4498" s="19">
        <v>1</v>
      </c>
      <c r="G4498" s="19">
        <v>2.0258600000000001E-19</v>
      </c>
      <c r="H4498" s="19">
        <v>159.25</v>
      </c>
      <c r="I4498" s="19">
        <v>3</v>
      </c>
      <c r="J4498" s="19" t="s">
        <v>8765</v>
      </c>
      <c r="K4498" s="19">
        <v>0.41033999999999998</v>
      </c>
      <c r="L4498" s="19">
        <v>2</v>
      </c>
      <c r="M4498" s="19">
        <v>0.98599999999999999</v>
      </c>
      <c r="N4498" s="19">
        <v>1.1180000000000001</v>
      </c>
      <c r="O4498" s="19">
        <v>1.0069999999999999</v>
      </c>
      <c r="P4498" s="19">
        <v>1.0029999999999999</v>
      </c>
      <c r="Q4498" s="19">
        <v>0.83899999999999997</v>
      </c>
      <c r="R4498" s="19">
        <v>1.0569999999999999</v>
      </c>
      <c r="S4498" s="19">
        <v>0.93200000000000005</v>
      </c>
      <c r="T4498" s="19">
        <v>0.40811119446710592</v>
      </c>
    </row>
    <row r="4499" spans="1:20" x14ac:dyDescent="0.4">
      <c r="A4499" s="19" t="s">
        <v>8762</v>
      </c>
      <c r="B4499" s="19">
        <v>1348</v>
      </c>
      <c r="C4499" s="19" t="s">
        <v>549</v>
      </c>
      <c r="D4499" s="19" t="s">
        <v>8763</v>
      </c>
      <c r="E4499" s="19" t="s">
        <v>8764</v>
      </c>
      <c r="F4499" s="19">
        <v>0.99715799999999999</v>
      </c>
      <c r="G4499" s="19">
        <v>6.2782899999999986E-51</v>
      </c>
      <c r="H4499" s="19">
        <v>212.53</v>
      </c>
      <c r="I4499" s="19">
        <v>5</v>
      </c>
      <c r="J4499" s="19" t="s">
        <v>8766</v>
      </c>
      <c r="K4499" s="19">
        <v>-0.25603999999999999</v>
      </c>
      <c r="L4499" s="19">
        <v>2</v>
      </c>
      <c r="M4499" s="19">
        <v>1.0629999999999999</v>
      </c>
      <c r="N4499" s="19">
        <v>1.0640000000000001</v>
      </c>
      <c r="O4499" s="19">
        <v>1.0509999999999999</v>
      </c>
      <c r="P4499" s="19">
        <v>0.93700000000000006</v>
      </c>
      <c r="Q4499" s="19">
        <v>1.006</v>
      </c>
      <c r="R4499" s="19">
        <v>0.89100000000000001</v>
      </c>
      <c r="S4499" s="19">
        <v>0.89200000000000002</v>
      </c>
      <c r="T4499" s="19">
        <v>3.0852280567127549E-2</v>
      </c>
    </row>
    <row r="4500" spans="1:20" x14ac:dyDescent="0.4">
      <c r="A4500" s="19" t="s">
        <v>8762</v>
      </c>
      <c r="B4500" s="19">
        <v>1486</v>
      </c>
      <c r="C4500" s="19" t="s">
        <v>549</v>
      </c>
      <c r="D4500" s="19" t="s">
        <v>8763</v>
      </c>
      <c r="E4500" s="19" t="s">
        <v>8764</v>
      </c>
      <c r="F4500" s="19">
        <v>1</v>
      </c>
      <c r="G4500" s="19">
        <v>4.6023999999999998E-5</v>
      </c>
      <c r="H4500" s="19">
        <v>120.63</v>
      </c>
      <c r="I4500" s="19">
        <v>2</v>
      </c>
      <c r="J4500" s="19" t="s">
        <v>8767</v>
      </c>
      <c r="K4500" s="19">
        <v>-0.53656999999999999</v>
      </c>
      <c r="L4500" s="19">
        <v>2</v>
      </c>
      <c r="M4500" s="19">
        <v>1.2669999999999999</v>
      </c>
      <c r="N4500" s="19">
        <v>1.2250000000000001</v>
      </c>
      <c r="O4500" s="19">
        <v>1.232</v>
      </c>
      <c r="P4500" s="19">
        <v>0.68700000000000006</v>
      </c>
      <c r="Q4500" s="19">
        <v>0.85799999999999998</v>
      </c>
      <c r="R4500" s="19">
        <v>0.67300000000000004</v>
      </c>
      <c r="S4500" s="19">
        <v>0.59599999999999997</v>
      </c>
      <c r="T4500" s="19">
        <v>2.6059861298276298E-3</v>
      </c>
    </row>
    <row r="4501" spans="1:20" x14ac:dyDescent="0.4">
      <c r="A4501" s="19" t="s">
        <v>8762</v>
      </c>
      <c r="B4501" s="19">
        <v>1232</v>
      </c>
      <c r="C4501" s="19" t="s">
        <v>549</v>
      </c>
      <c r="D4501" s="19" t="s">
        <v>8763</v>
      </c>
      <c r="E4501" s="19" t="s">
        <v>8764</v>
      </c>
      <c r="F4501" s="19">
        <v>1</v>
      </c>
      <c r="G4501" s="19">
        <v>3.4591799999999998E-12</v>
      </c>
      <c r="H4501" s="19">
        <v>137.05000000000001</v>
      </c>
      <c r="I4501" s="19">
        <v>2</v>
      </c>
      <c r="J4501" s="19" t="s">
        <v>8768</v>
      </c>
      <c r="K4501" s="19">
        <v>2.2563</v>
      </c>
      <c r="L4501" s="19">
        <v>5</v>
      </c>
      <c r="M4501" s="19">
        <v>1.0129999999999999</v>
      </c>
      <c r="N4501" s="19">
        <v>1.266</v>
      </c>
      <c r="O4501" s="19">
        <v>1.2509999999999999</v>
      </c>
      <c r="P4501" s="19">
        <v>0.74</v>
      </c>
      <c r="Q4501" s="19">
        <v>0.90400000000000003</v>
      </c>
      <c r="R4501" s="19">
        <v>0.77400000000000002</v>
      </c>
      <c r="S4501" s="19">
        <v>0.68500000000000005</v>
      </c>
      <c r="T4501" s="19">
        <v>1.6247178408900251E-2</v>
      </c>
    </row>
    <row r="4502" spans="1:20" x14ac:dyDescent="0.4">
      <c r="A4502" s="19" t="s">
        <v>8762</v>
      </c>
      <c r="B4502" s="19">
        <v>875</v>
      </c>
      <c r="C4502" s="19" t="s">
        <v>549</v>
      </c>
      <c r="D4502" s="19" t="s">
        <v>8763</v>
      </c>
      <c r="E4502" s="19" t="s">
        <v>8764</v>
      </c>
      <c r="F4502" s="19">
        <v>1</v>
      </c>
      <c r="G4502" s="19">
        <v>1.4027700000000001E-2</v>
      </c>
      <c r="H4502" s="19">
        <v>49.773999999999987</v>
      </c>
      <c r="I4502" s="19">
        <v>2</v>
      </c>
      <c r="J4502" s="19" t="s">
        <v>8769</v>
      </c>
      <c r="K4502" s="19">
        <v>-1.7085999999999999</v>
      </c>
      <c r="L4502" s="19">
        <v>1</v>
      </c>
      <c r="M4502" s="19">
        <v>1.1379999999999999</v>
      </c>
      <c r="N4502" s="19">
        <v>1.095</v>
      </c>
      <c r="O4502" s="19">
        <v>1.0629999999999999</v>
      </c>
      <c r="P4502" s="19">
        <v>0.877</v>
      </c>
      <c r="Q4502" s="19">
        <v>0.94899999999999995</v>
      </c>
      <c r="R4502" s="19">
        <v>0.876</v>
      </c>
      <c r="S4502" s="19">
        <v>0.82</v>
      </c>
      <c r="T4502" s="19">
        <v>3.8243653695109701E-3</v>
      </c>
    </row>
    <row r="4503" spans="1:20" x14ac:dyDescent="0.4">
      <c r="A4503" s="19" t="s">
        <v>8762</v>
      </c>
      <c r="B4503" s="19">
        <v>35</v>
      </c>
      <c r="C4503" s="19" t="s">
        <v>549</v>
      </c>
      <c r="D4503" s="19" t="s">
        <v>8763</v>
      </c>
      <c r="E4503" s="19" t="s">
        <v>8764</v>
      </c>
      <c r="F4503" s="19">
        <v>1</v>
      </c>
      <c r="G4503" s="19">
        <v>1.34509E-6</v>
      </c>
      <c r="H4503" s="19">
        <v>117.4</v>
      </c>
      <c r="I4503" s="19">
        <v>3</v>
      </c>
      <c r="J4503" s="19" t="s">
        <v>8770</v>
      </c>
      <c r="K4503" s="19">
        <v>0.23191999999999999</v>
      </c>
      <c r="L4503" s="19">
        <v>1</v>
      </c>
      <c r="M4503" s="19">
        <v>0.99</v>
      </c>
      <c r="N4503" s="19">
        <v>1.026</v>
      </c>
      <c r="O4503" s="19">
        <v>1.0569999999999999</v>
      </c>
      <c r="P4503" s="19">
        <v>0.95699999999999996</v>
      </c>
      <c r="Q4503" s="19">
        <v>0.97199999999999998</v>
      </c>
      <c r="R4503" s="19">
        <v>1.0169999999999999</v>
      </c>
      <c r="S4503" s="19">
        <v>0.95899999999999996</v>
      </c>
      <c r="T4503" s="19">
        <v>0.18383105918172671</v>
      </c>
    </row>
    <row r="4504" spans="1:20" x14ac:dyDescent="0.4">
      <c r="A4504" s="19" t="s">
        <v>8762</v>
      </c>
      <c r="B4504" s="19">
        <v>1541</v>
      </c>
      <c r="C4504" s="19" t="s">
        <v>549</v>
      </c>
      <c r="D4504" s="19" t="s">
        <v>8763</v>
      </c>
      <c r="E4504" s="19" t="s">
        <v>8764</v>
      </c>
      <c r="F4504" s="19">
        <v>0.9834719999999999</v>
      </c>
      <c r="G4504" s="19">
        <v>1.4123599999999999E-20</v>
      </c>
      <c r="H4504" s="19">
        <v>145.38999999999999</v>
      </c>
      <c r="I4504" s="19">
        <v>4</v>
      </c>
      <c r="J4504" s="19" t="s">
        <v>8771</v>
      </c>
      <c r="K4504" s="19">
        <v>0.20261000000000001</v>
      </c>
      <c r="L4504" s="19">
        <v>1</v>
      </c>
      <c r="M4504" s="19">
        <v>1</v>
      </c>
      <c r="N4504" s="19">
        <v>0.99399999999999999</v>
      </c>
      <c r="O4504" s="19">
        <v>0.98199999999999998</v>
      </c>
      <c r="P4504" s="19">
        <v>1.0880000000000001</v>
      </c>
      <c r="Q4504" s="19">
        <v>1.024</v>
      </c>
      <c r="R4504" s="19">
        <v>0.94799999999999995</v>
      </c>
      <c r="S4504" s="19">
        <v>1.028</v>
      </c>
      <c r="T4504" s="19">
        <v>0.54909798528358877</v>
      </c>
    </row>
    <row r="4505" spans="1:20" x14ac:dyDescent="0.4">
      <c r="A4505" s="19" t="s">
        <v>8762</v>
      </c>
      <c r="B4505" s="19">
        <v>1547</v>
      </c>
      <c r="C4505" s="19" t="s">
        <v>549</v>
      </c>
      <c r="D4505" s="19" t="s">
        <v>8763</v>
      </c>
      <c r="E4505" s="19" t="s">
        <v>8764</v>
      </c>
      <c r="F4505" s="19">
        <v>0.98474699999999993</v>
      </c>
      <c r="G4505" s="19">
        <v>4.5927200000000004E-34</v>
      </c>
      <c r="H4505" s="19">
        <v>187.61</v>
      </c>
      <c r="I4505" s="19">
        <v>4</v>
      </c>
      <c r="J4505" s="19" t="s">
        <v>8771</v>
      </c>
      <c r="K4505" s="19">
        <v>0.20261000000000001</v>
      </c>
      <c r="L4505" s="19">
        <v>2</v>
      </c>
      <c r="M4505" s="19">
        <v>1.01</v>
      </c>
      <c r="N4505" s="19">
        <v>1.004</v>
      </c>
      <c r="O4505" s="19">
        <v>1.0189999999999999</v>
      </c>
      <c r="P4505" s="19">
        <v>1.0629999999999999</v>
      </c>
      <c r="Q4505" s="19">
        <v>1.032</v>
      </c>
      <c r="R4505" s="19">
        <v>0.90100000000000002</v>
      </c>
      <c r="S4505" s="19">
        <v>0.98799999999999999</v>
      </c>
      <c r="T4505" s="19">
        <v>0.78634380537094994</v>
      </c>
    </row>
    <row r="4506" spans="1:20" x14ac:dyDescent="0.4">
      <c r="A4506" s="19" t="s">
        <v>8762</v>
      </c>
      <c r="B4506" s="19">
        <v>1561</v>
      </c>
      <c r="C4506" s="19" t="s">
        <v>549</v>
      </c>
      <c r="D4506" s="19" t="s">
        <v>8763</v>
      </c>
      <c r="E4506" s="19" t="s">
        <v>8764</v>
      </c>
      <c r="F4506" s="19">
        <v>0.76099700000000003</v>
      </c>
      <c r="G4506" s="19">
        <v>3.46928E-42</v>
      </c>
      <c r="H4506" s="19">
        <v>194.98</v>
      </c>
      <c r="I4506" s="19">
        <v>5</v>
      </c>
      <c r="J4506" s="19" t="s">
        <v>8772</v>
      </c>
      <c r="K4506" s="19">
        <v>-0.14610000000000001</v>
      </c>
      <c r="L4506" s="19">
        <v>3</v>
      </c>
      <c r="M4506" s="19">
        <v>0.94399999999999995</v>
      </c>
      <c r="N4506" s="19">
        <v>0.98699999999999999</v>
      </c>
      <c r="O4506" s="19">
        <v>1.1100000000000001</v>
      </c>
      <c r="P4506" s="19">
        <v>0.88300000000000001</v>
      </c>
      <c r="Q4506" s="19">
        <v>1.044</v>
      </c>
      <c r="R4506" s="19">
        <v>1.0549999999999999</v>
      </c>
      <c r="S4506" s="19">
        <v>0.98099999999999998</v>
      </c>
      <c r="T4506" s="19">
        <v>0.79878879003104153</v>
      </c>
    </row>
    <row r="4507" spans="1:20" x14ac:dyDescent="0.4">
      <c r="A4507" s="19" t="s">
        <v>8762</v>
      </c>
      <c r="B4507" s="19">
        <v>1566</v>
      </c>
      <c r="C4507" s="19" t="s">
        <v>549</v>
      </c>
      <c r="D4507" s="19" t="s">
        <v>8763</v>
      </c>
      <c r="E4507" s="19" t="s">
        <v>8764</v>
      </c>
      <c r="F4507" s="19">
        <v>1</v>
      </c>
      <c r="G4507" s="19">
        <v>6.5149399999999967E-198</v>
      </c>
      <c r="H4507" s="19">
        <v>351.49</v>
      </c>
      <c r="I4507" s="19">
        <v>2</v>
      </c>
      <c r="J4507" s="19" t="s">
        <v>8773</v>
      </c>
      <c r="K4507" s="19">
        <v>0.18157999999999999</v>
      </c>
      <c r="L4507" s="19">
        <v>10</v>
      </c>
      <c r="M4507" s="19">
        <v>0.98299999999999998</v>
      </c>
      <c r="N4507" s="19">
        <v>1.032</v>
      </c>
      <c r="O4507" s="19">
        <v>1.109</v>
      </c>
      <c r="P4507" s="19">
        <v>0.89300000000000002</v>
      </c>
      <c r="Q4507" s="19">
        <v>1.03</v>
      </c>
      <c r="R4507" s="19">
        <v>0.96499999999999997</v>
      </c>
      <c r="S4507" s="19">
        <v>0.92400000000000004</v>
      </c>
      <c r="T4507" s="19">
        <v>0.21807096539863671</v>
      </c>
    </row>
    <row r="4508" spans="1:20" x14ac:dyDescent="0.4">
      <c r="A4508" s="19" t="s">
        <v>8762</v>
      </c>
      <c r="B4508" s="19">
        <v>853</v>
      </c>
      <c r="C4508" s="19" t="s">
        <v>549</v>
      </c>
      <c r="D4508" s="19" t="s">
        <v>8763</v>
      </c>
      <c r="E4508" s="19" t="s">
        <v>8764</v>
      </c>
      <c r="F4508" s="19">
        <v>1</v>
      </c>
      <c r="G4508" s="19">
        <v>6.1777199999999994E-4</v>
      </c>
      <c r="H4508" s="19">
        <v>77.658000000000001</v>
      </c>
      <c r="I4508" s="19">
        <v>2</v>
      </c>
      <c r="J4508" s="19" t="s">
        <v>8774</v>
      </c>
      <c r="K4508" s="19">
        <v>0.36591000000000001</v>
      </c>
      <c r="L4508" s="19">
        <v>1</v>
      </c>
    </row>
    <row r="4509" spans="1:20" x14ac:dyDescent="0.4">
      <c r="A4509" s="19" t="s">
        <v>8762</v>
      </c>
      <c r="B4509" s="19">
        <v>1306</v>
      </c>
      <c r="C4509" s="19" t="s">
        <v>549</v>
      </c>
      <c r="D4509" s="19" t="s">
        <v>8763</v>
      </c>
      <c r="E4509" s="19" t="s">
        <v>8764</v>
      </c>
      <c r="F4509" s="19">
        <v>1</v>
      </c>
      <c r="G4509" s="19">
        <v>8.4933399999999993E-10</v>
      </c>
      <c r="H4509" s="19">
        <v>120.45</v>
      </c>
      <c r="I4509" s="19">
        <v>4</v>
      </c>
      <c r="J4509" s="19" t="s">
        <v>8775</v>
      </c>
      <c r="K4509" s="19">
        <v>0.24468000000000001</v>
      </c>
      <c r="L4509" s="19">
        <v>9</v>
      </c>
      <c r="M4509" s="19">
        <v>0.94499999999999995</v>
      </c>
      <c r="N4509" s="19">
        <v>1.0289999999999999</v>
      </c>
      <c r="O4509" s="19">
        <v>1.079</v>
      </c>
      <c r="P4509" s="19">
        <v>0.95299999999999996</v>
      </c>
      <c r="Q4509" s="19">
        <v>1.0960000000000001</v>
      </c>
      <c r="R4509" s="19">
        <v>0.92200000000000004</v>
      </c>
      <c r="S4509" s="19">
        <v>0.97299999999999998</v>
      </c>
      <c r="T4509" s="19">
        <v>0.6858591372496583</v>
      </c>
    </row>
    <row r="4510" spans="1:20" x14ac:dyDescent="0.4">
      <c r="A4510" s="19" t="s">
        <v>8762</v>
      </c>
      <c r="B4510" s="19">
        <v>1309</v>
      </c>
      <c r="C4510" s="19" t="s">
        <v>549</v>
      </c>
      <c r="D4510" s="19" t="s">
        <v>8763</v>
      </c>
      <c r="E4510" s="19" t="s">
        <v>8764</v>
      </c>
      <c r="F4510" s="19">
        <v>1</v>
      </c>
      <c r="G4510" s="19">
        <v>8.4933399999999993E-10</v>
      </c>
      <c r="H4510" s="19">
        <v>120.45</v>
      </c>
      <c r="I4510" s="19">
        <v>4</v>
      </c>
      <c r="J4510" s="19" t="s">
        <v>8775</v>
      </c>
      <c r="K4510" s="19">
        <v>0.24468000000000001</v>
      </c>
      <c r="L4510" s="19">
        <v>10</v>
      </c>
      <c r="M4510" s="19">
        <v>0.95799999999999996</v>
      </c>
      <c r="N4510" s="19">
        <v>1.038</v>
      </c>
      <c r="O4510" s="19">
        <v>1.085</v>
      </c>
      <c r="P4510" s="19">
        <v>0.93899999999999995</v>
      </c>
      <c r="Q4510" s="19">
        <v>1.089</v>
      </c>
      <c r="R4510" s="19">
        <v>0.90900000000000003</v>
      </c>
      <c r="S4510" s="19">
        <v>0.95299999999999996</v>
      </c>
      <c r="T4510" s="19">
        <v>0.49636567748081462</v>
      </c>
    </row>
    <row r="4511" spans="1:20" x14ac:dyDescent="0.4">
      <c r="A4511" s="19" t="s">
        <v>8762</v>
      </c>
      <c r="B4511" s="19">
        <v>1508</v>
      </c>
      <c r="C4511" s="19" t="s">
        <v>549</v>
      </c>
      <c r="D4511" s="19" t="s">
        <v>8763</v>
      </c>
      <c r="E4511" s="19" t="s">
        <v>8764</v>
      </c>
      <c r="F4511" s="19">
        <v>1</v>
      </c>
      <c r="G4511" s="19">
        <v>1.4305399999999999E-3</v>
      </c>
      <c r="H4511" s="19">
        <v>68.283000000000001</v>
      </c>
      <c r="I4511" s="19">
        <v>3</v>
      </c>
      <c r="J4511" s="19" t="s">
        <v>8776</v>
      </c>
      <c r="K4511" s="19">
        <v>0.70453999999999994</v>
      </c>
      <c r="L4511" s="19">
        <v>1</v>
      </c>
      <c r="M4511" s="19">
        <v>1.1819999999999999</v>
      </c>
      <c r="N4511" s="19">
        <v>1.224</v>
      </c>
      <c r="O4511" s="19">
        <v>1.177</v>
      </c>
      <c r="P4511" s="19">
        <v>0.879</v>
      </c>
      <c r="Q4511" s="19">
        <v>0.63500000000000001</v>
      </c>
      <c r="R4511" s="19">
        <v>0.84899999999999998</v>
      </c>
      <c r="S4511" s="19">
        <v>0.66</v>
      </c>
      <c r="T4511" s="19">
        <v>1.477636776008902E-2</v>
      </c>
    </row>
    <row r="4512" spans="1:20" x14ac:dyDescent="0.4">
      <c r="A4512" s="19" t="s">
        <v>8762</v>
      </c>
      <c r="B4512" s="19">
        <v>835</v>
      </c>
      <c r="C4512" s="19" t="s">
        <v>549</v>
      </c>
      <c r="D4512" s="19" t="s">
        <v>8763</v>
      </c>
      <c r="E4512" s="19" t="s">
        <v>8764</v>
      </c>
      <c r="F4512" s="19">
        <v>1</v>
      </c>
      <c r="G4512" s="19">
        <v>1.70331E-71</v>
      </c>
      <c r="H4512" s="19">
        <v>245.02</v>
      </c>
      <c r="I4512" s="19">
        <v>3</v>
      </c>
      <c r="J4512" s="19" t="s">
        <v>8777</v>
      </c>
      <c r="K4512" s="19">
        <v>-1.3643000000000001</v>
      </c>
      <c r="L4512" s="19">
        <v>4</v>
      </c>
      <c r="M4512" s="19">
        <v>1.034</v>
      </c>
      <c r="N4512" s="19">
        <v>1.0569999999999999</v>
      </c>
      <c r="O4512" s="19">
        <v>1.0209999999999999</v>
      </c>
      <c r="P4512" s="19">
        <v>0.98</v>
      </c>
      <c r="Q4512" s="19">
        <v>1.002</v>
      </c>
      <c r="R4512" s="19">
        <v>0.92500000000000004</v>
      </c>
      <c r="S4512" s="19">
        <v>0.93400000000000005</v>
      </c>
      <c r="T4512" s="19">
        <v>5.7000884864613119E-2</v>
      </c>
    </row>
    <row r="4513" spans="1:20" x14ac:dyDescent="0.4">
      <c r="A4513" s="19" t="s">
        <v>8762</v>
      </c>
      <c r="B4513" s="19">
        <v>1220</v>
      </c>
      <c r="C4513" s="19" t="s">
        <v>549</v>
      </c>
      <c r="D4513" s="19" t="s">
        <v>8763</v>
      </c>
      <c r="E4513" s="19" t="s">
        <v>8764</v>
      </c>
      <c r="F4513" s="19">
        <v>0.99999699999999991</v>
      </c>
      <c r="G4513" s="19">
        <v>1.16459E-34</v>
      </c>
      <c r="H4513" s="19">
        <v>204.48</v>
      </c>
      <c r="I4513" s="19">
        <v>3</v>
      </c>
      <c r="J4513" s="19" t="s">
        <v>8778</v>
      </c>
      <c r="K4513" s="19">
        <v>-0.52136000000000005</v>
      </c>
      <c r="L4513" s="19">
        <v>9</v>
      </c>
      <c r="M4513" s="19">
        <v>0.90900000000000003</v>
      </c>
      <c r="N4513" s="19">
        <v>1.044</v>
      </c>
      <c r="O4513" s="19">
        <v>1.0249999999999999</v>
      </c>
      <c r="P4513" s="19">
        <v>0.96599999999999997</v>
      </c>
      <c r="Q4513" s="19">
        <v>1.1319999999999999</v>
      </c>
      <c r="R4513" s="19">
        <v>0.95699999999999996</v>
      </c>
      <c r="S4513" s="19">
        <v>1.026</v>
      </c>
      <c r="T4513" s="19">
        <v>0.74417051126178713</v>
      </c>
    </row>
    <row r="4514" spans="1:20" x14ac:dyDescent="0.4">
      <c r="A4514" s="19" t="s">
        <v>8762</v>
      </c>
      <c r="B4514" s="19">
        <v>1223</v>
      </c>
      <c r="C4514" s="19" t="s">
        <v>549</v>
      </c>
      <c r="D4514" s="19" t="s">
        <v>8763</v>
      </c>
      <c r="E4514" s="19" t="s">
        <v>8764</v>
      </c>
      <c r="F4514" s="19">
        <v>0.99968899999999994</v>
      </c>
      <c r="G4514" s="19">
        <v>3.4591799999999998E-12</v>
      </c>
      <c r="H4514" s="19">
        <v>137.05000000000001</v>
      </c>
      <c r="I4514" s="19">
        <v>3</v>
      </c>
      <c r="J4514" s="19" t="s">
        <v>8778</v>
      </c>
      <c r="K4514" s="19">
        <v>-0.52136000000000005</v>
      </c>
      <c r="L4514" s="19">
        <v>5</v>
      </c>
      <c r="M4514" s="19">
        <v>0.95499999999999996</v>
      </c>
      <c r="N4514" s="19">
        <v>1.0049999999999999</v>
      </c>
      <c r="O4514" s="19">
        <v>0.97699999999999998</v>
      </c>
      <c r="P4514" s="19">
        <v>1.1060000000000001</v>
      </c>
      <c r="Q4514" s="19">
        <v>1.0169999999999999</v>
      </c>
      <c r="R4514" s="19">
        <v>0.97699999999999998</v>
      </c>
      <c r="S4514" s="19">
        <v>1.0549999999999999</v>
      </c>
      <c r="T4514" s="19">
        <v>0.25066476287259609</v>
      </c>
    </row>
    <row r="4515" spans="1:20" x14ac:dyDescent="0.4">
      <c r="A4515" s="19" t="s">
        <v>8762</v>
      </c>
      <c r="B4515" s="19">
        <v>1225</v>
      </c>
      <c r="C4515" s="19" t="s">
        <v>549</v>
      </c>
      <c r="D4515" s="19" t="s">
        <v>8763</v>
      </c>
      <c r="E4515" s="19" t="s">
        <v>8764</v>
      </c>
      <c r="F4515" s="19">
        <v>0.8925209999999999</v>
      </c>
      <c r="G4515" s="19">
        <v>1.16459E-34</v>
      </c>
      <c r="H4515" s="19">
        <v>204.48</v>
      </c>
      <c r="I4515" s="19">
        <v>3</v>
      </c>
      <c r="J4515" s="19" t="s">
        <v>8778</v>
      </c>
      <c r="K4515" s="19">
        <v>-0.52136000000000005</v>
      </c>
      <c r="L4515" s="19">
        <v>4</v>
      </c>
      <c r="M4515" s="19">
        <v>0.89500000000000002</v>
      </c>
      <c r="N4515" s="19">
        <v>1.0049999999999999</v>
      </c>
      <c r="O4515" s="19">
        <v>0.96599999999999997</v>
      </c>
      <c r="P4515" s="19">
        <v>1.1539999999999999</v>
      </c>
      <c r="Q4515" s="19">
        <v>1.0529999999999999</v>
      </c>
      <c r="R4515" s="19">
        <v>0.97199999999999998</v>
      </c>
      <c r="S4515" s="19">
        <v>1.109</v>
      </c>
      <c r="T4515" s="19">
        <v>0.16399204159884559</v>
      </c>
    </row>
    <row r="4516" spans="1:20" x14ac:dyDescent="0.4">
      <c r="A4516" s="19" t="s">
        <v>8762</v>
      </c>
      <c r="B4516" s="19">
        <v>1226</v>
      </c>
      <c r="C4516" s="19" t="s">
        <v>549</v>
      </c>
      <c r="D4516" s="19" t="s">
        <v>8763</v>
      </c>
      <c r="E4516" s="19" t="s">
        <v>8764</v>
      </c>
      <c r="F4516" s="19">
        <v>0.76286599999999993</v>
      </c>
      <c r="G4516" s="19">
        <v>1.16459E-34</v>
      </c>
      <c r="H4516" s="19">
        <v>204.48</v>
      </c>
      <c r="I4516" s="19">
        <v>4</v>
      </c>
      <c r="J4516" s="19" t="s">
        <v>8779</v>
      </c>
      <c r="K4516" s="19">
        <v>0.50317000000000001</v>
      </c>
      <c r="L4516" s="19">
        <v>3</v>
      </c>
      <c r="M4516" s="19">
        <v>1.012</v>
      </c>
      <c r="N4516" s="19">
        <v>0.96199999999999997</v>
      </c>
      <c r="O4516" s="19">
        <v>0.91700000000000004</v>
      </c>
      <c r="P4516" s="19">
        <v>1.1339999999999999</v>
      </c>
      <c r="Q4516" s="19">
        <v>1.0509999999999999</v>
      </c>
      <c r="R4516" s="19">
        <v>0.97499999999999998</v>
      </c>
      <c r="S4516" s="19">
        <v>1.093</v>
      </c>
      <c r="T4516" s="19">
        <v>0.16677543771372411</v>
      </c>
    </row>
    <row r="4517" spans="1:20" x14ac:dyDescent="0.4">
      <c r="A4517" s="19" t="s">
        <v>8762</v>
      </c>
      <c r="B4517" s="19">
        <v>1448</v>
      </c>
      <c r="C4517" s="19" t="s">
        <v>549</v>
      </c>
      <c r="D4517" s="19" t="s">
        <v>8763</v>
      </c>
      <c r="E4517" s="19" t="s">
        <v>8764</v>
      </c>
      <c r="F4517" s="19">
        <v>0.87859100000000001</v>
      </c>
      <c r="G4517" s="19">
        <v>8.5676499999999992E-5</v>
      </c>
      <c r="H4517" s="19">
        <v>93.254999999999995</v>
      </c>
      <c r="I4517" s="19">
        <v>3</v>
      </c>
      <c r="J4517" s="19" t="s">
        <v>8780</v>
      </c>
      <c r="K4517" s="19">
        <v>9.7016999999999992E-2</v>
      </c>
      <c r="L4517" s="19">
        <v>3</v>
      </c>
      <c r="M4517" s="19">
        <v>0.96899999999999997</v>
      </c>
      <c r="N4517" s="19">
        <v>1.02</v>
      </c>
      <c r="O4517" s="19">
        <v>1.052</v>
      </c>
      <c r="P4517" s="19">
        <v>0.89100000000000001</v>
      </c>
      <c r="Q4517" s="19">
        <v>1.0589999999999999</v>
      </c>
      <c r="R4517" s="19">
        <v>1.0369999999999999</v>
      </c>
      <c r="S4517" s="19">
        <v>0.98199999999999998</v>
      </c>
      <c r="T4517" s="19">
        <v>0.75053992758936916</v>
      </c>
    </row>
    <row r="4518" spans="1:20" x14ac:dyDescent="0.4">
      <c r="A4518" s="19" t="s">
        <v>8762</v>
      </c>
      <c r="B4518" s="19">
        <v>504</v>
      </c>
      <c r="C4518" s="19" t="s">
        <v>549</v>
      </c>
      <c r="D4518" s="19" t="s">
        <v>8763</v>
      </c>
      <c r="E4518" s="19" t="s">
        <v>8764</v>
      </c>
      <c r="F4518" s="19">
        <v>0.992282</v>
      </c>
      <c r="G4518" s="19">
        <v>2.2929999999999999E-45</v>
      </c>
      <c r="H4518" s="19">
        <v>221.47</v>
      </c>
      <c r="I4518" s="19">
        <v>3</v>
      </c>
      <c r="J4518" s="19" t="s">
        <v>8781</v>
      </c>
      <c r="K4518" s="19">
        <v>-1.7487999999999999</v>
      </c>
      <c r="L4518" s="19">
        <v>4</v>
      </c>
      <c r="M4518" s="19">
        <v>0.94599999999999995</v>
      </c>
      <c r="N4518" s="19">
        <v>0.97899999999999998</v>
      </c>
      <c r="O4518" s="19">
        <v>1.0129999999999999</v>
      </c>
      <c r="P4518" s="19">
        <v>1.0389999999999999</v>
      </c>
      <c r="Q4518" s="19">
        <v>1.06</v>
      </c>
      <c r="R4518" s="19">
        <v>1.0029999999999999</v>
      </c>
      <c r="S4518" s="19">
        <v>1.056</v>
      </c>
      <c r="T4518" s="19">
        <v>9.9810359282962058E-2</v>
      </c>
    </row>
    <row r="4519" spans="1:20" x14ac:dyDescent="0.4">
      <c r="A4519" s="19" t="s">
        <v>8762</v>
      </c>
      <c r="B4519" s="19">
        <v>1378</v>
      </c>
      <c r="C4519" s="19" t="s">
        <v>549</v>
      </c>
      <c r="D4519" s="19" t="s">
        <v>8763</v>
      </c>
      <c r="E4519" s="19" t="s">
        <v>8764</v>
      </c>
      <c r="F4519" s="19">
        <v>1</v>
      </c>
      <c r="G4519" s="19">
        <v>3.2794099999999998E-7</v>
      </c>
      <c r="H4519" s="19">
        <v>127.88</v>
      </c>
      <c r="I4519" s="19">
        <v>3</v>
      </c>
      <c r="J4519" s="19" t="s">
        <v>8782</v>
      </c>
      <c r="K4519" s="19">
        <v>0.32066</v>
      </c>
      <c r="L4519" s="19">
        <v>4</v>
      </c>
      <c r="M4519" s="19">
        <v>1.0069999999999999</v>
      </c>
      <c r="N4519" s="19">
        <v>1.006</v>
      </c>
      <c r="O4519" s="19">
        <v>1.1259999999999999</v>
      </c>
      <c r="P4519" s="19">
        <v>0.91500000000000004</v>
      </c>
      <c r="Q4519" s="19">
        <v>0.96099999999999997</v>
      </c>
      <c r="R4519" s="19">
        <v>0.99299999999999999</v>
      </c>
      <c r="S4519" s="19">
        <v>0.91400000000000003</v>
      </c>
      <c r="T4519" s="19">
        <v>0.1147470979921239</v>
      </c>
    </row>
    <row r="4520" spans="1:20" x14ac:dyDescent="0.4">
      <c r="A4520" s="19" t="s">
        <v>8762</v>
      </c>
      <c r="B4520" s="19">
        <v>1579</v>
      </c>
      <c r="C4520" s="19" t="s">
        <v>549</v>
      </c>
      <c r="D4520" s="19" t="s">
        <v>8763</v>
      </c>
      <c r="E4520" s="19" t="s">
        <v>8764</v>
      </c>
      <c r="F4520" s="19">
        <v>0.85892800000000002</v>
      </c>
      <c r="G4520" s="19">
        <v>1.98657E-168</v>
      </c>
      <c r="H4520" s="19">
        <v>333.23</v>
      </c>
      <c r="I4520" s="19">
        <v>2</v>
      </c>
      <c r="J4520" s="19" t="s">
        <v>8783</v>
      </c>
      <c r="K4520" s="19">
        <v>0.69578999999999991</v>
      </c>
      <c r="L4520" s="19">
        <v>1</v>
      </c>
      <c r="M4520" s="19">
        <v>0.97</v>
      </c>
      <c r="N4520" s="19">
        <v>1.0149999999999999</v>
      </c>
      <c r="O4520" s="19">
        <v>1.109</v>
      </c>
      <c r="P4520" s="19">
        <v>0.89400000000000002</v>
      </c>
      <c r="Q4520" s="19">
        <v>1.0660000000000001</v>
      </c>
      <c r="R4520" s="19">
        <v>0.96399999999999997</v>
      </c>
      <c r="S4520" s="19">
        <v>0.94499999999999995</v>
      </c>
      <c r="T4520" s="19">
        <v>0.42177280061485312</v>
      </c>
    </row>
    <row r="4521" spans="1:20" x14ac:dyDescent="0.4">
      <c r="A4521" s="19" t="s">
        <v>8762</v>
      </c>
      <c r="B4521" s="19">
        <v>1581</v>
      </c>
      <c r="C4521" s="19" t="s">
        <v>549</v>
      </c>
      <c r="D4521" s="19" t="s">
        <v>8763</v>
      </c>
      <c r="E4521" s="19" t="s">
        <v>8764</v>
      </c>
      <c r="F4521" s="19">
        <v>0.99931000000000003</v>
      </c>
      <c r="G4521" s="19">
        <v>2.6733000000000001E-58</v>
      </c>
      <c r="H4521" s="19">
        <v>237.67</v>
      </c>
      <c r="I4521" s="19">
        <v>3</v>
      </c>
      <c r="J4521" s="19" t="s">
        <v>8784</v>
      </c>
      <c r="K4521" s="19">
        <v>2.0366</v>
      </c>
      <c r="L4521" s="19">
        <v>3</v>
      </c>
      <c r="M4521" s="19">
        <v>0.96499999999999997</v>
      </c>
      <c r="N4521" s="19">
        <v>0.97099999999999997</v>
      </c>
      <c r="O4521" s="19">
        <v>1.0660000000000001</v>
      </c>
      <c r="P4521" s="19">
        <v>0.92700000000000005</v>
      </c>
      <c r="Q4521" s="19">
        <v>1.0269999999999999</v>
      </c>
      <c r="R4521" s="19">
        <v>1.0720000000000001</v>
      </c>
      <c r="S4521" s="19">
        <v>1.008</v>
      </c>
      <c r="T4521" s="19">
        <v>0.90043224795587418</v>
      </c>
    </row>
    <row r="4522" spans="1:20" x14ac:dyDescent="0.4">
      <c r="A4522" s="19" t="s">
        <v>8762</v>
      </c>
      <c r="B4522" s="19">
        <v>1475</v>
      </c>
      <c r="C4522" s="19" t="s">
        <v>549</v>
      </c>
      <c r="D4522" s="19" t="s">
        <v>8763</v>
      </c>
      <c r="E4522" s="19" t="s">
        <v>8764</v>
      </c>
      <c r="F4522" s="19">
        <v>1</v>
      </c>
      <c r="G4522" s="19">
        <v>1.55267E-9</v>
      </c>
      <c r="H4522" s="19">
        <v>138.87</v>
      </c>
      <c r="I4522" s="19">
        <v>2</v>
      </c>
      <c r="J4522" s="19" t="s">
        <v>8785</v>
      </c>
      <c r="K4522" s="19">
        <v>0.12330000000000001</v>
      </c>
      <c r="L4522" s="19">
        <v>6</v>
      </c>
      <c r="M4522" s="19">
        <v>0.93799999999999994</v>
      </c>
      <c r="N4522" s="19">
        <v>1.097</v>
      </c>
      <c r="O4522" s="19">
        <v>1.0609999999999999</v>
      </c>
      <c r="P4522" s="19">
        <v>0.999</v>
      </c>
      <c r="Q4522" s="19">
        <v>0.98899999999999999</v>
      </c>
      <c r="R4522" s="19">
        <v>0.92900000000000005</v>
      </c>
      <c r="S4522" s="19">
        <v>0.94199999999999995</v>
      </c>
      <c r="T4522" s="19">
        <v>0.33461166049331198</v>
      </c>
    </row>
    <row r="4523" spans="1:20" x14ac:dyDescent="0.4">
      <c r="A4523" s="19" t="s">
        <v>8762</v>
      </c>
      <c r="B4523" s="19">
        <v>764</v>
      </c>
      <c r="C4523" s="19" t="s">
        <v>549</v>
      </c>
      <c r="D4523" s="19" t="s">
        <v>8763</v>
      </c>
      <c r="E4523" s="19" t="s">
        <v>8764</v>
      </c>
      <c r="F4523" s="19">
        <v>1</v>
      </c>
      <c r="G4523" s="19">
        <v>9.3232599999999999E-3</v>
      </c>
      <c r="H4523" s="19">
        <v>59.037999999999997</v>
      </c>
      <c r="I4523" s="19">
        <v>2</v>
      </c>
      <c r="J4523" s="19" t="s">
        <v>8786</v>
      </c>
      <c r="K4523" s="19">
        <v>-3.0634999999999999E-2</v>
      </c>
      <c r="L4523" s="19">
        <v>1</v>
      </c>
    </row>
    <row r="4524" spans="1:20" x14ac:dyDescent="0.4">
      <c r="A4524" s="19" t="s">
        <v>8787</v>
      </c>
      <c r="B4524" s="19">
        <v>415</v>
      </c>
      <c r="C4524" s="19" t="s">
        <v>549</v>
      </c>
      <c r="D4524" s="19" t="s">
        <v>8788</v>
      </c>
      <c r="E4524" s="19" t="s">
        <v>8789</v>
      </c>
      <c r="F4524" s="19">
        <v>1</v>
      </c>
      <c r="G4524" s="19">
        <v>2.8095100000000001E-18</v>
      </c>
      <c r="H4524" s="19">
        <v>157.16999999999999</v>
      </c>
      <c r="I4524" s="19">
        <v>4</v>
      </c>
      <c r="J4524" s="19" t="s">
        <v>8790</v>
      </c>
      <c r="K4524" s="19">
        <v>0.76236000000000004</v>
      </c>
      <c r="L4524" s="19">
        <v>2</v>
      </c>
      <c r="M4524" s="19">
        <v>0.93700000000000006</v>
      </c>
      <c r="N4524" s="19">
        <v>0.97199999999999998</v>
      </c>
      <c r="O4524" s="19">
        <v>0.98199999999999998</v>
      </c>
      <c r="P4524" s="19">
        <v>1.0149999999999999</v>
      </c>
      <c r="Q4524" s="19">
        <v>1.0129999999999999</v>
      </c>
      <c r="R4524" s="19">
        <v>1.125</v>
      </c>
      <c r="S4524" s="19">
        <v>1.091</v>
      </c>
      <c r="T4524" s="19">
        <v>8.3876257074571539E-2</v>
      </c>
    </row>
    <row r="4525" spans="1:20" x14ac:dyDescent="0.4">
      <c r="A4525" s="19" t="s">
        <v>8787</v>
      </c>
      <c r="B4525" s="19">
        <v>418</v>
      </c>
      <c r="C4525" s="19" t="s">
        <v>549</v>
      </c>
      <c r="D4525" s="19" t="s">
        <v>8788</v>
      </c>
      <c r="E4525" s="19" t="s">
        <v>8789</v>
      </c>
      <c r="F4525" s="19">
        <v>1</v>
      </c>
      <c r="G4525" s="19">
        <v>4.8616300000000002E-14</v>
      </c>
      <c r="H4525" s="19">
        <v>152.44</v>
      </c>
      <c r="I4525" s="19">
        <v>4</v>
      </c>
      <c r="J4525" s="19" t="s">
        <v>8790</v>
      </c>
      <c r="K4525" s="19">
        <v>0.76236000000000004</v>
      </c>
      <c r="L4525" s="19">
        <v>2</v>
      </c>
      <c r="M4525" s="19">
        <v>0.95799999999999996</v>
      </c>
      <c r="N4525" s="19">
        <v>0.93700000000000006</v>
      </c>
      <c r="O4525" s="19">
        <v>1.0129999999999999</v>
      </c>
      <c r="P4525" s="19">
        <v>1.0620000000000001</v>
      </c>
      <c r="Q4525" s="19">
        <v>0.97099999999999997</v>
      </c>
      <c r="R4525" s="19">
        <v>1.0980000000000001</v>
      </c>
      <c r="S4525" s="19">
        <v>1.077</v>
      </c>
      <c r="T4525" s="19">
        <v>0.1675859660112024</v>
      </c>
    </row>
    <row r="4526" spans="1:20" x14ac:dyDescent="0.4">
      <c r="A4526" s="19" t="s">
        <v>8787</v>
      </c>
      <c r="B4526" s="19">
        <v>421</v>
      </c>
      <c r="C4526" s="19" t="s">
        <v>549</v>
      </c>
      <c r="D4526" s="19" t="s">
        <v>8788</v>
      </c>
      <c r="E4526" s="19" t="s">
        <v>8789</v>
      </c>
      <c r="F4526" s="19">
        <v>0.99987499999999996</v>
      </c>
      <c r="G4526" s="19">
        <v>4.8616300000000002E-14</v>
      </c>
      <c r="H4526" s="19">
        <v>152.44</v>
      </c>
      <c r="I4526" s="19">
        <v>4</v>
      </c>
      <c r="J4526" s="19" t="s">
        <v>8790</v>
      </c>
      <c r="K4526" s="19">
        <v>0.76236000000000004</v>
      </c>
      <c r="L4526" s="19">
        <v>2</v>
      </c>
      <c r="M4526" s="19">
        <v>0.95799999999999996</v>
      </c>
      <c r="N4526" s="19">
        <v>0.93700000000000006</v>
      </c>
      <c r="O4526" s="19">
        <v>1.0129999999999999</v>
      </c>
      <c r="P4526" s="19">
        <v>1.0620000000000001</v>
      </c>
      <c r="Q4526" s="19">
        <v>0.97099999999999997</v>
      </c>
      <c r="R4526" s="19">
        <v>1.0980000000000001</v>
      </c>
      <c r="S4526" s="19">
        <v>1.077</v>
      </c>
      <c r="T4526" s="19">
        <v>0.1675859660112024</v>
      </c>
    </row>
    <row r="4527" spans="1:20" x14ac:dyDescent="0.4">
      <c r="A4527" s="19" t="s">
        <v>8787</v>
      </c>
      <c r="B4527" s="19">
        <v>394</v>
      </c>
      <c r="C4527" s="19" t="s">
        <v>549</v>
      </c>
      <c r="D4527" s="19" t="s">
        <v>8788</v>
      </c>
      <c r="E4527" s="19" t="s">
        <v>8789</v>
      </c>
      <c r="F4527" s="19">
        <v>0.97452399999999995</v>
      </c>
      <c r="G4527" s="19">
        <v>2.1718600000000001E-51</v>
      </c>
      <c r="H4527" s="19">
        <v>208.35</v>
      </c>
      <c r="I4527" s="19">
        <v>4</v>
      </c>
      <c r="J4527" s="19" t="s">
        <v>8791</v>
      </c>
      <c r="K4527" s="19">
        <v>-0.48565999999999998</v>
      </c>
      <c r="L4527" s="19">
        <v>3</v>
      </c>
      <c r="M4527" s="19">
        <v>0.91500000000000004</v>
      </c>
      <c r="N4527" s="19">
        <v>0.86499999999999999</v>
      </c>
      <c r="O4527" s="19">
        <v>0.95699999999999996</v>
      </c>
      <c r="P4527" s="19">
        <v>1.117</v>
      </c>
      <c r="Q4527" s="19">
        <v>1.071</v>
      </c>
      <c r="R4527" s="19">
        <v>1.1419999999999999</v>
      </c>
      <c r="S4527" s="19">
        <v>1.2170000000000001</v>
      </c>
      <c r="T4527" s="19">
        <v>4.8218543506631526E-3</v>
      </c>
    </row>
    <row r="4528" spans="1:20" x14ac:dyDescent="0.4">
      <c r="A4528" s="19" t="s">
        <v>8787</v>
      </c>
      <c r="B4528" s="19">
        <v>397</v>
      </c>
      <c r="C4528" s="19" t="s">
        <v>549</v>
      </c>
      <c r="D4528" s="19" t="s">
        <v>8788</v>
      </c>
      <c r="E4528" s="19" t="s">
        <v>8789</v>
      </c>
      <c r="F4528" s="19">
        <v>0.88054200000000005</v>
      </c>
      <c r="G4528" s="19">
        <v>2.1718600000000001E-51</v>
      </c>
      <c r="H4528" s="19">
        <v>208.35</v>
      </c>
      <c r="I4528" s="19">
        <v>4</v>
      </c>
      <c r="J4528" s="19" t="s">
        <v>8791</v>
      </c>
      <c r="K4528" s="19">
        <v>-0.48565999999999998</v>
      </c>
      <c r="L4528" s="19">
        <v>3</v>
      </c>
      <c r="M4528" s="19">
        <v>0.91500000000000004</v>
      </c>
      <c r="N4528" s="19">
        <v>0.86499999999999999</v>
      </c>
      <c r="O4528" s="19">
        <v>0.95699999999999996</v>
      </c>
      <c r="P4528" s="19">
        <v>1.117</v>
      </c>
      <c r="Q4528" s="19">
        <v>1.071</v>
      </c>
      <c r="R4528" s="19">
        <v>1.1419999999999999</v>
      </c>
      <c r="S4528" s="19">
        <v>1.2170000000000001</v>
      </c>
      <c r="T4528" s="19">
        <v>4.8218543506631526E-3</v>
      </c>
    </row>
    <row r="4529" spans="1:20" x14ac:dyDescent="0.4">
      <c r="A4529" s="19" t="s">
        <v>8792</v>
      </c>
      <c r="B4529" s="19">
        <v>145</v>
      </c>
      <c r="C4529" s="19" t="s">
        <v>549</v>
      </c>
      <c r="D4529" s="19" t="s">
        <v>8793</v>
      </c>
      <c r="E4529" s="19" t="s">
        <v>8794</v>
      </c>
      <c r="F4529" s="19">
        <v>0.99975300000000011</v>
      </c>
      <c r="G4529" s="19">
        <v>6.0209300000000003E-14</v>
      </c>
      <c r="H4529" s="19">
        <v>142.72</v>
      </c>
      <c r="I4529" s="19">
        <v>3</v>
      </c>
      <c r="J4529" s="19" t="s">
        <v>8795</v>
      </c>
      <c r="K4529" s="19">
        <v>0.88206000000000007</v>
      </c>
      <c r="L4529" s="19">
        <v>1</v>
      </c>
      <c r="M4529" s="19">
        <v>0.89</v>
      </c>
      <c r="N4529" s="19">
        <v>0.92400000000000004</v>
      </c>
      <c r="O4529" s="19">
        <v>0.93300000000000005</v>
      </c>
      <c r="P4529" s="19">
        <v>1.046</v>
      </c>
      <c r="Q4529" s="19">
        <v>1.2849999999999999</v>
      </c>
      <c r="R4529" s="19">
        <v>0.995</v>
      </c>
      <c r="S4529" s="19">
        <v>1.2110000000000001</v>
      </c>
      <c r="T4529" s="19">
        <v>8.0477499207218278E-2</v>
      </c>
    </row>
    <row r="4530" spans="1:20" x14ac:dyDescent="0.4">
      <c r="A4530" s="19" t="s">
        <v>8796</v>
      </c>
      <c r="B4530" s="19">
        <v>141</v>
      </c>
      <c r="C4530" s="19" t="s">
        <v>549</v>
      </c>
      <c r="D4530" s="19" t="s">
        <v>8797</v>
      </c>
      <c r="E4530" s="19" t="s">
        <v>8798</v>
      </c>
      <c r="F4530" s="19">
        <v>0.99998600000000004</v>
      </c>
      <c r="G4530" s="19">
        <v>1.13715E-17</v>
      </c>
      <c r="H4530" s="19">
        <v>157.82</v>
      </c>
      <c r="I4530" s="19">
        <v>3</v>
      </c>
      <c r="J4530" s="19" t="s">
        <v>8799</v>
      </c>
      <c r="K4530" s="19">
        <v>0.34700999999999999</v>
      </c>
      <c r="L4530" s="19">
        <v>4</v>
      </c>
      <c r="M4530" s="19">
        <v>1.0820000000000001</v>
      </c>
      <c r="N4530" s="19">
        <v>1.044</v>
      </c>
      <c r="O4530" s="19">
        <v>1.087</v>
      </c>
      <c r="P4530" s="19">
        <v>0.88800000000000001</v>
      </c>
      <c r="Q4530" s="19">
        <v>0.95499999999999996</v>
      </c>
      <c r="R4530" s="19">
        <v>0.94899999999999995</v>
      </c>
      <c r="S4530" s="19">
        <v>0.86899999999999999</v>
      </c>
      <c r="T4530" s="19">
        <v>6.0577134549993318E-3</v>
      </c>
    </row>
    <row r="4531" spans="1:20" x14ac:dyDescent="0.4">
      <c r="A4531" s="19" t="s">
        <v>8800</v>
      </c>
      <c r="B4531" s="19">
        <v>1704</v>
      </c>
      <c r="C4531" s="19" t="s">
        <v>549</v>
      </c>
      <c r="D4531" s="19" t="s">
        <v>8801</v>
      </c>
      <c r="E4531" s="19" t="s">
        <v>8802</v>
      </c>
      <c r="F4531" s="19">
        <v>1</v>
      </c>
      <c r="G4531" s="19">
        <v>9.0703400000000003E-5</v>
      </c>
      <c r="H4531" s="19">
        <v>104.94</v>
      </c>
      <c r="I4531" s="19">
        <v>4</v>
      </c>
      <c r="J4531" s="19" t="s">
        <v>8803</v>
      </c>
      <c r="K4531" s="19">
        <v>0.22705</v>
      </c>
      <c r="L4531" s="19">
        <v>1</v>
      </c>
      <c r="M4531" s="19">
        <v>1.123</v>
      </c>
      <c r="N4531" s="19">
        <v>0.94399999999999995</v>
      </c>
      <c r="O4531" s="19">
        <v>0.90200000000000002</v>
      </c>
      <c r="P4531" s="19">
        <v>0.98599999999999999</v>
      </c>
      <c r="Q4531" s="19">
        <v>1.052</v>
      </c>
      <c r="R4531" s="19">
        <v>1.046</v>
      </c>
      <c r="S4531" s="19">
        <v>1.0389999999999999</v>
      </c>
      <c r="T4531" s="19">
        <v>0.57939419525918856</v>
      </c>
    </row>
    <row r="4532" spans="1:20" x14ac:dyDescent="0.4">
      <c r="A4532" s="19" t="s">
        <v>8800</v>
      </c>
      <c r="B4532" s="19">
        <v>1681</v>
      </c>
      <c r="C4532" s="19" t="s">
        <v>549</v>
      </c>
      <c r="D4532" s="19" t="s">
        <v>8801</v>
      </c>
      <c r="E4532" s="19" t="s">
        <v>8802</v>
      </c>
      <c r="F4532" s="19">
        <v>1</v>
      </c>
      <c r="G4532" s="19">
        <v>1.27295E-7</v>
      </c>
      <c r="H4532" s="19">
        <v>119.68</v>
      </c>
      <c r="I4532" s="19">
        <v>4</v>
      </c>
      <c r="J4532" s="19" t="s">
        <v>8804</v>
      </c>
      <c r="K4532" s="19">
        <v>0.56786999999999999</v>
      </c>
      <c r="L4532" s="19">
        <v>5</v>
      </c>
      <c r="M4532" s="19">
        <v>1.306</v>
      </c>
      <c r="N4532" s="19">
        <v>0.91800000000000004</v>
      </c>
      <c r="O4532" s="19">
        <v>0.89800000000000002</v>
      </c>
      <c r="P4532" s="19">
        <v>1.1240000000000001</v>
      </c>
      <c r="Q4532" s="19">
        <v>0.84499999999999997</v>
      </c>
      <c r="R4532" s="19">
        <v>0.94</v>
      </c>
      <c r="S4532" s="19">
        <v>0.93200000000000005</v>
      </c>
      <c r="T4532" s="19">
        <v>0.69329861914670277</v>
      </c>
    </row>
    <row r="4533" spans="1:20" x14ac:dyDescent="0.4">
      <c r="A4533" s="19" t="s">
        <v>8805</v>
      </c>
      <c r="B4533" s="19">
        <v>23</v>
      </c>
      <c r="C4533" s="19" t="s">
        <v>549</v>
      </c>
      <c r="D4533" s="19" t="s">
        <v>8806</v>
      </c>
      <c r="E4533" s="19" t="s">
        <v>8807</v>
      </c>
      <c r="F4533" s="19">
        <v>1</v>
      </c>
      <c r="G4533" s="19">
        <v>4.4849600000000002E-7</v>
      </c>
      <c r="H4533" s="19">
        <v>126.19</v>
      </c>
      <c r="I4533" s="19">
        <v>2</v>
      </c>
      <c r="J4533" s="19" t="s">
        <v>8808</v>
      </c>
      <c r="K4533" s="19">
        <v>-0.41217999999999999</v>
      </c>
      <c r="L4533" s="19">
        <v>2</v>
      </c>
      <c r="M4533" s="19">
        <v>1.492</v>
      </c>
      <c r="N4533" s="19">
        <v>1.353</v>
      </c>
      <c r="O4533" s="19">
        <v>1.363</v>
      </c>
      <c r="P4533" s="19">
        <v>0.629</v>
      </c>
      <c r="Q4533" s="19">
        <v>0.61499999999999999</v>
      </c>
      <c r="R4533" s="19">
        <v>0.42499999999999999</v>
      </c>
      <c r="S4533" s="19">
        <v>0.39700000000000002</v>
      </c>
      <c r="T4533" s="19">
        <v>1.9998273901552588E-3</v>
      </c>
    </row>
    <row r="4534" spans="1:20" x14ac:dyDescent="0.4">
      <c r="A4534" s="19" t="s">
        <v>8809</v>
      </c>
      <c r="B4534" s="19">
        <v>24</v>
      </c>
      <c r="C4534" s="19" t="s">
        <v>549</v>
      </c>
      <c r="D4534" s="19" t="s">
        <v>8810</v>
      </c>
      <c r="E4534" s="19" t="s">
        <v>8811</v>
      </c>
      <c r="F4534" s="19">
        <v>0.89887000000000006</v>
      </c>
      <c r="G4534" s="19">
        <v>9.2318999999999995E-5</v>
      </c>
      <c r="H4534" s="19">
        <v>101.75</v>
      </c>
      <c r="I4534" s="19">
        <v>2</v>
      </c>
      <c r="J4534" s="19" t="s">
        <v>8812</v>
      </c>
      <c r="K4534" s="19">
        <v>0.27101999999999998</v>
      </c>
      <c r="L4534" s="19">
        <v>1</v>
      </c>
      <c r="M4534" s="19">
        <v>1.2829999999999999</v>
      </c>
      <c r="N4534" s="19">
        <v>1.171</v>
      </c>
      <c r="O4534" s="19">
        <v>1.18</v>
      </c>
      <c r="P4534" s="19">
        <v>0.76600000000000001</v>
      </c>
      <c r="Q4534" s="19">
        <v>0.77900000000000003</v>
      </c>
      <c r="R4534" s="19">
        <v>0.77200000000000002</v>
      </c>
      <c r="S4534" s="19">
        <v>0.63800000000000001</v>
      </c>
      <c r="T4534" s="19">
        <v>1.1073376675771261E-4</v>
      </c>
    </row>
    <row r="4535" spans="1:20" x14ac:dyDescent="0.4">
      <c r="A4535" s="19" t="s">
        <v>8813</v>
      </c>
      <c r="B4535" s="19">
        <v>453</v>
      </c>
      <c r="C4535" s="19" t="s">
        <v>549</v>
      </c>
      <c r="D4535" s="19" t="s">
        <v>8814</v>
      </c>
      <c r="E4535" s="19" t="s">
        <v>8815</v>
      </c>
      <c r="F4535" s="19">
        <v>0.999444</v>
      </c>
      <c r="G4535" s="19">
        <v>1.01161E-3</v>
      </c>
      <c r="H4535" s="19">
        <v>71.173000000000002</v>
      </c>
      <c r="I4535" s="19">
        <v>3</v>
      </c>
      <c r="J4535" s="19" t="s">
        <v>8816</v>
      </c>
      <c r="K4535" s="19">
        <v>0.62870999999999999</v>
      </c>
      <c r="L4535" s="19">
        <v>1</v>
      </c>
    </row>
    <row r="4536" spans="1:20" x14ac:dyDescent="0.4">
      <c r="A4536" s="19" t="s">
        <v>8813</v>
      </c>
      <c r="B4536" s="19">
        <v>467</v>
      </c>
      <c r="C4536" s="19" t="s">
        <v>549</v>
      </c>
      <c r="D4536" s="19" t="s">
        <v>8814</v>
      </c>
      <c r="E4536" s="19" t="s">
        <v>8815</v>
      </c>
      <c r="F4536" s="19">
        <v>0.98847199999999991</v>
      </c>
      <c r="G4536" s="19">
        <v>5.6174200000000002E-5</v>
      </c>
      <c r="H4536" s="19">
        <v>76.423000000000002</v>
      </c>
      <c r="I4536" s="19">
        <v>4</v>
      </c>
      <c r="J4536" s="19" t="s">
        <v>8817</v>
      </c>
      <c r="K4536" s="19">
        <v>2.0038</v>
      </c>
      <c r="L4536" s="19">
        <v>2</v>
      </c>
      <c r="M4536" s="19">
        <v>1.0920000000000001</v>
      </c>
      <c r="N4536" s="19">
        <v>1.0209999999999999</v>
      </c>
      <c r="O4536" s="19">
        <v>1.044</v>
      </c>
      <c r="P4536" s="19">
        <v>0.93500000000000005</v>
      </c>
      <c r="Q4536" s="19">
        <v>0.871</v>
      </c>
      <c r="R4536" s="19">
        <v>1.048</v>
      </c>
      <c r="S4536" s="19">
        <v>0.90400000000000003</v>
      </c>
      <c r="T4536" s="19">
        <v>0.1459093205960377</v>
      </c>
    </row>
    <row r="4537" spans="1:20" x14ac:dyDescent="0.4">
      <c r="A4537" s="19" t="s">
        <v>8813</v>
      </c>
      <c r="B4537" s="19">
        <v>1133</v>
      </c>
      <c r="C4537" s="19" t="s">
        <v>549</v>
      </c>
      <c r="D4537" s="19" t="s">
        <v>8814</v>
      </c>
      <c r="E4537" s="19" t="s">
        <v>8815</v>
      </c>
      <c r="F4537" s="19">
        <v>0.99998899999999991</v>
      </c>
      <c r="G4537" s="19">
        <v>9.4373799999999987E-5</v>
      </c>
      <c r="H4537" s="19">
        <v>115.35</v>
      </c>
      <c r="I4537" s="19">
        <v>3</v>
      </c>
      <c r="J4537" s="19" t="s">
        <v>8818</v>
      </c>
      <c r="K4537" s="19">
        <v>-0.34247</v>
      </c>
      <c r="L4537" s="19">
        <v>3</v>
      </c>
      <c r="M4537" s="19">
        <v>1.4330000000000001</v>
      </c>
      <c r="N4537" s="19">
        <v>1.1930000000000001</v>
      </c>
      <c r="O4537" s="19">
        <v>1.1759999999999999</v>
      </c>
      <c r="P4537" s="19">
        <v>0.75800000000000001</v>
      </c>
      <c r="Q4537" s="19">
        <v>0.68</v>
      </c>
      <c r="R4537" s="19">
        <v>0.69699999999999995</v>
      </c>
      <c r="S4537" s="19">
        <v>0.56200000000000006</v>
      </c>
      <c r="T4537" s="19">
        <v>1.3141059073586889E-3</v>
      </c>
    </row>
    <row r="4538" spans="1:20" x14ac:dyDescent="0.4">
      <c r="A4538" s="19" t="s">
        <v>8813</v>
      </c>
      <c r="B4538" s="19">
        <v>440</v>
      </c>
      <c r="C4538" s="19" t="s">
        <v>549</v>
      </c>
      <c r="D4538" s="19" t="s">
        <v>8814</v>
      </c>
      <c r="E4538" s="19" t="s">
        <v>8815</v>
      </c>
      <c r="F4538" s="19">
        <v>0.80398700000000001</v>
      </c>
      <c r="G4538" s="19">
        <v>2.2637299999999999E-10</v>
      </c>
      <c r="H4538" s="19">
        <v>119.74</v>
      </c>
      <c r="I4538" s="19">
        <v>4</v>
      </c>
      <c r="J4538" s="19" t="s">
        <v>8819</v>
      </c>
      <c r="K4538" s="19">
        <v>-0.95986000000000005</v>
      </c>
      <c r="L4538" s="19">
        <v>1</v>
      </c>
      <c r="M4538" s="19">
        <v>1.0580000000000001</v>
      </c>
      <c r="N4538" s="19">
        <v>0.94599999999999995</v>
      </c>
      <c r="O4538" s="19">
        <v>0.92100000000000004</v>
      </c>
      <c r="P4538" s="19">
        <v>1.117</v>
      </c>
      <c r="Q4538" s="19">
        <v>0.95899999999999996</v>
      </c>
      <c r="R4538" s="19">
        <v>1.046</v>
      </c>
      <c r="S4538" s="19">
        <v>1.0669999999999999</v>
      </c>
      <c r="T4538" s="19">
        <v>0.34818040658051541</v>
      </c>
    </row>
    <row r="4539" spans="1:20" x14ac:dyDescent="0.4">
      <c r="A4539" s="19" t="s">
        <v>8820</v>
      </c>
      <c r="B4539" s="19">
        <v>522</v>
      </c>
      <c r="C4539" s="19" t="s">
        <v>549</v>
      </c>
      <c r="D4539" s="19" t="s">
        <v>8821</v>
      </c>
      <c r="E4539" s="19" t="s">
        <v>8822</v>
      </c>
      <c r="F4539" s="19">
        <v>0.99741200000000008</v>
      </c>
      <c r="G4539" s="19">
        <v>7.7728100000000012E-8</v>
      </c>
      <c r="H4539" s="19">
        <v>134.61000000000001</v>
      </c>
      <c r="I4539" s="19">
        <v>2</v>
      </c>
      <c r="J4539" s="19" t="s">
        <v>8823</v>
      </c>
      <c r="K4539" s="19">
        <v>-0.33098</v>
      </c>
      <c r="L4539" s="19">
        <v>19</v>
      </c>
      <c r="M4539" s="19">
        <v>0.97799999999999998</v>
      </c>
      <c r="N4539" s="19">
        <v>1.085</v>
      </c>
      <c r="O4539" s="19">
        <v>1.0269999999999999</v>
      </c>
      <c r="P4539" s="19">
        <v>0.94099999999999995</v>
      </c>
      <c r="Q4539" s="19">
        <v>1.0760000000000001</v>
      </c>
      <c r="R4539" s="19">
        <v>0.91200000000000003</v>
      </c>
      <c r="S4539" s="19">
        <v>0.94799999999999995</v>
      </c>
      <c r="T4539" s="19">
        <v>0.40172575826983642</v>
      </c>
    </row>
    <row r="4540" spans="1:20" x14ac:dyDescent="0.4">
      <c r="A4540" s="19" t="s">
        <v>8824</v>
      </c>
      <c r="B4540" s="19">
        <v>957</v>
      </c>
      <c r="C4540" s="19" t="s">
        <v>549</v>
      </c>
      <c r="D4540" s="19" t="s">
        <v>8825</v>
      </c>
      <c r="E4540" s="19" t="s">
        <v>8826</v>
      </c>
      <c r="F4540" s="19">
        <v>0.99999899999999997</v>
      </c>
      <c r="G4540" s="19">
        <v>3.60784E-10</v>
      </c>
      <c r="H4540" s="19">
        <v>128</v>
      </c>
      <c r="I4540" s="19">
        <v>3</v>
      </c>
      <c r="J4540" s="19" t="s">
        <v>8827</v>
      </c>
      <c r="K4540" s="19">
        <v>6.5810000000000007E-2</v>
      </c>
      <c r="L4540" s="19">
        <v>1</v>
      </c>
      <c r="M4540" s="19">
        <v>0.78600000000000003</v>
      </c>
      <c r="N4540" s="19">
        <v>1.0469999999999999</v>
      </c>
      <c r="O4540" s="19">
        <v>0.95</v>
      </c>
      <c r="P4540" s="19">
        <v>1.222</v>
      </c>
      <c r="Q4540" s="19">
        <v>0.96299999999999997</v>
      </c>
      <c r="R4540" s="19">
        <v>1.0760000000000001</v>
      </c>
      <c r="S4540" s="19">
        <v>1.1719999999999999</v>
      </c>
      <c r="T4540" s="19">
        <v>0.21341838852709591</v>
      </c>
    </row>
    <row r="4541" spans="1:20" x14ac:dyDescent="0.4">
      <c r="A4541" s="19" t="s">
        <v>8824</v>
      </c>
      <c r="B4541" s="19">
        <v>960</v>
      </c>
      <c r="C4541" s="19" t="s">
        <v>549</v>
      </c>
      <c r="D4541" s="19" t="s">
        <v>8825</v>
      </c>
      <c r="E4541" s="19" t="s">
        <v>8826</v>
      </c>
      <c r="F4541" s="19">
        <v>1</v>
      </c>
      <c r="G4541" s="19">
        <v>3.60784E-10</v>
      </c>
      <c r="H4541" s="19">
        <v>128</v>
      </c>
      <c r="I4541" s="19">
        <v>3</v>
      </c>
      <c r="J4541" s="19" t="s">
        <v>8827</v>
      </c>
      <c r="K4541" s="19">
        <v>6.5810000000000007E-2</v>
      </c>
      <c r="L4541" s="19">
        <v>3</v>
      </c>
      <c r="M4541" s="19">
        <v>1.0640000000000001</v>
      </c>
      <c r="N4541" s="19">
        <v>0.94599999999999995</v>
      </c>
      <c r="O4541" s="19">
        <v>0.95799999999999996</v>
      </c>
      <c r="P4541" s="19">
        <v>0.99299999999999999</v>
      </c>
      <c r="Q4541" s="19">
        <v>1.046</v>
      </c>
      <c r="R4541" s="19">
        <v>1.0389999999999999</v>
      </c>
      <c r="S4541" s="19">
        <v>1.0369999999999999</v>
      </c>
      <c r="T4541" s="19">
        <v>0.408445738639303</v>
      </c>
    </row>
    <row r="4542" spans="1:20" x14ac:dyDescent="0.4">
      <c r="A4542" s="19" t="s">
        <v>8824</v>
      </c>
      <c r="B4542" s="19">
        <v>214</v>
      </c>
      <c r="C4542" s="19" t="s">
        <v>549</v>
      </c>
      <c r="D4542" s="19" t="s">
        <v>8825</v>
      </c>
      <c r="E4542" s="19" t="s">
        <v>8826</v>
      </c>
      <c r="F4542" s="19">
        <v>0.88428099999999998</v>
      </c>
      <c r="G4542" s="19">
        <v>7.503699999999999E-25</v>
      </c>
      <c r="H4542" s="19">
        <v>172.75</v>
      </c>
      <c r="I4542" s="19">
        <v>3</v>
      </c>
      <c r="J4542" s="19" t="s">
        <v>8828</v>
      </c>
      <c r="K4542" s="19">
        <v>0.89792999999999989</v>
      </c>
      <c r="L4542" s="19">
        <v>2</v>
      </c>
      <c r="M4542" s="19">
        <v>0.96</v>
      </c>
      <c r="N4542" s="19">
        <v>1.0389999999999999</v>
      </c>
      <c r="O4542" s="19">
        <v>1.0089999999999999</v>
      </c>
      <c r="P4542" s="19">
        <v>0.95899999999999996</v>
      </c>
      <c r="Q4542" s="19">
        <v>0.97599999999999998</v>
      </c>
      <c r="R4542" s="19">
        <v>1.083</v>
      </c>
      <c r="S4542" s="19">
        <v>1.0029999999999999</v>
      </c>
      <c r="T4542" s="19">
        <v>0.9596004250200314</v>
      </c>
    </row>
    <row r="4543" spans="1:20" x14ac:dyDescent="0.4">
      <c r="A4543" s="19" t="s">
        <v>8824</v>
      </c>
      <c r="B4543" s="19">
        <v>464</v>
      </c>
      <c r="C4543" s="19" t="s">
        <v>549</v>
      </c>
      <c r="D4543" s="19" t="s">
        <v>8825</v>
      </c>
      <c r="E4543" s="19" t="s">
        <v>8826</v>
      </c>
      <c r="F4543" s="19">
        <v>0.99896200000000013</v>
      </c>
      <c r="G4543" s="19">
        <v>1.42197E-34</v>
      </c>
      <c r="H4543" s="19">
        <v>193.85</v>
      </c>
      <c r="I4543" s="19">
        <v>2</v>
      </c>
      <c r="J4543" s="19" t="s">
        <v>8829</v>
      </c>
      <c r="K4543" s="19">
        <v>-1.0580000000000001</v>
      </c>
      <c r="L4543" s="19">
        <v>2</v>
      </c>
      <c r="M4543" s="19">
        <v>0.92600000000000005</v>
      </c>
      <c r="N4543" s="19">
        <v>0.97099999999999997</v>
      </c>
      <c r="O4543" s="19">
        <v>0.93200000000000005</v>
      </c>
      <c r="P4543" s="19">
        <v>1.0369999999999999</v>
      </c>
      <c r="Q4543" s="19">
        <v>1.0069999999999999</v>
      </c>
      <c r="R4543" s="19">
        <v>1.179</v>
      </c>
      <c r="S4543" s="19">
        <v>1.139</v>
      </c>
      <c r="T4543" s="19">
        <v>6.4530560104138254E-2</v>
      </c>
    </row>
    <row r="4544" spans="1:20" x14ac:dyDescent="0.4">
      <c r="A4544" s="19" t="s">
        <v>8830</v>
      </c>
      <c r="B4544" s="19">
        <v>1230</v>
      </c>
      <c r="C4544" s="19" t="s">
        <v>549</v>
      </c>
      <c r="D4544" s="19" t="s">
        <v>8831</v>
      </c>
      <c r="E4544" s="19" t="s">
        <v>8832</v>
      </c>
      <c r="F4544" s="19">
        <v>1</v>
      </c>
      <c r="G4544" s="19">
        <v>1.8911799999999999E-3</v>
      </c>
      <c r="H4544" s="19">
        <v>62.94</v>
      </c>
      <c r="I4544" s="19">
        <v>3</v>
      </c>
      <c r="J4544" s="19" t="s">
        <v>8833</v>
      </c>
      <c r="K4544" s="19">
        <v>-0.96852000000000005</v>
      </c>
      <c r="L4544" s="19">
        <v>2</v>
      </c>
      <c r="M4544" s="19">
        <v>0.86899999999999999</v>
      </c>
      <c r="N4544" s="19">
        <v>0.97099999999999997</v>
      </c>
      <c r="O4544" s="19">
        <v>0.97</v>
      </c>
      <c r="P4544" s="19">
        <v>1.0640000000000001</v>
      </c>
      <c r="Q4544" s="19">
        <v>1.234</v>
      </c>
      <c r="R4544" s="19">
        <v>0.95299999999999996</v>
      </c>
      <c r="S4544" s="19">
        <v>1.157</v>
      </c>
      <c r="T4544" s="19">
        <v>0.165153037283673</v>
      </c>
    </row>
    <row r="4545" spans="1:20" x14ac:dyDescent="0.4">
      <c r="A4545" s="19" t="s">
        <v>8834</v>
      </c>
      <c r="B4545" s="19">
        <v>1296</v>
      </c>
      <c r="C4545" s="19" t="s">
        <v>549</v>
      </c>
      <c r="D4545" s="19" t="s">
        <v>8835</v>
      </c>
      <c r="E4545" s="19" t="s">
        <v>8836</v>
      </c>
      <c r="F4545" s="19">
        <v>0.92229099999999997</v>
      </c>
      <c r="G4545" s="19">
        <v>6.5394799999999993E-5</v>
      </c>
      <c r="H4545" s="19">
        <v>115.04</v>
      </c>
      <c r="I4545" s="19">
        <v>2</v>
      </c>
      <c r="J4545" s="19" t="s">
        <v>8837</v>
      </c>
      <c r="K4545" s="19">
        <v>0.29622999999999999</v>
      </c>
      <c r="L4545" s="19">
        <v>1</v>
      </c>
      <c r="M4545" s="19">
        <v>1.147</v>
      </c>
      <c r="N4545" s="19">
        <v>1.143</v>
      </c>
      <c r="O4545" s="19">
        <v>1.159</v>
      </c>
      <c r="P4545" s="19">
        <v>0.86599999999999999</v>
      </c>
      <c r="Q4545" s="19">
        <v>0.91300000000000003</v>
      </c>
      <c r="R4545" s="19">
        <v>0.74399999999999999</v>
      </c>
      <c r="S4545" s="19">
        <v>0.73199999999999998</v>
      </c>
      <c r="T4545" s="19">
        <v>6.7720459738881654E-3</v>
      </c>
    </row>
    <row r="4546" spans="1:20" x14ac:dyDescent="0.4">
      <c r="A4546" s="19" t="s">
        <v>8838</v>
      </c>
      <c r="B4546" s="19">
        <v>117</v>
      </c>
      <c r="C4546" s="19" t="s">
        <v>549</v>
      </c>
      <c r="D4546" s="19" t="s">
        <v>8839</v>
      </c>
      <c r="E4546" s="19" t="s">
        <v>8840</v>
      </c>
      <c r="F4546" s="19">
        <v>1</v>
      </c>
      <c r="G4546" s="19">
        <v>4.0964199999999999E-2</v>
      </c>
      <c r="H4546" s="19">
        <v>42.843000000000004</v>
      </c>
      <c r="I4546" s="19">
        <v>2</v>
      </c>
      <c r="J4546" s="19" t="s">
        <v>8841</v>
      </c>
      <c r="K4546" s="19">
        <v>-0.34406999999999999</v>
      </c>
      <c r="L4546" s="19">
        <v>2</v>
      </c>
      <c r="M4546" s="19">
        <v>1.21</v>
      </c>
      <c r="N4546" s="19">
        <v>1.139</v>
      </c>
      <c r="O4546" s="19">
        <v>1.0569999999999999</v>
      </c>
      <c r="P4546" s="19">
        <v>0.88800000000000001</v>
      </c>
      <c r="Q4546" s="19">
        <v>0.85399999999999998</v>
      </c>
      <c r="R4546" s="19">
        <v>0.83699999999999997</v>
      </c>
      <c r="S4546" s="19">
        <v>0.75700000000000001</v>
      </c>
      <c r="T4546" s="19">
        <v>2.934785148412296E-3</v>
      </c>
    </row>
    <row r="4547" spans="1:20" x14ac:dyDescent="0.4">
      <c r="A4547" s="19" t="s">
        <v>8842</v>
      </c>
      <c r="B4547" s="19">
        <v>151</v>
      </c>
      <c r="C4547" s="19" t="s">
        <v>549</v>
      </c>
      <c r="D4547" s="19" t="s">
        <v>8843</v>
      </c>
      <c r="E4547" s="19" t="s">
        <v>8844</v>
      </c>
      <c r="F4547" s="19">
        <v>0.99963199999999997</v>
      </c>
      <c r="G4547" s="19">
        <v>1.60056E-3</v>
      </c>
      <c r="H4547" s="19">
        <v>104.2</v>
      </c>
      <c r="I4547" s="19">
        <v>3</v>
      </c>
      <c r="J4547" s="19" t="s">
        <v>8845</v>
      </c>
      <c r="K4547" s="19">
        <v>-0.13422000000000001</v>
      </c>
      <c r="L4547" s="19">
        <v>3</v>
      </c>
      <c r="M4547" s="19">
        <v>1.1240000000000001</v>
      </c>
      <c r="N4547" s="19">
        <v>1.0740000000000001</v>
      </c>
      <c r="O4547" s="19">
        <v>1.0509999999999999</v>
      </c>
      <c r="P4547" s="19">
        <v>0.90400000000000003</v>
      </c>
      <c r="Q4547" s="19">
        <v>0.92</v>
      </c>
      <c r="R4547" s="19">
        <v>0.92800000000000005</v>
      </c>
      <c r="S4547" s="19">
        <v>0.84699999999999998</v>
      </c>
      <c r="T4547" s="19">
        <v>1.456211913029712E-3</v>
      </c>
    </row>
    <row r="4548" spans="1:20" x14ac:dyDescent="0.4">
      <c r="A4548" s="19" t="s">
        <v>8846</v>
      </c>
      <c r="B4548" s="19">
        <v>365</v>
      </c>
      <c r="C4548" s="19" t="s">
        <v>549</v>
      </c>
      <c r="D4548" s="19" t="s">
        <v>8847</v>
      </c>
      <c r="E4548" s="19" t="s">
        <v>8848</v>
      </c>
      <c r="F4548" s="19">
        <v>1</v>
      </c>
      <c r="G4548" s="19">
        <v>1.5996200000000001E-17</v>
      </c>
      <c r="H4548" s="19">
        <v>162.81</v>
      </c>
      <c r="I4548" s="19">
        <v>4</v>
      </c>
      <c r="J4548" s="19" t="s">
        <v>8849</v>
      </c>
      <c r="K4548" s="19">
        <v>-4.0336999999999998E-2</v>
      </c>
      <c r="L4548" s="19">
        <v>1</v>
      </c>
      <c r="M4548" s="19">
        <v>1.589</v>
      </c>
      <c r="N4548" s="19">
        <v>1.093</v>
      </c>
      <c r="O4548" s="19">
        <v>1.0840000000000001</v>
      </c>
      <c r="P4548" s="19">
        <v>0.59299999999999997</v>
      </c>
      <c r="Q4548" s="19">
        <v>0.96599999999999997</v>
      </c>
      <c r="R4548" s="19">
        <v>0.64500000000000002</v>
      </c>
      <c r="S4548" s="19">
        <v>0.58499999999999996</v>
      </c>
      <c r="T4548" s="19">
        <v>5.0696105698365197E-2</v>
      </c>
    </row>
    <row r="4549" spans="1:20" x14ac:dyDescent="0.4">
      <c r="A4549" s="19" t="s">
        <v>8846</v>
      </c>
      <c r="B4549" s="19">
        <v>282</v>
      </c>
      <c r="C4549" s="19" t="s">
        <v>549</v>
      </c>
      <c r="D4549" s="19" t="s">
        <v>8847</v>
      </c>
      <c r="E4549" s="19" t="s">
        <v>8848</v>
      </c>
      <c r="F4549" s="19">
        <v>0.79478300000000002</v>
      </c>
      <c r="G4549" s="19">
        <v>1.61969E-3</v>
      </c>
      <c r="H4549" s="19">
        <v>70.271999999999991</v>
      </c>
      <c r="I4549" s="19">
        <v>2</v>
      </c>
      <c r="J4549" s="19" t="s">
        <v>8850</v>
      </c>
      <c r="K4549" s="19">
        <v>-0.36642999999999998</v>
      </c>
      <c r="L4549" s="19">
        <v>2</v>
      </c>
      <c r="M4549" s="19">
        <v>1.1859999999999999</v>
      </c>
      <c r="N4549" s="19">
        <v>1.0860000000000001</v>
      </c>
      <c r="O4549" s="19">
        <v>1.109</v>
      </c>
      <c r="P4549" s="19">
        <v>0.76200000000000001</v>
      </c>
      <c r="Q4549" s="19">
        <v>0.71499999999999997</v>
      </c>
      <c r="R4549" s="19">
        <v>1.1220000000000001</v>
      </c>
      <c r="S4549" s="19">
        <v>0.76900000000000002</v>
      </c>
      <c r="T4549" s="19">
        <v>0.11954153253537721</v>
      </c>
    </row>
    <row r="4550" spans="1:20" x14ac:dyDescent="0.4">
      <c r="A4550" s="19" t="s">
        <v>8851</v>
      </c>
      <c r="B4550" s="19">
        <v>447</v>
      </c>
      <c r="C4550" s="19" t="s">
        <v>549</v>
      </c>
      <c r="D4550" s="19" t="s">
        <v>8852</v>
      </c>
      <c r="E4550" s="19" t="s">
        <v>8853</v>
      </c>
      <c r="F4550" s="19">
        <v>0.85080300000000009</v>
      </c>
      <c r="G4550" s="19">
        <v>8.5209499999999994E-3</v>
      </c>
      <c r="H4550" s="19">
        <v>48.024999999999999</v>
      </c>
      <c r="I4550" s="19">
        <v>3</v>
      </c>
      <c r="J4550" s="19" t="s">
        <v>8854</v>
      </c>
      <c r="K4550" s="19">
        <v>-4.2979000000000003</v>
      </c>
      <c r="L4550" s="19">
        <v>1</v>
      </c>
    </row>
    <row r="4551" spans="1:20" x14ac:dyDescent="0.4">
      <c r="A4551" s="19" t="s">
        <v>8851</v>
      </c>
      <c r="B4551" s="19">
        <v>113</v>
      </c>
      <c r="C4551" s="19" t="s">
        <v>549</v>
      </c>
      <c r="D4551" s="19" t="s">
        <v>8852</v>
      </c>
      <c r="E4551" s="19" t="s">
        <v>8853</v>
      </c>
      <c r="F4551" s="19">
        <v>0.99985599999999997</v>
      </c>
      <c r="G4551" s="19">
        <v>1.9639500000000001E-6</v>
      </c>
      <c r="H4551" s="19">
        <v>135.02000000000001</v>
      </c>
      <c r="I4551" s="19">
        <v>2</v>
      </c>
      <c r="J4551" s="19" t="s">
        <v>8855</v>
      </c>
      <c r="K4551" s="19">
        <v>8.0203999999999998E-2</v>
      </c>
      <c r="L4551" s="19">
        <v>1</v>
      </c>
      <c r="M4551" s="19">
        <v>0.94699999999999995</v>
      </c>
      <c r="N4551" s="19">
        <v>1.802</v>
      </c>
      <c r="O4551" s="19">
        <v>1.5289999999999999</v>
      </c>
      <c r="P4551" s="19">
        <v>0.33200000000000002</v>
      </c>
      <c r="Q4551" s="19">
        <v>0.45</v>
      </c>
      <c r="R4551" s="19">
        <v>0.755</v>
      </c>
      <c r="S4551" s="19">
        <v>0.35899999999999999</v>
      </c>
      <c r="T4551" s="19">
        <v>2.7240279201538532E-2</v>
      </c>
    </row>
    <row r="4552" spans="1:20" x14ac:dyDescent="0.4">
      <c r="A4552" s="19" t="s">
        <v>8851</v>
      </c>
      <c r="B4552" s="19">
        <v>117</v>
      </c>
      <c r="C4552" s="19" t="s">
        <v>549</v>
      </c>
      <c r="D4552" s="19" t="s">
        <v>8852</v>
      </c>
      <c r="E4552" s="19" t="s">
        <v>8853</v>
      </c>
      <c r="F4552" s="19">
        <v>0.99725799999999998</v>
      </c>
      <c r="G4552" s="19">
        <v>1.09753E-2</v>
      </c>
      <c r="H4552" s="19">
        <v>56.956000000000003</v>
      </c>
      <c r="I4552" s="19">
        <v>2</v>
      </c>
      <c r="J4552" s="19" t="s">
        <v>8856</v>
      </c>
      <c r="K4552" s="19">
        <v>-1.653</v>
      </c>
      <c r="L4552" s="19">
        <v>1</v>
      </c>
      <c r="M4552" s="19">
        <v>1.089</v>
      </c>
      <c r="N4552" s="19">
        <v>1.161</v>
      </c>
      <c r="O4552" s="19">
        <v>1.147</v>
      </c>
      <c r="P4552" s="19">
        <v>0.77300000000000002</v>
      </c>
      <c r="Q4552" s="19">
        <v>0.95099999999999996</v>
      </c>
      <c r="R4552" s="19">
        <v>0.85799999999999998</v>
      </c>
      <c r="S4552" s="19">
        <v>0.76</v>
      </c>
      <c r="T4552" s="19">
        <v>1.162193202890521E-2</v>
      </c>
    </row>
    <row r="4553" spans="1:20" x14ac:dyDescent="0.4">
      <c r="A4553" s="19" t="s">
        <v>8851</v>
      </c>
      <c r="B4553" s="19">
        <v>224</v>
      </c>
      <c r="C4553" s="19" t="s">
        <v>549</v>
      </c>
      <c r="D4553" s="19" t="s">
        <v>8852</v>
      </c>
      <c r="E4553" s="19" t="s">
        <v>8853</v>
      </c>
      <c r="F4553" s="19">
        <v>0.99999699999999991</v>
      </c>
      <c r="G4553" s="19">
        <v>1.2539000000000001E-3</v>
      </c>
      <c r="H4553" s="19">
        <v>78.323999999999998</v>
      </c>
      <c r="I4553" s="19">
        <v>3</v>
      </c>
      <c r="J4553" s="19" t="s">
        <v>8857</v>
      </c>
      <c r="K4553" s="19">
        <v>5.5348000000000001E-2</v>
      </c>
      <c r="L4553" s="19">
        <v>1</v>
      </c>
      <c r="M4553" s="19">
        <v>0.75800000000000001</v>
      </c>
      <c r="N4553" s="19">
        <v>1.1990000000000001</v>
      </c>
      <c r="O4553" s="19">
        <v>0.96499999999999997</v>
      </c>
      <c r="P4553" s="19">
        <v>1.0720000000000001</v>
      </c>
      <c r="Q4553" s="19">
        <v>0.85499999999999998</v>
      </c>
      <c r="R4553" s="19">
        <v>1.17</v>
      </c>
      <c r="S4553" s="19">
        <v>1.06</v>
      </c>
      <c r="T4553" s="19">
        <v>0.70042338707967566</v>
      </c>
    </row>
    <row r="4554" spans="1:20" x14ac:dyDescent="0.4">
      <c r="A4554" s="19" t="s">
        <v>8851</v>
      </c>
      <c r="B4554" s="19">
        <v>417</v>
      </c>
      <c r="C4554" s="19" t="s">
        <v>549</v>
      </c>
      <c r="D4554" s="19" t="s">
        <v>8852</v>
      </c>
      <c r="E4554" s="19" t="s">
        <v>8853</v>
      </c>
      <c r="F4554" s="19">
        <v>1</v>
      </c>
      <c r="G4554" s="19">
        <v>3.46906E-13</v>
      </c>
      <c r="H4554" s="19">
        <v>152.01</v>
      </c>
      <c r="I4554" s="19">
        <v>2</v>
      </c>
      <c r="J4554" s="19" t="s">
        <v>8858</v>
      </c>
      <c r="K4554" s="19">
        <v>-0.23971999999999999</v>
      </c>
      <c r="L4554" s="19">
        <v>3</v>
      </c>
      <c r="M4554" s="19">
        <v>1.242</v>
      </c>
      <c r="N4554" s="19">
        <v>1.3959999999999999</v>
      </c>
      <c r="O4554" s="19">
        <v>1.3140000000000001</v>
      </c>
      <c r="P4554" s="19">
        <v>0.64700000000000002</v>
      </c>
      <c r="Q4554" s="19">
        <v>0.70099999999999996</v>
      </c>
      <c r="R4554" s="19">
        <v>0.6</v>
      </c>
      <c r="S4554" s="19">
        <v>0.49299999999999999</v>
      </c>
      <c r="T4554" s="19">
        <v>2.279089246589114E-4</v>
      </c>
    </row>
    <row r="4555" spans="1:20" x14ac:dyDescent="0.4">
      <c r="A4555" s="19" t="s">
        <v>8851</v>
      </c>
      <c r="B4555" s="19">
        <v>418</v>
      </c>
      <c r="C4555" s="19" t="s">
        <v>549</v>
      </c>
      <c r="D4555" s="19" t="s">
        <v>8852</v>
      </c>
      <c r="E4555" s="19" t="s">
        <v>8853</v>
      </c>
      <c r="F4555" s="19">
        <v>1</v>
      </c>
      <c r="G4555" s="19">
        <v>7.4156499999999992E-78</v>
      </c>
      <c r="H4555" s="19">
        <v>270.77999999999997</v>
      </c>
      <c r="I4555" s="19">
        <v>2</v>
      </c>
      <c r="J4555" s="19" t="s">
        <v>8858</v>
      </c>
      <c r="K4555" s="19">
        <v>-0.23971999999999999</v>
      </c>
      <c r="L4555" s="19">
        <v>12</v>
      </c>
      <c r="M4555" s="19">
        <v>0.878</v>
      </c>
      <c r="N4555" s="19">
        <v>0.97</v>
      </c>
      <c r="O4555" s="19">
        <v>0.95199999999999996</v>
      </c>
      <c r="P4555" s="19">
        <v>1.0580000000000001</v>
      </c>
      <c r="Q4555" s="19">
        <v>1.204</v>
      </c>
      <c r="R4555" s="19">
        <v>1</v>
      </c>
      <c r="S4555" s="19">
        <v>1.165</v>
      </c>
      <c r="T4555" s="19">
        <v>7.4781330427075104E-2</v>
      </c>
    </row>
    <row r="4556" spans="1:20" x14ac:dyDescent="0.4">
      <c r="A4556" s="19" t="s">
        <v>8851</v>
      </c>
      <c r="B4556" s="19">
        <v>426</v>
      </c>
      <c r="C4556" s="19" t="s">
        <v>549</v>
      </c>
      <c r="D4556" s="19" t="s">
        <v>8852</v>
      </c>
      <c r="E4556" s="19" t="s">
        <v>8853</v>
      </c>
      <c r="F4556" s="19">
        <v>1</v>
      </c>
      <c r="G4556" s="19">
        <v>2.3974199999999999E-32</v>
      </c>
      <c r="H4556" s="19">
        <v>189.61</v>
      </c>
      <c r="I4556" s="19">
        <v>3</v>
      </c>
      <c r="J4556" s="19" t="s">
        <v>8859</v>
      </c>
      <c r="K4556" s="19">
        <v>0.1585</v>
      </c>
      <c r="L4556" s="19">
        <v>2</v>
      </c>
      <c r="M4556" s="19">
        <v>0.84399999999999997</v>
      </c>
      <c r="N4556" s="19">
        <v>0.93300000000000005</v>
      </c>
      <c r="O4556" s="19">
        <v>0.94199999999999995</v>
      </c>
      <c r="P4556" s="19">
        <v>1.0169999999999999</v>
      </c>
      <c r="Q4556" s="19">
        <v>1.2929999999999999</v>
      </c>
      <c r="R4556" s="19">
        <v>1.0449999999999999</v>
      </c>
      <c r="S4556" s="19">
        <v>1.234</v>
      </c>
      <c r="T4556" s="19">
        <v>6.992561901931621E-2</v>
      </c>
    </row>
    <row r="4557" spans="1:20" x14ac:dyDescent="0.4">
      <c r="A4557" s="19" t="s">
        <v>8851</v>
      </c>
      <c r="B4557" s="19">
        <v>261</v>
      </c>
      <c r="C4557" s="19" t="s">
        <v>549</v>
      </c>
      <c r="D4557" s="19" t="s">
        <v>8852</v>
      </c>
      <c r="E4557" s="19" t="s">
        <v>8853</v>
      </c>
      <c r="F4557" s="19">
        <v>1</v>
      </c>
      <c r="G4557" s="19">
        <v>5.6734800000000001E-7</v>
      </c>
      <c r="H4557" s="19">
        <v>121.99</v>
      </c>
      <c r="I4557" s="19">
        <v>4</v>
      </c>
      <c r="J4557" s="19" t="s">
        <v>8860</v>
      </c>
      <c r="K4557" s="19">
        <v>-0.73571000000000009</v>
      </c>
      <c r="L4557" s="19">
        <v>1</v>
      </c>
      <c r="M4557" s="19">
        <v>0.90800000000000003</v>
      </c>
      <c r="N4557" s="19">
        <v>1.0529999999999999</v>
      </c>
      <c r="O4557" s="19">
        <v>0.88400000000000001</v>
      </c>
      <c r="P4557" s="19">
        <v>0.93400000000000005</v>
      </c>
      <c r="Q4557" s="19">
        <v>1.091</v>
      </c>
      <c r="R4557" s="19">
        <v>1.1859999999999999</v>
      </c>
      <c r="S4557" s="19">
        <v>1.129</v>
      </c>
      <c r="T4557" s="19">
        <v>0.24994536127388861</v>
      </c>
    </row>
    <row r="4558" spans="1:20" x14ac:dyDescent="0.4">
      <c r="A4558" s="19" t="s">
        <v>8851</v>
      </c>
      <c r="B4558" s="19">
        <v>405</v>
      </c>
      <c r="C4558" s="19" t="s">
        <v>549</v>
      </c>
      <c r="D4558" s="19" t="s">
        <v>8852</v>
      </c>
      <c r="E4558" s="19" t="s">
        <v>8853</v>
      </c>
      <c r="F4558" s="19">
        <v>1</v>
      </c>
      <c r="G4558" s="19">
        <v>3.1099900000000002E-34</v>
      </c>
      <c r="H4558" s="19">
        <v>201.69</v>
      </c>
      <c r="I4558" s="19">
        <v>3</v>
      </c>
      <c r="J4558" s="19" t="s">
        <v>8861</v>
      </c>
      <c r="K4558" s="19">
        <v>-1.9652000000000001</v>
      </c>
      <c r="L4558" s="19">
        <v>22</v>
      </c>
      <c r="M4558" s="19">
        <v>0.93100000000000005</v>
      </c>
      <c r="N4558" s="19">
        <v>0.97399999999999998</v>
      </c>
      <c r="O4558" s="19">
        <v>0.97899999999999998</v>
      </c>
      <c r="P4558" s="19">
        <v>1.0349999999999999</v>
      </c>
      <c r="Q4558" s="19">
        <v>1.1220000000000001</v>
      </c>
      <c r="R4558" s="19">
        <v>1.01</v>
      </c>
      <c r="S4558" s="19">
        <v>1.0980000000000001</v>
      </c>
      <c r="T4558" s="19">
        <v>5.9373658104817928E-2</v>
      </c>
    </row>
    <row r="4559" spans="1:20" x14ac:dyDescent="0.4">
      <c r="A4559" s="19" t="s">
        <v>8851</v>
      </c>
      <c r="B4559" s="19">
        <v>47</v>
      </c>
      <c r="C4559" s="19" t="s">
        <v>549</v>
      </c>
      <c r="D4559" s="19" t="s">
        <v>8852</v>
      </c>
      <c r="E4559" s="19" t="s">
        <v>8853</v>
      </c>
      <c r="F4559" s="19">
        <v>0.99817000000000011</v>
      </c>
      <c r="G4559" s="19">
        <v>6.8864999999999996E-4</v>
      </c>
      <c r="H4559" s="19">
        <v>70.986999999999995</v>
      </c>
      <c r="I4559" s="19">
        <v>5</v>
      </c>
      <c r="J4559" s="19" t="s">
        <v>8862</v>
      </c>
      <c r="K4559" s="19">
        <v>-0.18168000000000001</v>
      </c>
      <c r="L4559" s="19">
        <v>3</v>
      </c>
      <c r="M4559" s="19">
        <v>0.93500000000000005</v>
      </c>
      <c r="N4559" s="19">
        <v>0.98799999999999999</v>
      </c>
      <c r="O4559" s="19">
        <v>1.232</v>
      </c>
      <c r="P4559" s="19">
        <v>0.56899999999999995</v>
      </c>
      <c r="Q4559" s="19">
        <v>1.137</v>
      </c>
      <c r="R4559" s="19">
        <v>1.1459999999999999</v>
      </c>
      <c r="S4559" s="19">
        <v>0.90400000000000003</v>
      </c>
      <c r="T4559" s="19">
        <v>0.59389481231111407</v>
      </c>
    </row>
    <row r="4560" spans="1:20" x14ac:dyDescent="0.4">
      <c r="A4560" s="19" t="s">
        <v>8863</v>
      </c>
      <c r="B4560" s="19">
        <v>100</v>
      </c>
      <c r="C4560" s="19" t="s">
        <v>549</v>
      </c>
      <c r="D4560" s="19" t="s">
        <v>8864</v>
      </c>
      <c r="E4560" s="19" t="s">
        <v>8865</v>
      </c>
      <c r="F4560" s="19">
        <v>1</v>
      </c>
      <c r="G4560" s="19">
        <v>2.8746499999999989E-97</v>
      </c>
      <c r="H4560" s="19">
        <v>280.2</v>
      </c>
      <c r="I4560" s="19">
        <v>2</v>
      </c>
      <c r="J4560" s="19" t="s">
        <v>8866</v>
      </c>
      <c r="K4560" s="19">
        <v>-0.19939000000000001</v>
      </c>
      <c r="L4560" s="19">
        <v>10</v>
      </c>
      <c r="M4560" s="19">
        <v>1.296</v>
      </c>
      <c r="N4560" s="19">
        <v>1.0660000000000001</v>
      </c>
      <c r="O4560" s="19">
        <v>1.042</v>
      </c>
      <c r="P4560" s="19">
        <v>0.88300000000000001</v>
      </c>
      <c r="Q4560" s="19">
        <v>0.83599999999999997</v>
      </c>
      <c r="R4560" s="19">
        <v>0.86599999999999999</v>
      </c>
      <c r="S4560" s="19">
        <v>0.75900000000000001</v>
      </c>
      <c r="T4560" s="19">
        <v>1.8972619774941829E-2</v>
      </c>
    </row>
    <row r="4561" spans="1:20" x14ac:dyDescent="0.4">
      <c r="A4561" s="19" t="s">
        <v>8867</v>
      </c>
      <c r="B4561" s="19">
        <v>2624</v>
      </c>
      <c r="C4561" s="19" t="s">
        <v>549</v>
      </c>
      <c r="D4561" s="19" t="s">
        <v>8868</v>
      </c>
      <c r="E4561" s="19" t="s">
        <v>8869</v>
      </c>
      <c r="F4561" s="19">
        <v>0.92769500000000005</v>
      </c>
      <c r="G4561" s="19">
        <v>6.8461800000000001E-4</v>
      </c>
      <c r="H4561" s="19">
        <v>87.066000000000003</v>
      </c>
      <c r="I4561" s="19">
        <v>2</v>
      </c>
      <c r="J4561" s="19" t="s">
        <v>8870</v>
      </c>
      <c r="K4561" s="19">
        <v>1.5597000000000001</v>
      </c>
      <c r="L4561" s="19">
        <v>2</v>
      </c>
      <c r="M4561" s="19">
        <v>0.88900000000000001</v>
      </c>
      <c r="N4561" s="19">
        <v>1.1399999999999999</v>
      </c>
      <c r="O4561" s="19">
        <v>0.99099999999999999</v>
      </c>
      <c r="P4561" s="19">
        <v>1.143</v>
      </c>
      <c r="Q4561" s="19">
        <v>0.89500000000000002</v>
      </c>
      <c r="R4561" s="19">
        <v>0.95799999999999996</v>
      </c>
      <c r="S4561" s="19">
        <v>0.99199999999999999</v>
      </c>
      <c r="T4561" s="19">
        <v>0.94025778618736944</v>
      </c>
    </row>
    <row r="4562" spans="1:20" x14ac:dyDescent="0.4">
      <c r="A4562" s="19" t="s">
        <v>8867</v>
      </c>
      <c r="B4562" s="19">
        <v>2598</v>
      </c>
      <c r="C4562" s="19" t="s">
        <v>549</v>
      </c>
      <c r="D4562" s="19" t="s">
        <v>8868</v>
      </c>
      <c r="E4562" s="19" t="s">
        <v>8869</v>
      </c>
      <c r="F4562" s="19">
        <v>0.99958899999999995</v>
      </c>
      <c r="G4562" s="19">
        <v>3.5223100000000001E-57</v>
      </c>
      <c r="H4562" s="19">
        <v>227.89</v>
      </c>
      <c r="I4562" s="19">
        <v>3</v>
      </c>
      <c r="J4562" s="19" t="s">
        <v>8871</v>
      </c>
      <c r="K4562" s="19">
        <v>-0.38117000000000001</v>
      </c>
      <c r="L4562" s="19">
        <v>2</v>
      </c>
      <c r="M4562" s="19">
        <v>1.0940000000000001</v>
      </c>
      <c r="N4562" s="19">
        <v>1.5469999999999999</v>
      </c>
      <c r="O4562" s="19">
        <v>1.4259999999999999</v>
      </c>
      <c r="P4562" s="19">
        <v>0.54</v>
      </c>
      <c r="Q4562" s="19">
        <v>0.66200000000000003</v>
      </c>
      <c r="R4562" s="19">
        <v>0.59799999999999998</v>
      </c>
      <c r="S4562" s="19">
        <v>0.443</v>
      </c>
      <c r="T4562" s="19">
        <v>2.5344544048260028E-3</v>
      </c>
    </row>
    <row r="4563" spans="1:20" x14ac:dyDescent="0.4">
      <c r="A4563" s="19" t="s">
        <v>8872</v>
      </c>
      <c r="B4563" s="19">
        <v>296</v>
      </c>
      <c r="C4563" s="19" t="s">
        <v>549</v>
      </c>
      <c r="D4563" s="19" t="s">
        <v>8873</v>
      </c>
      <c r="E4563" s="19" t="s">
        <v>8874</v>
      </c>
      <c r="F4563" s="19">
        <v>0.80008299999999999</v>
      </c>
      <c r="G4563" s="19">
        <v>8.8696600000000008E-8</v>
      </c>
      <c r="H4563" s="19">
        <v>95.9</v>
      </c>
      <c r="I4563" s="19">
        <v>3</v>
      </c>
      <c r="J4563" s="19" t="s">
        <v>8875</v>
      </c>
      <c r="K4563" s="19">
        <v>1.6417999999999999E-2</v>
      </c>
      <c r="L4563" s="19">
        <v>1</v>
      </c>
    </row>
    <row r="4564" spans="1:20" x14ac:dyDescent="0.4">
      <c r="A4564" s="19" t="s">
        <v>8876</v>
      </c>
      <c r="B4564" s="19">
        <v>24</v>
      </c>
      <c r="C4564" s="19" t="s">
        <v>549</v>
      </c>
      <c r="D4564" s="19" t="s">
        <v>8877</v>
      </c>
      <c r="E4564" s="19" t="s">
        <v>8878</v>
      </c>
      <c r="F4564" s="19">
        <v>0.76591200000000004</v>
      </c>
      <c r="G4564" s="19">
        <v>1.7282900000000001E-69</v>
      </c>
      <c r="H4564" s="19">
        <v>240.55</v>
      </c>
      <c r="I4564" s="19">
        <v>4</v>
      </c>
      <c r="J4564" s="19" t="s">
        <v>8879</v>
      </c>
      <c r="K4564" s="19">
        <v>-0.32207999999999998</v>
      </c>
      <c r="L4564" s="19">
        <v>2</v>
      </c>
      <c r="M4564" s="19">
        <v>0.96099999999999997</v>
      </c>
      <c r="N4564" s="19">
        <v>1.244</v>
      </c>
      <c r="O4564" s="19">
        <v>1.1040000000000001</v>
      </c>
      <c r="P4564" s="19">
        <v>0.79200000000000004</v>
      </c>
      <c r="Q4564" s="19">
        <v>0.92200000000000004</v>
      </c>
      <c r="R4564" s="19">
        <v>0.95899999999999996</v>
      </c>
      <c r="S4564" s="19">
        <v>0.80800000000000005</v>
      </c>
      <c r="T4564" s="19">
        <v>8.9500031663158147E-2</v>
      </c>
    </row>
    <row r="4565" spans="1:20" x14ac:dyDescent="0.4">
      <c r="A4565" s="19" t="s">
        <v>8880</v>
      </c>
      <c r="B4565" s="19">
        <v>63</v>
      </c>
      <c r="C4565" s="19" t="s">
        <v>549</v>
      </c>
      <c r="D4565" s="19" t="s">
        <v>8881</v>
      </c>
      <c r="E4565" s="19" t="s">
        <v>8882</v>
      </c>
      <c r="F4565" s="19">
        <v>0.827318</v>
      </c>
      <c r="G4565" s="19">
        <v>9.2136899999999988E-22</v>
      </c>
      <c r="H4565" s="19">
        <v>155.29</v>
      </c>
      <c r="I4565" s="19">
        <v>3</v>
      </c>
      <c r="J4565" s="19" t="s">
        <v>8883</v>
      </c>
      <c r="K4565" s="19">
        <v>0.96327000000000007</v>
      </c>
      <c r="L4565" s="19">
        <v>3</v>
      </c>
      <c r="M4565" s="19">
        <v>0.89100000000000001</v>
      </c>
      <c r="N4565" s="19">
        <v>0.81799999999999995</v>
      </c>
      <c r="O4565" s="19">
        <v>0.9</v>
      </c>
      <c r="P4565" s="19">
        <v>1.089</v>
      </c>
      <c r="Q4565" s="19">
        <v>1.244</v>
      </c>
      <c r="R4565" s="19">
        <v>1.151</v>
      </c>
      <c r="S4565" s="19">
        <v>1.335</v>
      </c>
      <c r="T4565" s="19">
        <v>4.1760826452098927E-3</v>
      </c>
    </row>
    <row r="4566" spans="1:20" x14ac:dyDescent="0.4">
      <c r="A4566" s="19" t="s">
        <v>8880</v>
      </c>
      <c r="B4566" s="19">
        <v>76</v>
      </c>
      <c r="C4566" s="19" t="s">
        <v>549</v>
      </c>
      <c r="D4566" s="19" t="s">
        <v>8881</v>
      </c>
      <c r="E4566" s="19" t="s">
        <v>8882</v>
      </c>
      <c r="F4566" s="19">
        <v>0.994784</v>
      </c>
      <c r="G4566" s="19">
        <v>9.2136899999999988E-22</v>
      </c>
      <c r="H4566" s="19">
        <v>155.29</v>
      </c>
      <c r="I4566" s="19">
        <v>4</v>
      </c>
      <c r="J4566" s="19" t="s">
        <v>8884</v>
      </c>
      <c r="K4566" s="19">
        <v>0.42795</v>
      </c>
      <c r="L4566" s="19">
        <v>3</v>
      </c>
      <c r="M4566" s="19">
        <v>0.83399999999999996</v>
      </c>
      <c r="N4566" s="19">
        <v>0.91700000000000004</v>
      </c>
      <c r="O4566" s="19">
        <v>0.92300000000000004</v>
      </c>
      <c r="P4566" s="19">
        <v>1</v>
      </c>
      <c r="Q4566" s="19">
        <v>1.22</v>
      </c>
      <c r="R4566" s="19">
        <v>1.1850000000000001</v>
      </c>
      <c r="S4566" s="19">
        <v>1.2729999999999999</v>
      </c>
      <c r="T4566" s="19">
        <v>2.7090574141216659E-2</v>
      </c>
    </row>
    <row r="4567" spans="1:20" x14ac:dyDescent="0.4">
      <c r="A4567" s="19" t="s">
        <v>8880</v>
      </c>
      <c r="B4567" s="19">
        <v>81</v>
      </c>
      <c r="C4567" s="19" t="s">
        <v>549</v>
      </c>
      <c r="D4567" s="19" t="s">
        <v>8881</v>
      </c>
      <c r="E4567" s="19" t="s">
        <v>8882</v>
      </c>
      <c r="F4567" s="19">
        <v>0.99662299999999993</v>
      </c>
      <c r="G4567" s="19">
        <v>9.2136899999999988E-22</v>
      </c>
      <c r="H4567" s="19">
        <v>155.29</v>
      </c>
      <c r="I4567" s="19">
        <v>4</v>
      </c>
      <c r="J4567" s="19" t="s">
        <v>8884</v>
      </c>
      <c r="K4567" s="19">
        <v>0.42795</v>
      </c>
      <c r="L4567" s="19">
        <v>2</v>
      </c>
      <c r="M4567" s="19">
        <v>0.78200000000000003</v>
      </c>
      <c r="N4567" s="19">
        <v>0.81399999999999995</v>
      </c>
      <c r="O4567" s="19">
        <v>0.95199999999999996</v>
      </c>
      <c r="P4567" s="19">
        <v>0.95299999999999996</v>
      </c>
      <c r="Q4567" s="19">
        <v>1.401</v>
      </c>
      <c r="R4567" s="19">
        <v>1.1970000000000001</v>
      </c>
      <c r="S4567" s="19">
        <v>1.3939999999999999</v>
      </c>
      <c r="T4567" s="19">
        <v>6.3538541027588005E-2</v>
      </c>
    </row>
    <row r="4568" spans="1:20" x14ac:dyDescent="0.4">
      <c r="A4568" s="19" t="s">
        <v>8880</v>
      </c>
      <c r="B4568" s="19">
        <v>361</v>
      </c>
      <c r="C4568" s="19" t="s">
        <v>549</v>
      </c>
      <c r="D4568" s="19" t="s">
        <v>8881</v>
      </c>
      <c r="E4568" s="19" t="s">
        <v>8882</v>
      </c>
      <c r="F4568" s="19">
        <v>0.99945400000000006</v>
      </c>
      <c r="G4568" s="19">
        <v>2.7045000000000001E-6</v>
      </c>
      <c r="H4568" s="19">
        <v>113.01</v>
      </c>
      <c r="I4568" s="19">
        <v>3</v>
      </c>
      <c r="J4568" s="19" t="s">
        <v>8885</v>
      </c>
      <c r="K4568" s="19">
        <v>4.6105E-2</v>
      </c>
      <c r="L4568" s="19">
        <v>2</v>
      </c>
      <c r="M4568" s="19">
        <v>0.93200000000000005</v>
      </c>
      <c r="N4568" s="19">
        <v>0.92</v>
      </c>
      <c r="O4568" s="19">
        <v>0.86399999999999999</v>
      </c>
      <c r="P4568" s="19">
        <v>1.03</v>
      </c>
      <c r="Q4568" s="19">
        <v>1.21</v>
      </c>
      <c r="R4568" s="19">
        <v>1.123</v>
      </c>
      <c r="S4568" s="19">
        <v>1.238</v>
      </c>
      <c r="T4568" s="19">
        <v>1.520675498131586E-2</v>
      </c>
    </row>
    <row r="4569" spans="1:20" x14ac:dyDescent="0.4">
      <c r="A4569" s="19" t="s">
        <v>8880</v>
      </c>
      <c r="B4569" s="19">
        <v>411</v>
      </c>
      <c r="C4569" s="19" t="s">
        <v>549</v>
      </c>
      <c r="D4569" s="19" t="s">
        <v>8881</v>
      </c>
      <c r="E4569" s="19" t="s">
        <v>8882</v>
      </c>
      <c r="F4569" s="19">
        <v>0.99999899999999997</v>
      </c>
      <c r="G4569" s="19">
        <v>1.4287799999999999E-8</v>
      </c>
      <c r="H4569" s="19">
        <v>133.94</v>
      </c>
      <c r="I4569" s="19">
        <v>3</v>
      </c>
      <c r="J4569" s="19" t="s">
        <v>8886</v>
      </c>
      <c r="K4569" s="19">
        <v>-1.2464999999999999</v>
      </c>
      <c r="L4569" s="19">
        <v>1</v>
      </c>
      <c r="M4569" s="19">
        <v>0.99299999999999999</v>
      </c>
      <c r="N4569" s="19">
        <v>0.9</v>
      </c>
      <c r="O4569" s="19">
        <v>0.97199999999999998</v>
      </c>
      <c r="P4569" s="19">
        <v>0.997</v>
      </c>
      <c r="Q4569" s="19">
        <v>1.179</v>
      </c>
      <c r="R4569" s="19">
        <v>1.02</v>
      </c>
      <c r="S4569" s="19">
        <v>1.1160000000000001</v>
      </c>
      <c r="T4569" s="19">
        <v>0.14996597642140591</v>
      </c>
    </row>
    <row r="4570" spans="1:20" x14ac:dyDescent="0.4">
      <c r="A4570" s="19" t="s">
        <v>8887</v>
      </c>
      <c r="B4570" s="19">
        <v>20</v>
      </c>
      <c r="C4570" s="19" t="s">
        <v>549</v>
      </c>
      <c r="D4570" s="19" t="s">
        <v>8888</v>
      </c>
      <c r="E4570" s="19" t="s">
        <v>8889</v>
      </c>
      <c r="F4570" s="19">
        <v>1</v>
      </c>
      <c r="G4570" s="19">
        <v>6.9950300000000004E-8</v>
      </c>
      <c r="H4570" s="19">
        <v>130.63999999999999</v>
      </c>
      <c r="I4570" s="19">
        <v>2</v>
      </c>
      <c r="J4570" s="19" t="s">
        <v>8890</v>
      </c>
      <c r="K4570" s="19">
        <v>-0.59772999999999998</v>
      </c>
      <c r="L4570" s="19">
        <v>6</v>
      </c>
      <c r="M4570" s="19">
        <v>1.07</v>
      </c>
      <c r="N4570" s="19">
        <v>1.1739999999999999</v>
      </c>
      <c r="O4570" s="19">
        <v>1.21</v>
      </c>
      <c r="P4570" s="19">
        <v>0.79400000000000004</v>
      </c>
      <c r="Q4570" s="19">
        <v>0.92</v>
      </c>
      <c r="R4570" s="19">
        <v>0.79800000000000004</v>
      </c>
      <c r="S4570" s="19">
        <v>0.72699999999999998</v>
      </c>
      <c r="T4570" s="19">
        <v>6.2878713401364004E-3</v>
      </c>
    </row>
    <row r="4571" spans="1:20" x14ac:dyDescent="0.4">
      <c r="A4571" s="19" t="s">
        <v>8887</v>
      </c>
      <c r="B4571" s="19">
        <v>23</v>
      </c>
      <c r="C4571" s="19" t="s">
        <v>549</v>
      </c>
      <c r="D4571" s="19" t="s">
        <v>8888</v>
      </c>
      <c r="E4571" s="19" t="s">
        <v>8889</v>
      </c>
      <c r="F4571" s="19">
        <v>1</v>
      </c>
      <c r="G4571" s="19">
        <v>6.9950300000000004E-8</v>
      </c>
      <c r="H4571" s="19">
        <v>130.63999999999999</v>
      </c>
      <c r="I4571" s="19">
        <v>2</v>
      </c>
      <c r="J4571" s="19" t="s">
        <v>8890</v>
      </c>
      <c r="K4571" s="19">
        <v>-0.59772999999999998</v>
      </c>
      <c r="L4571" s="19">
        <v>2</v>
      </c>
      <c r="M4571" s="19">
        <v>1.1040000000000001</v>
      </c>
      <c r="N4571" s="19">
        <v>1.343</v>
      </c>
      <c r="O4571" s="19">
        <v>1.359</v>
      </c>
      <c r="P4571" s="19">
        <v>0.73</v>
      </c>
      <c r="Q4571" s="19">
        <v>0.78600000000000003</v>
      </c>
      <c r="R4571" s="19">
        <v>0.58899999999999997</v>
      </c>
      <c r="S4571" s="19">
        <v>0.55300000000000005</v>
      </c>
      <c r="T4571" s="19">
        <v>5.5924523086776099E-3</v>
      </c>
    </row>
    <row r="4572" spans="1:20" x14ac:dyDescent="0.4">
      <c r="A4572" s="19" t="s">
        <v>8891</v>
      </c>
      <c r="B4572" s="19">
        <v>136</v>
      </c>
      <c r="C4572" s="19" t="s">
        <v>549</v>
      </c>
      <c r="D4572" s="19" t="s">
        <v>8892</v>
      </c>
      <c r="E4572" s="19" t="s">
        <v>8893</v>
      </c>
      <c r="F4572" s="19">
        <v>1</v>
      </c>
      <c r="G4572" s="19">
        <v>1.4332800000000001E-67</v>
      </c>
      <c r="H4572" s="19">
        <v>244.68</v>
      </c>
      <c r="I4572" s="19">
        <v>4</v>
      </c>
      <c r="J4572" s="19" t="s">
        <v>8894</v>
      </c>
      <c r="K4572" s="19">
        <v>-0.28664000000000001</v>
      </c>
      <c r="L4572" s="19">
        <v>7</v>
      </c>
      <c r="M4572" s="19">
        <v>0.90600000000000003</v>
      </c>
      <c r="N4572" s="19">
        <v>0.88</v>
      </c>
      <c r="O4572" s="19">
        <v>0.90100000000000002</v>
      </c>
      <c r="P4572" s="19">
        <v>1.091</v>
      </c>
      <c r="Q4572" s="19">
        <v>1.1739999999999999</v>
      </c>
      <c r="R4572" s="19">
        <v>1.125</v>
      </c>
      <c r="S4572" s="19">
        <v>1.262</v>
      </c>
      <c r="T4572" s="19">
        <v>5.4852029935958762E-4</v>
      </c>
    </row>
    <row r="4573" spans="1:20" x14ac:dyDescent="0.4">
      <c r="A4573" s="19" t="s">
        <v>8891</v>
      </c>
      <c r="B4573" s="19">
        <v>117</v>
      </c>
      <c r="C4573" s="19" t="s">
        <v>549</v>
      </c>
      <c r="D4573" s="19" t="s">
        <v>8892</v>
      </c>
      <c r="E4573" s="19" t="s">
        <v>8893</v>
      </c>
      <c r="F4573" s="19">
        <v>1</v>
      </c>
      <c r="G4573" s="19">
        <v>6.7542999999999998E-4</v>
      </c>
      <c r="H4573" s="19">
        <v>100.88</v>
      </c>
      <c r="I4573" s="19">
        <v>2</v>
      </c>
      <c r="J4573" s="19" t="s">
        <v>8895</v>
      </c>
      <c r="K4573" s="19">
        <v>0.63706000000000007</v>
      </c>
      <c r="L4573" s="19">
        <v>3</v>
      </c>
      <c r="M4573" s="19">
        <v>1.06</v>
      </c>
      <c r="N4573" s="19">
        <v>1.135</v>
      </c>
      <c r="O4573" s="19">
        <v>1.143</v>
      </c>
      <c r="P4573" s="19">
        <v>0.63700000000000001</v>
      </c>
      <c r="Q4573" s="19">
        <v>0.78100000000000003</v>
      </c>
      <c r="R4573" s="19">
        <v>1.2250000000000001</v>
      </c>
      <c r="S4573" s="19">
        <v>0.79200000000000004</v>
      </c>
      <c r="T4573" s="19">
        <v>0.2359334919943116</v>
      </c>
    </row>
    <row r="4574" spans="1:20" x14ac:dyDescent="0.4">
      <c r="A4574" s="19" t="s">
        <v>8891</v>
      </c>
      <c r="B4574" s="19">
        <v>127</v>
      </c>
      <c r="C4574" s="19" t="s">
        <v>549</v>
      </c>
      <c r="D4574" s="19" t="s">
        <v>8892</v>
      </c>
      <c r="E4574" s="19" t="s">
        <v>8893</v>
      </c>
      <c r="F4574" s="19">
        <v>1</v>
      </c>
      <c r="G4574" s="19">
        <v>1.7320300000000001E-3</v>
      </c>
      <c r="H4574" s="19">
        <v>96.603999999999999</v>
      </c>
      <c r="I4574" s="19">
        <v>2</v>
      </c>
      <c r="J4574" s="19" t="s">
        <v>8896</v>
      </c>
      <c r="K4574" s="19">
        <v>-0.32827000000000001</v>
      </c>
      <c r="L4574" s="19">
        <v>4</v>
      </c>
      <c r="M4574" s="19">
        <v>0.84</v>
      </c>
      <c r="N4574" s="19">
        <v>0.96099999999999997</v>
      </c>
      <c r="O4574" s="19">
        <v>0.96799999999999997</v>
      </c>
      <c r="P4574" s="19">
        <v>1.143</v>
      </c>
      <c r="Q4574" s="19">
        <v>1.1359999999999999</v>
      </c>
      <c r="R4574" s="19">
        <v>1.0089999999999999</v>
      </c>
      <c r="S4574" s="19">
        <v>1.1870000000000001</v>
      </c>
      <c r="T4574" s="19">
        <v>4.8597318750316969E-2</v>
      </c>
    </row>
    <row r="4575" spans="1:20" x14ac:dyDescent="0.4">
      <c r="A4575" s="19" t="s">
        <v>8891</v>
      </c>
      <c r="B4575" s="19">
        <v>129</v>
      </c>
      <c r="C4575" s="19" t="s">
        <v>549</v>
      </c>
      <c r="D4575" s="19" t="s">
        <v>8892</v>
      </c>
      <c r="E4575" s="19" t="s">
        <v>8893</v>
      </c>
      <c r="F4575" s="19">
        <v>1</v>
      </c>
      <c r="G4575" s="19">
        <v>1.7320300000000001E-3</v>
      </c>
      <c r="H4575" s="19">
        <v>96.603999999999999</v>
      </c>
      <c r="I4575" s="19">
        <v>2</v>
      </c>
      <c r="J4575" s="19" t="s">
        <v>8896</v>
      </c>
      <c r="K4575" s="19">
        <v>-0.32827000000000001</v>
      </c>
      <c r="L4575" s="19">
        <v>4</v>
      </c>
      <c r="M4575" s="19">
        <v>0.84</v>
      </c>
      <c r="N4575" s="19">
        <v>0.96099999999999997</v>
      </c>
      <c r="O4575" s="19">
        <v>0.96799999999999997</v>
      </c>
      <c r="P4575" s="19">
        <v>1.143</v>
      </c>
      <c r="Q4575" s="19">
        <v>1.1359999999999999</v>
      </c>
      <c r="R4575" s="19">
        <v>1.0089999999999999</v>
      </c>
      <c r="S4575" s="19">
        <v>1.1870000000000001</v>
      </c>
      <c r="T4575" s="19">
        <v>4.8597318750316969E-2</v>
      </c>
    </row>
    <row r="4576" spans="1:20" x14ac:dyDescent="0.4">
      <c r="A4576" s="19" t="s">
        <v>8891</v>
      </c>
      <c r="B4576" s="19">
        <v>97</v>
      </c>
      <c r="C4576" s="19" t="s">
        <v>549</v>
      </c>
      <c r="D4576" s="19" t="s">
        <v>8892</v>
      </c>
      <c r="E4576" s="19" t="s">
        <v>8893</v>
      </c>
      <c r="F4576" s="19">
        <v>0.99541900000000005</v>
      </c>
      <c r="G4576" s="19">
        <v>1.5673999999999999E-4</v>
      </c>
      <c r="H4576" s="19">
        <v>110.15</v>
      </c>
      <c r="I4576" s="19">
        <v>3</v>
      </c>
      <c r="J4576" s="19" t="s">
        <v>8897</v>
      </c>
      <c r="K4576" s="19">
        <v>-8.025800000000001E-2</v>
      </c>
      <c r="L4576" s="19">
        <v>9</v>
      </c>
      <c r="M4576" s="19">
        <v>0.98699999999999999</v>
      </c>
      <c r="N4576" s="19">
        <v>0.875</v>
      </c>
      <c r="O4576" s="19">
        <v>0.88200000000000001</v>
      </c>
      <c r="P4576" s="19">
        <v>1.0369999999999999</v>
      </c>
      <c r="Q4576" s="19">
        <v>1.222</v>
      </c>
      <c r="R4576" s="19">
        <v>1.077</v>
      </c>
      <c r="S4576" s="19">
        <v>1.216</v>
      </c>
      <c r="T4576" s="19">
        <v>3.6818682126695569E-2</v>
      </c>
    </row>
    <row r="4577" spans="1:20" x14ac:dyDescent="0.4">
      <c r="A4577" s="19" t="s">
        <v>8891</v>
      </c>
      <c r="B4577" s="19">
        <v>100</v>
      </c>
      <c r="C4577" s="19" t="s">
        <v>549</v>
      </c>
      <c r="D4577" s="19" t="s">
        <v>8892</v>
      </c>
      <c r="E4577" s="19" t="s">
        <v>8893</v>
      </c>
      <c r="F4577" s="19">
        <v>0.99770800000000004</v>
      </c>
      <c r="G4577" s="19">
        <v>2.1433300000000001E-3</v>
      </c>
      <c r="H4577" s="19">
        <v>68.168000000000006</v>
      </c>
      <c r="I4577" s="19">
        <v>3</v>
      </c>
      <c r="J4577" s="19" t="s">
        <v>8898</v>
      </c>
      <c r="K4577" s="19">
        <v>-0.28622999999999998</v>
      </c>
      <c r="L4577" s="19">
        <v>2</v>
      </c>
      <c r="M4577" s="19">
        <v>1.0369999999999999</v>
      </c>
      <c r="N4577" s="19">
        <v>0.97499999999999998</v>
      </c>
      <c r="O4577" s="19">
        <v>0.98</v>
      </c>
      <c r="P4577" s="19">
        <v>0.95299999999999996</v>
      </c>
      <c r="Q4577" s="19">
        <v>1.129</v>
      </c>
      <c r="R4577" s="19">
        <v>0.97</v>
      </c>
      <c r="S4577" s="19">
        <v>1.02</v>
      </c>
      <c r="T4577" s="19">
        <v>0.77766872116167463</v>
      </c>
    </row>
    <row r="4578" spans="1:20" x14ac:dyDescent="0.4">
      <c r="A4578" s="19" t="s">
        <v>8891</v>
      </c>
      <c r="B4578" s="19">
        <v>125</v>
      </c>
      <c r="C4578" s="19" t="s">
        <v>549</v>
      </c>
      <c r="D4578" s="19" t="s">
        <v>8892</v>
      </c>
      <c r="E4578" s="19" t="s">
        <v>8893</v>
      </c>
      <c r="F4578" s="19">
        <v>1</v>
      </c>
      <c r="G4578" s="19">
        <v>2.82881E-2</v>
      </c>
      <c r="H4578" s="19">
        <v>46.768000000000001</v>
      </c>
      <c r="I4578" s="19">
        <v>2</v>
      </c>
      <c r="J4578" s="19" t="s">
        <v>8896</v>
      </c>
      <c r="K4578" s="19">
        <v>-0.32827000000000001</v>
      </c>
      <c r="L4578" s="19">
        <v>2</v>
      </c>
      <c r="M4578" s="19">
        <v>0.85499999999999998</v>
      </c>
      <c r="N4578" s="19">
        <v>0.98599999999999999</v>
      </c>
      <c r="O4578" s="19">
        <v>0.96499999999999997</v>
      </c>
      <c r="P4578" s="19">
        <v>1.123</v>
      </c>
      <c r="Q4578" s="19">
        <v>1.0569999999999999</v>
      </c>
      <c r="R4578" s="19">
        <v>1.0640000000000001</v>
      </c>
      <c r="S4578" s="19">
        <v>1.1559999999999999</v>
      </c>
      <c r="T4578" s="19">
        <v>3.8658963958067623E-2</v>
      </c>
    </row>
    <row r="4579" spans="1:20" x14ac:dyDescent="0.4">
      <c r="A4579" s="19" t="s">
        <v>8891</v>
      </c>
      <c r="B4579" s="19">
        <v>334</v>
      </c>
      <c r="C4579" s="19" t="s">
        <v>549</v>
      </c>
      <c r="D4579" s="19" t="s">
        <v>8892</v>
      </c>
      <c r="E4579" s="19" t="s">
        <v>8893</v>
      </c>
      <c r="F4579" s="19">
        <v>0.95479799999999992</v>
      </c>
      <c r="G4579" s="19">
        <v>2.74438E-68</v>
      </c>
      <c r="H4579" s="19">
        <v>246.67</v>
      </c>
      <c r="I4579" s="19">
        <v>2</v>
      </c>
      <c r="J4579" s="19" t="s">
        <v>8899</v>
      </c>
      <c r="K4579" s="19">
        <v>-0.92092000000000007</v>
      </c>
      <c r="L4579" s="19">
        <v>1</v>
      </c>
      <c r="M4579" s="19">
        <v>0.96399999999999997</v>
      </c>
      <c r="N4579" s="19">
        <v>0.93899999999999995</v>
      </c>
      <c r="O4579" s="19">
        <v>0.95</v>
      </c>
      <c r="P4579" s="19">
        <v>1.0109999999999999</v>
      </c>
      <c r="Q4579" s="19">
        <v>1.149</v>
      </c>
      <c r="R4579" s="19">
        <v>1.0449999999999999</v>
      </c>
      <c r="S4579" s="19">
        <v>1.123</v>
      </c>
      <c r="T4579" s="19">
        <v>4.2405207132617397E-2</v>
      </c>
    </row>
    <row r="4580" spans="1:20" x14ac:dyDescent="0.4">
      <c r="A4580" s="19" t="s">
        <v>8891</v>
      </c>
      <c r="B4580" s="19">
        <v>337</v>
      </c>
      <c r="C4580" s="19" t="s">
        <v>549</v>
      </c>
      <c r="D4580" s="19" t="s">
        <v>8892</v>
      </c>
      <c r="E4580" s="19" t="s">
        <v>8893</v>
      </c>
      <c r="F4580" s="19">
        <v>0.80343199999999992</v>
      </c>
      <c r="G4580" s="19">
        <v>1.4606299999999999E-4</v>
      </c>
      <c r="H4580" s="19">
        <v>85.855000000000004</v>
      </c>
      <c r="I4580" s="19">
        <v>3</v>
      </c>
      <c r="J4580" s="19" t="s">
        <v>8900</v>
      </c>
      <c r="K4580" s="19">
        <v>0.76463000000000003</v>
      </c>
      <c r="L4580" s="19">
        <v>1</v>
      </c>
    </row>
    <row r="4581" spans="1:20" x14ac:dyDescent="0.4">
      <c r="A4581" s="19" t="s">
        <v>8891</v>
      </c>
      <c r="B4581" s="19">
        <v>341</v>
      </c>
      <c r="C4581" s="19" t="s">
        <v>549</v>
      </c>
      <c r="D4581" s="19" t="s">
        <v>8892</v>
      </c>
      <c r="E4581" s="19" t="s">
        <v>8893</v>
      </c>
      <c r="F4581" s="19">
        <v>0.999919</v>
      </c>
      <c r="G4581" s="19">
        <v>5.1734899999999991E-25</v>
      </c>
      <c r="H4581" s="19">
        <v>178.56</v>
      </c>
      <c r="I4581" s="19">
        <v>2</v>
      </c>
      <c r="J4581" s="19" t="s">
        <v>8901</v>
      </c>
      <c r="K4581" s="19">
        <v>1.4461999999999999</v>
      </c>
      <c r="L4581" s="19">
        <v>3</v>
      </c>
      <c r="M4581" s="19">
        <v>1.016</v>
      </c>
      <c r="N4581" s="19">
        <v>1.0149999999999999</v>
      </c>
      <c r="O4581" s="19">
        <v>1.0409999999999999</v>
      </c>
      <c r="P4581" s="19">
        <v>1.0149999999999999</v>
      </c>
      <c r="Q4581" s="19">
        <v>0.99</v>
      </c>
      <c r="R4581" s="19">
        <v>0.94399999999999995</v>
      </c>
      <c r="S4581" s="19">
        <v>0.96</v>
      </c>
      <c r="T4581" s="19">
        <v>0.14502698004142889</v>
      </c>
    </row>
    <row r="4582" spans="1:20" x14ac:dyDescent="0.4">
      <c r="A4582" s="19" t="s">
        <v>8902</v>
      </c>
      <c r="B4582" s="19">
        <v>4353</v>
      </c>
      <c r="C4582" s="19" t="s">
        <v>549</v>
      </c>
      <c r="D4582" s="19" t="s">
        <v>8903</v>
      </c>
      <c r="E4582" s="19" t="s">
        <v>8904</v>
      </c>
      <c r="F4582" s="19">
        <v>0.99920599999999993</v>
      </c>
      <c r="G4582" s="19">
        <v>7.8810600000000004E-6</v>
      </c>
      <c r="H4582" s="19">
        <v>101.55</v>
      </c>
      <c r="I4582" s="19">
        <v>4</v>
      </c>
      <c r="J4582" s="19" t="s">
        <v>8905</v>
      </c>
      <c r="K4582" s="19">
        <v>-0.28770000000000001</v>
      </c>
      <c r="L4582" s="19">
        <v>3</v>
      </c>
      <c r="M4582" s="19">
        <v>1</v>
      </c>
      <c r="N4582" s="19">
        <v>1.159</v>
      </c>
      <c r="O4582" s="19">
        <v>1.06</v>
      </c>
      <c r="P4582" s="19">
        <v>1.103</v>
      </c>
      <c r="Q4582" s="19">
        <v>0.72499999999999998</v>
      </c>
      <c r="R4582" s="19">
        <v>0.94</v>
      </c>
      <c r="S4582" s="19">
        <v>0.86</v>
      </c>
      <c r="T4582" s="19">
        <v>0.2749686633955577</v>
      </c>
    </row>
    <row r="4583" spans="1:20" x14ac:dyDescent="0.4">
      <c r="A4583" s="19" t="s">
        <v>8902</v>
      </c>
      <c r="B4583" s="19">
        <v>4357</v>
      </c>
      <c r="C4583" s="19" t="s">
        <v>549</v>
      </c>
      <c r="D4583" s="19" t="s">
        <v>8903</v>
      </c>
      <c r="E4583" s="19" t="s">
        <v>8904</v>
      </c>
      <c r="F4583" s="19">
        <v>0.9947450000000001</v>
      </c>
      <c r="G4583" s="19">
        <v>3.1330199999999998E-3</v>
      </c>
      <c r="H4583" s="19">
        <v>61.276000000000003</v>
      </c>
      <c r="I4583" s="19">
        <v>3</v>
      </c>
      <c r="J4583" s="19" t="s">
        <v>8906</v>
      </c>
      <c r="K4583" s="19">
        <v>7.2950000000000001E-2</v>
      </c>
      <c r="L4583" s="19">
        <v>4</v>
      </c>
      <c r="M4583" s="19">
        <v>0.879</v>
      </c>
      <c r="N4583" s="19">
        <v>0.92700000000000005</v>
      </c>
      <c r="O4583" s="19">
        <v>0.92200000000000004</v>
      </c>
      <c r="P4583" s="19">
        <v>1.17</v>
      </c>
      <c r="Q4583" s="19">
        <v>1.0940000000000001</v>
      </c>
      <c r="R4583" s="19">
        <v>1.0740000000000001</v>
      </c>
      <c r="S4583" s="19">
        <v>1.224</v>
      </c>
      <c r="T4583" s="19">
        <v>2.901322184272046E-3</v>
      </c>
    </row>
    <row r="4584" spans="1:20" x14ac:dyDescent="0.4">
      <c r="A4584" s="19" t="s">
        <v>8902</v>
      </c>
      <c r="B4584" s="19">
        <v>4272</v>
      </c>
      <c r="C4584" s="19" t="s">
        <v>549</v>
      </c>
      <c r="D4584" s="19" t="s">
        <v>8903</v>
      </c>
      <c r="E4584" s="19" t="s">
        <v>8904</v>
      </c>
      <c r="F4584" s="19">
        <v>0.99359699999999995</v>
      </c>
      <c r="G4584" s="19">
        <v>4.704219999999999E-16</v>
      </c>
      <c r="H4584" s="19">
        <v>146.69999999999999</v>
      </c>
      <c r="I4584" s="19">
        <v>5</v>
      </c>
      <c r="J4584" s="19" t="s">
        <v>8907</v>
      </c>
      <c r="K4584" s="19">
        <v>-0.1731</v>
      </c>
      <c r="L4584" s="19">
        <v>1</v>
      </c>
      <c r="M4584" s="19">
        <v>1.0009999999999999</v>
      </c>
      <c r="N4584" s="19">
        <v>1.0169999999999999</v>
      </c>
      <c r="O4584" s="19">
        <v>1.0529999999999999</v>
      </c>
      <c r="P4584" s="19">
        <v>0.85</v>
      </c>
      <c r="Q4584" s="19">
        <v>1.0569999999999999</v>
      </c>
      <c r="R4584" s="19">
        <v>1.0469999999999999</v>
      </c>
      <c r="S4584" s="19">
        <v>0.96199999999999997</v>
      </c>
      <c r="T4584" s="19">
        <v>0.58128685219896647</v>
      </c>
    </row>
    <row r="4585" spans="1:20" x14ac:dyDescent="0.4">
      <c r="A4585" s="19" t="s">
        <v>8908</v>
      </c>
      <c r="B4585" s="19">
        <v>397</v>
      </c>
      <c r="C4585" s="19" t="s">
        <v>549</v>
      </c>
      <c r="D4585" s="19" t="s">
        <v>8909</v>
      </c>
      <c r="E4585" s="19" t="s">
        <v>8910</v>
      </c>
      <c r="F4585" s="19">
        <v>0.99877800000000005</v>
      </c>
      <c r="G4585" s="19">
        <v>1.4063200000000001E-7</v>
      </c>
      <c r="H4585" s="19">
        <v>117.94</v>
      </c>
      <c r="I4585" s="19">
        <v>4</v>
      </c>
      <c r="J4585" s="19" t="s">
        <v>8911</v>
      </c>
      <c r="K4585" s="19">
        <v>7.2303999999999993E-2</v>
      </c>
      <c r="L4585" s="19">
        <v>3</v>
      </c>
      <c r="M4585" s="19">
        <v>0.95299999999999996</v>
      </c>
      <c r="N4585" s="19">
        <v>1.0469999999999999</v>
      </c>
      <c r="O4585" s="19">
        <v>0.92200000000000004</v>
      </c>
      <c r="P4585" s="19">
        <v>1.3260000000000001</v>
      </c>
      <c r="Q4585" s="19">
        <v>0.84599999999999997</v>
      </c>
      <c r="R4585" s="19">
        <v>0.93799999999999994</v>
      </c>
      <c r="S4585" s="19">
        <v>1.0640000000000001</v>
      </c>
      <c r="T4585" s="19">
        <v>0.76689243473774626</v>
      </c>
    </row>
    <row r="4586" spans="1:20" x14ac:dyDescent="0.4">
      <c r="A4586" s="19" t="s">
        <v>8908</v>
      </c>
      <c r="B4586" s="19">
        <v>398</v>
      </c>
      <c r="C4586" s="19" t="s">
        <v>549</v>
      </c>
      <c r="D4586" s="19" t="s">
        <v>8909</v>
      </c>
      <c r="E4586" s="19" t="s">
        <v>8910</v>
      </c>
      <c r="F4586" s="19">
        <v>0.99884200000000001</v>
      </c>
      <c r="G4586" s="19">
        <v>3.1727900000000001E-34</v>
      </c>
      <c r="H4586" s="19">
        <v>194.89</v>
      </c>
      <c r="I4586" s="19">
        <v>4</v>
      </c>
      <c r="J4586" s="19" t="s">
        <v>8911</v>
      </c>
      <c r="K4586" s="19">
        <v>7.2303999999999993E-2</v>
      </c>
      <c r="L4586" s="19">
        <v>6</v>
      </c>
      <c r="M4586" s="19">
        <v>1.01</v>
      </c>
      <c r="N4586" s="19">
        <v>1.0209999999999999</v>
      </c>
      <c r="O4586" s="19">
        <v>0.995</v>
      </c>
      <c r="P4586" s="19">
        <v>0.89800000000000002</v>
      </c>
      <c r="Q4586" s="19">
        <v>1.1539999999999999</v>
      </c>
      <c r="R4586" s="19">
        <v>0.96</v>
      </c>
      <c r="S4586" s="19">
        <v>0.995</v>
      </c>
      <c r="T4586" s="19">
        <v>0.89792398330989753</v>
      </c>
    </row>
    <row r="4587" spans="1:20" x14ac:dyDescent="0.4">
      <c r="A4587" s="19" t="s">
        <v>8908</v>
      </c>
      <c r="B4587" s="19">
        <v>400</v>
      </c>
      <c r="C4587" s="19" t="s">
        <v>549</v>
      </c>
      <c r="D4587" s="19" t="s">
        <v>8909</v>
      </c>
      <c r="E4587" s="19" t="s">
        <v>8910</v>
      </c>
      <c r="F4587" s="19">
        <v>0.99958600000000009</v>
      </c>
      <c r="G4587" s="19">
        <v>1.4063200000000001E-7</v>
      </c>
      <c r="H4587" s="19">
        <v>117.94</v>
      </c>
      <c r="I4587" s="19">
        <v>4</v>
      </c>
      <c r="J4587" s="19" t="s">
        <v>8911</v>
      </c>
      <c r="K4587" s="19">
        <v>7.2303999999999993E-2</v>
      </c>
      <c r="L4587" s="19">
        <v>4</v>
      </c>
      <c r="M4587" s="19">
        <v>0.95299999999999996</v>
      </c>
      <c r="N4587" s="19">
        <v>1.0469999999999999</v>
      </c>
      <c r="O4587" s="19">
        <v>0.92200000000000004</v>
      </c>
      <c r="P4587" s="19">
        <v>1.3260000000000001</v>
      </c>
      <c r="Q4587" s="19">
        <v>0.84599999999999997</v>
      </c>
      <c r="R4587" s="19">
        <v>0.93799999999999994</v>
      </c>
      <c r="S4587" s="19">
        <v>1.0640000000000001</v>
      </c>
      <c r="T4587" s="19">
        <v>0.76689243473774626</v>
      </c>
    </row>
    <row r="4588" spans="1:20" x14ac:dyDescent="0.4">
      <c r="A4588" s="19" t="s">
        <v>8912</v>
      </c>
      <c r="B4588" s="19">
        <v>215</v>
      </c>
      <c r="C4588" s="19" t="s">
        <v>549</v>
      </c>
      <c r="D4588" s="19" t="s">
        <v>8913</v>
      </c>
      <c r="E4588" s="19" t="s">
        <v>8914</v>
      </c>
      <c r="F4588" s="19">
        <v>1</v>
      </c>
      <c r="G4588" s="19">
        <v>1.35018E-48</v>
      </c>
      <c r="H4588" s="19">
        <v>211.15</v>
      </c>
      <c r="I4588" s="19">
        <v>5</v>
      </c>
      <c r="J4588" s="19" t="s">
        <v>8915</v>
      </c>
      <c r="K4588" s="19">
        <v>3.8505000000000002E-3</v>
      </c>
      <c r="L4588" s="19">
        <v>22</v>
      </c>
      <c r="M4588" s="19">
        <v>0.999</v>
      </c>
      <c r="N4588" s="19">
        <v>0.98299999999999998</v>
      </c>
      <c r="O4588" s="19">
        <v>1</v>
      </c>
      <c r="P4588" s="19">
        <v>1.0249999999999999</v>
      </c>
      <c r="Q4588" s="19">
        <v>1.0229999999999999</v>
      </c>
      <c r="R4588" s="19">
        <v>1.006</v>
      </c>
      <c r="S4588" s="19">
        <v>1.024</v>
      </c>
      <c r="T4588" s="19">
        <v>4.2675899631101917E-2</v>
      </c>
    </row>
    <row r="4589" spans="1:20" x14ac:dyDescent="0.4">
      <c r="A4589" s="19" t="s">
        <v>8916</v>
      </c>
      <c r="B4589" s="19">
        <v>460</v>
      </c>
      <c r="C4589" s="19" t="s">
        <v>549</v>
      </c>
      <c r="D4589" s="19" t="s">
        <v>8917</v>
      </c>
      <c r="E4589" s="19" t="s">
        <v>8918</v>
      </c>
      <c r="F4589" s="19">
        <v>0.99694899999999997</v>
      </c>
      <c r="G4589" s="19">
        <v>3.0365900000000001E-4</v>
      </c>
      <c r="H4589" s="19">
        <v>105.03</v>
      </c>
      <c r="I4589" s="19">
        <v>2</v>
      </c>
      <c r="J4589" s="19" t="s">
        <v>8919</v>
      </c>
      <c r="K4589" s="19">
        <v>0.10836999999999999</v>
      </c>
      <c r="L4589" s="19">
        <v>1</v>
      </c>
      <c r="M4589" s="19">
        <v>0.98</v>
      </c>
      <c r="N4589" s="19">
        <v>0.877</v>
      </c>
      <c r="O4589" s="19">
        <v>0.90500000000000003</v>
      </c>
      <c r="P4589" s="19">
        <v>1.0680000000000001</v>
      </c>
      <c r="Q4589" s="19">
        <v>1.079</v>
      </c>
      <c r="R4589" s="19">
        <v>1.1619999999999999</v>
      </c>
      <c r="S4589" s="19">
        <v>1.198</v>
      </c>
      <c r="T4589" s="19">
        <v>1.2950036492007809E-2</v>
      </c>
    </row>
    <row r="4590" spans="1:20" x14ac:dyDescent="0.4">
      <c r="A4590" s="19" t="s">
        <v>8920</v>
      </c>
      <c r="B4590" s="19">
        <v>762</v>
      </c>
      <c r="C4590" s="19" t="s">
        <v>549</v>
      </c>
      <c r="D4590" s="19" t="s">
        <v>8921</v>
      </c>
      <c r="E4590" s="19" t="s">
        <v>8922</v>
      </c>
      <c r="F4590" s="19">
        <v>0.99996499999999999</v>
      </c>
      <c r="G4590" s="19">
        <v>5.9624599999999997E-33</v>
      </c>
      <c r="H4590" s="19">
        <v>190.82</v>
      </c>
      <c r="I4590" s="19">
        <v>3</v>
      </c>
      <c r="J4590" s="19" t="s">
        <v>8923</v>
      </c>
      <c r="K4590" s="19">
        <v>-5.9277000000000003E-2</v>
      </c>
      <c r="L4590" s="19">
        <v>1</v>
      </c>
      <c r="M4590" s="19">
        <v>0.90600000000000003</v>
      </c>
      <c r="N4590" s="19">
        <v>0.86</v>
      </c>
      <c r="O4590" s="19">
        <v>0.88</v>
      </c>
      <c r="P4590" s="19">
        <v>1.18</v>
      </c>
      <c r="Q4590" s="19">
        <v>1.155</v>
      </c>
      <c r="R4590" s="19">
        <v>1.101</v>
      </c>
      <c r="S4590" s="19">
        <v>1.2989999999999999</v>
      </c>
      <c r="T4590" s="19">
        <v>5.0797187294073496E-4</v>
      </c>
    </row>
    <row r="4591" spans="1:20" x14ac:dyDescent="0.4">
      <c r="A4591" s="19" t="s">
        <v>8920</v>
      </c>
      <c r="B4591" s="19">
        <v>271</v>
      </c>
      <c r="C4591" s="19" t="s">
        <v>549</v>
      </c>
      <c r="D4591" s="19" t="s">
        <v>8921</v>
      </c>
      <c r="E4591" s="19" t="s">
        <v>8922</v>
      </c>
      <c r="F4591" s="19">
        <v>0.99916700000000003</v>
      </c>
      <c r="G4591" s="19">
        <v>1.0397699999999999E-2</v>
      </c>
      <c r="H4591" s="19">
        <v>54.417999999999999</v>
      </c>
      <c r="I4591" s="19">
        <v>2</v>
      </c>
      <c r="J4591" s="19" t="s">
        <v>8924</v>
      </c>
      <c r="K4591" s="19">
        <v>4.8711999999999998E-2</v>
      </c>
      <c r="L4591" s="19">
        <v>1</v>
      </c>
    </row>
    <row r="4592" spans="1:20" x14ac:dyDescent="0.4">
      <c r="A4592" s="19" t="s">
        <v>351</v>
      </c>
      <c r="B4592" s="19">
        <v>263</v>
      </c>
      <c r="C4592" s="19" t="s">
        <v>549</v>
      </c>
      <c r="D4592" s="19" t="s">
        <v>8925</v>
      </c>
      <c r="E4592" s="19" t="s">
        <v>8926</v>
      </c>
      <c r="F4592" s="19">
        <v>1</v>
      </c>
      <c r="G4592" s="19">
        <v>6.9006599999999992E-9</v>
      </c>
      <c r="H4592" s="19">
        <v>134.26</v>
      </c>
      <c r="I4592" s="19">
        <v>4</v>
      </c>
      <c r="J4592" s="19" t="s">
        <v>3600</v>
      </c>
      <c r="K4592" s="19">
        <v>0.16635</v>
      </c>
      <c r="L4592" s="19">
        <v>5</v>
      </c>
      <c r="M4592" s="19">
        <v>1.093</v>
      </c>
      <c r="N4592" s="19">
        <v>1.0249999999999999</v>
      </c>
      <c r="O4592" s="19">
        <v>0.95299999999999996</v>
      </c>
      <c r="P4592" s="19">
        <v>0.95499999999999996</v>
      </c>
      <c r="Q4592" s="19">
        <v>0.93400000000000005</v>
      </c>
      <c r="R4592" s="19">
        <v>1.0680000000000001</v>
      </c>
      <c r="S4592" s="19">
        <v>0.96299999999999997</v>
      </c>
      <c r="T4592" s="19">
        <v>0.54374049869662666</v>
      </c>
    </row>
    <row r="4593" spans="1:20" x14ac:dyDescent="0.4">
      <c r="A4593" s="19" t="s">
        <v>8927</v>
      </c>
      <c r="B4593" s="19">
        <v>934</v>
      </c>
      <c r="C4593" s="19" t="s">
        <v>549</v>
      </c>
      <c r="D4593" s="19" t="s">
        <v>8928</v>
      </c>
      <c r="E4593" s="19" t="s">
        <v>8929</v>
      </c>
      <c r="F4593" s="19">
        <v>0.99993199999999993</v>
      </c>
      <c r="G4593" s="19">
        <v>6.1584499999999989E-71</v>
      </c>
      <c r="H4593" s="19">
        <v>242.83</v>
      </c>
      <c r="I4593" s="19">
        <v>3</v>
      </c>
      <c r="J4593" s="19" t="s">
        <v>8930</v>
      </c>
      <c r="K4593" s="19">
        <v>0.96987999999999996</v>
      </c>
      <c r="L4593" s="19">
        <v>6</v>
      </c>
      <c r="M4593" s="19">
        <v>0.88600000000000001</v>
      </c>
      <c r="N4593" s="19">
        <v>0.996</v>
      </c>
      <c r="O4593" s="19">
        <v>1.07</v>
      </c>
      <c r="P4593" s="19">
        <v>0.89700000000000002</v>
      </c>
      <c r="Q4593" s="19">
        <v>1.079</v>
      </c>
      <c r="R4593" s="19">
        <v>1.107</v>
      </c>
      <c r="S4593" s="19">
        <v>1.044</v>
      </c>
      <c r="T4593" s="19">
        <v>0.65031052436150194</v>
      </c>
    </row>
    <row r="4594" spans="1:20" x14ac:dyDescent="0.4">
      <c r="A4594" s="19" t="s">
        <v>8927</v>
      </c>
      <c r="B4594" s="19">
        <v>937</v>
      </c>
      <c r="C4594" s="19" t="s">
        <v>549</v>
      </c>
      <c r="D4594" s="19" t="s">
        <v>8928</v>
      </c>
      <c r="E4594" s="19" t="s">
        <v>8929</v>
      </c>
      <c r="F4594" s="19">
        <v>0.99851299999999987</v>
      </c>
      <c r="G4594" s="19">
        <v>1.7305100000000001E-57</v>
      </c>
      <c r="H4594" s="19">
        <v>232.2</v>
      </c>
      <c r="I4594" s="19">
        <v>3</v>
      </c>
      <c r="J4594" s="19" t="s">
        <v>8930</v>
      </c>
      <c r="K4594" s="19">
        <v>0.96987999999999996</v>
      </c>
      <c r="L4594" s="19">
        <v>2</v>
      </c>
      <c r="M4594" s="19">
        <v>0.96499999999999997</v>
      </c>
      <c r="N4594" s="19">
        <v>1.0289999999999999</v>
      </c>
      <c r="O4594" s="19">
        <v>1.04</v>
      </c>
      <c r="P4594" s="19">
        <v>0.91800000000000004</v>
      </c>
      <c r="Q4594" s="19">
        <v>1.006</v>
      </c>
      <c r="R4594" s="19">
        <v>1.0669999999999999</v>
      </c>
      <c r="S4594" s="19">
        <v>0.98599999999999999</v>
      </c>
      <c r="T4594" s="19">
        <v>0.76840926533551557</v>
      </c>
    </row>
    <row r="4595" spans="1:20" x14ac:dyDescent="0.4">
      <c r="A4595" s="19" t="s">
        <v>8927</v>
      </c>
      <c r="B4595" s="19">
        <v>940</v>
      </c>
      <c r="C4595" s="19" t="s">
        <v>549</v>
      </c>
      <c r="D4595" s="19" t="s">
        <v>8928</v>
      </c>
      <c r="E4595" s="19" t="s">
        <v>8929</v>
      </c>
      <c r="F4595" s="19">
        <v>0.99777800000000005</v>
      </c>
      <c r="G4595" s="19">
        <v>1.69613E-34</v>
      </c>
      <c r="H4595" s="19">
        <v>198.95</v>
      </c>
      <c r="I4595" s="19">
        <v>3</v>
      </c>
      <c r="J4595" s="19" t="s">
        <v>8931</v>
      </c>
      <c r="K4595" s="19">
        <v>-0.82594000000000001</v>
      </c>
      <c r="L4595" s="19">
        <v>2</v>
      </c>
      <c r="M4595" s="19">
        <v>1.04</v>
      </c>
      <c r="N4595" s="19">
        <v>1.0820000000000001</v>
      </c>
      <c r="O4595" s="19">
        <v>1.0589999999999999</v>
      </c>
      <c r="P4595" s="19">
        <v>0.82399999999999995</v>
      </c>
      <c r="Q4595" s="19">
        <v>0.94699999999999995</v>
      </c>
      <c r="R4595" s="19">
        <v>1.056</v>
      </c>
      <c r="S4595" s="19">
        <v>0.88900000000000001</v>
      </c>
      <c r="T4595" s="19">
        <v>0.16598465746701169</v>
      </c>
    </row>
    <row r="4596" spans="1:20" x14ac:dyDescent="0.4">
      <c r="A4596" s="19" t="s">
        <v>8927</v>
      </c>
      <c r="B4596" s="19">
        <v>2670</v>
      </c>
      <c r="C4596" s="19" t="s">
        <v>549</v>
      </c>
      <c r="D4596" s="19" t="s">
        <v>8928</v>
      </c>
      <c r="E4596" s="19" t="s">
        <v>8929</v>
      </c>
      <c r="F4596" s="19">
        <v>1</v>
      </c>
      <c r="G4596" s="19">
        <v>2.2601E-7</v>
      </c>
      <c r="H4596" s="19">
        <v>119.47</v>
      </c>
      <c r="I4596" s="19">
        <v>2</v>
      </c>
      <c r="J4596" s="19" t="s">
        <v>8932</v>
      </c>
      <c r="K4596" s="19">
        <v>-0.29759999999999998</v>
      </c>
      <c r="L4596" s="19">
        <v>1</v>
      </c>
      <c r="M4596" s="19">
        <v>0.91900000000000004</v>
      </c>
      <c r="N4596" s="19">
        <v>0.94099999999999995</v>
      </c>
      <c r="O4596" s="19">
        <v>0.90700000000000003</v>
      </c>
      <c r="P4596" s="19">
        <v>1.077</v>
      </c>
      <c r="Q4596" s="19">
        <v>1.087</v>
      </c>
      <c r="R4596" s="19">
        <v>1.1339999999999999</v>
      </c>
      <c r="S4596" s="19">
        <v>1.1919999999999999</v>
      </c>
      <c r="T4596" s="19">
        <v>7.9371447821562817E-4</v>
      </c>
    </row>
    <row r="4597" spans="1:20" x14ac:dyDescent="0.4">
      <c r="A4597" s="19" t="s">
        <v>8927</v>
      </c>
      <c r="B4597" s="19">
        <v>1832</v>
      </c>
      <c r="C4597" s="19" t="s">
        <v>549</v>
      </c>
      <c r="D4597" s="19" t="s">
        <v>8928</v>
      </c>
      <c r="E4597" s="19" t="s">
        <v>8929</v>
      </c>
      <c r="F4597" s="19">
        <v>0.86052999999999991</v>
      </c>
      <c r="G4597" s="19">
        <v>1.2583699999999999E-7</v>
      </c>
      <c r="H4597" s="19">
        <v>126.96</v>
      </c>
      <c r="I4597" s="19">
        <v>2</v>
      </c>
      <c r="J4597" s="19" t="s">
        <v>8933</v>
      </c>
      <c r="K4597" s="19">
        <v>-0.13918</v>
      </c>
      <c r="L4597" s="19">
        <v>1</v>
      </c>
      <c r="M4597" s="19">
        <v>0.69499999999999995</v>
      </c>
      <c r="N4597" s="19">
        <v>0.998</v>
      </c>
      <c r="O4597" s="19">
        <v>1.002</v>
      </c>
      <c r="P4597" s="19">
        <v>0.81899999999999995</v>
      </c>
      <c r="Q4597" s="19">
        <v>1.268</v>
      </c>
      <c r="R4597" s="19">
        <v>1.284</v>
      </c>
      <c r="S4597" s="19">
        <v>1.2509999999999999</v>
      </c>
      <c r="T4597" s="19">
        <v>0.31946182041318683</v>
      </c>
    </row>
    <row r="4598" spans="1:20" x14ac:dyDescent="0.4">
      <c r="A4598" s="19" t="s">
        <v>8927</v>
      </c>
      <c r="B4598" s="19">
        <v>1843</v>
      </c>
      <c r="C4598" s="19" t="s">
        <v>549</v>
      </c>
      <c r="D4598" s="19" t="s">
        <v>8928</v>
      </c>
      <c r="E4598" s="19" t="s">
        <v>8929</v>
      </c>
      <c r="F4598" s="19">
        <v>0.98053799999999991</v>
      </c>
      <c r="G4598" s="19">
        <v>3.5053200000000002E-4</v>
      </c>
      <c r="H4598" s="19">
        <v>113.67</v>
      </c>
      <c r="I4598" s="19">
        <v>2</v>
      </c>
      <c r="J4598" s="19" t="s">
        <v>8934</v>
      </c>
      <c r="K4598" s="19">
        <v>-0.12403</v>
      </c>
      <c r="L4598" s="19">
        <v>1</v>
      </c>
      <c r="M4598" s="19">
        <v>0.76200000000000001</v>
      </c>
      <c r="N4598" s="19">
        <v>1.141</v>
      </c>
      <c r="O4598" s="19">
        <v>1.137</v>
      </c>
      <c r="P4598" s="19">
        <v>0.74299999999999999</v>
      </c>
      <c r="Q4598" s="19">
        <v>1.0620000000000001</v>
      </c>
      <c r="R4598" s="19">
        <v>1.1659999999999999</v>
      </c>
      <c r="S4598" s="19">
        <v>0.97699999999999998</v>
      </c>
      <c r="T4598" s="19">
        <v>0.90672239040895386</v>
      </c>
    </row>
    <row r="4599" spans="1:20" x14ac:dyDescent="0.4">
      <c r="A4599" s="19" t="s">
        <v>8927</v>
      </c>
      <c r="B4599" s="19">
        <v>1847</v>
      </c>
      <c r="C4599" s="19" t="s">
        <v>549</v>
      </c>
      <c r="D4599" s="19" t="s">
        <v>8928</v>
      </c>
      <c r="E4599" s="19" t="s">
        <v>8929</v>
      </c>
      <c r="F4599" s="19">
        <v>0.99999599999999988</v>
      </c>
      <c r="G4599" s="19">
        <v>2.60414E-3</v>
      </c>
      <c r="H4599" s="19">
        <v>82.831000000000003</v>
      </c>
      <c r="I4599" s="19">
        <v>2</v>
      </c>
      <c r="J4599" s="19" t="s">
        <v>8935</v>
      </c>
      <c r="K4599" s="19">
        <v>-8.7392999999999998E-2</v>
      </c>
      <c r="L4599" s="19">
        <v>1</v>
      </c>
      <c r="M4599" s="19">
        <v>0.91400000000000003</v>
      </c>
      <c r="N4599" s="19">
        <v>1.2769999999999999</v>
      </c>
      <c r="O4599" s="19">
        <v>1.411</v>
      </c>
      <c r="P4599" s="19">
        <v>0.52900000000000003</v>
      </c>
      <c r="Q4599" s="19">
        <v>0.73199999999999998</v>
      </c>
      <c r="R4599" s="19">
        <v>1.06</v>
      </c>
      <c r="S4599" s="19">
        <v>0.64400000000000002</v>
      </c>
      <c r="T4599" s="19">
        <v>0.12575593348143549</v>
      </c>
    </row>
    <row r="4600" spans="1:20" x14ac:dyDescent="0.4">
      <c r="A4600" s="19" t="s">
        <v>8936</v>
      </c>
      <c r="B4600" s="19">
        <v>275</v>
      </c>
      <c r="C4600" s="19" t="s">
        <v>549</v>
      </c>
      <c r="D4600" s="19" t="s">
        <v>8937</v>
      </c>
      <c r="E4600" s="19" t="s">
        <v>8938</v>
      </c>
      <c r="F4600" s="19">
        <v>1</v>
      </c>
      <c r="G4600" s="19">
        <v>1.8164099999999999E-4</v>
      </c>
      <c r="H4600" s="19">
        <v>72.584999999999994</v>
      </c>
      <c r="I4600" s="19">
        <v>3</v>
      </c>
      <c r="J4600" s="19" t="s">
        <v>8939</v>
      </c>
      <c r="K4600" s="19">
        <v>-1.5644</v>
      </c>
      <c r="L4600" s="19">
        <v>1</v>
      </c>
    </row>
    <row r="4601" spans="1:20" x14ac:dyDescent="0.4">
      <c r="A4601" s="19" t="s">
        <v>8940</v>
      </c>
      <c r="B4601" s="19">
        <v>1598</v>
      </c>
      <c r="C4601" s="19" t="s">
        <v>549</v>
      </c>
      <c r="D4601" s="19" t="s">
        <v>8941</v>
      </c>
      <c r="E4601" s="19" t="s">
        <v>8942</v>
      </c>
      <c r="F4601" s="19">
        <v>1</v>
      </c>
      <c r="G4601" s="19">
        <v>1.7897199999999999E-6</v>
      </c>
      <c r="H4601" s="19">
        <v>134.04</v>
      </c>
      <c r="I4601" s="19">
        <v>3</v>
      </c>
      <c r="J4601" s="19" t="s">
        <v>8943</v>
      </c>
      <c r="K4601" s="19">
        <v>0.57967000000000002</v>
      </c>
      <c r="L4601" s="19">
        <v>2</v>
      </c>
      <c r="M4601" s="19">
        <v>0.998</v>
      </c>
      <c r="N4601" s="19">
        <v>1.006</v>
      </c>
      <c r="O4601" s="19">
        <v>1.0009999999999999</v>
      </c>
      <c r="P4601" s="19">
        <v>1.0349999999999999</v>
      </c>
      <c r="Q4601" s="19">
        <v>0.93899999999999995</v>
      </c>
      <c r="R4601" s="19">
        <v>1.05</v>
      </c>
      <c r="S4601" s="19">
        <v>1.006</v>
      </c>
      <c r="T4601" s="19">
        <v>0.8919083578299567</v>
      </c>
    </row>
    <row r="4602" spans="1:20" x14ac:dyDescent="0.4">
      <c r="A4602" s="19" t="s">
        <v>8940</v>
      </c>
      <c r="B4602" s="19">
        <v>1764</v>
      </c>
      <c r="C4602" s="19" t="s">
        <v>549</v>
      </c>
      <c r="D4602" s="19" t="s">
        <v>8941</v>
      </c>
      <c r="E4602" s="19" t="s">
        <v>8942</v>
      </c>
      <c r="F4602" s="19">
        <v>0.77844399999999991</v>
      </c>
      <c r="G4602" s="19">
        <v>6.3486999999999999E-6</v>
      </c>
      <c r="H4602" s="19">
        <v>106.66</v>
      </c>
      <c r="I4602" s="19">
        <v>3</v>
      </c>
      <c r="J4602" s="19" t="s">
        <v>8944</v>
      </c>
      <c r="K4602" s="19">
        <v>1.5566</v>
      </c>
      <c r="L4602" s="19">
        <v>2</v>
      </c>
      <c r="M4602" s="19">
        <v>0.91700000000000004</v>
      </c>
      <c r="N4602" s="19">
        <v>0.96499999999999997</v>
      </c>
      <c r="O4602" s="19">
        <v>0.92800000000000005</v>
      </c>
      <c r="P4602" s="19">
        <v>0.93300000000000005</v>
      </c>
      <c r="Q4602" s="19">
        <v>1.147</v>
      </c>
      <c r="R4602" s="19">
        <v>1.171</v>
      </c>
      <c r="S4602" s="19">
        <v>1.157</v>
      </c>
      <c r="T4602" s="19">
        <v>0.13023851509696821</v>
      </c>
    </row>
    <row r="4603" spans="1:20" x14ac:dyDescent="0.4">
      <c r="A4603" s="19" t="s">
        <v>8945</v>
      </c>
      <c r="B4603" s="19">
        <v>833</v>
      </c>
      <c r="C4603" s="19" t="s">
        <v>549</v>
      </c>
      <c r="D4603" s="19" t="s">
        <v>8946</v>
      </c>
      <c r="E4603" s="19" t="s">
        <v>8947</v>
      </c>
      <c r="F4603" s="19">
        <v>0.99496800000000007</v>
      </c>
      <c r="G4603" s="19">
        <v>1.6201399999999999E-3</v>
      </c>
      <c r="H4603" s="19">
        <v>75.736000000000004</v>
      </c>
      <c r="I4603" s="19">
        <v>2</v>
      </c>
      <c r="J4603" s="19" t="s">
        <v>8948</v>
      </c>
      <c r="K4603" s="19">
        <v>-4.2074999999999996</v>
      </c>
      <c r="L4603" s="19">
        <v>2</v>
      </c>
      <c r="M4603" s="19">
        <v>0.68200000000000005</v>
      </c>
      <c r="N4603" s="19">
        <v>1.0269999999999999</v>
      </c>
      <c r="O4603" s="19">
        <v>0.93799999999999994</v>
      </c>
      <c r="P4603" s="19">
        <v>1.2769999999999999</v>
      </c>
      <c r="Q4603" s="19">
        <v>1.0069999999999999</v>
      </c>
      <c r="R4603" s="19">
        <v>1.1259999999999999</v>
      </c>
      <c r="S4603" s="19">
        <v>1.288</v>
      </c>
      <c r="T4603" s="19">
        <v>0.13684627700731619</v>
      </c>
    </row>
    <row r="4604" spans="1:20" x14ac:dyDescent="0.4">
      <c r="A4604" s="19" t="s">
        <v>8949</v>
      </c>
      <c r="B4604" s="19">
        <v>173</v>
      </c>
      <c r="C4604" s="19" t="s">
        <v>549</v>
      </c>
      <c r="D4604" s="19" t="s">
        <v>8950</v>
      </c>
      <c r="E4604" s="19" t="s">
        <v>8951</v>
      </c>
      <c r="F4604" s="19">
        <v>0.77477700000000005</v>
      </c>
      <c r="G4604" s="19">
        <v>1.05094E-6</v>
      </c>
      <c r="H4604" s="19">
        <v>111.49</v>
      </c>
      <c r="I4604" s="19">
        <v>3</v>
      </c>
      <c r="J4604" s="19" t="s">
        <v>8952</v>
      </c>
      <c r="K4604" s="19">
        <v>0.98243999999999998</v>
      </c>
      <c r="L4604" s="19">
        <v>1</v>
      </c>
      <c r="M4604" s="19">
        <v>0.84199999999999997</v>
      </c>
      <c r="N4604" s="19">
        <v>0.81299999999999994</v>
      </c>
      <c r="O4604" s="19">
        <v>0.81399999999999995</v>
      </c>
      <c r="P4604" s="19">
        <v>1.194</v>
      </c>
      <c r="Q4604" s="19">
        <v>1.2450000000000001</v>
      </c>
      <c r="R4604" s="19">
        <v>1.1990000000000001</v>
      </c>
      <c r="S4604" s="19">
        <v>1.4730000000000001</v>
      </c>
      <c r="T4604" s="19">
        <v>2.500835110336634E-5</v>
      </c>
    </row>
    <row r="4605" spans="1:20" x14ac:dyDescent="0.4">
      <c r="A4605" s="19" t="s">
        <v>8953</v>
      </c>
      <c r="B4605" s="19">
        <v>2199</v>
      </c>
      <c r="C4605" s="19" t="s">
        <v>549</v>
      </c>
      <c r="D4605" s="19" t="s">
        <v>8954</v>
      </c>
      <c r="E4605" s="19" t="s">
        <v>8955</v>
      </c>
      <c r="F4605" s="19">
        <v>1</v>
      </c>
      <c r="G4605" s="19">
        <v>1.3271100000000001E-4</v>
      </c>
      <c r="H4605" s="19">
        <v>86.497000000000014</v>
      </c>
      <c r="I4605" s="19">
        <v>3</v>
      </c>
      <c r="J4605" s="19" t="s">
        <v>8956</v>
      </c>
      <c r="K4605" s="19">
        <v>2.1562999999999999</v>
      </c>
      <c r="L4605" s="19">
        <v>10</v>
      </c>
      <c r="M4605" s="19">
        <v>1.1299999999999999</v>
      </c>
      <c r="N4605" s="19">
        <v>0.95599999999999996</v>
      </c>
      <c r="O4605" s="19">
        <v>0.98199999999999998</v>
      </c>
      <c r="P4605" s="19">
        <v>1.0940000000000001</v>
      </c>
      <c r="Q4605" s="19">
        <v>0.90600000000000003</v>
      </c>
      <c r="R4605" s="19">
        <v>0.95899999999999996</v>
      </c>
      <c r="S4605" s="19">
        <v>0.96399999999999997</v>
      </c>
      <c r="T4605" s="19">
        <v>0.65610820764710354</v>
      </c>
    </row>
    <row r="4606" spans="1:20" x14ac:dyDescent="0.4">
      <c r="A4606" s="19" t="s">
        <v>8957</v>
      </c>
      <c r="B4606" s="19">
        <v>100</v>
      </c>
      <c r="C4606" s="19" t="s">
        <v>549</v>
      </c>
      <c r="D4606" s="19" t="s">
        <v>8958</v>
      </c>
      <c r="E4606" s="19" t="s">
        <v>8959</v>
      </c>
      <c r="F4606" s="19">
        <v>0.99926000000000004</v>
      </c>
      <c r="G4606" s="19">
        <v>2.07956E-17</v>
      </c>
      <c r="H4606" s="19">
        <v>158</v>
      </c>
      <c r="I4606" s="19">
        <v>4</v>
      </c>
      <c r="J4606" s="19" t="s">
        <v>8960</v>
      </c>
      <c r="K4606" s="19">
        <v>-0.48038999999999998</v>
      </c>
      <c r="L4606" s="19">
        <v>6</v>
      </c>
      <c r="M4606" s="19">
        <v>1.2470000000000001</v>
      </c>
      <c r="N4606" s="19">
        <v>1.171</v>
      </c>
      <c r="O4606" s="19">
        <v>1.149</v>
      </c>
      <c r="P4606" s="19">
        <v>0.86899999999999999</v>
      </c>
      <c r="Q4606" s="19">
        <v>0.78</v>
      </c>
      <c r="R4606" s="19">
        <v>0.746</v>
      </c>
      <c r="S4606" s="19">
        <v>0.67100000000000004</v>
      </c>
      <c r="T4606" s="19">
        <v>1.4973497816044201E-3</v>
      </c>
    </row>
    <row r="4607" spans="1:20" x14ac:dyDescent="0.4">
      <c r="A4607" s="19" t="s">
        <v>8957</v>
      </c>
      <c r="B4607" s="19">
        <v>991</v>
      </c>
      <c r="C4607" s="19" t="s">
        <v>549</v>
      </c>
      <c r="D4607" s="19" t="s">
        <v>8958</v>
      </c>
      <c r="E4607" s="19" t="s">
        <v>8959</v>
      </c>
      <c r="F4607" s="19">
        <v>0.99983199999999994</v>
      </c>
      <c r="G4607" s="19">
        <v>1.5069500000000001E-4</v>
      </c>
      <c r="H4607" s="19">
        <v>98.676000000000002</v>
      </c>
      <c r="I4607" s="19">
        <v>2</v>
      </c>
      <c r="J4607" s="19" t="s">
        <v>8961</v>
      </c>
      <c r="K4607" s="19">
        <v>-0.79316000000000009</v>
      </c>
      <c r="L4607" s="19">
        <v>2</v>
      </c>
      <c r="M4607" s="19">
        <v>1.1559999999999999</v>
      </c>
      <c r="N4607" s="19">
        <v>1.0429999999999999</v>
      </c>
      <c r="O4607" s="19">
        <v>1.071</v>
      </c>
      <c r="P4607" s="19">
        <v>0.95299999999999996</v>
      </c>
      <c r="Q4607" s="19">
        <v>0.87</v>
      </c>
      <c r="R4607" s="19">
        <v>0.90900000000000003</v>
      </c>
      <c r="S4607" s="19">
        <v>0.83499999999999996</v>
      </c>
      <c r="T4607" s="19">
        <v>1.143985222615339E-2</v>
      </c>
    </row>
    <row r="4608" spans="1:20" x14ac:dyDescent="0.4">
      <c r="A4608" s="19" t="s">
        <v>8957</v>
      </c>
      <c r="B4608" s="19">
        <v>310</v>
      </c>
      <c r="C4608" s="19" t="s">
        <v>549</v>
      </c>
      <c r="D4608" s="19" t="s">
        <v>8958</v>
      </c>
      <c r="E4608" s="19" t="s">
        <v>8959</v>
      </c>
      <c r="F4608" s="19">
        <v>0.99999699999999991</v>
      </c>
      <c r="G4608" s="19">
        <v>1.34774E-3</v>
      </c>
      <c r="H4608" s="19">
        <v>67.578999999999994</v>
      </c>
      <c r="I4608" s="19">
        <v>3</v>
      </c>
      <c r="J4608" s="19" t="s">
        <v>8962</v>
      </c>
      <c r="K4608" s="19">
        <v>-0.83868999999999994</v>
      </c>
      <c r="L4608" s="19">
        <v>2</v>
      </c>
      <c r="M4608" s="19">
        <v>1.1100000000000001</v>
      </c>
      <c r="N4608" s="19">
        <v>1.0109999999999999</v>
      </c>
      <c r="O4608" s="19">
        <v>1.048</v>
      </c>
      <c r="P4608" s="19">
        <v>0.91</v>
      </c>
      <c r="Q4608" s="19">
        <v>0.96399999999999997</v>
      </c>
      <c r="R4608" s="19">
        <v>0.97299999999999998</v>
      </c>
      <c r="S4608" s="19">
        <v>0.89800000000000002</v>
      </c>
      <c r="T4608" s="19">
        <v>3.5792518304241849E-2</v>
      </c>
    </row>
    <row r="4609" spans="1:20" x14ac:dyDescent="0.4">
      <c r="A4609" s="19" t="s">
        <v>8957</v>
      </c>
      <c r="B4609" s="19">
        <v>312</v>
      </c>
      <c r="C4609" s="19" t="s">
        <v>549</v>
      </c>
      <c r="D4609" s="19" t="s">
        <v>8958</v>
      </c>
      <c r="E4609" s="19" t="s">
        <v>8959</v>
      </c>
      <c r="F4609" s="19">
        <v>0.99997000000000003</v>
      </c>
      <c r="G4609" s="19">
        <v>7.1737399999999982E-61</v>
      </c>
      <c r="H4609" s="19">
        <v>251.02</v>
      </c>
      <c r="I4609" s="19">
        <v>3</v>
      </c>
      <c r="J4609" s="19" t="s">
        <v>8962</v>
      </c>
      <c r="K4609" s="19">
        <v>-0.83868999999999994</v>
      </c>
      <c r="L4609" s="19">
        <v>7</v>
      </c>
      <c r="M4609" s="19">
        <v>1.07</v>
      </c>
      <c r="N4609" s="19">
        <v>0.91100000000000003</v>
      </c>
      <c r="O4609" s="19">
        <v>0.93400000000000005</v>
      </c>
      <c r="P4609" s="19">
        <v>1.028</v>
      </c>
      <c r="Q4609" s="19">
        <v>1.0009999999999999</v>
      </c>
      <c r="R4609" s="19">
        <v>1.107</v>
      </c>
      <c r="S4609" s="19">
        <v>1.0760000000000001</v>
      </c>
      <c r="T4609" s="19">
        <v>0.26972609012160742</v>
      </c>
    </row>
    <row r="4610" spans="1:20" x14ac:dyDescent="0.4">
      <c r="A4610" s="19" t="s">
        <v>8957</v>
      </c>
      <c r="B4610" s="19">
        <v>340</v>
      </c>
      <c r="C4610" s="19" t="s">
        <v>549</v>
      </c>
      <c r="D4610" s="19" t="s">
        <v>8958</v>
      </c>
      <c r="E4610" s="19" t="s">
        <v>8959</v>
      </c>
      <c r="F4610" s="19">
        <v>1</v>
      </c>
      <c r="G4610" s="19">
        <v>1.9396900000000002E-2</v>
      </c>
      <c r="H4610" s="19">
        <v>46.462000000000003</v>
      </c>
      <c r="I4610" s="19">
        <v>3</v>
      </c>
      <c r="J4610" s="19" t="s">
        <v>8963</v>
      </c>
      <c r="K4610" s="19">
        <v>0.67643999999999993</v>
      </c>
      <c r="L4610" s="19">
        <v>1</v>
      </c>
      <c r="M4610" s="19">
        <v>0.86</v>
      </c>
      <c r="N4610" s="19">
        <v>0.91200000000000003</v>
      </c>
      <c r="O4610" s="19">
        <v>0.89700000000000002</v>
      </c>
      <c r="P4610" s="19">
        <v>0.72099999999999997</v>
      </c>
      <c r="Q4610" s="19">
        <v>1.2150000000000001</v>
      </c>
      <c r="R4610" s="19">
        <v>1.478</v>
      </c>
      <c r="S4610" s="19">
        <v>1.2789999999999999</v>
      </c>
      <c r="T4610" s="19">
        <v>0.39771717072676221</v>
      </c>
    </row>
    <row r="4611" spans="1:20" x14ac:dyDescent="0.4">
      <c r="A4611" s="19" t="s">
        <v>8957</v>
      </c>
      <c r="B4611" s="19">
        <v>77</v>
      </c>
      <c r="C4611" s="19" t="s">
        <v>549</v>
      </c>
      <c r="D4611" s="19" t="s">
        <v>8958</v>
      </c>
      <c r="E4611" s="19" t="s">
        <v>8959</v>
      </c>
      <c r="F4611" s="19">
        <v>0.99938799999999994</v>
      </c>
      <c r="G4611" s="19">
        <v>1.24676E-4</v>
      </c>
      <c r="H4611" s="19">
        <v>117.52</v>
      </c>
      <c r="I4611" s="19">
        <v>2</v>
      </c>
      <c r="J4611" s="19" t="s">
        <v>8964</v>
      </c>
      <c r="K4611" s="19">
        <v>0.18582000000000001</v>
      </c>
      <c r="L4611" s="19">
        <v>2</v>
      </c>
      <c r="M4611" s="19">
        <v>0.80400000000000005</v>
      </c>
      <c r="N4611" s="19">
        <v>0.97199999999999998</v>
      </c>
      <c r="O4611" s="19">
        <v>0.84299999999999997</v>
      </c>
      <c r="P4611" s="19">
        <v>1.3260000000000001</v>
      </c>
      <c r="Q4611" s="19">
        <v>1.0169999999999999</v>
      </c>
      <c r="R4611" s="19">
        <v>1.1120000000000001</v>
      </c>
      <c r="S4611" s="19">
        <v>1.319</v>
      </c>
      <c r="T4611" s="19">
        <v>4.6910246235563953E-2</v>
      </c>
    </row>
    <row r="4612" spans="1:20" x14ac:dyDescent="0.4">
      <c r="A4612" s="19" t="s">
        <v>8957</v>
      </c>
      <c r="B4612" s="19">
        <v>1030</v>
      </c>
      <c r="C4612" s="19" t="s">
        <v>549</v>
      </c>
      <c r="D4612" s="19" t="s">
        <v>8958</v>
      </c>
      <c r="E4612" s="19" t="s">
        <v>8959</v>
      </c>
      <c r="F4612" s="19">
        <v>0.84559400000000007</v>
      </c>
      <c r="G4612" s="19">
        <v>5.5388599999999993E-6</v>
      </c>
      <c r="H4612" s="19">
        <v>111.82</v>
      </c>
      <c r="I4612" s="19">
        <v>3</v>
      </c>
      <c r="J4612" s="19" t="s">
        <v>8965</v>
      </c>
      <c r="K4612" s="19">
        <v>-0.70099999999999996</v>
      </c>
      <c r="L4612" s="19">
        <v>1</v>
      </c>
      <c r="M4612" s="19">
        <v>0.90900000000000003</v>
      </c>
      <c r="N4612" s="19">
        <v>0.92300000000000004</v>
      </c>
      <c r="O4612" s="19">
        <v>1.01</v>
      </c>
      <c r="P4612" s="19">
        <v>1.121</v>
      </c>
      <c r="Q4612" s="19">
        <v>1.0629999999999999</v>
      </c>
      <c r="R4612" s="19">
        <v>1.0229999999999999</v>
      </c>
      <c r="S4612" s="19">
        <v>1.1279999999999999</v>
      </c>
      <c r="T4612" s="19">
        <v>4.5473954090524293E-2</v>
      </c>
    </row>
    <row r="4613" spans="1:20" x14ac:dyDescent="0.4">
      <c r="A4613" s="19" t="s">
        <v>8957</v>
      </c>
      <c r="B4613" s="19">
        <v>1317</v>
      </c>
      <c r="C4613" s="19" t="s">
        <v>549</v>
      </c>
      <c r="D4613" s="19" t="s">
        <v>8958</v>
      </c>
      <c r="E4613" s="19" t="s">
        <v>8959</v>
      </c>
      <c r="F4613" s="19">
        <v>1</v>
      </c>
      <c r="G4613" s="19">
        <v>1.43789E-71</v>
      </c>
      <c r="H4613" s="19">
        <v>198.49</v>
      </c>
      <c r="I4613" s="19">
        <v>3</v>
      </c>
      <c r="J4613" s="19" t="s">
        <v>8966</v>
      </c>
      <c r="K4613" s="19">
        <v>3.7082999999999999</v>
      </c>
      <c r="L4613" s="19">
        <v>2</v>
      </c>
    </row>
    <row r="4614" spans="1:20" x14ac:dyDescent="0.4">
      <c r="A4614" s="19" t="s">
        <v>8957</v>
      </c>
      <c r="B4614" s="19">
        <v>1322</v>
      </c>
      <c r="C4614" s="19" t="s">
        <v>549</v>
      </c>
      <c r="D4614" s="19" t="s">
        <v>8958</v>
      </c>
      <c r="E4614" s="19" t="s">
        <v>8959</v>
      </c>
      <c r="F4614" s="19">
        <v>0.99999899999999997</v>
      </c>
      <c r="G4614" s="19">
        <v>1.43789E-71</v>
      </c>
      <c r="H4614" s="19">
        <v>198.49</v>
      </c>
      <c r="I4614" s="19">
        <v>3</v>
      </c>
      <c r="J4614" s="19" t="s">
        <v>8966</v>
      </c>
      <c r="K4614" s="19">
        <v>3.5811000000000002</v>
      </c>
      <c r="L4614" s="19">
        <v>2</v>
      </c>
    </row>
    <row r="4615" spans="1:20" x14ac:dyDescent="0.4">
      <c r="A4615" s="19" t="s">
        <v>8957</v>
      </c>
      <c r="B4615" s="19">
        <v>1016</v>
      </c>
      <c r="C4615" s="19" t="s">
        <v>549</v>
      </c>
      <c r="D4615" s="19" t="s">
        <v>8958</v>
      </c>
      <c r="E4615" s="19" t="s">
        <v>8959</v>
      </c>
      <c r="F4615" s="19">
        <v>1</v>
      </c>
      <c r="G4615" s="19">
        <v>4.2216900000000003E-27</v>
      </c>
      <c r="H4615" s="19">
        <v>188.86</v>
      </c>
      <c r="I4615" s="19">
        <v>4</v>
      </c>
      <c r="J4615" s="19" t="s">
        <v>8967</v>
      </c>
      <c r="K4615" s="19">
        <v>0.21207999999999999</v>
      </c>
      <c r="L4615" s="19">
        <v>22</v>
      </c>
      <c r="M4615" s="19">
        <v>1.028</v>
      </c>
      <c r="N4615" s="19">
        <v>0.93100000000000005</v>
      </c>
      <c r="O4615" s="19">
        <v>0.91600000000000004</v>
      </c>
      <c r="P4615" s="19">
        <v>1.0680000000000001</v>
      </c>
      <c r="Q4615" s="19">
        <v>0.98899999999999999</v>
      </c>
      <c r="R4615" s="19">
        <v>1.123</v>
      </c>
      <c r="S4615" s="19">
        <v>1.1060000000000001</v>
      </c>
      <c r="T4615" s="19">
        <v>0.1226260378402608</v>
      </c>
    </row>
    <row r="4616" spans="1:20" x14ac:dyDescent="0.4">
      <c r="A4616" s="19" t="s">
        <v>8968</v>
      </c>
      <c r="B4616" s="19">
        <v>709</v>
      </c>
      <c r="C4616" s="19" t="s">
        <v>549</v>
      </c>
      <c r="D4616" s="19" t="s">
        <v>8969</v>
      </c>
      <c r="E4616" s="19" t="s">
        <v>8970</v>
      </c>
      <c r="F4616" s="19">
        <v>0.99979300000000004</v>
      </c>
      <c r="G4616" s="19">
        <v>1.11889E-28</v>
      </c>
      <c r="H4616" s="19">
        <v>200.88</v>
      </c>
      <c r="I4616" s="19">
        <v>3</v>
      </c>
      <c r="J4616" s="19" t="s">
        <v>8971</v>
      </c>
      <c r="K4616" s="19">
        <v>0.34149000000000002</v>
      </c>
      <c r="L4616" s="19">
        <v>6</v>
      </c>
      <c r="M4616" s="19">
        <v>1.0269999999999999</v>
      </c>
      <c r="N4616" s="19">
        <v>0.94899999999999995</v>
      </c>
      <c r="O4616" s="19">
        <v>1.0449999999999999</v>
      </c>
      <c r="P4616" s="19">
        <v>0.90700000000000003</v>
      </c>
      <c r="Q4616" s="19">
        <v>1.077</v>
      </c>
      <c r="R4616" s="19">
        <v>1.028</v>
      </c>
      <c r="S4616" s="19">
        <v>0.997</v>
      </c>
      <c r="T4616" s="19">
        <v>0.94045543654470709</v>
      </c>
    </row>
    <row r="4617" spans="1:20" x14ac:dyDescent="0.4">
      <c r="A4617" s="19" t="s">
        <v>8968</v>
      </c>
      <c r="B4617" s="19">
        <v>209</v>
      </c>
      <c r="C4617" s="19" t="s">
        <v>549</v>
      </c>
      <c r="D4617" s="19" t="s">
        <v>8969</v>
      </c>
      <c r="E4617" s="19" t="s">
        <v>8970</v>
      </c>
      <c r="F4617" s="19">
        <v>0.99954100000000001</v>
      </c>
      <c r="G4617" s="19">
        <v>1.24218E-17</v>
      </c>
      <c r="H4617" s="19">
        <v>159.16</v>
      </c>
      <c r="I4617" s="19">
        <v>4</v>
      </c>
      <c r="J4617" s="19" t="s">
        <v>8972</v>
      </c>
      <c r="K4617" s="19">
        <v>-0.18706</v>
      </c>
      <c r="L4617" s="19">
        <v>4</v>
      </c>
      <c r="M4617" s="19">
        <v>0.95299999999999996</v>
      </c>
      <c r="N4617" s="19">
        <v>0.97499999999999998</v>
      </c>
      <c r="O4617" s="19">
        <v>0.99199999999999999</v>
      </c>
      <c r="P4617" s="19">
        <v>1.0720000000000001</v>
      </c>
      <c r="Q4617" s="19">
        <v>1.024</v>
      </c>
      <c r="R4617" s="19">
        <v>1.0229999999999999</v>
      </c>
      <c r="S4617" s="19">
        <v>1.0680000000000001</v>
      </c>
      <c r="T4617" s="19">
        <v>2.7088652698327512E-2</v>
      </c>
    </row>
    <row r="4618" spans="1:20" x14ac:dyDescent="0.4">
      <c r="A4618" s="19" t="s">
        <v>8968</v>
      </c>
      <c r="B4618" s="19">
        <v>124</v>
      </c>
      <c r="C4618" s="19" t="s">
        <v>549</v>
      </c>
      <c r="D4618" s="19" t="s">
        <v>8969</v>
      </c>
      <c r="E4618" s="19" t="s">
        <v>8970</v>
      </c>
      <c r="F4618" s="19">
        <v>1</v>
      </c>
      <c r="G4618" s="19">
        <v>2.20498E-68</v>
      </c>
      <c r="H4618" s="19">
        <v>242.64</v>
      </c>
      <c r="I4618" s="19">
        <v>3</v>
      </c>
      <c r="J4618" s="19" t="s">
        <v>8973</v>
      </c>
      <c r="K4618" s="19">
        <v>-0.54376000000000002</v>
      </c>
      <c r="L4618" s="19">
        <v>2</v>
      </c>
      <c r="M4618" s="19">
        <v>1.0309999999999999</v>
      </c>
      <c r="N4618" s="19">
        <v>1.046</v>
      </c>
      <c r="O4618" s="19">
        <v>1.087</v>
      </c>
      <c r="P4618" s="19">
        <v>0.85599999999999998</v>
      </c>
      <c r="Q4618" s="19">
        <v>1.004</v>
      </c>
      <c r="R4618" s="19">
        <v>0.98799999999999999</v>
      </c>
      <c r="S4618" s="19">
        <v>0.9</v>
      </c>
      <c r="T4618" s="19">
        <v>0.1129014291272853</v>
      </c>
    </row>
    <row r="4619" spans="1:20" x14ac:dyDescent="0.4">
      <c r="A4619" s="19" t="s">
        <v>8974</v>
      </c>
      <c r="B4619" s="19">
        <v>1126</v>
      </c>
      <c r="C4619" s="19" t="s">
        <v>549</v>
      </c>
      <c r="D4619" s="19" t="s">
        <v>8975</v>
      </c>
      <c r="E4619" s="19" t="s">
        <v>8976</v>
      </c>
      <c r="F4619" s="19">
        <v>0.94976200000000011</v>
      </c>
      <c r="G4619" s="19">
        <v>1.1535999999999999E-4</v>
      </c>
      <c r="H4619" s="19">
        <v>89.858999999999995</v>
      </c>
      <c r="I4619" s="19">
        <v>3</v>
      </c>
      <c r="J4619" s="19" t="s">
        <v>8977</v>
      </c>
      <c r="K4619" s="19">
        <v>0.87073999999999996</v>
      </c>
      <c r="L4619" s="19">
        <v>3</v>
      </c>
      <c r="M4619" s="19">
        <v>1.151</v>
      </c>
      <c r="N4619" s="19">
        <v>1.018</v>
      </c>
      <c r="O4619" s="19">
        <v>0.91700000000000004</v>
      </c>
      <c r="P4619" s="19">
        <v>1.1220000000000001</v>
      </c>
      <c r="Q4619" s="19">
        <v>0.92</v>
      </c>
      <c r="R4619" s="19">
        <v>0.90200000000000002</v>
      </c>
      <c r="S4619" s="19">
        <v>0.95399999999999996</v>
      </c>
      <c r="T4619" s="19">
        <v>0.64426004151140548</v>
      </c>
    </row>
    <row r="4620" spans="1:20" x14ac:dyDescent="0.4">
      <c r="A4620" s="19" t="s">
        <v>8974</v>
      </c>
      <c r="B4620" s="19">
        <v>1508</v>
      </c>
      <c r="C4620" s="19" t="s">
        <v>549</v>
      </c>
      <c r="D4620" s="19" t="s">
        <v>8975</v>
      </c>
      <c r="E4620" s="19" t="s">
        <v>8976</v>
      </c>
      <c r="F4620" s="19">
        <v>0.99794300000000002</v>
      </c>
      <c r="G4620" s="19">
        <v>4.5906700000000002E-9</v>
      </c>
      <c r="H4620" s="19">
        <v>135.06</v>
      </c>
      <c r="I4620" s="19">
        <v>3</v>
      </c>
      <c r="J4620" s="19" t="s">
        <v>8978</v>
      </c>
      <c r="K4620" s="19">
        <v>1.0952</v>
      </c>
      <c r="L4620" s="19">
        <v>1</v>
      </c>
      <c r="M4620" s="19">
        <v>1.155</v>
      </c>
      <c r="N4620" s="19">
        <v>0.98899999999999999</v>
      </c>
      <c r="O4620" s="19">
        <v>1.1200000000000001</v>
      </c>
      <c r="P4620" s="19">
        <v>0.91</v>
      </c>
      <c r="Q4620" s="19">
        <v>0.90300000000000002</v>
      </c>
      <c r="R4620" s="19">
        <v>0.92200000000000004</v>
      </c>
      <c r="S4620" s="19">
        <v>0.83799999999999997</v>
      </c>
      <c r="T4620" s="19">
        <v>2.1730621320427551E-2</v>
      </c>
    </row>
    <row r="4621" spans="1:20" x14ac:dyDescent="0.4">
      <c r="A4621" s="19" t="s">
        <v>8979</v>
      </c>
      <c r="B4621" s="19">
        <v>485</v>
      </c>
      <c r="C4621" s="19" t="s">
        <v>549</v>
      </c>
      <c r="D4621" s="19" t="s">
        <v>8980</v>
      </c>
      <c r="E4621" s="19" t="s">
        <v>8981</v>
      </c>
      <c r="F4621" s="19">
        <v>1</v>
      </c>
      <c r="G4621" s="19">
        <v>5.6211399999999997E-34</v>
      </c>
      <c r="H4621" s="19">
        <v>194.11</v>
      </c>
      <c r="I4621" s="19">
        <v>5</v>
      </c>
      <c r="J4621" s="19" t="s">
        <v>8982</v>
      </c>
      <c r="K4621" s="19">
        <v>-0.69481000000000004</v>
      </c>
      <c r="L4621" s="19">
        <v>13</v>
      </c>
      <c r="M4621" s="19">
        <v>0.90400000000000003</v>
      </c>
      <c r="N4621" s="19">
        <v>1.0309999999999999</v>
      </c>
      <c r="O4621" s="19">
        <v>0.90800000000000003</v>
      </c>
      <c r="P4621" s="19">
        <v>1.0569999999999999</v>
      </c>
      <c r="Q4621" s="19">
        <v>1.0449999999999999</v>
      </c>
      <c r="R4621" s="19">
        <v>1.1060000000000001</v>
      </c>
      <c r="S4621" s="19">
        <v>1.1279999999999999</v>
      </c>
      <c r="T4621" s="19">
        <v>5.7926136429858978E-2</v>
      </c>
    </row>
    <row r="4622" spans="1:20" x14ac:dyDescent="0.4">
      <c r="A4622" s="19" t="s">
        <v>8979</v>
      </c>
      <c r="B4622" s="19">
        <v>495</v>
      </c>
      <c r="C4622" s="19" t="s">
        <v>549</v>
      </c>
      <c r="D4622" s="19" t="s">
        <v>8980</v>
      </c>
      <c r="E4622" s="19" t="s">
        <v>8981</v>
      </c>
      <c r="F4622" s="19">
        <v>1</v>
      </c>
      <c r="G4622" s="19">
        <v>3.44194E-45</v>
      </c>
      <c r="H4622" s="19">
        <v>210.5</v>
      </c>
      <c r="I4622" s="19">
        <v>4</v>
      </c>
      <c r="J4622" s="19" t="s">
        <v>8983</v>
      </c>
      <c r="K4622" s="19">
        <v>-1.008</v>
      </c>
      <c r="L4622" s="19">
        <v>22</v>
      </c>
      <c r="M4622" s="19">
        <v>0.91100000000000003</v>
      </c>
      <c r="N4622" s="19">
        <v>0.97299999999999998</v>
      </c>
      <c r="O4622" s="19">
        <v>0.93300000000000005</v>
      </c>
      <c r="P4622" s="19">
        <v>1.032</v>
      </c>
      <c r="Q4622" s="19">
        <v>1.133</v>
      </c>
      <c r="R4622" s="19">
        <v>1.0760000000000001</v>
      </c>
      <c r="S4622" s="19">
        <v>1.151</v>
      </c>
      <c r="T4622" s="19">
        <v>1.350503048079553E-2</v>
      </c>
    </row>
    <row r="4623" spans="1:20" x14ac:dyDescent="0.4">
      <c r="A4623" s="19" t="s">
        <v>8979</v>
      </c>
      <c r="B4623" s="19">
        <v>498</v>
      </c>
      <c r="C4623" s="19" t="s">
        <v>549</v>
      </c>
      <c r="D4623" s="19" t="s">
        <v>8980</v>
      </c>
      <c r="E4623" s="19" t="s">
        <v>8981</v>
      </c>
      <c r="F4623" s="19">
        <v>1</v>
      </c>
      <c r="G4623" s="19">
        <v>3.44194E-45</v>
      </c>
      <c r="H4623" s="19">
        <v>210.5</v>
      </c>
      <c r="I4623" s="19">
        <v>4</v>
      </c>
      <c r="J4623" s="19" t="s">
        <v>8983</v>
      </c>
      <c r="K4623" s="19">
        <v>-1.008</v>
      </c>
      <c r="L4623" s="19">
        <v>19</v>
      </c>
      <c r="M4623" s="19">
        <v>0.91600000000000004</v>
      </c>
      <c r="N4623" s="19">
        <v>0.98299999999999998</v>
      </c>
      <c r="O4623" s="19">
        <v>0.93799999999999994</v>
      </c>
      <c r="P4623" s="19">
        <v>1.048</v>
      </c>
      <c r="Q4623" s="19">
        <v>1.0840000000000001</v>
      </c>
      <c r="R4623" s="19">
        <v>1.083</v>
      </c>
      <c r="S4623" s="19">
        <v>1.133</v>
      </c>
      <c r="T4623" s="19">
        <v>5.966763310265754E-3</v>
      </c>
    </row>
    <row r="4624" spans="1:20" x14ac:dyDescent="0.4">
      <c r="A4624" s="19" t="s">
        <v>8979</v>
      </c>
      <c r="B4624" s="19">
        <v>504</v>
      </c>
      <c r="C4624" s="19" t="s">
        <v>549</v>
      </c>
      <c r="D4624" s="19" t="s">
        <v>8980</v>
      </c>
      <c r="E4624" s="19" t="s">
        <v>8981</v>
      </c>
      <c r="F4624" s="19">
        <v>1</v>
      </c>
      <c r="G4624" s="19">
        <v>3.5042999999999997E-36</v>
      </c>
      <c r="H4624" s="19">
        <v>203.71</v>
      </c>
      <c r="I4624" s="19">
        <v>4</v>
      </c>
      <c r="J4624" s="19" t="s">
        <v>8983</v>
      </c>
      <c r="K4624" s="19">
        <v>-1.008</v>
      </c>
      <c r="L4624" s="19">
        <v>10</v>
      </c>
      <c r="M4624" s="19">
        <v>0.95</v>
      </c>
      <c r="N4624" s="19">
        <v>1.0269999999999999</v>
      </c>
      <c r="O4624" s="19">
        <v>0.97799999999999998</v>
      </c>
      <c r="P4624" s="19">
        <v>0.98599999999999999</v>
      </c>
      <c r="Q4624" s="19">
        <v>1.0529999999999999</v>
      </c>
      <c r="R4624" s="19">
        <v>1.044</v>
      </c>
      <c r="S4624" s="19">
        <v>1.0429999999999999</v>
      </c>
      <c r="T4624" s="19">
        <v>0.2385301076691875</v>
      </c>
    </row>
    <row r="4625" spans="1:20" x14ac:dyDescent="0.4">
      <c r="A4625" s="19" t="s">
        <v>8979</v>
      </c>
      <c r="B4625" s="19">
        <v>505</v>
      </c>
      <c r="C4625" s="19" t="s">
        <v>549</v>
      </c>
      <c r="D4625" s="19" t="s">
        <v>8980</v>
      </c>
      <c r="E4625" s="19" t="s">
        <v>8981</v>
      </c>
      <c r="F4625" s="19">
        <v>1</v>
      </c>
      <c r="G4625" s="19">
        <v>9.3861199999999992E-46</v>
      </c>
      <c r="H4625" s="19">
        <v>207.33</v>
      </c>
      <c r="I4625" s="19">
        <v>4</v>
      </c>
      <c r="J4625" s="19" t="s">
        <v>8983</v>
      </c>
      <c r="K4625" s="19">
        <v>-1.008</v>
      </c>
      <c r="L4625" s="19">
        <v>7</v>
      </c>
      <c r="M4625" s="19">
        <v>1.0269999999999999</v>
      </c>
      <c r="N4625" s="19">
        <v>1.0369999999999999</v>
      </c>
      <c r="O4625" s="19">
        <v>0.99399999999999999</v>
      </c>
      <c r="P4625" s="19">
        <v>0.97599999999999998</v>
      </c>
      <c r="Q4625" s="19">
        <v>1.0229999999999999</v>
      </c>
      <c r="R4625" s="19">
        <v>0.97099999999999997</v>
      </c>
      <c r="S4625" s="19">
        <v>0.97099999999999997</v>
      </c>
      <c r="T4625" s="19">
        <v>0.23466857709748409</v>
      </c>
    </row>
    <row r="4626" spans="1:20" x14ac:dyDescent="0.4">
      <c r="A4626" s="19" t="s">
        <v>8979</v>
      </c>
      <c r="B4626" s="19">
        <v>793</v>
      </c>
      <c r="C4626" s="19" t="s">
        <v>549</v>
      </c>
      <c r="D4626" s="19" t="s">
        <v>8980</v>
      </c>
      <c r="E4626" s="19" t="s">
        <v>8981</v>
      </c>
      <c r="F4626" s="19">
        <v>0.99999199999999999</v>
      </c>
      <c r="G4626" s="19">
        <v>3.5720600000000003E-57</v>
      </c>
      <c r="H4626" s="19">
        <v>224.41</v>
      </c>
      <c r="I4626" s="19">
        <v>3</v>
      </c>
      <c r="J4626" s="19" t="s">
        <v>8984</v>
      </c>
      <c r="K4626" s="19">
        <v>0.71436999999999995</v>
      </c>
      <c r="L4626" s="19">
        <v>8</v>
      </c>
      <c r="M4626" s="19">
        <v>0.98299999999999998</v>
      </c>
      <c r="N4626" s="19">
        <v>1.04</v>
      </c>
      <c r="O4626" s="19">
        <v>1.0329999999999999</v>
      </c>
      <c r="P4626" s="19">
        <v>0.99399999999999999</v>
      </c>
      <c r="Q4626" s="19">
        <v>0.95</v>
      </c>
      <c r="R4626" s="19">
        <v>1.0209999999999999</v>
      </c>
      <c r="S4626" s="19">
        <v>0.97</v>
      </c>
      <c r="T4626" s="19">
        <v>0.33212623948410191</v>
      </c>
    </row>
    <row r="4627" spans="1:20" x14ac:dyDescent="0.4">
      <c r="A4627" s="19" t="s">
        <v>8979</v>
      </c>
      <c r="B4627" s="19">
        <v>329</v>
      </c>
      <c r="C4627" s="19" t="s">
        <v>549</v>
      </c>
      <c r="D4627" s="19" t="s">
        <v>8980</v>
      </c>
      <c r="E4627" s="19" t="s">
        <v>8981</v>
      </c>
      <c r="F4627" s="19">
        <v>1</v>
      </c>
      <c r="G4627" s="19">
        <v>1.7702999999999999E-81</v>
      </c>
      <c r="H4627" s="19">
        <v>267.18</v>
      </c>
      <c r="I4627" s="19">
        <v>2</v>
      </c>
      <c r="J4627" s="19" t="s">
        <v>8985</v>
      </c>
      <c r="K4627" s="19">
        <v>-0.48792999999999997</v>
      </c>
      <c r="L4627" s="19">
        <v>7</v>
      </c>
      <c r="M4627" s="19">
        <v>0.94</v>
      </c>
      <c r="N4627" s="19">
        <v>1.0149999999999999</v>
      </c>
      <c r="O4627" s="19">
        <v>0.97499999999999998</v>
      </c>
      <c r="P4627" s="19">
        <v>1.0189999999999999</v>
      </c>
      <c r="Q4627" s="19">
        <v>1.0940000000000001</v>
      </c>
      <c r="R4627" s="19">
        <v>0.998</v>
      </c>
      <c r="S4627" s="19">
        <v>1.0620000000000001</v>
      </c>
      <c r="T4627" s="19">
        <v>0.1687090872818385</v>
      </c>
    </row>
    <row r="4628" spans="1:20" x14ac:dyDescent="0.4">
      <c r="A4628" s="19" t="s">
        <v>8979</v>
      </c>
      <c r="B4628" s="19">
        <v>453</v>
      </c>
      <c r="C4628" s="19" t="s">
        <v>549</v>
      </c>
      <c r="D4628" s="19" t="s">
        <v>8980</v>
      </c>
      <c r="E4628" s="19" t="s">
        <v>8981</v>
      </c>
      <c r="F4628" s="19">
        <v>0.99999899999999997</v>
      </c>
      <c r="G4628" s="19">
        <v>3.249779999999999E-144</v>
      </c>
      <c r="H4628" s="19">
        <v>318.18</v>
      </c>
      <c r="I4628" s="19">
        <v>3</v>
      </c>
      <c r="J4628" s="19" t="s">
        <v>8986</v>
      </c>
      <c r="K4628" s="19">
        <v>-0.77822999999999998</v>
      </c>
      <c r="L4628" s="19">
        <v>13</v>
      </c>
      <c r="M4628" s="19">
        <v>0.93799999999999994</v>
      </c>
      <c r="N4628" s="19">
        <v>0.97799999999999998</v>
      </c>
      <c r="O4628" s="19">
        <v>0.97699999999999998</v>
      </c>
      <c r="P4628" s="19">
        <v>1.024</v>
      </c>
      <c r="Q4628" s="19">
        <v>1.0620000000000001</v>
      </c>
      <c r="R4628" s="19">
        <v>1.0660000000000001</v>
      </c>
      <c r="S4628" s="19">
        <v>1.0900000000000001</v>
      </c>
      <c r="T4628" s="19">
        <v>1.032248745980398E-2</v>
      </c>
    </row>
    <row r="4629" spans="1:20" x14ac:dyDescent="0.4">
      <c r="A4629" s="19" t="s">
        <v>8979</v>
      </c>
      <c r="B4629" s="19">
        <v>780</v>
      </c>
      <c r="C4629" s="19" t="s">
        <v>549</v>
      </c>
      <c r="D4629" s="19" t="s">
        <v>8980</v>
      </c>
      <c r="E4629" s="19" t="s">
        <v>8981</v>
      </c>
      <c r="F4629" s="19">
        <v>1</v>
      </c>
      <c r="G4629" s="19">
        <v>6.1843799999999987E-125</v>
      </c>
      <c r="H4629" s="19">
        <v>305.93</v>
      </c>
      <c r="I4629" s="19">
        <v>3</v>
      </c>
      <c r="J4629" s="19" t="s">
        <v>8987</v>
      </c>
      <c r="K4629" s="19">
        <v>-0.39671000000000001</v>
      </c>
      <c r="L4629" s="19">
        <v>3</v>
      </c>
      <c r="M4629" s="19">
        <v>1.01</v>
      </c>
      <c r="N4629" s="19">
        <v>0.997</v>
      </c>
      <c r="O4629" s="19">
        <v>1.0169999999999999</v>
      </c>
      <c r="P4629" s="19">
        <v>1.01</v>
      </c>
      <c r="Q4629" s="19">
        <v>0.99399999999999999</v>
      </c>
      <c r="R4629" s="19">
        <v>1</v>
      </c>
      <c r="S4629" s="19">
        <v>0.99299999999999999</v>
      </c>
      <c r="T4629" s="19">
        <v>0.42445463700421832</v>
      </c>
    </row>
    <row r="4630" spans="1:20" x14ac:dyDescent="0.4">
      <c r="A4630" s="19" t="s">
        <v>8979</v>
      </c>
      <c r="B4630" s="19">
        <v>1033</v>
      </c>
      <c r="C4630" s="19" t="s">
        <v>549</v>
      </c>
      <c r="D4630" s="19" t="s">
        <v>8980</v>
      </c>
      <c r="E4630" s="19" t="s">
        <v>8981</v>
      </c>
      <c r="F4630" s="19">
        <v>0.999915</v>
      </c>
      <c r="G4630" s="19">
        <v>6.1807700000000008E-5</v>
      </c>
      <c r="H4630" s="19">
        <v>66.602000000000004</v>
      </c>
      <c r="I4630" s="19">
        <v>4</v>
      </c>
      <c r="J4630" s="19" t="s">
        <v>8988</v>
      </c>
      <c r="K4630" s="19">
        <v>-1.4308000000000001</v>
      </c>
      <c r="L4630" s="19">
        <v>1</v>
      </c>
      <c r="M4630" s="19">
        <v>0.97299999999999998</v>
      </c>
      <c r="N4630" s="19">
        <v>1.091</v>
      </c>
      <c r="O4630" s="19">
        <v>0.97</v>
      </c>
      <c r="P4630" s="19">
        <v>0.98799999999999999</v>
      </c>
      <c r="Q4630" s="19">
        <v>1.0389999999999999</v>
      </c>
      <c r="R4630" s="19">
        <v>0.96899999999999997</v>
      </c>
      <c r="S4630" s="19">
        <v>0.98699999999999999</v>
      </c>
      <c r="T4630" s="19">
        <v>0.80595876669361055</v>
      </c>
    </row>
    <row r="4631" spans="1:20" x14ac:dyDescent="0.4">
      <c r="A4631" s="19" t="s">
        <v>8979</v>
      </c>
      <c r="B4631" s="19">
        <v>372</v>
      </c>
      <c r="C4631" s="19" t="s">
        <v>549</v>
      </c>
      <c r="D4631" s="19" t="s">
        <v>8980</v>
      </c>
      <c r="E4631" s="19" t="s">
        <v>8981</v>
      </c>
      <c r="F4631" s="19">
        <v>1</v>
      </c>
      <c r="G4631" s="19">
        <v>1.2466299999999999E-15</v>
      </c>
      <c r="H4631" s="19">
        <v>153.55000000000001</v>
      </c>
      <c r="I4631" s="19">
        <v>3</v>
      </c>
      <c r="J4631" s="19" t="s">
        <v>8989</v>
      </c>
      <c r="K4631" s="19">
        <v>0.16252</v>
      </c>
      <c r="L4631" s="19">
        <v>2</v>
      </c>
      <c r="M4631" s="19">
        <v>1.034</v>
      </c>
      <c r="N4631" s="19">
        <v>1.196</v>
      </c>
      <c r="O4631" s="19">
        <v>0.92700000000000005</v>
      </c>
      <c r="P4631" s="19">
        <v>1.08</v>
      </c>
      <c r="Q4631" s="19">
        <v>0.66800000000000004</v>
      </c>
      <c r="R4631" s="19">
        <v>1.095</v>
      </c>
      <c r="S4631" s="19">
        <v>0.90100000000000002</v>
      </c>
      <c r="T4631" s="19">
        <v>0.52503003171757445</v>
      </c>
    </row>
    <row r="4632" spans="1:20" x14ac:dyDescent="0.4">
      <c r="A4632" s="19" t="s">
        <v>8979</v>
      </c>
      <c r="B4632" s="19">
        <v>376</v>
      </c>
      <c r="C4632" s="19" t="s">
        <v>549</v>
      </c>
      <c r="D4632" s="19" t="s">
        <v>8980</v>
      </c>
      <c r="E4632" s="19" t="s">
        <v>8981</v>
      </c>
      <c r="F4632" s="19">
        <v>0.99982399999999994</v>
      </c>
      <c r="G4632" s="19">
        <v>2.0690499999999991E-216</v>
      </c>
      <c r="H4632" s="19">
        <v>365.67</v>
      </c>
      <c r="I4632" s="19">
        <v>3</v>
      </c>
      <c r="J4632" s="19" t="s">
        <v>8990</v>
      </c>
      <c r="K4632" s="19">
        <v>-0.70883000000000007</v>
      </c>
      <c r="L4632" s="19">
        <v>18</v>
      </c>
      <c r="M4632" s="19">
        <v>0.93799999999999994</v>
      </c>
      <c r="N4632" s="19">
        <v>0.94599999999999995</v>
      </c>
      <c r="O4632" s="19">
        <v>0.90600000000000003</v>
      </c>
      <c r="P4632" s="19">
        <v>1.016</v>
      </c>
      <c r="Q4632" s="19">
        <v>1.23</v>
      </c>
      <c r="R4632" s="19">
        <v>1.0329999999999999</v>
      </c>
      <c r="S4632" s="19">
        <v>1.175</v>
      </c>
      <c r="T4632" s="19">
        <v>6.5087739796062985E-2</v>
      </c>
    </row>
    <row r="4633" spans="1:20" x14ac:dyDescent="0.4">
      <c r="A4633" s="19" t="s">
        <v>8979</v>
      </c>
      <c r="B4633" s="19">
        <v>544</v>
      </c>
      <c r="C4633" s="19" t="s">
        <v>549</v>
      </c>
      <c r="D4633" s="19" t="s">
        <v>8980</v>
      </c>
      <c r="E4633" s="19" t="s">
        <v>8981</v>
      </c>
      <c r="F4633" s="19">
        <v>0.98416800000000004</v>
      </c>
      <c r="G4633" s="19">
        <v>6.8504799999999999E-3</v>
      </c>
      <c r="H4633" s="19">
        <v>50.493000000000002</v>
      </c>
      <c r="I4633" s="19">
        <v>4</v>
      </c>
      <c r="J4633" s="19" t="s">
        <v>8991</v>
      </c>
      <c r="K4633" s="19">
        <v>-0.70762999999999998</v>
      </c>
      <c r="L4633" s="19">
        <v>1</v>
      </c>
    </row>
    <row r="4634" spans="1:20" x14ac:dyDescent="0.4">
      <c r="A4634" s="19" t="s">
        <v>8979</v>
      </c>
      <c r="B4634" s="19">
        <v>168</v>
      </c>
      <c r="C4634" s="19" t="s">
        <v>549</v>
      </c>
      <c r="D4634" s="19" t="s">
        <v>8980</v>
      </c>
      <c r="E4634" s="19" t="s">
        <v>8981</v>
      </c>
      <c r="F4634" s="19">
        <v>1</v>
      </c>
      <c r="G4634" s="19">
        <v>4.5455599999999983E-202</v>
      </c>
      <c r="H4634" s="19">
        <v>372.31</v>
      </c>
      <c r="I4634" s="19">
        <v>3</v>
      </c>
      <c r="J4634" s="19" t="s">
        <v>8992</v>
      </c>
      <c r="K4634" s="19">
        <v>1.0319</v>
      </c>
      <c r="L4634" s="19">
        <v>2</v>
      </c>
      <c r="M4634" s="19">
        <v>0.95499999999999996</v>
      </c>
      <c r="N4634" s="19">
        <v>1.0369999999999999</v>
      </c>
      <c r="O4634" s="19">
        <v>1.03</v>
      </c>
      <c r="P4634" s="19">
        <v>0.97799999999999998</v>
      </c>
      <c r="Q4634" s="19">
        <v>0.92700000000000005</v>
      </c>
      <c r="R4634" s="19">
        <v>1.0940000000000001</v>
      </c>
      <c r="S4634" s="19">
        <v>0.99199999999999999</v>
      </c>
      <c r="T4634" s="19">
        <v>0.87434369638175091</v>
      </c>
    </row>
    <row r="4635" spans="1:20" x14ac:dyDescent="0.4">
      <c r="A4635" s="19" t="s">
        <v>8979</v>
      </c>
      <c r="B4635" s="19">
        <v>882</v>
      </c>
      <c r="C4635" s="19" t="s">
        <v>549</v>
      </c>
      <c r="D4635" s="19" t="s">
        <v>8980</v>
      </c>
      <c r="E4635" s="19" t="s">
        <v>8981</v>
      </c>
      <c r="F4635" s="19">
        <v>0.93835900000000005</v>
      </c>
      <c r="G4635" s="19">
        <v>3.1721100000000002E-4</v>
      </c>
      <c r="H4635" s="19">
        <v>89.623999999999995</v>
      </c>
      <c r="I4635" s="19">
        <v>3</v>
      </c>
      <c r="J4635" s="19" t="s">
        <v>8993</v>
      </c>
      <c r="K4635" s="19">
        <v>-0.50153000000000003</v>
      </c>
      <c r="L4635" s="19">
        <v>4</v>
      </c>
      <c r="M4635" s="19">
        <v>0.90100000000000002</v>
      </c>
      <c r="N4635" s="19">
        <v>1.034</v>
      </c>
      <c r="O4635" s="19">
        <v>1.149</v>
      </c>
      <c r="P4635" s="19">
        <v>0.879</v>
      </c>
      <c r="Q4635" s="19">
        <v>1.0569999999999999</v>
      </c>
      <c r="R4635" s="19">
        <v>0.99399999999999999</v>
      </c>
      <c r="S4635" s="19">
        <v>0.95</v>
      </c>
      <c r="T4635" s="19">
        <v>0.60917594754582205</v>
      </c>
    </row>
    <row r="4636" spans="1:20" x14ac:dyDescent="0.4">
      <c r="A4636" s="19" t="s">
        <v>8979</v>
      </c>
      <c r="B4636" s="19">
        <v>1820</v>
      </c>
      <c r="C4636" s="19" t="s">
        <v>549</v>
      </c>
      <c r="D4636" s="19" t="s">
        <v>8980</v>
      </c>
      <c r="E4636" s="19" t="s">
        <v>8981</v>
      </c>
      <c r="F4636" s="19">
        <v>0.99998399999999998</v>
      </c>
      <c r="G4636" s="19">
        <v>5.2340200000000002E-16</v>
      </c>
      <c r="H4636" s="19">
        <v>158.88999999999999</v>
      </c>
      <c r="I4636" s="19">
        <v>4</v>
      </c>
      <c r="J4636" s="19" t="s">
        <v>8994</v>
      </c>
      <c r="K4636" s="19">
        <v>0.70266000000000006</v>
      </c>
      <c r="L4636" s="19">
        <v>4</v>
      </c>
      <c r="M4636" s="19">
        <v>1.268</v>
      </c>
      <c r="N4636" s="19">
        <v>1.1970000000000001</v>
      </c>
      <c r="O4636" s="19">
        <v>1.1200000000000001</v>
      </c>
      <c r="P4636" s="19">
        <v>0.77100000000000002</v>
      </c>
      <c r="Q4636" s="19">
        <v>0.82199999999999995</v>
      </c>
      <c r="R4636" s="19">
        <v>0.78300000000000003</v>
      </c>
      <c r="S4636" s="19">
        <v>0.66300000000000003</v>
      </c>
      <c r="T4636" s="19">
        <v>5.4516449291463847E-4</v>
      </c>
    </row>
    <row r="4637" spans="1:20" x14ac:dyDescent="0.4">
      <c r="A4637" s="19" t="s">
        <v>8979</v>
      </c>
      <c r="B4637" s="19">
        <v>402</v>
      </c>
      <c r="C4637" s="19" t="s">
        <v>549</v>
      </c>
      <c r="D4637" s="19" t="s">
        <v>8980</v>
      </c>
      <c r="E4637" s="19" t="s">
        <v>8981</v>
      </c>
      <c r="F4637" s="19">
        <v>1</v>
      </c>
      <c r="G4637" s="19">
        <v>1.9349699999999989E-168</v>
      </c>
      <c r="H4637" s="19">
        <v>332.34</v>
      </c>
      <c r="I4637" s="19">
        <v>3</v>
      </c>
      <c r="J4637" s="19" t="s">
        <v>8995</v>
      </c>
      <c r="K4637" s="19">
        <v>-0.93323999999999996</v>
      </c>
      <c r="L4637" s="19">
        <v>9</v>
      </c>
      <c r="M4637" s="19">
        <v>0.94899999999999995</v>
      </c>
      <c r="N4637" s="19">
        <v>0.995</v>
      </c>
      <c r="O4637" s="19">
        <v>0.97299999999999998</v>
      </c>
      <c r="P4637" s="19">
        <v>0.94899999999999995</v>
      </c>
      <c r="Q4637" s="19">
        <v>1.145</v>
      </c>
      <c r="R4637" s="19">
        <v>1.0349999999999999</v>
      </c>
      <c r="S4637" s="19">
        <v>1.073</v>
      </c>
      <c r="T4637" s="19">
        <v>0.29473952510900442</v>
      </c>
    </row>
    <row r="4638" spans="1:20" x14ac:dyDescent="0.4">
      <c r="A4638" s="19" t="s">
        <v>8979</v>
      </c>
      <c r="B4638" s="19">
        <v>292</v>
      </c>
      <c r="C4638" s="19" t="s">
        <v>549</v>
      </c>
      <c r="D4638" s="19" t="s">
        <v>8980</v>
      </c>
      <c r="E4638" s="19" t="s">
        <v>8981</v>
      </c>
      <c r="F4638" s="19">
        <v>0.99508600000000003</v>
      </c>
      <c r="G4638" s="19">
        <v>3.3235799999999999E-4</v>
      </c>
      <c r="H4638" s="19">
        <v>75.436000000000007</v>
      </c>
      <c r="I4638" s="19">
        <v>3</v>
      </c>
      <c r="J4638" s="19" t="s">
        <v>8996</v>
      </c>
      <c r="K4638" s="19">
        <v>-4.2125000000000004</v>
      </c>
      <c r="L4638" s="19">
        <v>2</v>
      </c>
      <c r="M4638" s="19">
        <v>0.92800000000000005</v>
      </c>
      <c r="N4638" s="19">
        <v>1.012</v>
      </c>
      <c r="O4638" s="19">
        <v>0.93899999999999995</v>
      </c>
      <c r="P4638" s="19">
        <v>1.0169999999999999</v>
      </c>
      <c r="Q4638" s="19">
        <v>1.1060000000000001</v>
      </c>
      <c r="R4638" s="19">
        <v>1.0469999999999999</v>
      </c>
      <c r="S4638" s="19">
        <v>1.101</v>
      </c>
      <c r="T4638" s="19">
        <v>5.8007757923455631E-2</v>
      </c>
    </row>
    <row r="4639" spans="1:20" x14ac:dyDescent="0.4">
      <c r="A4639" s="19" t="s">
        <v>8979</v>
      </c>
      <c r="B4639" s="19">
        <v>299</v>
      </c>
      <c r="C4639" s="19" t="s">
        <v>549</v>
      </c>
      <c r="D4639" s="19" t="s">
        <v>8980</v>
      </c>
      <c r="E4639" s="19" t="s">
        <v>8981</v>
      </c>
      <c r="F4639" s="19">
        <v>1</v>
      </c>
      <c r="G4639" s="19">
        <v>9.2047399999999993E-75</v>
      </c>
      <c r="H4639" s="19">
        <v>257.41000000000003</v>
      </c>
      <c r="I4639" s="19">
        <v>4</v>
      </c>
      <c r="J4639" s="19" t="s">
        <v>8997</v>
      </c>
      <c r="K4639" s="19">
        <v>3.4959999999999998E-2</v>
      </c>
      <c r="L4639" s="19">
        <v>36</v>
      </c>
      <c r="M4639" s="19">
        <v>0.95799999999999996</v>
      </c>
      <c r="N4639" s="19">
        <v>1.002</v>
      </c>
      <c r="O4639" s="19">
        <v>1</v>
      </c>
      <c r="P4639" s="19">
        <v>1.0009999999999999</v>
      </c>
      <c r="Q4639" s="19">
        <v>1.095</v>
      </c>
      <c r="R4639" s="19">
        <v>0.98199999999999998</v>
      </c>
      <c r="S4639" s="19">
        <v>1.04</v>
      </c>
      <c r="T4639" s="19">
        <v>0.35623537610185108</v>
      </c>
    </row>
    <row r="4640" spans="1:20" x14ac:dyDescent="0.4">
      <c r="A4640" s="19" t="s">
        <v>8979</v>
      </c>
      <c r="B4640" s="19">
        <v>307</v>
      </c>
      <c r="C4640" s="19" t="s">
        <v>549</v>
      </c>
      <c r="D4640" s="19" t="s">
        <v>8980</v>
      </c>
      <c r="E4640" s="19" t="s">
        <v>8981</v>
      </c>
      <c r="F4640" s="19">
        <v>0.99917199999999995</v>
      </c>
      <c r="G4640" s="19">
        <v>6.2025899999999994E-44</v>
      </c>
      <c r="H4640" s="19">
        <v>215.06</v>
      </c>
      <c r="I4640" s="19">
        <v>2</v>
      </c>
      <c r="J4640" s="19" t="s">
        <v>8998</v>
      </c>
      <c r="K4640" s="19">
        <v>5.4804999999999993E-2</v>
      </c>
      <c r="L4640" s="19">
        <v>7</v>
      </c>
      <c r="M4640" s="19">
        <v>1.016</v>
      </c>
      <c r="N4640" s="19">
        <v>1.014</v>
      </c>
      <c r="O4640" s="19">
        <v>1.022</v>
      </c>
      <c r="P4640" s="19">
        <v>1</v>
      </c>
      <c r="Q4640" s="19">
        <v>1.0309999999999999</v>
      </c>
      <c r="R4640" s="19">
        <v>0.94499999999999995</v>
      </c>
      <c r="S4640" s="19">
        <v>0.97499999999999998</v>
      </c>
      <c r="T4640" s="19">
        <v>0.369976074163679</v>
      </c>
    </row>
    <row r="4641" spans="1:20" x14ac:dyDescent="0.4">
      <c r="A4641" s="19" t="s">
        <v>8999</v>
      </c>
      <c r="B4641" s="19">
        <v>299</v>
      </c>
      <c r="C4641" s="19" t="s">
        <v>549</v>
      </c>
      <c r="D4641" s="19" t="s">
        <v>9000</v>
      </c>
      <c r="E4641" s="19" t="s">
        <v>9001</v>
      </c>
      <c r="F4641" s="19">
        <v>0.99992599999999998</v>
      </c>
      <c r="G4641" s="19">
        <v>9.1441299999999993E-51</v>
      </c>
      <c r="H4641" s="19">
        <v>222.25</v>
      </c>
      <c r="I4641" s="19">
        <v>3</v>
      </c>
      <c r="J4641" s="19" t="s">
        <v>9002</v>
      </c>
      <c r="K4641" s="19">
        <v>1.7978000000000001</v>
      </c>
      <c r="L4641" s="19">
        <v>17</v>
      </c>
      <c r="M4641" s="19">
        <v>0.873</v>
      </c>
      <c r="N4641" s="19">
        <v>0.99299999999999999</v>
      </c>
      <c r="O4641" s="19">
        <v>0.99199999999999999</v>
      </c>
      <c r="P4641" s="19">
        <v>0.995</v>
      </c>
      <c r="Q4641" s="19">
        <v>1.1319999999999999</v>
      </c>
      <c r="R4641" s="19">
        <v>1.0649999999999999</v>
      </c>
      <c r="S4641" s="19">
        <v>1.117</v>
      </c>
      <c r="T4641" s="19">
        <v>0.1221091099027178</v>
      </c>
    </row>
    <row r="4642" spans="1:20" x14ac:dyDescent="0.4">
      <c r="A4642" s="19" t="s">
        <v>8999</v>
      </c>
      <c r="B4642" s="19">
        <v>227</v>
      </c>
      <c r="C4642" s="19" t="s">
        <v>549</v>
      </c>
      <c r="D4642" s="19" t="s">
        <v>9000</v>
      </c>
      <c r="E4642" s="19" t="s">
        <v>9001</v>
      </c>
      <c r="F4642" s="19">
        <v>1</v>
      </c>
      <c r="G4642" s="19">
        <v>3.0299900000000001E-58</v>
      </c>
      <c r="H4642" s="19">
        <v>241.7</v>
      </c>
      <c r="I4642" s="19">
        <v>3</v>
      </c>
      <c r="J4642" s="19" t="s">
        <v>9003</v>
      </c>
      <c r="K4642" s="19">
        <v>-0.20538999999999999</v>
      </c>
      <c r="L4642" s="19">
        <v>9</v>
      </c>
      <c r="M4642" s="19">
        <v>0.72899999999999998</v>
      </c>
      <c r="N4642" s="19">
        <v>0.98699999999999999</v>
      </c>
      <c r="O4642" s="19">
        <v>0.995</v>
      </c>
      <c r="P4642" s="19">
        <v>1.143</v>
      </c>
      <c r="Q4642" s="19">
        <v>1.206</v>
      </c>
      <c r="R4642" s="19">
        <v>0.998</v>
      </c>
      <c r="S4642" s="19">
        <v>1.2350000000000001</v>
      </c>
      <c r="T4642" s="19">
        <v>0.13588851515914879</v>
      </c>
    </row>
    <row r="4643" spans="1:20" x14ac:dyDescent="0.4">
      <c r="A4643" s="19" t="s">
        <v>8999</v>
      </c>
      <c r="B4643" s="19">
        <v>232</v>
      </c>
      <c r="C4643" s="19" t="s">
        <v>549</v>
      </c>
      <c r="D4643" s="19" t="s">
        <v>9000</v>
      </c>
      <c r="E4643" s="19" t="s">
        <v>9001</v>
      </c>
      <c r="F4643" s="19">
        <v>1</v>
      </c>
      <c r="G4643" s="19">
        <v>3.0299900000000001E-58</v>
      </c>
      <c r="H4643" s="19">
        <v>241.7</v>
      </c>
      <c r="I4643" s="19">
        <v>3</v>
      </c>
      <c r="J4643" s="19" t="s">
        <v>9003</v>
      </c>
      <c r="K4643" s="19">
        <v>-0.20538999999999999</v>
      </c>
      <c r="L4643" s="19">
        <v>8</v>
      </c>
      <c r="M4643" s="19">
        <v>0.73199999999999998</v>
      </c>
      <c r="N4643" s="19">
        <v>0.90600000000000003</v>
      </c>
      <c r="O4643" s="19">
        <v>0.95099999999999996</v>
      </c>
      <c r="P4643" s="19">
        <v>1.127</v>
      </c>
      <c r="Q4643" s="19">
        <v>1.355</v>
      </c>
      <c r="R4643" s="19">
        <v>1.014</v>
      </c>
      <c r="S4643" s="19">
        <v>1.35</v>
      </c>
      <c r="T4643" s="19">
        <v>6.2390161029970012E-2</v>
      </c>
    </row>
    <row r="4644" spans="1:20" x14ac:dyDescent="0.4">
      <c r="A4644" s="19" t="s">
        <v>8999</v>
      </c>
      <c r="B4644" s="19">
        <v>234</v>
      </c>
      <c r="C4644" s="19" t="s">
        <v>549</v>
      </c>
      <c r="D4644" s="19" t="s">
        <v>9000</v>
      </c>
      <c r="E4644" s="19" t="s">
        <v>9001</v>
      </c>
      <c r="F4644" s="19">
        <v>1</v>
      </c>
      <c r="G4644" s="19">
        <v>5.7714399999999992E-44</v>
      </c>
      <c r="H4644" s="19">
        <v>221.21</v>
      </c>
      <c r="I4644" s="19">
        <v>3</v>
      </c>
      <c r="J4644" s="19" t="s">
        <v>9003</v>
      </c>
      <c r="K4644" s="19">
        <v>-0.20538999999999999</v>
      </c>
      <c r="L4644" s="19">
        <v>10</v>
      </c>
      <c r="M4644" s="19">
        <v>0.75</v>
      </c>
      <c r="N4644" s="19">
        <v>1.0009999999999999</v>
      </c>
      <c r="O4644" s="19">
        <v>1.006</v>
      </c>
      <c r="P4644" s="19">
        <v>1.111</v>
      </c>
      <c r="Q4644" s="19">
        <v>1.206</v>
      </c>
      <c r="R4644" s="19">
        <v>0.98</v>
      </c>
      <c r="S4644" s="19">
        <v>1.196</v>
      </c>
      <c r="T4644" s="19">
        <v>0.18204046848754499</v>
      </c>
    </row>
    <row r="4645" spans="1:20" x14ac:dyDescent="0.4">
      <c r="A4645" s="19" t="s">
        <v>9004</v>
      </c>
      <c r="B4645" s="19">
        <v>325</v>
      </c>
      <c r="C4645" s="19" t="s">
        <v>549</v>
      </c>
      <c r="D4645" s="19" t="s">
        <v>9005</v>
      </c>
      <c r="E4645" s="19" t="s">
        <v>9006</v>
      </c>
      <c r="F4645" s="19">
        <v>0.99770400000000004</v>
      </c>
      <c r="G4645" s="19">
        <v>4.9861500000000003E-33</v>
      </c>
      <c r="H4645" s="19">
        <v>193.42</v>
      </c>
      <c r="I4645" s="19">
        <v>2</v>
      </c>
      <c r="J4645" s="19" t="s">
        <v>9007</v>
      </c>
      <c r="K4645" s="19">
        <v>0.16958999999999999</v>
      </c>
      <c r="L4645" s="19">
        <v>3</v>
      </c>
      <c r="M4645" s="19">
        <v>1.069</v>
      </c>
      <c r="N4645" s="19">
        <v>0.98099999999999998</v>
      </c>
      <c r="O4645" s="19">
        <v>1.052</v>
      </c>
      <c r="P4645" s="19">
        <v>0.95699999999999996</v>
      </c>
      <c r="Q4645" s="19">
        <v>1.0249999999999999</v>
      </c>
      <c r="R4645" s="19">
        <v>0.93899999999999995</v>
      </c>
      <c r="S4645" s="19">
        <v>0.94199999999999995</v>
      </c>
      <c r="T4645" s="19">
        <v>0.18373201156617211</v>
      </c>
    </row>
    <row r="4646" spans="1:20" x14ac:dyDescent="0.4">
      <c r="A4646" s="19" t="s">
        <v>9008</v>
      </c>
      <c r="B4646" s="19">
        <v>679</v>
      </c>
      <c r="C4646" s="19" t="s">
        <v>549</v>
      </c>
      <c r="D4646" s="19" t="s">
        <v>9009</v>
      </c>
      <c r="E4646" s="19" t="s">
        <v>9010</v>
      </c>
      <c r="F4646" s="19">
        <v>0.88018099999999999</v>
      </c>
      <c r="G4646" s="19">
        <v>1.79788E-2</v>
      </c>
      <c r="H4646" s="19">
        <v>50.790999999999997</v>
      </c>
      <c r="I4646" s="19">
        <v>3</v>
      </c>
      <c r="J4646" s="19" t="s">
        <v>9011</v>
      </c>
      <c r="K4646" s="19">
        <v>-1.8240000000000001</v>
      </c>
      <c r="L4646" s="19">
        <v>1</v>
      </c>
      <c r="M4646" s="19">
        <v>1.038</v>
      </c>
      <c r="N4646" s="19">
        <v>1.2390000000000001</v>
      </c>
      <c r="O4646" s="19">
        <v>1.052</v>
      </c>
      <c r="P4646" s="19">
        <v>0.79800000000000004</v>
      </c>
      <c r="Q4646" s="19">
        <v>0.996</v>
      </c>
      <c r="R4646" s="19">
        <v>0.86499999999999999</v>
      </c>
      <c r="S4646" s="19">
        <v>0.79900000000000004</v>
      </c>
      <c r="T4646" s="19">
        <v>5.8957988679939108E-2</v>
      </c>
    </row>
    <row r="4647" spans="1:20" x14ac:dyDescent="0.4">
      <c r="A4647" s="19" t="s">
        <v>9012</v>
      </c>
      <c r="B4647" s="19">
        <v>505</v>
      </c>
      <c r="C4647" s="19" t="s">
        <v>549</v>
      </c>
      <c r="D4647" s="19" t="s">
        <v>9013</v>
      </c>
      <c r="E4647" s="19" t="s">
        <v>9014</v>
      </c>
      <c r="F4647" s="19">
        <v>1</v>
      </c>
      <c r="G4647" s="19">
        <v>6.1165299999999999E-35</v>
      </c>
      <c r="H4647" s="19">
        <v>201.15</v>
      </c>
      <c r="I4647" s="19">
        <v>3</v>
      </c>
      <c r="J4647" s="19" t="s">
        <v>9015</v>
      </c>
      <c r="K4647" s="19">
        <v>-0.46761999999999998</v>
      </c>
      <c r="L4647" s="19">
        <v>1</v>
      </c>
      <c r="M4647" s="19">
        <v>1.31</v>
      </c>
      <c r="N4647" s="19">
        <v>1.121</v>
      </c>
      <c r="O4647" s="19">
        <v>0.92600000000000005</v>
      </c>
      <c r="P4647" s="19">
        <v>1.073</v>
      </c>
      <c r="Q4647" s="19">
        <v>0.77900000000000003</v>
      </c>
      <c r="R4647" s="19">
        <v>0.78800000000000003</v>
      </c>
      <c r="S4647" s="19">
        <v>0.78600000000000003</v>
      </c>
      <c r="T4647" s="19">
        <v>0.17124079805164191</v>
      </c>
    </row>
    <row r="4648" spans="1:20" x14ac:dyDescent="0.4">
      <c r="A4648" s="19" t="s">
        <v>9012</v>
      </c>
      <c r="B4648" s="19">
        <v>529</v>
      </c>
      <c r="C4648" s="19" t="s">
        <v>549</v>
      </c>
      <c r="D4648" s="19" t="s">
        <v>9013</v>
      </c>
      <c r="E4648" s="19" t="s">
        <v>9014</v>
      </c>
      <c r="F4648" s="19">
        <v>1</v>
      </c>
      <c r="G4648" s="19">
        <v>1.4770199999999999E-3</v>
      </c>
      <c r="H4648" s="19">
        <v>105.36</v>
      </c>
      <c r="I4648" s="19">
        <v>2</v>
      </c>
      <c r="J4648" s="19" t="s">
        <v>9016</v>
      </c>
      <c r="K4648" s="19">
        <v>8.7075E-2</v>
      </c>
      <c r="L4648" s="19">
        <v>1</v>
      </c>
      <c r="M4648" s="19">
        <v>1.58</v>
      </c>
      <c r="N4648" s="19">
        <v>1.173</v>
      </c>
      <c r="O4648" s="19">
        <v>1.0589999999999999</v>
      </c>
      <c r="P4648" s="19">
        <v>0.82</v>
      </c>
      <c r="Q4648" s="19">
        <v>0.70299999999999996</v>
      </c>
      <c r="R4648" s="19">
        <v>0.61499999999999999</v>
      </c>
      <c r="S4648" s="19">
        <v>0.56100000000000005</v>
      </c>
      <c r="T4648" s="19">
        <v>1.7430272044287709E-2</v>
      </c>
    </row>
    <row r="4649" spans="1:20" x14ac:dyDescent="0.4">
      <c r="A4649" s="19" t="s">
        <v>9017</v>
      </c>
      <c r="B4649" s="19">
        <v>956</v>
      </c>
      <c r="C4649" s="19" t="s">
        <v>549</v>
      </c>
      <c r="D4649" s="19" t="s">
        <v>9018</v>
      </c>
      <c r="E4649" s="19" t="s">
        <v>9019</v>
      </c>
      <c r="F4649" s="19">
        <v>0.88714799999999994</v>
      </c>
      <c r="G4649" s="19">
        <v>5.2490499999999996E-10</v>
      </c>
      <c r="H4649" s="19">
        <v>133.91</v>
      </c>
      <c r="I4649" s="19">
        <v>3</v>
      </c>
      <c r="J4649" s="19" t="s">
        <v>9020</v>
      </c>
      <c r="K4649" s="19">
        <v>-0.27566000000000002</v>
      </c>
      <c r="L4649" s="19">
        <v>1</v>
      </c>
      <c r="M4649" s="19">
        <v>0.88</v>
      </c>
      <c r="N4649" s="19">
        <v>1.036</v>
      </c>
      <c r="O4649" s="19">
        <v>0.83499999999999996</v>
      </c>
      <c r="P4649" s="19">
        <v>1.129</v>
      </c>
      <c r="Q4649" s="19">
        <v>0.85799999999999998</v>
      </c>
      <c r="R4649" s="19">
        <v>1.3180000000000001</v>
      </c>
      <c r="S4649" s="19">
        <v>1.2010000000000001</v>
      </c>
      <c r="T4649" s="19">
        <v>0.28958795104870311</v>
      </c>
    </row>
    <row r="4650" spans="1:20" x14ac:dyDescent="0.4">
      <c r="A4650" s="19" t="s">
        <v>9021</v>
      </c>
      <c r="B4650" s="19">
        <v>350</v>
      </c>
      <c r="C4650" s="19" t="s">
        <v>549</v>
      </c>
      <c r="D4650" s="19" t="s">
        <v>9022</v>
      </c>
      <c r="E4650" s="19" t="s">
        <v>9023</v>
      </c>
      <c r="F4650" s="19">
        <v>0.99998799999999988</v>
      </c>
      <c r="G4650" s="19">
        <v>3.5573899999999998E-51</v>
      </c>
      <c r="H4650" s="19">
        <v>215.31</v>
      </c>
      <c r="I4650" s="19">
        <v>3</v>
      </c>
      <c r="J4650" s="19" t="s">
        <v>9024</v>
      </c>
      <c r="K4650" s="19">
        <v>4.9778000000000003E-2</v>
      </c>
      <c r="L4650" s="19">
        <v>5</v>
      </c>
      <c r="M4650" s="19">
        <v>0.94699999999999995</v>
      </c>
      <c r="N4650" s="19">
        <v>0.83099999999999996</v>
      </c>
      <c r="O4650" s="19">
        <v>0.85</v>
      </c>
      <c r="P4650" s="19">
        <v>1.198</v>
      </c>
      <c r="Q4650" s="19">
        <v>1.0529999999999999</v>
      </c>
      <c r="R4650" s="19">
        <v>1.2050000000000001</v>
      </c>
      <c r="S4650" s="19">
        <v>1.3149999999999999</v>
      </c>
      <c r="T4650" s="19">
        <v>1.0148949508199671E-2</v>
      </c>
    </row>
    <row r="4651" spans="1:20" x14ac:dyDescent="0.4">
      <c r="A4651" s="19" t="s">
        <v>9021</v>
      </c>
      <c r="B4651" s="19">
        <v>513</v>
      </c>
      <c r="C4651" s="19" t="s">
        <v>549</v>
      </c>
      <c r="D4651" s="19" t="s">
        <v>9022</v>
      </c>
      <c r="E4651" s="19" t="s">
        <v>9023</v>
      </c>
      <c r="F4651" s="19">
        <v>0.9777610000000001</v>
      </c>
      <c r="G4651" s="19">
        <v>1.1896599999999999E-3</v>
      </c>
      <c r="H4651" s="19">
        <v>75.316000000000003</v>
      </c>
      <c r="I4651" s="19">
        <v>2</v>
      </c>
      <c r="J4651" s="19" t="s">
        <v>9025</v>
      </c>
      <c r="K4651" s="19">
        <v>-0.25317000000000001</v>
      </c>
      <c r="L4651" s="19">
        <v>1</v>
      </c>
      <c r="M4651" s="19">
        <v>1.244</v>
      </c>
      <c r="N4651" s="19">
        <v>1.101</v>
      </c>
      <c r="O4651" s="19">
        <v>1.0840000000000001</v>
      </c>
      <c r="P4651" s="19">
        <v>0.90100000000000002</v>
      </c>
      <c r="Q4651" s="19">
        <v>0.80500000000000005</v>
      </c>
      <c r="R4651" s="19">
        <v>0.84399999999999997</v>
      </c>
      <c r="S4651" s="19">
        <v>0.74399999999999999</v>
      </c>
      <c r="T4651" s="19">
        <v>5.5922967341864712E-3</v>
      </c>
    </row>
    <row r="4652" spans="1:20" x14ac:dyDescent="0.4">
      <c r="A4652" s="19" t="s">
        <v>9021</v>
      </c>
      <c r="B4652" s="19">
        <v>732</v>
      </c>
      <c r="C4652" s="19" t="s">
        <v>549</v>
      </c>
      <c r="D4652" s="19" t="s">
        <v>9022</v>
      </c>
      <c r="E4652" s="19" t="s">
        <v>9023</v>
      </c>
      <c r="F4652" s="19">
        <v>0.96504100000000004</v>
      </c>
      <c r="G4652" s="19">
        <v>9.8236499999999992E-13</v>
      </c>
      <c r="H4652" s="19">
        <v>148.97</v>
      </c>
      <c r="I4652" s="19">
        <v>2</v>
      </c>
      <c r="J4652" s="19" t="s">
        <v>9026</v>
      </c>
      <c r="K4652" s="19">
        <v>0.99862999999999991</v>
      </c>
      <c r="L4652" s="19">
        <v>7</v>
      </c>
      <c r="M4652" s="19">
        <v>1.2669999999999999</v>
      </c>
      <c r="N4652" s="19">
        <v>0.96</v>
      </c>
      <c r="O4652" s="19">
        <v>0.92</v>
      </c>
      <c r="P4652" s="19">
        <v>1.01</v>
      </c>
      <c r="Q4652" s="19">
        <v>0.96</v>
      </c>
      <c r="R4652" s="19">
        <v>0.91700000000000004</v>
      </c>
      <c r="S4652" s="19">
        <v>0.91700000000000004</v>
      </c>
      <c r="T4652" s="19">
        <v>0.50253466958867965</v>
      </c>
    </row>
    <row r="4653" spans="1:20" x14ac:dyDescent="0.4">
      <c r="A4653" s="19" t="s">
        <v>9021</v>
      </c>
      <c r="B4653" s="19">
        <v>736</v>
      </c>
      <c r="C4653" s="19" t="s">
        <v>549</v>
      </c>
      <c r="D4653" s="19" t="s">
        <v>9022</v>
      </c>
      <c r="E4653" s="19" t="s">
        <v>9023</v>
      </c>
      <c r="F4653" s="19">
        <v>0.92042800000000002</v>
      </c>
      <c r="G4653" s="19">
        <v>1.71158E-4</v>
      </c>
      <c r="H4653" s="19">
        <v>84.212999999999994</v>
      </c>
      <c r="I4653" s="19">
        <v>3</v>
      </c>
      <c r="J4653" s="19" t="s">
        <v>9027</v>
      </c>
      <c r="K4653" s="19">
        <v>1.4883999999999999</v>
      </c>
      <c r="L4653" s="19">
        <v>2</v>
      </c>
      <c r="M4653" s="19">
        <v>1.1759999999999999</v>
      </c>
      <c r="N4653" s="19">
        <v>0.99299999999999999</v>
      </c>
      <c r="O4653" s="19">
        <v>1.0329999999999999</v>
      </c>
      <c r="P4653" s="19">
        <v>0.98499999999999999</v>
      </c>
      <c r="Q4653" s="19">
        <v>0.86899999999999999</v>
      </c>
      <c r="R4653" s="19">
        <v>0.95499999999999996</v>
      </c>
      <c r="S4653" s="19">
        <v>0.877</v>
      </c>
      <c r="T4653" s="19">
        <v>0.11053490454426421</v>
      </c>
    </row>
    <row r="4654" spans="1:20" x14ac:dyDescent="0.4">
      <c r="A4654" s="19" t="s">
        <v>9021</v>
      </c>
      <c r="B4654" s="19">
        <v>452</v>
      </c>
      <c r="C4654" s="19" t="s">
        <v>549</v>
      </c>
      <c r="D4654" s="19" t="s">
        <v>9022</v>
      </c>
      <c r="E4654" s="19" t="s">
        <v>9023</v>
      </c>
      <c r="F4654" s="19">
        <v>0.91362299999999996</v>
      </c>
      <c r="G4654" s="19">
        <v>2.7094099999999999E-11</v>
      </c>
      <c r="H4654" s="19">
        <v>135.19999999999999</v>
      </c>
      <c r="I4654" s="19">
        <v>4</v>
      </c>
      <c r="J4654" s="19" t="s">
        <v>9028</v>
      </c>
      <c r="K4654" s="19">
        <v>-0.43157000000000001</v>
      </c>
      <c r="L4654" s="19">
        <v>12</v>
      </c>
      <c r="M4654" s="19">
        <v>0.95099999999999996</v>
      </c>
      <c r="N4654" s="19">
        <v>0.97799999999999998</v>
      </c>
      <c r="O4654" s="19">
        <v>0.92800000000000005</v>
      </c>
      <c r="P4654" s="19">
        <v>1.0860000000000001</v>
      </c>
      <c r="Q4654" s="19">
        <v>0.93899999999999995</v>
      </c>
      <c r="R4654" s="19">
        <v>1.1659999999999999</v>
      </c>
      <c r="S4654" s="19">
        <v>1.117</v>
      </c>
      <c r="T4654" s="19">
        <v>0.17837117926304749</v>
      </c>
    </row>
    <row r="4655" spans="1:20" x14ac:dyDescent="0.4">
      <c r="A4655" s="19" t="s">
        <v>9021</v>
      </c>
      <c r="B4655" s="19">
        <v>453</v>
      </c>
      <c r="C4655" s="19" t="s">
        <v>549</v>
      </c>
      <c r="D4655" s="19" t="s">
        <v>9022</v>
      </c>
      <c r="E4655" s="19" t="s">
        <v>9023</v>
      </c>
      <c r="F4655" s="19">
        <v>0.9804719999999999</v>
      </c>
      <c r="G4655" s="19">
        <v>1.2078400000000001E-49</v>
      </c>
      <c r="H4655" s="19">
        <v>222.36</v>
      </c>
      <c r="I4655" s="19">
        <v>4</v>
      </c>
      <c r="J4655" s="19" t="s">
        <v>9028</v>
      </c>
      <c r="K4655" s="19">
        <v>-0.43157000000000001</v>
      </c>
      <c r="L4655" s="19">
        <v>18</v>
      </c>
      <c r="M4655" s="19">
        <v>0.97199999999999998</v>
      </c>
      <c r="N4655" s="19">
        <v>0.97199999999999998</v>
      </c>
      <c r="O4655" s="19">
        <v>0.94799999999999995</v>
      </c>
      <c r="P4655" s="19">
        <v>1.04</v>
      </c>
      <c r="Q4655" s="19">
        <v>0.97399999999999998</v>
      </c>
      <c r="R4655" s="19">
        <v>1.141</v>
      </c>
      <c r="S4655" s="19">
        <v>1.091</v>
      </c>
      <c r="T4655" s="19">
        <v>0.14259278125652369</v>
      </c>
    </row>
    <row r="4656" spans="1:20" x14ac:dyDescent="0.4">
      <c r="A4656" s="19" t="s">
        <v>9021</v>
      </c>
      <c r="B4656" s="19">
        <v>458</v>
      </c>
      <c r="C4656" s="19" t="s">
        <v>549</v>
      </c>
      <c r="D4656" s="19" t="s">
        <v>9022</v>
      </c>
      <c r="E4656" s="19" t="s">
        <v>9023</v>
      </c>
      <c r="F4656" s="19">
        <v>0.94814900000000002</v>
      </c>
      <c r="G4656" s="19">
        <v>5.7919899999999996E-29</v>
      </c>
      <c r="H4656" s="19">
        <v>174.46</v>
      </c>
      <c r="I4656" s="19">
        <v>4</v>
      </c>
      <c r="J4656" s="19" t="s">
        <v>9028</v>
      </c>
      <c r="K4656" s="19">
        <v>-0.43157000000000001</v>
      </c>
      <c r="L4656" s="19">
        <v>14</v>
      </c>
      <c r="M4656" s="19">
        <v>0.95299999999999996</v>
      </c>
      <c r="N4656" s="19">
        <v>0.95099999999999996</v>
      </c>
      <c r="O4656" s="19">
        <v>0.94199999999999995</v>
      </c>
      <c r="P4656" s="19">
        <v>1.1080000000000001</v>
      </c>
      <c r="Q4656" s="19">
        <v>0.98499999999999999</v>
      </c>
      <c r="R4656" s="19">
        <v>1.1100000000000001</v>
      </c>
      <c r="S4656" s="19">
        <v>1.125</v>
      </c>
      <c r="T4656" s="19">
        <v>4.2430818640484827E-2</v>
      </c>
    </row>
    <row r="4657" spans="1:20" x14ac:dyDescent="0.4">
      <c r="A4657" s="19" t="s">
        <v>9021</v>
      </c>
      <c r="B4657" s="19">
        <v>392</v>
      </c>
      <c r="C4657" s="19" t="s">
        <v>549</v>
      </c>
      <c r="D4657" s="19" t="s">
        <v>9022</v>
      </c>
      <c r="E4657" s="19" t="s">
        <v>9023</v>
      </c>
      <c r="F4657" s="19">
        <v>0.99898299999999995</v>
      </c>
      <c r="G4657" s="19">
        <v>1.1771599999999999E-5</v>
      </c>
      <c r="H4657" s="19">
        <v>103.88</v>
      </c>
      <c r="I4657" s="19">
        <v>3</v>
      </c>
      <c r="J4657" s="19" t="s">
        <v>9029</v>
      </c>
      <c r="K4657" s="19">
        <v>-0.80561000000000005</v>
      </c>
      <c r="L4657" s="19">
        <v>4</v>
      </c>
      <c r="M4657" s="19">
        <v>0.94499999999999995</v>
      </c>
      <c r="N4657" s="19">
        <v>0.95299999999999996</v>
      </c>
      <c r="O4657" s="19">
        <v>0.91700000000000004</v>
      </c>
      <c r="P4657" s="19">
        <v>1.073</v>
      </c>
      <c r="Q4657" s="19">
        <v>1.0229999999999999</v>
      </c>
      <c r="R4657" s="19">
        <v>1.145</v>
      </c>
      <c r="S4657" s="19">
        <v>1.151</v>
      </c>
      <c r="T4657" s="19">
        <v>1.5646866693785979E-2</v>
      </c>
    </row>
    <row r="4658" spans="1:20" x14ac:dyDescent="0.4">
      <c r="A4658" s="19" t="s">
        <v>9021</v>
      </c>
      <c r="B4658" s="19">
        <v>245</v>
      </c>
      <c r="C4658" s="19" t="s">
        <v>549</v>
      </c>
      <c r="D4658" s="19" t="s">
        <v>9022</v>
      </c>
      <c r="E4658" s="19" t="s">
        <v>9023</v>
      </c>
      <c r="F4658" s="19">
        <v>1</v>
      </c>
      <c r="G4658" s="19">
        <v>3.93085E-57</v>
      </c>
      <c r="H4658" s="19">
        <v>229.25</v>
      </c>
      <c r="I4658" s="19">
        <v>2</v>
      </c>
      <c r="J4658" s="19" t="s">
        <v>9030</v>
      </c>
      <c r="K4658" s="19">
        <v>4.0991E-2</v>
      </c>
      <c r="L4658" s="19">
        <v>2</v>
      </c>
      <c r="M4658" s="19">
        <v>0.94299999999999995</v>
      </c>
      <c r="N4658" s="19">
        <v>0.93500000000000005</v>
      </c>
      <c r="O4658" s="19">
        <v>1.0089999999999999</v>
      </c>
      <c r="P4658" s="19">
        <v>1.0589999999999999</v>
      </c>
      <c r="Q4658" s="19">
        <v>0.90900000000000003</v>
      </c>
      <c r="R4658" s="19">
        <v>1.1839999999999999</v>
      </c>
      <c r="S4658" s="19">
        <v>1.0920000000000001</v>
      </c>
      <c r="T4658" s="19">
        <v>0.36190187265505619</v>
      </c>
    </row>
    <row r="4659" spans="1:20" x14ac:dyDescent="0.4">
      <c r="A4659" s="19" t="s">
        <v>9031</v>
      </c>
      <c r="B4659" s="19">
        <v>826</v>
      </c>
      <c r="C4659" s="19" t="s">
        <v>549</v>
      </c>
      <c r="D4659" s="19" t="s">
        <v>9032</v>
      </c>
      <c r="E4659" s="19" t="s">
        <v>9033</v>
      </c>
      <c r="F4659" s="19">
        <v>1</v>
      </c>
      <c r="G4659" s="19">
        <v>2.8097599999999999E-6</v>
      </c>
      <c r="H4659" s="19">
        <v>115.78</v>
      </c>
      <c r="I4659" s="19">
        <v>3</v>
      </c>
      <c r="J4659" s="19" t="s">
        <v>9034</v>
      </c>
      <c r="K4659" s="19">
        <v>-0.154</v>
      </c>
      <c r="L4659" s="19">
        <v>5</v>
      </c>
      <c r="M4659" s="19">
        <v>0.92900000000000005</v>
      </c>
      <c r="N4659" s="19">
        <v>0.873</v>
      </c>
      <c r="O4659" s="19">
        <v>0.86799999999999999</v>
      </c>
      <c r="P4659" s="19">
        <v>1.135</v>
      </c>
      <c r="Q4659" s="19">
        <v>1.1100000000000001</v>
      </c>
      <c r="R4659" s="19">
        <v>1.165</v>
      </c>
      <c r="S4659" s="19">
        <v>1.2769999999999999</v>
      </c>
      <c r="T4659" s="19">
        <v>6.9224324025660058E-4</v>
      </c>
    </row>
    <row r="4660" spans="1:20" x14ac:dyDescent="0.4">
      <c r="A4660" s="19" t="s">
        <v>9031</v>
      </c>
      <c r="B4660" s="19">
        <v>828</v>
      </c>
      <c r="C4660" s="19" t="s">
        <v>549</v>
      </c>
      <c r="D4660" s="19" t="s">
        <v>9032</v>
      </c>
      <c r="E4660" s="19" t="s">
        <v>9033</v>
      </c>
      <c r="F4660" s="19">
        <v>0.99985900000000005</v>
      </c>
      <c r="G4660" s="19">
        <v>2.8097599999999999E-6</v>
      </c>
      <c r="H4660" s="19">
        <v>115.78</v>
      </c>
      <c r="I4660" s="19">
        <v>3</v>
      </c>
      <c r="J4660" s="19" t="s">
        <v>9034</v>
      </c>
      <c r="K4660" s="19">
        <v>-0.154</v>
      </c>
      <c r="L4660" s="19">
        <v>5</v>
      </c>
      <c r="M4660" s="19">
        <v>0.92900000000000005</v>
      </c>
      <c r="N4660" s="19">
        <v>0.873</v>
      </c>
      <c r="O4660" s="19">
        <v>0.86799999999999999</v>
      </c>
      <c r="P4660" s="19">
        <v>1.135</v>
      </c>
      <c r="Q4660" s="19">
        <v>1.1100000000000001</v>
      </c>
      <c r="R4660" s="19">
        <v>1.165</v>
      </c>
      <c r="S4660" s="19">
        <v>1.2769999999999999</v>
      </c>
      <c r="T4660" s="19">
        <v>6.9224324025660058E-4</v>
      </c>
    </row>
    <row r="4661" spans="1:20" x14ac:dyDescent="0.4">
      <c r="A4661" s="19" t="s">
        <v>9031</v>
      </c>
      <c r="B4661" s="19">
        <v>1101</v>
      </c>
      <c r="C4661" s="19" t="s">
        <v>549</v>
      </c>
      <c r="D4661" s="19" t="s">
        <v>9032</v>
      </c>
      <c r="E4661" s="19" t="s">
        <v>9033</v>
      </c>
      <c r="F4661" s="19">
        <v>0.99565400000000004</v>
      </c>
      <c r="G4661" s="19">
        <v>2.653309999999999E-127</v>
      </c>
      <c r="H4661" s="19">
        <v>307.27999999999997</v>
      </c>
      <c r="I4661" s="19">
        <v>5</v>
      </c>
      <c r="J4661" s="19" t="s">
        <v>9035</v>
      </c>
      <c r="K4661" s="19">
        <v>0.13707</v>
      </c>
      <c r="L4661" s="19">
        <v>2</v>
      </c>
      <c r="M4661" s="19">
        <v>0.91100000000000003</v>
      </c>
      <c r="N4661" s="19">
        <v>0.85499999999999998</v>
      </c>
      <c r="O4661" s="19">
        <v>0.96</v>
      </c>
      <c r="P4661" s="19">
        <v>1.1200000000000001</v>
      </c>
      <c r="Q4661" s="19">
        <v>1.163</v>
      </c>
      <c r="R4661" s="19">
        <v>1.0620000000000001</v>
      </c>
      <c r="S4661" s="19">
        <v>1.2270000000000001</v>
      </c>
      <c r="T4661" s="19">
        <v>8.5728421934547199E-3</v>
      </c>
    </row>
    <row r="4662" spans="1:20" x14ac:dyDescent="0.4">
      <c r="A4662" s="19" t="s">
        <v>9036</v>
      </c>
      <c r="B4662" s="19">
        <v>94</v>
      </c>
      <c r="C4662" s="19" t="s">
        <v>549</v>
      </c>
      <c r="D4662" s="19" t="s">
        <v>9037</v>
      </c>
      <c r="E4662" s="19" t="s">
        <v>9038</v>
      </c>
      <c r="F4662" s="19">
        <v>0.991398</v>
      </c>
      <c r="G4662" s="19">
        <v>2.92793E-18</v>
      </c>
      <c r="H4662" s="19">
        <v>167.34</v>
      </c>
      <c r="I4662" s="19">
        <v>3</v>
      </c>
      <c r="J4662" s="19" t="s">
        <v>9039</v>
      </c>
      <c r="K4662" s="19">
        <v>0.97070000000000001</v>
      </c>
      <c r="L4662" s="19">
        <v>2</v>
      </c>
      <c r="M4662" s="19">
        <v>1.089</v>
      </c>
      <c r="N4662" s="19">
        <v>0.998</v>
      </c>
      <c r="O4662" s="19">
        <v>1.0309999999999999</v>
      </c>
      <c r="P4662" s="19">
        <v>0.81</v>
      </c>
      <c r="Q4662" s="19">
        <v>0.74</v>
      </c>
      <c r="R4662" s="19">
        <v>1.3460000000000001</v>
      </c>
      <c r="S4662" s="19">
        <v>0.92900000000000005</v>
      </c>
      <c r="T4662" s="19">
        <v>0.59139293703159956</v>
      </c>
    </row>
    <row r="4663" spans="1:20" x14ac:dyDescent="0.4">
      <c r="A4663" s="19" t="s">
        <v>9040</v>
      </c>
      <c r="B4663" s="19">
        <v>1360</v>
      </c>
      <c r="C4663" s="19" t="s">
        <v>549</v>
      </c>
      <c r="D4663" s="19" t="s">
        <v>9041</v>
      </c>
      <c r="E4663" s="19" t="s">
        <v>9042</v>
      </c>
      <c r="F4663" s="19">
        <v>0.99447099999999988</v>
      </c>
      <c r="G4663" s="19">
        <v>1.74659E-8</v>
      </c>
      <c r="H4663" s="19">
        <v>133.47999999999999</v>
      </c>
      <c r="I4663" s="19">
        <v>4</v>
      </c>
      <c r="J4663" s="19" t="s">
        <v>9043</v>
      </c>
      <c r="K4663" s="19">
        <v>-0.29004000000000002</v>
      </c>
      <c r="L4663" s="19">
        <v>2</v>
      </c>
      <c r="M4663" s="19">
        <v>1.6439999999999999</v>
      </c>
      <c r="N4663" s="19">
        <v>1.65</v>
      </c>
      <c r="O4663" s="19">
        <v>1.47</v>
      </c>
      <c r="P4663" s="19">
        <v>0.318</v>
      </c>
      <c r="Q4663" s="19">
        <v>0.42499999999999999</v>
      </c>
      <c r="R4663" s="19">
        <v>0.29499999999999998</v>
      </c>
      <c r="S4663" s="19">
        <v>0.218</v>
      </c>
      <c r="T4663" s="19">
        <v>1.9880640020108071E-4</v>
      </c>
    </row>
    <row r="4664" spans="1:20" x14ac:dyDescent="0.4">
      <c r="A4664" s="19" t="s">
        <v>9044</v>
      </c>
      <c r="B4664" s="19">
        <v>820</v>
      </c>
      <c r="C4664" s="19" t="s">
        <v>549</v>
      </c>
      <c r="D4664" s="19" t="s">
        <v>9045</v>
      </c>
      <c r="E4664" s="19" t="s">
        <v>9046</v>
      </c>
      <c r="F4664" s="19">
        <v>1</v>
      </c>
      <c r="G4664" s="19">
        <v>2.2226099999999999E-3</v>
      </c>
      <c r="H4664" s="19">
        <v>65.174999999999997</v>
      </c>
      <c r="I4664" s="19">
        <v>2</v>
      </c>
      <c r="J4664" s="19" t="s">
        <v>9047</v>
      </c>
      <c r="K4664" s="19">
        <v>0.94367999999999996</v>
      </c>
      <c r="L4664" s="19">
        <v>1</v>
      </c>
      <c r="M4664" s="19">
        <v>1.224</v>
      </c>
      <c r="N4664" s="19">
        <v>1.04</v>
      </c>
      <c r="O4664" s="19">
        <v>1.0669999999999999</v>
      </c>
      <c r="P4664" s="19">
        <v>0.93600000000000005</v>
      </c>
      <c r="Q4664" s="19">
        <v>0.83499999999999996</v>
      </c>
      <c r="R4664" s="19">
        <v>0.89300000000000002</v>
      </c>
      <c r="S4664" s="19">
        <v>0.8</v>
      </c>
      <c r="T4664" s="19">
        <v>2.1374419254839339E-2</v>
      </c>
    </row>
    <row r="4665" spans="1:20" x14ac:dyDescent="0.4">
      <c r="A4665" s="19" t="s">
        <v>9044</v>
      </c>
      <c r="B4665" s="19">
        <v>524</v>
      </c>
      <c r="C4665" s="19" t="s">
        <v>549</v>
      </c>
      <c r="D4665" s="19" t="s">
        <v>9045</v>
      </c>
      <c r="E4665" s="19" t="s">
        <v>9046</v>
      </c>
      <c r="F4665" s="19">
        <v>0.99999500000000008</v>
      </c>
      <c r="G4665" s="19">
        <v>3.64108E-17</v>
      </c>
      <c r="H4665" s="19">
        <v>120.37</v>
      </c>
      <c r="I4665" s="19">
        <v>3</v>
      </c>
      <c r="J4665" s="19" t="s">
        <v>9048</v>
      </c>
      <c r="K4665" s="19">
        <v>3.2141000000000002</v>
      </c>
      <c r="L4665" s="19">
        <v>1</v>
      </c>
    </row>
    <row r="4666" spans="1:20" x14ac:dyDescent="0.4">
      <c r="A4666" s="19" t="s">
        <v>9044</v>
      </c>
      <c r="B4666" s="19">
        <v>525</v>
      </c>
      <c r="C4666" s="19" t="s">
        <v>549</v>
      </c>
      <c r="D4666" s="19" t="s">
        <v>9045</v>
      </c>
      <c r="E4666" s="19" t="s">
        <v>9046</v>
      </c>
      <c r="F4666" s="19">
        <v>0.99999500000000008</v>
      </c>
      <c r="G4666" s="19">
        <v>3.64108E-17</v>
      </c>
      <c r="H4666" s="19">
        <v>120.37</v>
      </c>
      <c r="I4666" s="19">
        <v>3</v>
      </c>
      <c r="J4666" s="19" t="s">
        <v>9048</v>
      </c>
      <c r="K4666" s="19">
        <v>3.2141000000000002</v>
      </c>
      <c r="L4666" s="19">
        <v>1</v>
      </c>
    </row>
    <row r="4667" spans="1:20" x14ac:dyDescent="0.4">
      <c r="A4667" s="19" t="s">
        <v>9049</v>
      </c>
      <c r="B4667" s="19">
        <v>162</v>
      </c>
      <c r="C4667" s="19" t="s">
        <v>549</v>
      </c>
      <c r="D4667" s="19" t="s">
        <v>9050</v>
      </c>
      <c r="E4667" s="19" t="s">
        <v>9051</v>
      </c>
      <c r="F4667" s="19">
        <v>0.99999899999999997</v>
      </c>
      <c r="G4667" s="19">
        <v>2.6025299999999999E-8</v>
      </c>
      <c r="H4667" s="19">
        <v>143.91</v>
      </c>
      <c r="I4667" s="19">
        <v>4</v>
      </c>
      <c r="J4667" s="19" t="s">
        <v>9052</v>
      </c>
      <c r="K4667" s="19">
        <v>-0.94533999999999996</v>
      </c>
      <c r="L4667" s="19">
        <v>3</v>
      </c>
      <c r="M4667" s="19">
        <v>0.96499999999999997</v>
      </c>
      <c r="N4667" s="19">
        <v>0.93799999999999994</v>
      </c>
      <c r="O4667" s="19">
        <v>0.93500000000000005</v>
      </c>
      <c r="P4667" s="19">
        <v>1.1319999999999999</v>
      </c>
      <c r="Q4667" s="19">
        <v>1.0629999999999999</v>
      </c>
      <c r="R4667" s="19">
        <v>1.022</v>
      </c>
      <c r="S4667" s="19">
        <v>1.1339999999999999</v>
      </c>
      <c r="T4667" s="19">
        <v>1.6609156363104151E-2</v>
      </c>
    </row>
    <row r="4668" spans="1:20" x14ac:dyDescent="0.4">
      <c r="A4668" s="19" t="s">
        <v>9053</v>
      </c>
      <c r="B4668" s="19">
        <v>718</v>
      </c>
      <c r="C4668" s="19" t="s">
        <v>549</v>
      </c>
      <c r="D4668" s="19" t="s">
        <v>9054</v>
      </c>
      <c r="E4668" s="19" t="s">
        <v>9055</v>
      </c>
      <c r="F4668" s="19">
        <v>1</v>
      </c>
      <c r="G4668" s="19">
        <v>2.08652E-2</v>
      </c>
      <c r="H4668" s="19">
        <v>51.161999999999999</v>
      </c>
      <c r="I4668" s="19">
        <v>2</v>
      </c>
      <c r="J4668" s="19" t="s">
        <v>9056</v>
      </c>
      <c r="K4668" s="19">
        <v>-0.20895</v>
      </c>
      <c r="L4668" s="19">
        <v>1</v>
      </c>
    </row>
    <row r="4669" spans="1:20" x14ac:dyDescent="0.4">
      <c r="A4669" s="19" t="s">
        <v>9053</v>
      </c>
      <c r="B4669" s="19">
        <v>547</v>
      </c>
      <c r="C4669" s="19" t="s">
        <v>549</v>
      </c>
      <c r="D4669" s="19" t="s">
        <v>9054</v>
      </c>
      <c r="E4669" s="19" t="s">
        <v>9055</v>
      </c>
      <c r="F4669" s="19">
        <v>0.99202500000000005</v>
      </c>
      <c r="G4669" s="19">
        <v>2.49131E-5</v>
      </c>
      <c r="H4669" s="19">
        <v>117.7</v>
      </c>
      <c r="I4669" s="19">
        <v>3</v>
      </c>
      <c r="J4669" s="19" t="s">
        <v>9057</v>
      </c>
      <c r="K4669" s="19">
        <v>0.35376000000000002</v>
      </c>
      <c r="L4669" s="19">
        <v>3</v>
      </c>
      <c r="M4669" s="19">
        <v>1.028</v>
      </c>
      <c r="N4669" s="19">
        <v>1.075</v>
      </c>
      <c r="O4669" s="19">
        <v>1.131</v>
      </c>
      <c r="P4669" s="19">
        <v>0.95599999999999996</v>
      </c>
      <c r="Q4669" s="19">
        <v>0.93600000000000005</v>
      </c>
      <c r="R4669" s="19">
        <v>0.86899999999999999</v>
      </c>
      <c r="S4669" s="19">
        <v>0.85399999999999998</v>
      </c>
      <c r="T4669" s="19">
        <v>1.6712983262787019E-2</v>
      </c>
    </row>
    <row r="4670" spans="1:20" x14ac:dyDescent="0.4">
      <c r="A4670" s="19" t="s">
        <v>9053</v>
      </c>
      <c r="B4670" s="19">
        <v>576</v>
      </c>
      <c r="C4670" s="19" t="s">
        <v>549</v>
      </c>
      <c r="D4670" s="19" t="s">
        <v>9054</v>
      </c>
      <c r="E4670" s="19" t="s">
        <v>9055</v>
      </c>
      <c r="F4670" s="19">
        <v>1</v>
      </c>
      <c r="G4670" s="19">
        <v>1.1586800000000001E-72</v>
      </c>
      <c r="H4670" s="19">
        <v>255.39</v>
      </c>
      <c r="I4670" s="19">
        <v>3</v>
      </c>
      <c r="J4670" s="19" t="s">
        <v>9058</v>
      </c>
      <c r="K4670" s="19">
        <v>0.28804000000000002</v>
      </c>
      <c r="L4670" s="19">
        <v>10</v>
      </c>
      <c r="M4670" s="19">
        <v>1.024</v>
      </c>
      <c r="N4670" s="19">
        <v>0.98599999999999999</v>
      </c>
      <c r="O4670" s="19">
        <v>1.002</v>
      </c>
      <c r="P4670" s="19">
        <v>1.0449999999999999</v>
      </c>
      <c r="Q4670" s="19">
        <v>1.014</v>
      </c>
      <c r="R4670" s="19">
        <v>0.96099999999999997</v>
      </c>
      <c r="S4670" s="19">
        <v>1.0029999999999999</v>
      </c>
      <c r="T4670" s="19">
        <v>0.93933285158415081</v>
      </c>
    </row>
    <row r="4671" spans="1:20" x14ac:dyDescent="0.4">
      <c r="A4671" s="19" t="s">
        <v>9053</v>
      </c>
      <c r="B4671" s="19">
        <v>211</v>
      </c>
      <c r="C4671" s="19" t="s">
        <v>549</v>
      </c>
      <c r="D4671" s="19" t="s">
        <v>9054</v>
      </c>
      <c r="E4671" s="19" t="s">
        <v>9055</v>
      </c>
      <c r="F4671" s="19">
        <v>0.94302900000000012</v>
      </c>
      <c r="G4671" s="19">
        <v>4.5802500000000001E-21</v>
      </c>
      <c r="H4671" s="19">
        <v>156.72999999999999</v>
      </c>
      <c r="I4671" s="19">
        <v>4</v>
      </c>
      <c r="J4671" s="19" t="s">
        <v>9059</v>
      </c>
      <c r="K4671" s="19">
        <v>-0.71135999999999999</v>
      </c>
      <c r="L4671" s="19">
        <v>14</v>
      </c>
      <c r="M4671" s="19">
        <v>0.96599999999999997</v>
      </c>
      <c r="N4671" s="19">
        <v>1.024</v>
      </c>
      <c r="O4671" s="19">
        <v>1.0229999999999999</v>
      </c>
      <c r="P4671" s="19">
        <v>1.0049999999999999</v>
      </c>
      <c r="Q4671" s="19">
        <v>1.056</v>
      </c>
      <c r="R4671" s="19">
        <v>0.95499999999999996</v>
      </c>
      <c r="S4671" s="19">
        <v>1.0009999999999999</v>
      </c>
      <c r="T4671" s="19">
        <v>0.98875468790617016</v>
      </c>
    </row>
    <row r="4672" spans="1:20" x14ac:dyDescent="0.4">
      <c r="A4672" s="19" t="s">
        <v>9053</v>
      </c>
      <c r="B4672" s="19">
        <v>215</v>
      </c>
      <c r="C4672" s="19" t="s">
        <v>549</v>
      </c>
      <c r="D4672" s="19" t="s">
        <v>9054</v>
      </c>
      <c r="E4672" s="19" t="s">
        <v>9055</v>
      </c>
      <c r="F4672" s="19">
        <v>0.90633399999999997</v>
      </c>
      <c r="G4672" s="19">
        <v>7.5621300000000002E-8</v>
      </c>
      <c r="H4672" s="19">
        <v>108.52</v>
      </c>
      <c r="I4672" s="19">
        <v>3</v>
      </c>
      <c r="J4672" s="19" t="s">
        <v>9060</v>
      </c>
      <c r="K4672" s="19">
        <v>-0.24739</v>
      </c>
      <c r="L4672" s="19">
        <v>5</v>
      </c>
      <c r="M4672" s="19">
        <v>0.97699999999999998</v>
      </c>
      <c r="N4672" s="19">
        <v>1.0289999999999999</v>
      </c>
      <c r="O4672" s="19">
        <v>1.056</v>
      </c>
      <c r="P4672" s="19">
        <v>1.0209999999999999</v>
      </c>
      <c r="Q4672" s="19">
        <v>0.93200000000000005</v>
      </c>
      <c r="R4672" s="19">
        <v>1.002</v>
      </c>
      <c r="S4672" s="19">
        <v>0.96499999999999997</v>
      </c>
      <c r="T4672" s="19">
        <v>0.37604156006599909</v>
      </c>
    </row>
    <row r="4673" spans="1:20" x14ac:dyDescent="0.4">
      <c r="A4673" s="19" t="s">
        <v>9053</v>
      </c>
      <c r="B4673" s="19">
        <v>218</v>
      </c>
      <c r="C4673" s="19" t="s">
        <v>549</v>
      </c>
      <c r="D4673" s="19" t="s">
        <v>9054</v>
      </c>
      <c r="E4673" s="19" t="s">
        <v>9055</v>
      </c>
      <c r="F4673" s="19">
        <v>0.96191499999999996</v>
      </c>
      <c r="G4673" s="19">
        <v>7.5621300000000002E-8</v>
      </c>
      <c r="H4673" s="19">
        <v>108.52</v>
      </c>
      <c r="I4673" s="19">
        <v>3</v>
      </c>
      <c r="J4673" s="19" t="s">
        <v>9060</v>
      </c>
      <c r="K4673" s="19">
        <v>-0.24739</v>
      </c>
      <c r="L4673" s="19">
        <v>6</v>
      </c>
      <c r="M4673" s="19">
        <v>0.98799999999999999</v>
      </c>
      <c r="N4673" s="19">
        <v>1.0660000000000001</v>
      </c>
      <c r="O4673" s="19">
        <v>1.026</v>
      </c>
      <c r="P4673" s="19">
        <v>1.006</v>
      </c>
      <c r="Q4673" s="19">
        <v>0.93899999999999995</v>
      </c>
      <c r="R4673" s="19">
        <v>0.99099999999999999</v>
      </c>
      <c r="S4673" s="19">
        <v>0.95299999999999996</v>
      </c>
      <c r="T4673" s="19">
        <v>0.1897142149852947</v>
      </c>
    </row>
    <row r="4674" spans="1:20" x14ac:dyDescent="0.4">
      <c r="A4674" s="19" t="s">
        <v>9053</v>
      </c>
      <c r="B4674" s="19">
        <v>220</v>
      </c>
      <c r="C4674" s="19" t="s">
        <v>549</v>
      </c>
      <c r="D4674" s="19" t="s">
        <v>9054</v>
      </c>
      <c r="E4674" s="19" t="s">
        <v>9055</v>
      </c>
      <c r="F4674" s="19">
        <v>0.91342699999999999</v>
      </c>
      <c r="G4674" s="19">
        <v>2.25015E-6</v>
      </c>
      <c r="H4674" s="19">
        <v>59.673000000000002</v>
      </c>
      <c r="I4674" s="19">
        <v>3</v>
      </c>
      <c r="J4674" s="19" t="s">
        <v>9061</v>
      </c>
      <c r="K4674" s="19">
        <v>-0.94852999999999987</v>
      </c>
      <c r="L4674" s="19">
        <v>1</v>
      </c>
    </row>
    <row r="4675" spans="1:20" x14ac:dyDescent="0.4">
      <c r="A4675" s="19" t="s">
        <v>9053</v>
      </c>
      <c r="B4675" s="19">
        <v>226</v>
      </c>
      <c r="C4675" s="19" t="s">
        <v>549</v>
      </c>
      <c r="D4675" s="19" t="s">
        <v>9054</v>
      </c>
      <c r="E4675" s="19" t="s">
        <v>9055</v>
      </c>
      <c r="F4675" s="19">
        <v>0.99355599999999999</v>
      </c>
      <c r="G4675" s="19">
        <v>3.6550400000000002E-5</v>
      </c>
      <c r="H4675" s="19">
        <v>77.251999999999995</v>
      </c>
      <c r="I4675" s="19">
        <v>3</v>
      </c>
      <c r="J4675" s="19" t="s">
        <v>9062</v>
      </c>
      <c r="K4675" s="19">
        <v>-1.3638999999999999</v>
      </c>
      <c r="L4675" s="19">
        <v>2</v>
      </c>
      <c r="M4675" s="19">
        <v>0.85799999999999998</v>
      </c>
      <c r="N4675" s="19">
        <v>1.0740000000000001</v>
      </c>
      <c r="O4675" s="19">
        <v>0.98</v>
      </c>
      <c r="P4675" s="19">
        <v>0.995</v>
      </c>
      <c r="Q4675" s="19">
        <v>1.05</v>
      </c>
      <c r="R4675" s="19">
        <v>1.081</v>
      </c>
      <c r="S4675" s="19">
        <v>1.073</v>
      </c>
      <c r="T4675" s="19">
        <v>0.34424326895664781</v>
      </c>
    </row>
    <row r="4676" spans="1:20" x14ac:dyDescent="0.4">
      <c r="A4676" s="19" t="s">
        <v>9053</v>
      </c>
      <c r="B4676" s="19">
        <v>365</v>
      </c>
      <c r="C4676" s="19" t="s">
        <v>549</v>
      </c>
      <c r="D4676" s="19" t="s">
        <v>9054</v>
      </c>
      <c r="E4676" s="19" t="s">
        <v>9055</v>
      </c>
      <c r="F4676" s="19">
        <v>0.99999300000000002</v>
      </c>
      <c r="G4676" s="19">
        <v>6.7557199999999999E-29</v>
      </c>
      <c r="H4676" s="19">
        <v>189.67</v>
      </c>
      <c r="I4676" s="19">
        <v>2</v>
      </c>
      <c r="J4676" s="19" t="s">
        <v>9063</v>
      </c>
      <c r="K4676" s="19">
        <v>-0.62613999999999992</v>
      </c>
      <c r="L4676" s="19">
        <v>6</v>
      </c>
      <c r="M4676" s="19">
        <v>0.93600000000000005</v>
      </c>
      <c r="N4676" s="19">
        <v>0.97099999999999997</v>
      </c>
      <c r="O4676" s="19">
        <v>0.95599999999999996</v>
      </c>
      <c r="P4676" s="19">
        <v>1.0149999999999999</v>
      </c>
      <c r="Q4676" s="19">
        <v>1.125</v>
      </c>
      <c r="R4676" s="19">
        <v>1.05</v>
      </c>
      <c r="S4676" s="19">
        <v>1.1140000000000001</v>
      </c>
      <c r="T4676" s="19">
        <v>2.869547223332854E-2</v>
      </c>
    </row>
    <row r="4677" spans="1:20" x14ac:dyDescent="0.4">
      <c r="A4677" s="19" t="s">
        <v>9053</v>
      </c>
      <c r="B4677" s="19">
        <v>370</v>
      </c>
      <c r="C4677" s="19" t="s">
        <v>549</v>
      </c>
      <c r="D4677" s="19" t="s">
        <v>9054</v>
      </c>
      <c r="E4677" s="19" t="s">
        <v>9055</v>
      </c>
      <c r="F4677" s="19">
        <v>0.99996000000000007</v>
      </c>
      <c r="G4677" s="19">
        <v>2.7163700000000001E-16</v>
      </c>
      <c r="H4677" s="19">
        <v>157.47</v>
      </c>
      <c r="I4677" s="19">
        <v>3</v>
      </c>
      <c r="J4677" s="19" t="s">
        <v>9064</v>
      </c>
      <c r="K4677" s="19">
        <v>-0.25720999999999999</v>
      </c>
      <c r="L4677" s="19">
        <v>3</v>
      </c>
      <c r="M4677" s="19">
        <v>0.97099999999999997</v>
      </c>
      <c r="N4677" s="19">
        <v>0.94899999999999995</v>
      </c>
      <c r="O4677" s="19">
        <v>0.92600000000000005</v>
      </c>
      <c r="P4677" s="19">
        <v>1.042</v>
      </c>
      <c r="Q4677" s="19">
        <v>1.0529999999999999</v>
      </c>
      <c r="R4677" s="19">
        <v>1.115</v>
      </c>
      <c r="S4677" s="19">
        <v>1.1279999999999999</v>
      </c>
      <c r="T4677" s="19">
        <v>8.7542623629647681E-3</v>
      </c>
    </row>
    <row r="4678" spans="1:20" x14ac:dyDescent="0.4">
      <c r="A4678" s="19" t="s">
        <v>9065</v>
      </c>
      <c r="B4678" s="19">
        <v>199</v>
      </c>
      <c r="C4678" s="19" t="s">
        <v>549</v>
      </c>
      <c r="D4678" s="19" t="s">
        <v>9066</v>
      </c>
      <c r="E4678" s="19" t="s">
        <v>9067</v>
      </c>
      <c r="F4678" s="19">
        <v>1</v>
      </c>
      <c r="G4678" s="19">
        <v>2.0531700000000001E-13</v>
      </c>
      <c r="H4678" s="19">
        <v>142.55000000000001</v>
      </c>
      <c r="I4678" s="19">
        <v>3</v>
      </c>
      <c r="J4678" s="19" t="s">
        <v>9068</v>
      </c>
      <c r="K4678" s="19">
        <v>7.8533000000000006E-2</v>
      </c>
      <c r="L4678" s="19">
        <v>1</v>
      </c>
      <c r="M4678" s="19">
        <v>0.96899999999999997</v>
      </c>
      <c r="N4678" s="19">
        <v>1.0029999999999999</v>
      </c>
      <c r="O4678" s="19">
        <v>0.97599999999999998</v>
      </c>
      <c r="P4678" s="19">
        <v>1.077</v>
      </c>
      <c r="Q4678" s="19">
        <v>1.0740000000000001</v>
      </c>
      <c r="R4678" s="19">
        <v>0.94099999999999995</v>
      </c>
      <c r="S4678" s="19">
        <v>1.0489999999999999</v>
      </c>
      <c r="T4678" s="19">
        <v>0.3730843984130478</v>
      </c>
    </row>
    <row r="4679" spans="1:20" x14ac:dyDescent="0.4">
      <c r="A4679" s="19" t="s">
        <v>9065</v>
      </c>
      <c r="B4679" s="19">
        <v>220</v>
      </c>
      <c r="C4679" s="19" t="s">
        <v>549</v>
      </c>
      <c r="D4679" s="19" t="s">
        <v>9066</v>
      </c>
      <c r="E4679" s="19" t="s">
        <v>9067</v>
      </c>
      <c r="F4679" s="19">
        <v>0.99839200000000006</v>
      </c>
      <c r="G4679" s="19">
        <v>3.0782099999999998E-5</v>
      </c>
      <c r="H4679" s="19">
        <v>113.25</v>
      </c>
      <c r="I4679" s="19">
        <v>3</v>
      </c>
      <c r="J4679" s="19" t="s">
        <v>9069</v>
      </c>
      <c r="K4679" s="19">
        <v>0.23683999999999999</v>
      </c>
      <c r="L4679" s="19">
        <v>4</v>
      </c>
      <c r="M4679" s="19">
        <v>0.88100000000000001</v>
      </c>
      <c r="N4679" s="19">
        <v>1.0680000000000001</v>
      </c>
      <c r="O4679" s="19">
        <v>1.1990000000000001</v>
      </c>
      <c r="P4679" s="19">
        <v>0.93700000000000006</v>
      </c>
      <c r="Q4679" s="19">
        <v>0.96899999999999997</v>
      </c>
      <c r="R4679" s="19">
        <v>0.94399999999999995</v>
      </c>
      <c r="S4679" s="19">
        <v>0.90500000000000003</v>
      </c>
      <c r="T4679" s="19">
        <v>0.36855370978915353</v>
      </c>
    </row>
    <row r="4680" spans="1:20" x14ac:dyDescent="0.4">
      <c r="A4680" s="19" t="s">
        <v>9070</v>
      </c>
      <c r="B4680" s="19">
        <v>573</v>
      </c>
      <c r="C4680" s="19" t="s">
        <v>549</v>
      </c>
      <c r="D4680" s="19" t="s">
        <v>9071</v>
      </c>
      <c r="E4680" s="19" t="s">
        <v>9072</v>
      </c>
      <c r="F4680" s="19">
        <v>1</v>
      </c>
      <c r="G4680" s="19">
        <v>2.6881200000000001E-22</v>
      </c>
      <c r="H4680" s="19">
        <v>180.02</v>
      </c>
      <c r="I4680" s="19">
        <v>4</v>
      </c>
      <c r="J4680" s="19" t="s">
        <v>9073</v>
      </c>
      <c r="K4680" s="19">
        <v>0.3075</v>
      </c>
      <c r="L4680" s="19">
        <v>7</v>
      </c>
      <c r="M4680" s="19">
        <v>1.1439999999999999</v>
      </c>
      <c r="N4680" s="19">
        <v>1.1539999999999999</v>
      </c>
      <c r="O4680" s="19">
        <v>1.1419999999999999</v>
      </c>
      <c r="P4680" s="19">
        <v>1.208</v>
      </c>
      <c r="Q4680" s="19">
        <v>0.36</v>
      </c>
      <c r="R4680" s="19">
        <v>0.93899999999999995</v>
      </c>
      <c r="S4680" s="19">
        <v>0.72899999999999998</v>
      </c>
      <c r="T4680" s="19">
        <v>0.30319445480691593</v>
      </c>
    </row>
    <row r="4681" spans="1:20" x14ac:dyDescent="0.4">
      <c r="A4681" s="19" t="s">
        <v>9070</v>
      </c>
      <c r="B4681" s="19">
        <v>89</v>
      </c>
      <c r="C4681" s="19" t="s">
        <v>549</v>
      </c>
      <c r="D4681" s="19" t="s">
        <v>9071</v>
      </c>
      <c r="E4681" s="19" t="s">
        <v>9072</v>
      </c>
      <c r="F4681" s="19">
        <v>0.90831499999999998</v>
      </c>
      <c r="G4681" s="19">
        <v>7.2742700000000011E-5</v>
      </c>
      <c r="H4681" s="19">
        <v>100.21</v>
      </c>
      <c r="I4681" s="19">
        <v>4</v>
      </c>
      <c r="J4681" s="19" t="s">
        <v>9074</v>
      </c>
      <c r="K4681" s="19">
        <v>-7.7387999999999998E-2</v>
      </c>
      <c r="L4681" s="19">
        <v>4</v>
      </c>
      <c r="M4681" s="19">
        <v>1.077</v>
      </c>
      <c r="N4681" s="19">
        <v>1.0660000000000001</v>
      </c>
      <c r="O4681" s="19">
        <v>1.0489999999999999</v>
      </c>
      <c r="P4681" s="19">
        <v>1.0269999999999999</v>
      </c>
      <c r="Q4681" s="19">
        <v>0.78800000000000003</v>
      </c>
      <c r="R4681" s="19">
        <v>0.99299999999999999</v>
      </c>
      <c r="S4681" s="19">
        <v>0.88</v>
      </c>
      <c r="T4681" s="19">
        <v>0.1820566701797926</v>
      </c>
    </row>
    <row r="4682" spans="1:20" x14ac:dyDescent="0.4">
      <c r="A4682" s="19" t="s">
        <v>9070</v>
      </c>
      <c r="B4682" s="19">
        <v>90</v>
      </c>
      <c r="C4682" s="19" t="s">
        <v>549</v>
      </c>
      <c r="D4682" s="19" t="s">
        <v>9071</v>
      </c>
      <c r="E4682" s="19" t="s">
        <v>9072</v>
      </c>
      <c r="F4682" s="19">
        <v>0.98389699999999991</v>
      </c>
      <c r="G4682" s="19">
        <v>7.2742700000000011E-5</v>
      </c>
      <c r="H4682" s="19">
        <v>100.21</v>
      </c>
      <c r="I4682" s="19">
        <v>4</v>
      </c>
      <c r="J4682" s="19" t="s">
        <v>9074</v>
      </c>
      <c r="K4682" s="19">
        <v>-7.7387999999999998E-2</v>
      </c>
      <c r="L4682" s="19">
        <v>4</v>
      </c>
      <c r="M4682" s="19">
        <v>1.077</v>
      </c>
      <c r="N4682" s="19">
        <v>1.0660000000000001</v>
      </c>
      <c r="O4682" s="19">
        <v>1.0489999999999999</v>
      </c>
      <c r="P4682" s="19">
        <v>1.0269999999999999</v>
      </c>
      <c r="Q4682" s="19">
        <v>0.78800000000000003</v>
      </c>
      <c r="R4682" s="19">
        <v>0.99299999999999999</v>
      </c>
      <c r="S4682" s="19">
        <v>0.88</v>
      </c>
      <c r="T4682" s="19">
        <v>0.1820566701797926</v>
      </c>
    </row>
    <row r="4683" spans="1:20" x14ac:dyDescent="0.4">
      <c r="A4683" s="19" t="s">
        <v>9075</v>
      </c>
      <c r="B4683" s="19">
        <v>97</v>
      </c>
      <c r="C4683" s="19" t="s">
        <v>549</v>
      </c>
      <c r="D4683" s="19" t="s">
        <v>9076</v>
      </c>
      <c r="E4683" s="19" t="s">
        <v>9077</v>
      </c>
      <c r="F4683" s="19">
        <v>0.91449899999999995</v>
      </c>
      <c r="G4683" s="19">
        <v>1.17202E-5</v>
      </c>
      <c r="H4683" s="19">
        <v>103.77</v>
      </c>
      <c r="I4683" s="19">
        <v>3</v>
      </c>
      <c r="J4683" s="19" t="s">
        <v>9078</v>
      </c>
      <c r="K4683" s="19">
        <v>1.3055000000000001</v>
      </c>
      <c r="L4683" s="19">
        <v>1</v>
      </c>
      <c r="M4683" s="19">
        <v>0.92300000000000004</v>
      </c>
      <c r="N4683" s="19">
        <v>1.3080000000000001</v>
      </c>
      <c r="O4683" s="19">
        <v>1.42</v>
      </c>
      <c r="P4683" s="19">
        <v>0.59899999999999998</v>
      </c>
      <c r="Q4683" s="19">
        <v>0.9</v>
      </c>
      <c r="R4683" s="19">
        <v>0.77200000000000002</v>
      </c>
      <c r="S4683" s="19">
        <v>0.622</v>
      </c>
      <c r="T4683" s="19">
        <v>5.6535956752183217E-2</v>
      </c>
    </row>
    <row r="4684" spans="1:20" x14ac:dyDescent="0.4">
      <c r="A4684" s="19" t="s">
        <v>9075</v>
      </c>
      <c r="B4684" s="19">
        <v>86</v>
      </c>
      <c r="C4684" s="19" t="s">
        <v>549</v>
      </c>
      <c r="D4684" s="19" t="s">
        <v>9076</v>
      </c>
      <c r="E4684" s="19" t="s">
        <v>9077</v>
      </c>
      <c r="F4684" s="19">
        <v>0.83942000000000005</v>
      </c>
      <c r="G4684" s="19">
        <v>1.3192199999999999E-2</v>
      </c>
      <c r="H4684" s="19">
        <v>46.73</v>
      </c>
      <c r="I4684" s="19">
        <v>4</v>
      </c>
      <c r="J4684" s="19" t="s">
        <v>9079</v>
      </c>
      <c r="K4684" s="19">
        <v>-0.31916</v>
      </c>
      <c r="L4684" s="19">
        <v>1</v>
      </c>
      <c r="M4684" s="19">
        <v>0.999</v>
      </c>
      <c r="N4684" s="19">
        <v>1.153</v>
      </c>
      <c r="O4684" s="19">
        <v>1.0109999999999999</v>
      </c>
      <c r="P4684" s="19">
        <v>1.3520000000000001</v>
      </c>
      <c r="Q4684" s="19">
        <v>0.56799999999999995</v>
      </c>
      <c r="R4684" s="19">
        <v>0.90300000000000002</v>
      </c>
      <c r="S4684" s="19">
        <v>0.89300000000000002</v>
      </c>
      <c r="T4684" s="19">
        <v>0.53474914782187832</v>
      </c>
    </row>
    <row r="4685" spans="1:20" x14ac:dyDescent="0.4">
      <c r="A4685" s="19" t="s">
        <v>9080</v>
      </c>
      <c r="B4685" s="19">
        <v>375</v>
      </c>
      <c r="C4685" s="19" t="s">
        <v>549</v>
      </c>
      <c r="D4685" s="19" t="s">
        <v>9081</v>
      </c>
      <c r="E4685" s="19" t="s">
        <v>9082</v>
      </c>
      <c r="F4685" s="19">
        <v>0.99999799999999994</v>
      </c>
      <c r="G4685" s="19">
        <v>2.95575E-6</v>
      </c>
      <c r="H4685" s="19">
        <v>119.39</v>
      </c>
      <c r="I4685" s="19">
        <v>3</v>
      </c>
      <c r="J4685" s="19" t="s">
        <v>9083</v>
      </c>
      <c r="K4685" s="19">
        <v>0.37507000000000001</v>
      </c>
      <c r="L4685" s="19">
        <v>1</v>
      </c>
      <c r="M4685" s="19">
        <v>1.03</v>
      </c>
      <c r="N4685" s="19">
        <v>1.069</v>
      </c>
      <c r="O4685" s="19">
        <v>1.097</v>
      </c>
      <c r="P4685" s="19">
        <v>0.98599999999999999</v>
      </c>
      <c r="Q4685" s="19">
        <v>0.89200000000000002</v>
      </c>
      <c r="R4685" s="19">
        <v>0.92600000000000005</v>
      </c>
      <c r="S4685" s="19">
        <v>0.877</v>
      </c>
      <c r="T4685" s="19">
        <v>1.8937294125232609E-2</v>
      </c>
    </row>
    <row r="4686" spans="1:20" x14ac:dyDescent="0.4">
      <c r="A4686" s="19" t="s">
        <v>9084</v>
      </c>
      <c r="B4686" s="19">
        <v>867</v>
      </c>
      <c r="C4686" s="19" t="s">
        <v>549</v>
      </c>
      <c r="D4686" s="19" t="s">
        <v>9085</v>
      </c>
      <c r="E4686" s="19" t="s">
        <v>9086</v>
      </c>
      <c r="F4686" s="19">
        <v>0.91026299999999993</v>
      </c>
      <c r="G4686" s="19">
        <v>1.0233E-77</v>
      </c>
      <c r="H4686" s="19">
        <v>248.89</v>
      </c>
      <c r="I4686" s="19">
        <v>3</v>
      </c>
      <c r="J4686" s="19" t="s">
        <v>9087</v>
      </c>
      <c r="K4686" s="19">
        <v>-2.6577000000000002</v>
      </c>
      <c r="L4686" s="19">
        <v>1</v>
      </c>
      <c r="M4686" s="19">
        <v>1.044</v>
      </c>
      <c r="N4686" s="19">
        <v>1.0189999999999999</v>
      </c>
      <c r="O4686" s="19">
        <v>1.0780000000000001</v>
      </c>
      <c r="P4686" s="19">
        <v>0.89600000000000002</v>
      </c>
      <c r="Q4686" s="19">
        <v>1.012</v>
      </c>
      <c r="R4686" s="19">
        <v>0.96599999999999997</v>
      </c>
      <c r="S4686" s="19">
        <v>0.91500000000000004</v>
      </c>
      <c r="T4686" s="19">
        <v>8.284022009816118E-2</v>
      </c>
    </row>
    <row r="4687" spans="1:20" x14ac:dyDescent="0.4">
      <c r="A4687" s="19" t="s">
        <v>9084</v>
      </c>
      <c r="B4687" s="19">
        <v>873</v>
      </c>
      <c r="C4687" s="19" t="s">
        <v>549</v>
      </c>
      <c r="D4687" s="19" t="s">
        <v>9085</v>
      </c>
      <c r="E4687" s="19" t="s">
        <v>9086</v>
      </c>
      <c r="F4687" s="19">
        <v>0.99995499999999993</v>
      </c>
      <c r="G4687" s="19">
        <v>1.01811E-50</v>
      </c>
      <c r="H4687" s="19">
        <v>210.21</v>
      </c>
      <c r="I4687" s="19">
        <v>4</v>
      </c>
      <c r="J4687" s="19" t="s">
        <v>9088</v>
      </c>
      <c r="K4687" s="19">
        <v>2.2353999999999998</v>
      </c>
      <c r="L4687" s="19">
        <v>4</v>
      </c>
      <c r="M4687" s="19">
        <v>0.90400000000000003</v>
      </c>
      <c r="N4687" s="19">
        <v>0.96</v>
      </c>
      <c r="O4687" s="19">
        <v>0.91900000000000004</v>
      </c>
      <c r="P4687" s="19">
        <v>1.0009999999999999</v>
      </c>
      <c r="Q4687" s="19">
        <v>1.248</v>
      </c>
      <c r="R4687" s="19">
        <v>1.034</v>
      </c>
      <c r="S4687" s="19">
        <v>1.18</v>
      </c>
      <c r="T4687" s="19">
        <v>8.6465045602609314E-2</v>
      </c>
    </row>
    <row r="4688" spans="1:20" x14ac:dyDescent="0.4">
      <c r="A4688" s="19" t="s">
        <v>9089</v>
      </c>
      <c r="B4688" s="19">
        <v>138</v>
      </c>
      <c r="C4688" s="19" t="s">
        <v>549</v>
      </c>
      <c r="D4688" s="19" t="s">
        <v>9090</v>
      </c>
      <c r="E4688" s="19" t="s">
        <v>9091</v>
      </c>
      <c r="F4688" s="19">
        <v>0.83092099999999991</v>
      </c>
      <c r="G4688" s="19">
        <v>6.1798599999999996E-6</v>
      </c>
      <c r="H4688" s="19">
        <v>102.57</v>
      </c>
      <c r="I4688" s="19">
        <v>3</v>
      </c>
      <c r="J4688" s="19" t="s">
        <v>9092</v>
      </c>
      <c r="K4688" s="19">
        <v>-0.18226999999999999</v>
      </c>
      <c r="L4688" s="19">
        <v>2</v>
      </c>
      <c r="M4688" s="19">
        <v>1.212</v>
      </c>
      <c r="N4688" s="19">
        <v>1.2130000000000001</v>
      </c>
      <c r="O4688" s="19">
        <v>1.07</v>
      </c>
      <c r="P4688" s="19">
        <v>0.75700000000000001</v>
      </c>
      <c r="Q4688" s="19">
        <v>0.90500000000000003</v>
      </c>
      <c r="R4688" s="19">
        <v>0.81899999999999995</v>
      </c>
      <c r="S4688" s="19">
        <v>0.71</v>
      </c>
      <c r="T4688" s="19">
        <v>6.6216232658169111E-3</v>
      </c>
    </row>
    <row r="4689" spans="1:20" x14ac:dyDescent="0.4">
      <c r="A4689" s="19" t="s">
        <v>9089</v>
      </c>
      <c r="B4689" s="19">
        <v>1956</v>
      </c>
      <c r="C4689" s="19" t="s">
        <v>549</v>
      </c>
      <c r="D4689" s="19" t="s">
        <v>9090</v>
      </c>
      <c r="E4689" s="19" t="s">
        <v>9091</v>
      </c>
      <c r="F4689" s="19">
        <v>1</v>
      </c>
      <c r="G4689" s="19">
        <v>5.9119799999999998E-3</v>
      </c>
      <c r="H4689" s="19">
        <v>52.527000000000001</v>
      </c>
      <c r="I4689" s="19">
        <v>4</v>
      </c>
      <c r="J4689" s="19" t="s">
        <v>9093</v>
      </c>
      <c r="K4689" s="19">
        <v>2.9041000000000001</v>
      </c>
      <c r="L4689" s="19">
        <v>1</v>
      </c>
      <c r="M4689" s="19">
        <v>1.347</v>
      </c>
      <c r="N4689" s="19">
        <v>1.077</v>
      </c>
      <c r="O4689" s="19">
        <v>1.1060000000000001</v>
      </c>
      <c r="P4689" s="19">
        <v>0.80600000000000005</v>
      </c>
      <c r="Q4689" s="19">
        <v>0.98</v>
      </c>
      <c r="R4689" s="19">
        <v>0.66500000000000004</v>
      </c>
      <c r="S4689" s="19">
        <v>0.69399999999999995</v>
      </c>
      <c r="T4689" s="19">
        <v>4.8169695101726223E-2</v>
      </c>
    </row>
    <row r="4690" spans="1:20" x14ac:dyDescent="0.4">
      <c r="A4690" s="19" t="s">
        <v>9094</v>
      </c>
      <c r="B4690" s="19">
        <v>199</v>
      </c>
      <c r="C4690" s="19" t="s">
        <v>549</v>
      </c>
      <c r="D4690" s="19" t="s">
        <v>9095</v>
      </c>
      <c r="E4690" s="19" t="s">
        <v>9096</v>
      </c>
      <c r="F4690" s="19">
        <v>0.99491700000000005</v>
      </c>
      <c r="G4690" s="19">
        <v>1.2141E-102</v>
      </c>
      <c r="H4690" s="19">
        <v>287.51</v>
      </c>
      <c r="I4690" s="19">
        <v>3</v>
      </c>
      <c r="J4690" s="19" t="s">
        <v>9097</v>
      </c>
      <c r="K4690" s="19">
        <v>-0.39190999999999998</v>
      </c>
      <c r="L4690" s="19">
        <v>3</v>
      </c>
      <c r="M4690" s="19">
        <v>1.0349999999999999</v>
      </c>
      <c r="N4690" s="19">
        <v>0.95199999999999996</v>
      </c>
      <c r="O4690" s="19">
        <v>1.0449999999999999</v>
      </c>
      <c r="P4690" s="19">
        <v>0.98599999999999999</v>
      </c>
      <c r="Q4690" s="19">
        <v>1.006</v>
      </c>
      <c r="R4690" s="19">
        <v>1.004</v>
      </c>
      <c r="S4690" s="19">
        <v>0.98799999999999999</v>
      </c>
      <c r="T4690" s="19">
        <v>0.7320856254971102</v>
      </c>
    </row>
    <row r="4691" spans="1:20" x14ac:dyDescent="0.4">
      <c r="A4691" s="19" t="s">
        <v>9094</v>
      </c>
      <c r="B4691" s="19">
        <v>55</v>
      </c>
      <c r="C4691" s="19" t="s">
        <v>549</v>
      </c>
      <c r="D4691" s="19" t="s">
        <v>9095</v>
      </c>
      <c r="E4691" s="19" t="s">
        <v>9096</v>
      </c>
      <c r="F4691" s="19">
        <v>0.99999799999999994</v>
      </c>
      <c r="G4691" s="19">
        <v>2.1670800000000001E-11</v>
      </c>
      <c r="H4691" s="19">
        <v>136.36000000000001</v>
      </c>
      <c r="I4691" s="19">
        <v>2</v>
      </c>
      <c r="J4691" s="19" t="s">
        <v>9098</v>
      </c>
      <c r="K4691" s="19">
        <v>0.17119000000000001</v>
      </c>
      <c r="L4691" s="19">
        <v>1</v>
      </c>
      <c r="M4691" s="19">
        <v>0.95099999999999996</v>
      </c>
      <c r="N4691" s="19">
        <v>1.1120000000000001</v>
      </c>
      <c r="O4691" s="19">
        <v>1.1259999999999999</v>
      </c>
      <c r="P4691" s="19">
        <v>1.01</v>
      </c>
      <c r="Q4691" s="19">
        <v>0.98199999999999998</v>
      </c>
      <c r="R4691" s="19">
        <v>0.81699999999999995</v>
      </c>
      <c r="S4691" s="19">
        <v>0.88100000000000001</v>
      </c>
      <c r="T4691" s="19">
        <v>0.2094652423191064</v>
      </c>
    </row>
    <row r="4692" spans="1:20" x14ac:dyDescent="0.4">
      <c r="A4692" s="19" t="s">
        <v>9099</v>
      </c>
      <c r="B4692" s="19">
        <v>98</v>
      </c>
      <c r="C4692" s="19" t="s">
        <v>549</v>
      </c>
      <c r="D4692" s="19" t="s">
        <v>9100</v>
      </c>
      <c r="E4692" s="19" t="s">
        <v>9101</v>
      </c>
      <c r="F4692" s="19">
        <v>1</v>
      </c>
      <c r="G4692" s="19">
        <v>1.6818900000000001E-21</v>
      </c>
      <c r="H4692" s="19">
        <v>170.97</v>
      </c>
      <c r="I4692" s="19">
        <v>3</v>
      </c>
      <c r="J4692" s="19" t="s">
        <v>9102</v>
      </c>
      <c r="K4692" s="19">
        <v>1.5021</v>
      </c>
      <c r="L4692" s="19">
        <v>4</v>
      </c>
      <c r="M4692" s="19">
        <v>0.96899999999999997</v>
      </c>
      <c r="N4692" s="19">
        <v>1.022</v>
      </c>
      <c r="O4692" s="19">
        <v>1.0149999999999999</v>
      </c>
      <c r="P4692" s="19">
        <v>1.048</v>
      </c>
      <c r="Q4692" s="19">
        <v>0.97899999999999998</v>
      </c>
      <c r="R4692" s="19">
        <v>0.99299999999999999</v>
      </c>
      <c r="S4692" s="19">
        <v>1.0049999999999999</v>
      </c>
      <c r="T4692" s="19">
        <v>0.87430947146552995</v>
      </c>
    </row>
    <row r="4693" spans="1:20" x14ac:dyDescent="0.4">
      <c r="A4693" s="19" t="s">
        <v>9099</v>
      </c>
      <c r="B4693" s="19">
        <v>106</v>
      </c>
      <c r="C4693" s="19" t="s">
        <v>549</v>
      </c>
      <c r="D4693" s="19" t="s">
        <v>9100</v>
      </c>
      <c r="E4693" s="19" t="s">
        <v>9101</v>
      </c>
      <c r="F4693" s="19">
        <v>0.99950799999999995</v>
      </c>
      <c r="G4693" s="19">
        <v>4.4603000000000002E-13</v>
      </c>
      <c r="H4693" s="19">
        <v>109.49</v>
      </c>
      <c r="I4693" s="19">
        <v>3</v>
      </c>
      <c r="J4693" s="19" t="s">
        <v>9103</v>
      </c>
      <c r="K4693" s="19">
        <v>1.0972</v>
      </c>
      <c r="L4693" s="19">
        <v>1</v>
      </c>
    </row>
    <row r="4694" spans="1:20" x14ac:dyDescent="0.4">
      <c r="A4694" s="19" t="s">
        <v>9099</v>
      </c>
      <c r="B4694" s="19">
        <v>444</v>
      </c>
      <c r="C4694" s="19" t="s">
        <v>549</v>
      </c>
      <c r="D4694" s="19" t="s">
        <v>9100</v>
      </c>
      <c r="E4694" s="19" t="s">
        <v>9101</v>
      </c>
      <c r="F4694" s="19">
        <v>0.99176600000000004</v>
      </c>
      <c r="G4694" s="19">
        <v>1.3264800000000001E-3</v>
      </c>
      <c r="H4694" s="19">
        <v>98.04</v>
      </c>
      <c r="I4694" s="19">
        <v>2</v>
      </c>
      <c r="J4694" s="19" t="s">
        <v>9104</v>
      </c>
      <c r="K4694" s="19">
        <v>-0.26517000000000002</v>
      </c>
      <c r="L4694" s="19">
        <v>1</v>
      </c>
      <c r="M4694" s="19">
        <v>1.0680000000000001</v>
      </c>
      <c r="N4694" s="19">
        <v>1.0840000000000001</v>
      </c>
      <c r="O4694" s="19">
        <v>1.169</v>
      </c>
      <c r="P4694" s="19">
        <v>0.90300000000000002</v>
      </c>
      <c r="Q4694" s="19">
        <v>0.88</v>
      </c>
      <c r="R4694" s="19">
        <v>0.878</v>
      </c>
      <c r="S4694" s="19">
        <v>0.80100000000000005</v>
      </c>
      <c r="T4694" s="19">
        <v>1.67767039580694E-3</v>
      </c>
    </row>
    <row r="4695" spans="1:20" x14ac:dyDescent="0.4">
      <c r="A4695" s="19" t="s">
        <v>9099</v>
      </c>
      <c r="B4695" s="19">
        <v>251</v>
      </c>
      <c r="C4695" s="19" t="s">
        <v>549</v>
      </c>
      <c r="D4695" s="19" t="s">
        <v>9100</v>
      </c>
      <c r="E4695" s="19" t="s">
        <v>9101</v>
      </c>
      <c r="F4695" s="19">
        <v>0.99939500000000003</v>
      </c>
      <c r="G4695" s="19">
        <v>2.3005500000000001E-18</v>
      </c>
      <c r="H4695" s="19">
        <v>165.48</v>
      </c>
      <c r="I4695" s="19">
        <v>4</v>
      </c>
      <c r="J4695" s="19" t="s">
        <v>9105</v>
      </c>
      <c r="K4695" s="19">
        <v>0.84967999999999988</v>
      </c>
      <c r="L4695" s="19">
        <v>2</v>
      </c>
      <c r="M4695" s="19">
        <v>1.113</v>
      </c>
      <c r="N4695" s="19">
        <v>1.05</v>
      </c>
      <c r="O4695" s="19">
        <v>1.089</v>
      </c>
      <c r="P4695" s="19">
        <v>0.9</v>
      </c>
      <c r="Q4695" s="19">
        <v>0.877</v>
      </c>
      <c r="R4695" s="19">
        <v>0.97</v>
      </c>
      <c r="S4695" s="19">
        <v>0.84499999999999997</v>
      </c>
      <c r="T4695" s="19">
        <v>8.1283920560743066E-3</v>
      </c>
    </row>
    <row r="4696" spans="1:20" x14ac:dyDescent="0.4">
      <c r="A4696" s="19" t="s">
        <v>9106</v>
      </c>
      <c r="B4696" s="19">
        <v>428</v>
      </c>
      <c r="C4696" s="19" t="s">
        <v>549</v>
      </c>
      <c r="D4696" s="19" t="s">
        <v>9107</v>
      </c>
      <c r="E4696" s="19" t="s">
        <v>9108</v>
      </c>
      <c r="F4696" s="19">
        <v>1</v>
      </c>
      <c r="G4696" s="19">
        <v>2.9927600000000001E-4</v>
      </c>
      <c r="H4696" s="19">
        <v>56.048000000000002</v>
      </c>
      <c r="I4696" s="19">
        <v>3</v>
      </c>
      <c r="J4696" s="19" t="s">
        <v>9109</v>
      </c>
      <c r="K4696" s="19">
        <v>3.5415999999999999</v>
      </c>
      <c r="L4696" s="19">
        <v>1</v>
      </c>
    </row>
    <row r="4697" spans="1:20" x14ac:dyDescent="0.4">
      <c r="A4697" s="19" t="s">
        <v>9106</v>
      </c>
      <c r="B4697" s="19">
        <v>1570</v>
      </c>
      <c r="C4697" s="19" t="s">
        <v>549</v>
      </c>
      <c r="D4697" s="19" t="s">
        <v>9107</v>
      </c>
      <c r="E4697" s="19" t="s">
        <v>9108</v>
      </c>
      <c r="F4697" s="19">
        <v>0.99981200000000003</v>
      </c>
      <c r="G4697" s="19">
        <v>1.4898400000000001E-4</v>
      </c>
      <c r="H4697" s="19">
        <v>86.08</v>
      </c>
      <c r="I4697" s="19">
        <v>3</v>
      </c>
      <c r="J4697" s="19" t="s">
        <v>9110</v>
      </c>
      <c r="K4697" s="19">
        <v>-0.45957999999999999</v>
      </c>
      <c r="L4697" s="19">
        <v>1</v>
      </c>
      <c r="M4697" s="19">
        <v>1.125</v>
      </c>
      <c r="N4697" s="19">
        <v>0.91700000000000004</v>
      </c>
      <c r="O4697" s="19">
        <v>1.012</v>
      </c>
      <c r="P4697" s="19">
        <v>0.89300000000000002</v>
      </c>
      <c r="Q4697" s="19">
        <v>0.90700000000000003</v>
      </c>
      <c r="R4697" s="19">
        <v>1.177</v>
      </c>
      <c r="S4697" s="19">
        <v>0.97499999999999998</v>
      </c>
      <c r="T4697" s="19">
        <v>0.79164676591360705</v>
      </c>
    </row>
    <row r="4698" spans="1:20" x14ac:dyDescent="0.4">
      <c r="A4698" s="19" t="s">
        <v>9106</v>
      </c>
      <c r="B4698" s="19">
        <v>1531</v>
      </c>
      <c r="C4698" s="19" t="s">
        <v>549</v>
      </c>
      <c r="D4698" s="19" t="s">
        <v>9107</v>
      </c>
      <c r="E4698" s="19" t="s">
        <v>9108</v>
      </c>
      <c r="F4698" s="19">
        <v>0.99999799999999994</v>
      </c>
      <c r="G4698" s="19">
        <v>1.6414699999999999E-9</v>
      </c>
      <c r="H4698" s="19">
        <v>148.46</v>
      </c>
      <c r="I4698" s="19">
        <v>2</v>
      </c>
      <c r="J4698" s="19" t="s">
        <v>9111</v>
      </c>
      <c r="K4698" s="19">
        <v>0.60040000000000004</v>
      </c>
      <c r="L4698" s="19">
        <v>14</v>
      </c>
      <c r="M4698" s="19">
        <v>1.04</v>
      </c>
      <c r="N4698" s="19">
        <v>1.0820000000000001</v>
      </c>
      <c r="O4698" s="19">
        <v>1.079</v>
      </c>
      <c r="P4698" s="19">
        <v>0.96699999999999997</v>
      </c>
      <c r="Q4698" s="19">
        <v>0.87</v>
      </c>
      <c r="R4698" s="19">
        <v>0.96199999999999997</v>
      </c>
      <c r="S4698" s="19">
        <v>0.874</v>
      </c>
      <c r="T4698" s="19">
        <v>2.1114464294492361E-2</v>
      </c>
    </row>
    <row r="4699" spans="1:20" x14ac:dyDescent="0.4">
      <c r="A4699" s="19" t="s">
        <v>9106</v>
      </c>
      <c r="B4699" s="19">
        <v>1535</v>
      </c>
      <c r="C4699" s="19" t="s">
        <v>549</v>
      </c>
      <c r="D4699" s="19" t="s">
        <v>9107</v>
      </c>
      <c r="E4699" s="19" t="s">
        <v>9108</v>
      </c>
      <c r="F4699" s="19">
        <v>0.98999099999999995</v>
      </c>
      <c r="G4699" s="19">
        <v>1.6414699999999999E-9</v>
      </c>
      <c r="H4699" s="19">
        <v>148.46</v>
      </c>
      <c r="I4699" s="19">
        <v>4</v>
      </c>
      <c r="J4699" s="19" t="s">
        <v>9112</v>
      </c>
      <c r="K4699" s="19">
        <v>0.13622000000000001</v>
      </c>
      <c r="L4699" s="19">
        <v>16</v>
      </c>
      <c r="M4699" s="19">
        <v>1.012</v>
      </c>
      <c r="N4699" s="19">
        <v>1.006</v>
      </c>
      <c r="O4699" s="19">
        <v>1.0089999999999999</v>
      </c>
      <c r="P4699" s="19">
        <v>1.06</v>
      </c>
      <c r="Q4699" s="19">
        <v>0.88300000000000001</v>
      </c>
      <c r="R4699" s="19">
        <v>1.052</v>
      </c>
      <c r="S4699" s="19">
        <v>0.98899999999999999</v>
      </c>
      <c r="T4699" s="19">
        <v>0.82474281174918307</v>
      </c>
    </row>
    <row r="4700" spans="1:20" x14ac:dyDescent="0.4">
      <c r="A4700" s="19" t="s">
        <v>9106</v>
      </c>
      <c r="B4700" s="19">
        <v>308</v>
      </c>
      <c r="C4700" s="19" t="s">
        <v>549</v>
      </c>
      <c r="D4700" s="19" t="s">
        <v>9107</v>
      </c>
      <c r="E4700" s="19" t="s">
        <v>9108</v>
      </c>
      <c r="F4700" s="19">
        <v>0.965032</v>
      </c>
      <c r="G4700" s="19">
        <v>7.1137300000000004E-3</v>
      </c>
      <c r="H4700" s="19">
        <v>47.837000000000003</v>
      </c>
      <c r="I4700" s="19">
        <v>3</v>
      </c>
      <c r="J4700" s="19" t="s">
        <v>9113</v>
      </c>
      <c r="K4700" s="19">
        <v>4.0590000000000002</v>
      </c>
      <c r="L4700" s="19">
        <v>1</v>
      </c>
    </row>
    <row r="4701" spans="1:20" x14ac:dyDescent="0.4">
      <c r="A4701" s="19" t="s">
        <v>9106</v>
      </c>
      <c r="B4701" s="19">
        <v>309</v>
      </c>
      <c r="C4701" s="19" t="s">
        <v>549</v>
      </c>
      <c r="D4701" s="19" t="s">
        <v>9107</v>
      </c>
      <c r="E4701" s="19" t="s">
        <v>9108</v>
      </c>
      <c r="F4701" s="19">
        <v>0.93315000000000003</v>
      </c>
      <c r="G4701" s="19">
        <v>7.1137300000000004E-3</v>
      </c>
      <c r="H4701" s="19">
        <v>47.837000000000003</v>
      </c>
      <c r="I4701" s="19">
        <v>3</v>
      </c>
      <c r="J4701" s="19" t="s">
        <v>9113</v>
      </c>
      <c r="K4701" s="19">
        <v>4.0590000000000002</v>
      </c>
      <c r="L4701" s="19">
        <v>1</v>
      </c>
    </row>
    <row r="4702" spans="1:20" x14ac:dyDescent="0.4">
      <c r="A4702" s="19" t="s">
        <v>9106</v>
      </c>
      <c r="B4702" s="19">
        <v>310</v>
      </c>
      <c r="C4702" s="19" t="s">
        <v>549</v>
      </c>
      <c r="D4702" s="19" t="s">
        <v>9107</v>
      </c>
      <c r="E4702" s="19" t="s">
        <v>9108</v>
      </c>
      <c r="F4702" s="19">
        <v>0.84750300000000012</v>
      </c>
      <c r="G4702" s="19">
        <v>7.1137300000000004E-3</v>
      </c>
      <c r="H4702" s="19">
        <v>47.837000000000003</v>
      </c>
      <c r="I4702" s="19">
        <v>3</v>
      </c>
      <c r="J4702" s="19" t="s">
        <v>9113</v>
      </c>
      <c r="K4702" s="19">
        <v>4.0590000000000002</v>
      </c>
      <c r="L4702" s="19">
        <v>1</v>
      </c>
    </row>
    <row r="4703" spans="1:20" x14ac:dyDescent="0.4">
      <c r="A4703" s="19" t="s">
        <v>9106</v>
      </c>
      <c r="B4703" s="19">
        <v>103</v>
      </c>
      <c r="C4703" s="19" t="s">
        <v>549</v>
      </c>
      <c r="D4703" s="19" t="s">
        <v>9107</v>
      </c>
      <c r="E4703" s="19" t="s">
        <v>9108</v>
      </c>
      <c r="F4703" s="19">
        <v>1</v>
      </c>
      <c r="G4703" s="19">
        <v>8.4255199999999995E-78</v>
      </c>
      <c r="H4703" s="19">
        <v>244.26</v>
      </c>
      <c r="I4703" s="19">
        <v>3</v>
      </c>
      <c r="J4703" s="19" t="s">
        <v>9114</v>
      </c>
      <c r="K4703" s="19">
        <v>6.5063999999999997E-2</v>
      </c>
      <c r="L4703" s="19">
        <v>9</v>
      </c>
      <c r="M4703" s="19">
        <v>0.89400000000000002</v>
      </c>
      <c r="N4703" s="19">
        <v>0.91600000000000004</v>
      </c>
      <c r="O4703" s="19">
        <v>0.89600000000000002</v>
      </c>
      <c r="P4703" s="19">
        <v>1.1739999999999999</v>
      </c>
      <c r="Q4703" s="19">
        <v>0.92700000000000005</v>
      </c>
      <c r="R4703" s="19">
        <v>1.256</v>
      </c>
      <c r="S4703" s="19">
        <v>1.2410000000000001</v>
      </c>
      <c r="T4703" s="19">
        <v>8.8200679409450186E-2</v>
      </c>
    </row>
    <row r="4704" spans="1:20" x14ac:dyDescent="0.4">
      <c r="A4704" s="19" t="s">
        <v>9106</v>
      </c>
      <c r="B4704" s="19">
        <v>105</v>
      </c>
      <c r="C4704" s="19" t="s">
        <v>549</v>
      </c>
      <c r="D4704" s="19" t="s">
        <v>9107</v>
      </c>
      <c r="E4704" s="19" t="s">
        <v>9108</v>
      </c>
      <c r="F4704" s="19">
        <v>1</v>
      </c>
      <c r="G4704" s="19">
        <v>8.4255199999999995E-78</v>
      </c>
      <c r="H4704" s="19">
        <v>244.26</v>
      </c>
      <c r="I4704" s="19">
        <v>3</v>
      </c>
      <c r="J4704" s="19" t="s">
        <v>9114</v>
      </c>
      <c r="K4704" s="19">
        <v>6.5063999999999997E-2</v>
      </c>
      <c r="L4704" s="19">
        <v>10</v>
      </c>
      <c r="M4704" s="19">
        <v>0.89</v>
      </c>
      <c r="N4704" s="19">
        <v>0.92800000000000005</v>
      </c>
      <c r="O4704" s="19">
        <v>0.91500000000000004</v>
      </c>
      <c r="P4704" s="19">
        <v>1.1180000000000001</v>
      </c>
      <c r="Q4704" s="19">
        <v>1.0049999999999999</v>
      </c>
      <c r="R4704" s="19">
        <v>1.208</v>
      </c>
      <c r="S4704" s="19">
        <v>1.2190000000000001</v>
      </c>
      <c r="T4704" s="19">
        <v>2.3445113522183932E-2</v>
      </c>
    </row>
    <row r="4705" spans="1:20" x14ac:dyDescent="0.4">
      <c r="A4705" s="19" t="s">
        <v>9106</v>
      </c>
      <c r="B4705" s="19">
        <v>108</v>
      </c>
      <c r="C4705" s="19" t="s">
        <v>549</v>
      </c>
      <c r="D4705" s="19" t="s">
        <v>9107</v>
      </c>
      <c r="E4705" s="19" t="s">
        <v>9108</v>
      </c>
      <c r="F4705" s="19">
        <v>0.99999500000000008</v>
      </c>
      <c r="G4705" s="19">
        <v>8.4255199999999995E-78</v>
      </c>
      <c r="H4705" s="19">
        <v>244.26</v>
      </c>
      <c r="I4705" s="19">
        <v>2</v>
      </c>
      <c r="J4705" s="19" t="s">
        <v>9115</v>
      </c>
      <c r="K4705" s="19">
        <v>-1.0625</v>
      </c>
      <c r="L4705" s="19">
        <v>10</v>
      </c>
      <c r="M4705" s="19">
        <v>0.89</v>
      </c>
      <c r="N4705" s="19">
        <v>0.92800000000000005</v>
      </c>
      <c r="O4705" s="19">
        <v>0.91500000000000004</v>
      </c>
      <c r="P4705" s="19">
        <v>1.1180000000000001</v>
      </c>
      <c r="Q4705" s="19">
        <v>1.0049999999999999</v>
      </c>
      <c r="R4705" s="19">
        <v>1.208</v>
      </c>
      <c r="S4705" s="19">
        <v>1.2190000000000001</v>
      </c>
      <c r="T4705" s="19">
        <v>2.3445113522183932E-2</v>
      </c>
    </row>
    <row r="4706" spans="1:20" x14ac:dyDescent="0.4">
      <c r="A4706" s="19" t="s">
        <v>9106</v>
      </c>
      <c r="B4706" s="19">
        <v>1349</v>
      </c>
      <c r="C4706" s="19" t="s">
        <v>549</v>
      </c>
      <c r="D4706" s="19" t="s">
        <v>9107</v>
      </c>
      <c r="E4706" s="19" t="s">
        <v>9108</v>
      </c>
      <c r="F4706" s="19">
        <v>0.99999799999999994</v>
      </c>
      <c r="G4706" s="19">
        <v>7.8757600000000001E-4</v>
      </c>
      <c r="H4706" s="19">
        <v>76.644999999999996</v>
      </c>
      <c r="I4706" s="19">
        <v>2</v>
      </c>
      <c r="J4706" s="19" t="s">
        <v>9116</v>
      </c>
      <c r="K4706" s="19">
        <v>0.86519000000000001</v>
      </c>
      <c r="L4706" s="19">
        <v>1</v>
      </c>
      <c r="M4706" s="19">
        <v>0.98099999999999998</v>
      </c>
      <c r="N4706" s="19">
        <v>1.0189999999999999</v>
      </c>
      <c r="O4706" s="19">
        <v>1.0409999999999999</v>
      </c>
      <c r="P4706" s="19">
        <v>0.91200000000000003</v>
      </c>
      <c r="Q4706" s="19">
        <v>0.76200000000000001</v>
      </c>
      <c r="R4706" s="19">
        <v>1.3</v>
      </c>
      <c r="S4706" s="19">
        <v>0.97799999999999998</v>
      </c>
      <c r="T4706" s="19">
        <v>0.78019720567833195</v>
      </c>
    </row>
    <row r="4707" spans="1:20" x14ac:dyDescent="0.4">
      <c r="A4707" s="19" t="s">
        <v>9106</v>
      </c>
      <c r="B4707" s="19">
        <v>1602</v>
      </c>
      <c r="C4707" s="19" t="s">
        <v>549</v>
      </c>
      <c r="D4707" s="19" t="s">
        <v>9107</v>
      </c>
      <c r="E4707" s="19" t="s">
        <v>9108</v>
      </c>
      <c r="F4707" s="19">
        <v>0.99999300000000002</v>
      </c>
      <c r="G4707" s="19">
        <v>2.13586E-10</v>
      </c>
      <c r="H4707" s="19">
        <v>110.57</v>
      </c>
      <c r="I4707" s="19">
        <v>4</v>
      </c>
      <c r="J4707" s="19" t="s">
        <v>9117</v>
      </c>
      <c r="K4707" s="19">
        <v>0.9355</v>
      </c>
      <c r="L4707" s="19">
        <v>4</v>
      </c>
      <c r="M4707" s="19">
        <v>0.98499999999999999</v>
      </c>
      <c r="N4707" s="19">
        <v>0.95499999999999996</v>
      </c>
      <c r="O4707" s="19">
        <v>0.94</v>
      </c>
      <c r="P4707" s="19">
        <v>1.0309999999999999</v>
      </c>
      <c r="Q4707" s="19">
        <v>1.0229999999999999</v>
      </c>
      <c r="R4707" s="19">
        <v>1.115</v>
      </c>
      <c r="S4707" s="19">
        <v>1.1000000000000001</v>
      </c>
      <c r="T4707" s="19">
        <v>3.6486639820326718E-2</v>
      </c>
    </row>
    <row r="4708" spans="1:20" x14ac:dyDescent="0.4">
      <c r="A4708" s="19" t="s">
        <v>9106</v>
      </c>
      <c r="B4708" s="19">
        <v>515</v>
      </c>
      <c r="C4708" s="19" t="s">
        <v>549</v>
      </c>
      <c r="D4708" s="19" t="s">
        <v>9107</v>
      </c>
      <c r="E4708" s="19" t="s">
        <v>9108</v>
      </c>
      <c r="F4708" s="19">
        <v>0.89356100000000005</v>
      </c>
      <c r="G4708" s="19">
        <v>2.1797200000000002E-6</v>
      </c>
      <c r="H4708" s="19">
        <v>109.48</v>
      </c>
      <c r="I4708" s="19">
        <v>4</v>
      </c>
      <c r="J4708" s="19" t="s">
        <v>9118</v>
      </c>
      <c r="K4708" s="19">
        <v>1.1071</v>
      </c>
      <c r="L4708" s="19">
        <v>1</v>
      </c>
      <c r="M4708" s="19">
        <v>1.1060000000000001</v>
      </c>
      <c r="N4708" s="19">
        <v>0.94599999999999995</v>
      </c>
      <c r="O4708" s="19">
        <v>0.91800000000000004</v>
      </c>
      <c r="P4708" s="19">
        <v>1.07</v>
      </c>
      <c r="Q4708" s="19">
        <v>0.92</v>
      </c>
      <c r="R4708" s="19">
        <v>1.083</v>
      </c>
      <c r="S4708" s="19">
        <v>1.0349999999999999</v>
      </c>
      <c r="T4708" s="19">
        <v>0.67887895392811792</v>
      </c>
    </row>
    <row r="4709" spans="1:20" x14ac:dyDescent="0.4">
      <c r="A4709" s="19" t="s">
        <v>9119</v>
      </c>
      <c r="B4709" s="19">
        <v>146</v>
      </c>
      <c r="C4709" s="19" t="s">
        <v>549</v>
      </c>
      <c r="D4709" s="19" t="s">
        <v>9120</v>
      </c>
      <c r="E4709" s="19" t="s">
        <v>9121</v>
      </c>
      <c r="F4709" s="19">
        <v>0.99999699999999991</v>
      </c>
      <c r="G4709" s="19">
        <v>4.21505E-45</v>
      </c>
      <c r="H4709" s="19">
        <v>206.94</v>
      </c>
      <c r="I4709" s="19">
        <v>4</v>
      </c>
      <c r="J4709" s="19" t="s">
        <v>9122</v>
      </c>
      <c r="K4709" s="19">
        <v>-1.3977999999999999</v>
      </c>
      <c r="L4709" s="19">
        <v>34</v>
      </c>
      <c r="M4709" s="19">
        <v>0.71199999999999997</v>
      </c>
      <c r="N4709" s="19">
        <v>0.93500000000000005</v>
      </c>
      <c r="O4709" s="19">
        <v>0.98599999999999999</v>
      </c>
      <c r="P4709" s="19">
        <v>1.069</v>
      </c>
      <c r="Q4709" s="19">
        <v>1.246</v>
      </c>
      <c r="R4709" s="19">
        <v>1.125</v>
      </c>
      <c r="S4709" s="19">
        <v>1.306</v>
      </c>
      <c r="T4709" s="19">
        <v>6.7401278881734958E-2</v>
      </c>
    </row>
    <row r="4710" spans="1:20" x14ac:dyDescent="0.4">
      <c r="A4710" s="19" t="s">
        <v>9123</v>
      </c>
      <c r="B4710" s="19">
        <v>209</v>
      </c>
      <c r="C4710" s="19" t="s">
        <v>549</v>
      </c>
      <c r="D4710" s="19" t="s">
        <v>9124</v>
      </c>
      <c r="E4710" s="19" t="s">
        <v>9125</v>
      </c>
      <c r="F4710" s="19">
        <v>0.98590900000000004</v>
      </c>
      <c r="G4710" s="19">
        <v>5.2652300000000001E-17</v>
      </c>
      <c r="H4710" s="19">
        <v>138.94999999999999</v>
      </c>
      <c r="I4710" s="19">
        <v>3</v>
      </c>
      <c r="J4710" s="19" t="s">
        <v>9126</v>
      </c>
      <c r="K4710" s="19">
        <v>0.44836999999999999</v>
      </c>
      <c r="L4710" s="19">
        <v>1</v>
      </c>
      <c r="M4710" s="19">
        <v>1.0449999999999999</v>
      </c>
      <c r="N4710" s="19">
        <v>0.69299999999999995</v>
      </c>
      <c r="O4710" s="19">
        <v>1.0880000000000001</v>
      </c>
      <c r="P4710" s="19">
        <v>1.052</v>
      </c>
      <c r="Q4710" s="19">
        <v>1.012</v>
      </c>
      <c r="R4710" s="19">
        <v>1.1659999999999999</v>
      </c>
      <c r="S4710" s="19">
        <v>1.143</v>
      </c>
      <c r="T4710" s="19">
        <v>0.37006737990971239</v>
      </c>
    </row>
    <row r="4711" spans="1:20" x14ac:dyDescent="0.4">
      <c r="A4711" s="19" t="s">
        <v>9123</v>
      </c>
      <c r="B4711" s="19">
        <v>217</v>
      </c>
      <c r="C4711" s="19" t="s">
        <v>549</v>
      </c>
      <c r="D4711" s="19" t="s">
        <v>9124</v>
      </c>
      <c r="E4711" s="19" t="s">
        <v>9125</v>
      </c>
      <c r="F4711" s="19">
        <v>0.99953899999999996</v>
      </c>
      <c r="G4711" s="19">
        <v>3.8801499999999989E-23</v>
      </c>
      <c r="H4711" s="19">
        <v>161.16999999999999</v>
      </c>
      <c r="I4711" s="19">
        <v>4</v>
      </c>
      <c r="J4711" s="19" t="s">
        <v>9127</v>
      </c>
      <c r="K4711" s="19">
        <v>-0.75013999999999992</v>
      </c>
      <c r="L4711" s="19">
        <v>2</v>
      </c>
      <c r="M4711" s="19">
        <v>1.085</v>
      </c>
      <c r="N4711" s="19">
        <v>0.94499999999999995</v>
      </c>
      <c r="O4711" s="19">
        <v>1.1830000000000001</v>
      </c>
      <c r="P4711" s="19">
        <v>0.89900000000000002</v>
      </c>
      <c r="Q4711" s="19">
        <v>0.83499999999999996</v>
      </c>
      <c r="R4711" s="19">
        <v>1.05</v>
      </c>
      <c r="S4711" s="19">
        <v>0.86599999999999999</v>
      </c>
      <c r="T4711" s="19">
        <v>0.20111574999780399</v>
      </c>
    </row>
    <row r="4712" spans="1:20" x14ac:dyDescent="0.4">
      <c r="A4712" s="19" t="s">
        <v>9123</v>
      </c>
      <c r="B4712" s="19">
        <v>221</v>
      </c>
      <c r="C4712" s="19" t="s">
        <v>549</v>
      </c>
      <c r="D4712" s="19" t="s">
        <v>9124</v>
      </c>
      <c r="E4712" s="19" t="s">
        <v>9125</v>
      </c>
      <c r="F4712" s="19">
        <v>0.9999610000000001</v>
      </c>
      <c r="G4712" s="19">
        <v>3.8801499999999989E-23</v>
      </c>
      <c r="H4712" s="19">
        <v>161.16999999999999</v>
      </c>
      <c r="I4712" s="19">
        <v>4</v>
      </c>
      <c r="J4712" s="19" t="s">
        <v>9127</v>
      </c>
      <c r="K4712" s="19">
        <v>-0.75013999999999992</v>
      </c>
      <c r="L4712" s="19">
        <v>2</v>
      </c>
      <c r="M4712" s="19">
        <v>1.085</v>
      </c>
      <c r="N4712" s="19">
        <v>0.94499999999999995</v>
      </c>
      <c r="O4712" s="19">
        <v>1.1830000000000001</v>
      </c>
      <c r="P4712" s="19">
        <v>0.89900000000000002</v>
      </c>
      <c r="Q4712" s="19">
        <v>0.83499999999999996</v>
      </c>
      <c r="R4712" s="19">
        <v>1.05</v>
      </c>
      <c r="S4712" s="19">
        <v>0.86599999999999999</v>
      </c>
      <c r="T4712" s="19">
        <v>0.20111574999780399</v>
      </c>
    </row>
    <row r="4713" spans="1:20" x14ac:dyDescent="0.4">
      <c r="A4713" s="19" t="s">
        <v>9128</v>
      </c>
      <c r="B4713" s="19">
        <v>264</v>
      </c>
      <c r="C4713" s="19" t="s">
        <v>549</v>
      </c>
      <c r="D4713" s="19" t="s">
        <v>9129</v>
      </c>
      <c r="E4713" s="19" t="s">
        <v>9130</v>
      </c>
      <c r="F4713" s="19">
        <v>0.99960899999999997</v>
      </c>
      <c r="G4713" s="19">
        <v>2.9302200000000001E-8</v>
      </c>
      <c r="H4713" s="19">
        <v>142.76</v>
      </c>
      <c r="I4713" s="19">
        <v>3</v>
      </c>
      <c r="J4713" s="19" t="s">
        <v>9131</v>
      </c>
      <c r="K4713" s="19">
        <v>-9.0054999999999996E-2</v>
      </c>
      <c r="L4713" s="19">
        <v>2</v>
      </c>
      <c r="M4713" s="19">
        <v>0.85799999999999998</v>
      </c>
      <c r="N4713" s="19">
        <v>0.81100000000000005</v>
      </c>
      <c r="O4713" s="19">
        <v>0.79100000000000004</v>
      </c>
      <c r="P4713" s="19">
        <v>1.2310000000000001</v>
      </c>
      <c r="Q4713" s="19">
        <v>1.0149999999999999</v>
      </c>
      <c r="R4713" s="19">
        <v>1.3959999999999999</v>
      </c>
      <c r="S4713" s="19">
        <v>1.48</v>
      </c>
      <c r="T4713" s="19">
        <v>1.5927311947488101E-2</v>
      </c>
    </row>
    <row r="4714" spans="1:20" x14ac:dyDescent="0.4">
      <c r="A4714" s="19" t="s">
        <v>9132</v>
      </c>
      <c r="B4714" s="19">
        <v>361</v>
      </c>
      <c r="C4714" s="19" t="s">
        <v>549</v>
      </c>
      <c r="D4714" s="19" t="s">
        <v>9133</v>
      </c>
      <c r="E4714" s="19" t="s">
        <v>9134</v>
      </c>
      <c r="F4714" s="19">
        <v>0.99998600000000004</v>
      </c>
      <c r="G4714" s="19">
        <v>2.24997E-3</v>
      </c>
      <c r="H4714" s="19">
        <v>60.33</v>
      </c>
      <c r="I4714" s="19">
        <v>4</v>
      </c>
      <c r="J4714" s="19" t="s">
        <v>9135</v>
      </c>
      <c r="K4714" s="19">
        <v>0.10578</v>
      </c>
      <c r="L4714" s="19">
        <v>1</v>
      </c>
    </row>
    <row r="4715" spans="1:20" x14ac:dyDescent="0.4">
      <c r="A4715" s="19" t="s">
        <v>9132</v>
      </c>
      <c r="B4715" s="19">
        <v>280</v>
      </c>
      <c r="C4715" s="19" t="s">
        <v>549</v>
      </c>
      <c r="D4715" s="19" t="s">
        <v>9133</v>
      </c>
      <c r="E4715" s="19" t="s">
        <v>9134</v>
      </c>
      <c r="F4715" s="19">
        <v>0.99995200000000006</v>
      </c>
      <c r="G4715" s="19">
        <v>3.208849999999999E-105</v>
      </c>
      <c r="H4715" s="19">
        <v>283.43</v>
      </c>
      <c r="I4715" s="19">
        <v>2</v>
      </c>
      <c r="J4715" s="19" t="s">
        <v>9136</v>
      </c>
      <c r="K4715" s="19">
        <v>-0.24467</v>
      </c>
      <c r="L4715" s="19">
        <v>2</v>
      </c>
      <c r="M4715" s="19">
        <v>1.006</v>
      </c>
      <c r="N4715" s="19">
        <v>0.88800000000000001</v>
      </c>
      <c r="O4715" s="19">
        <v>0.89300000000000002</v>
      </c>
      <c r="P4715" s="19">
        <v>1.0609999999999999</v>
      </c>
      <c r="Q4715" s="19">
        <v>1.1419999999999999</v>
      </c>
      <c r="R4715" s="19">
        <v>1.081</v>
      </c>
      <c r="S4715" s="19">
        <v>1.1779999999999999</v>
      </c>
      <c r="T4715" s="19">
        <v>2.336286643110503E-2</v>
      </c>
    </row>
    <row r="4716" spans="1:20" x14ac:dyDescent="0.4">
      <c r="A4716" s="19" t="s">
        <v>9132</v>
      </c>
      <c r="B4716" s="19">
        <v>265</v>
      </c>
      <c r="C4716" s="19" t="s">
        <v>549</v>
      </c>
      <c r="D4716" s="19" t="s">
        <v>9133</v>
      </c>
      <c r="E4716" s="19" t="s">
        <v>9134</v>
      </c>
      <c r="F4716" s="19">
        <v>0.87039800000000001</v>
      </c>
      <c r="G4716" s="19">
        <v>2.9427300000000001E-4</v>
      </c>
      <c r="H4716" s="19">
        <v>80.441000000000003</v>
      </c>
      <c r="I4716" s="19">
        <v>2</v>
      </c>
      <c r="J4716" s="19" t="s">
        <v>9137</v>
      </c>
      <c r="K4716" s="19">
        <v>0.81894</v>
      </c>
      <c r="L4716" s="19">
        <v>3</v>
      </c>
      <c r="M4716" s="19">
        <v>0.93899999999999995</v>
      </c>
      <c r="N4716" s="19">
        <v>1.044</v>
      </c>
      <c r="O4716" s="19">
        <v>0.97399999999999998</v>
      </c>
      <c r="P4716" s="19">
        <v>1.0249999999999999</v>
      </c>
      <c r="Q4716" s="19">
        <v>1.0409999999999999</v>
      </c>
      <c r="R4716" s="19">
        <v>1.0109999999999999</v>
      </c>
      <c r="S4716" s="19">
        <v>1.0409999999999999</v>
      </c>
      <c r="T4716" s="19">
        <v>0.27522729876987828</v>
      </c>
    </row>
    <row r="4717" spans="1:20" x14ac:dyDescent="0.4">
      <c r="A4717" s="19" t="s">
        <v>9138</v>
      </c>
      <c r="B4717" s="19">
        <v>710</v>
      </c>
      <c r="C4717" s="19" t="s">
        <v>549</v>
      </c>
      <c r="D4717" s="19" t="s">
        <v>9139</v>
      </c>
      <c r="E4717" s="19" t="s">
        <v>9140</v>
      </c>
      <c r="F4717" s="19">
        <v>1</v>
      </c>
      <c r="G4717" s="19">
        <v>7.9539899999999993E-3</v>
      </c>
      <c r="H4717" s="19">
        <v>57.936000000000007</v>
      </c>
      <c r="I4717" s="19">
        <v>2</v>
      </c>
      <c r="J4717" s="19" t="s">
        <v>9141</v>
      </c>
      <c r="K4717" s="19">
        <v>-0.61114999999999997</v>
      </c>
      <c r="L4717" s="19">
        <v>1</v>
      </c>
      <c r="M4717" s="19">
        <v>1.1970000000000001</v>
      </c>
      <c r="N4717" s="19">
        <v>1.2090000000000001</v>
      </c>
      <c r="O4717" s="19">
        <v>1.002</v>
      </c>
      <c r="P4717" s="19">
        <v>1.0189999999999999</v>
      </c>
      <c r="Q4717" s="19">
        <v>0.48099999999999998</v>
      </c>
      <c r="R4717" s="19">
        <v>1.06</v>
      </c>
      <c r="S4717" s="19">
        <v>0.751</v>
      </c>
      <c r="T4717" s="19">
        <v>0.26501792499291771</v>
      </c>
    </row>
    <row r="4718" spans="1:20" x14ac:dyDescent="0.4">
      <c r="A4718" s="19" t="s">
        <v>9138</v>
      </c>
      <c r="B4718" s="19">
        <v>717</v>
      </c>
      <c r="C4718" s="19" t="s">
        <v>549</v>
      </c>
      <c r="D4718" s="19" t="s">
        <v>9139</v>
      </c>
      <c r="E4718" s="19" t="s">
        <v>9140</v>
      </c>
      <c r="F4718" s="19">
        <v>1</v>
      </c>
      <c r="G4718" s="19">
        <v>7.9539899999999993E-3</v>
      </c>
      <c r="H4718" s="19">
        <v>57.936000000000007</v>
      </c>
      <c r="I4718" s="19">
        <v>2</v>
      </c>
      <c r="J4718" s="19" t="s">
        <v>9141</v>
      </c>
      <c r="K4718" s="19">
        <v>-0.61114999999999997</v>
      </c>
      <c r="L4718" s="19">
        <v>1</v>
      </c>
      <c r="M4718" s="19">
        <v>1.1970000000000001</v>
      </c>
      <c r="N4718" s="19">
        <v>1.2090000000000001</v>
      </c>
      <c r="O4718" s="19">
        <v>1.002</v>
      </c>
      <c r="P4718" s="19">
        <v>1.0189999999999999</v>
      </c>
      <c r="Q4718" s="19">
        <v>0.48099999999999998</v>
      </c>
      <c r="R4718" s="19">
        <v>1.06</v>
      </c>
      <c r="S4718" s="19">
        <v>0.751</v>
      </c>
      <c r="T4718" s="19">
        <v>0.26501792499291771</v>
      </c>
    </row>
    <row r="4719" spans="1:20" x14ac:dyDescent="0.4">
      <c r="A4719" s="19" t="s">
        <v>9142</v>
      </c>
      <c r="B4719" s="19">
        <v>1401</v>
      </c>
      <c r="C4719" s="19" t="s">
        <v>549</v>
      </c>
      <c r="D4719" s="19" t="s">
        <v>9143</v>
      </c>
      <c r="E4719" s="19" t="s">
        <v>9144</v>
      </c>
      <c r="F4719" s="19">
        <v>0.96948199999999995</v>
      </c>
      <c r="G4719" s="19">
        <v>2.8059999999999999E-4</v>
      </c>
      <c r="H4719" s="19">
        <v>114.86</v>
      </c>
      <c r="I4719" s="19">
        <v>3</v>
      </c>
      <c r="J4719" s="19" t="s">
        <v>9145</v>
      </c>
      <c r="K4719" s="19">
        <v>-0.20275000000000001</v>
      </c>
      <c r="L4719" s="19">
        <v>6</v>
      </c>
      <c r="M4719" s="19">
        <v>1.0609999999999999</v>
      </c>
      <c r="N4719" s="19">
        <v>1.167</v>
      </c>
      <c r="O4719" s="19">
        <v>1.0089999999999999</v>
      </c>
      <c r="P4719" s="19">
        <v>0.88400000000000001</v>
      </c>
      <c r="Q4719" s="19">
        <v>0.90900000000000003</v>
      </c>
      <c r="R4719" s="19">
        <v>0.97199999999999998</v>
      </c>
      <c r="S4719" s="19">
        <v>0.85399999999999998</v>
      </c>
      <c r="T4719" s="19">
        <v>3.7544785116168211E-2</v>
      </c>
    </row>
    <row r="4720" spans="1:20" x14ac:dyDescent="0.4">
      <c r="A4720" s="19" t="s">
        <v>9142</v>
      </c>
      <c r="B4720" s="19">
        <v>1100</v>
      </c>
      <c r="C4720" s="19" t="s">
        <v>549</v>
      </c>
      <c r="D4720" s="19" t="s">
        <v>9143</v>
      </c>
      <c r="E4720" s="19" t="s">
        <v>9144</v>
      </c>
      <c r="F4720" s="19">
        <v>1</v>
      </c>
      <c r="G4720" s="19">
        <v>1.3888700000000001E-25</v>
      </c>
      <c r="H4720" s="19">
        <v>181.31</v>
      </c>
      <c r="I4720" s="19">
        <v>4</v>
      </c>
      <c r="J4720" s="19" t="s">
        <v>9146</v>
      </c>
      <c r="K4720" s="19">
        <v>-0.27606000000000003</v>
      </c>
      <c r="L4720" s="19">
        <v>1</v>
      </c>
      <c r="M4720" s="19">
        <v>0.93300000000000005</v>
      </c>
      <c r="N4720" s="19">
        <v>0.98399999999999999</v>
      </c>
      <c r="O4720" s="19">
        <v>0.93400000000000005</v>
      </c>
      <c r="P4720" s="19">
        <v>0.93300000000000005</v>
      </c>
      <c r="Q4720" s="19">
        <v>1.014</v>
      </c>
      <c r="R4720" s="19">
        <v>1.2529999999999999</v>
      </c>
      <c r="S4720" s="19">
        <v>1.1220000000000001</v>
      </c>
      <c r="T4720" s="19">
        <v>0.29429295028272501</v>
      </c>
    </row>
    <row r="4721" spans="1:20" x14ac:dyDescent="0.4">
      <c r="A4721" s="19" t="s">
        <v>9142</v>
      </c>
      <c r="B4721" s="19">
        <v>128</v>
      </c>
      <c r="C4721" s="19" t="s">
        <v>549</v>
      </c>
      <c r="D4721" s="19" t="s">
        <v>9143</v>
      </c>
      <c r="E4721" s="19" t="s">
        <v>9144</v>
      </c>
      <c r="F4721" s="19">
        <v>0.99999799999999994</v>
      </c>
      <c r="G4721" s="19">
        <v>1.10131E-8</v>
      </c>
      <c r="H4721" s="19">
        <v>132.61000000000001</v>
      </c>
      <c r="I4721" s="19">
        <v>3</v>
      </c>
      <c r="J4721" s="19" t="s">
        <v>9147</v>
      </c>
      <c r="K4721" s="19">
        <v>-0.12261</v>
      </c>
      <c r="L4721" s="19">
        <v>2</v>
      </c>
      <c r="M4721" s="19">
        <v>1.0429999999999999</v>
      </c>
      <c r="N4721" s="19">
        <v>0.996</v>
      </c>
      <c r="O4721" s="19">
        <v>0.96099999999999997</v>
      </c>
      <c r="P4721" s="19">
        <v>1.056</v>
      </c>
      <c r="Q4721" s="19">
        <v>1.01</v>
      </c>
      <c r="R4721" s="19">
        <v>0.97199999999999998</v>
      </c>
      <c r="S4721" s="19">
        <v>1.0129999999999999</v>
      </c>
      <c r="T4721" s="19">
        <v>0.72791512822351045</v>
      </c>
    </row>
    <row r="4722" spans="1:20" x14ac:dyDescent="0.4">
      <c r="A4722" s="19" t="s">
        <v>9148</v>
      </c>
      <c r="B4722" s="19">
        <v>213</v>
      </c>
      <c r="C4722" s="19" t="s">
        <v>549</v>
      </c>
      <c r="D4722" s="19" t="s">
        <v>9149</v>
      </c>
      <c r="E4722" s="19" t="s">
        <v>9150</v>
      </c>
      <c r="F4722" s="19">
        <v>1</v>
      </c>
      <c r="G4722" s="19">
        <v>7.7373800000000003E-3</v>
      </c>
      <c r="H4722" s="19">
        <v>54.871000000000002</v>
      </c>
      <c r="I4722" s="19">
        <v>3</v>
      </c>
      <c r="J4722" s="19" t="s">
        <v>9151</v>
      </c>
      <c r="K4722" s="19">
        <v>-0.53508999999999995</v>
      </c>
      <c r="L4722" s="19">
        <v>1</v>
      </c>
      <c r="M4722" s="19">
        <v>0.94799999999999995</v>
      </c>
      <c r="N4722" s="19">
        <v>1.038</v>
      </c>
      <c r="O4722" s="19">
        <v>1.0089999999999999</v>
      </c>
      <c r="P4722" s="19">
        <v>1.0820000000000001</v>
      </c>
      <c r="Q4722" s="19">
        <v>0.92600000000000005</v>
      </c>
      <c r="R4722" s="19">
        <v>1.022</v>
      </c>
      <c r="S4722" s="19">
        <v>1.012</v>
      </c>
      <c r="T4722" s="19">
        <v>0.85507893278300862</v>
      </c>
    </row>
    <row r="4723" spans="1:20" x14ac:dyDescent="0.4">
      <c r="A4723" s="19" t="s">
        <v>9152</v>
      </c>
      <c r="B4723" s="19">
        <v>563</v>
      </c>
      <c r="C4723" s="19" t="s">
        <v>549</v>
      </c>
      <c r="D4723" s="19" t="s">
        <v>9153</v>
      </c>
      <c r="E4723" s="19" t="s">
        <v>9154</v>
      </c>
      <c r="F4723" s="19">
        <v>1</v>
      </c>
      <c r="G4723" s="19">
        <v>1.5789700000000001E-28</v>
      </c>
      <c r="H4723" s="19">
        <v>194.51</v>
      </c>
      <c r="I4723" s="19">
        <v>3</v>
      </c>
      <c r="J4723" s="19" t="s">
        <v>9155</v>
      </c>
      <c r="K4723" s="19">
        <v>-0.67858999999999992</v>
      </c>
      <c r="L4723" s="19">
        <v>6</v>
      </c>
      <c r="M4723" s="19">
        <v>1.26</v>
      </c>
      <c r="N4723" s="19">
        <v>1.17</v>
      </c>
      <c r="O4723" s="19">
        <v>1.0309999999999999</v>
      </c>
      <c r="P4723" s="19">
        <v>0.96199999999999997</v>
      </c>
      <c r="Q4723" s="19">
        <v>0.84199999999999997</v>
      </c>
      <c r="R4723" s="19">
        <v>0.71699999999999997</v>
      </c>
      <c r="S4723" s="19">
        <v>0.72799999999999998</v>
      </c>
      <c r="T4723" s="19">
        <v>3.5961827513508328E-2</v>
      </c>
    </row>
    <row r="4724" spans="1:20" x14ac:dyDescent="0.4">
      <c r="A4724" s="19" t="s">
        <v>9152</v>
      </c>
      <c r="B4724" s="19">
        <v>622</v>
      </c>
      <c r="C4724" s="19" t="s">
        <v>549</v>
      </c>
      <c r="D4724" s="19" t="s">
        <v>9153</v>
      </c>
      <c r="E4724" s="19" t="s">
        <v>9154</v>
      </c>
      <c r="F4724" s="19">
        <v>1</v>
      </c>
      <c r="G4724" s="19">
        <v>3.2874400000000012E-2</v>
      </c>
      <c r="H4724" s="19">
        <v>51.488</v>
      </c>
      <c r="I4724" s="19">
        <v>3</v>
      </c>
      <c r="J4724" s="19" t="s">
        <v>9156</v>
      </c>
      <c r="K4724" s="19">
        <v>2.6002999999999998</v>
      </c>
      <c r="L4724" s="19">
        <v>2</v>
      </c>
      <c r="M4724" s="19">
        <v>1.1160000000000001</v>
      </c>
      <c r="N4724" s="19">
        <v>0.93100000000000005</v>
      </c>
      <c r="O4724" s="19">
        <v>1.1140000000000001</v>
      </c>
      <c r="P4724" s="19">
        <v>1.0449999999999999</v>
      </c>
      <c r="Q4724" s="19">
        <v>0.90700000000000003</v>
      </c>
      <c r="R4724" s="19">
        <v>0.89600000000000002</v>
      </c>
      <c r="S4724" s="19">
        <v>0.90100000000000002</v>
      </c>
      <c r="T4724" s="19">
        <v>0.25527688455588943</v>
      </c>
    </row>
    <row r="4725" spans="1:20" x14ac:dyDescent="0.4">
      <c r="A4725" s="19" t="s">
        <v>9152</v>
      </c>
      <c r="B4725" s="19">
        <v>623</v>
      </c>
      <c r="C4725" s="19" t="s">
        <v>549</v>
      </c>
      <c r="D4725" s="19" t="s">
        <v>9153</v>
      </c>
      <c r="E4725" s="19" t="s">
        <v>9154</v>
      </c>
      <c r="F4725" s="19">
        <v>1</v>
      </c>
      <c r="G4725" s="19">
        <v>2.4050100000000001E-4</v>
      </c>
      <c r="H4725" s="19">
        <v>114.99</v>
      </c>
      <c r="I4725" s="19">
        <v>3</v>
      </c>
      <c r="J4725" s="19" t="s">
        <v>9156</v>
      </c>
      <c r="K4725" s="19">
        <v>2.6002999999999998</v>
      </c>
      <c r="L4725" s="19">
        <v>4</v>
      </c>
      <c r="M4725" s="19">
        <v>1.25</v>
      </c>
      <c r="N4725" s="19">
        <v>0.94299999999999995</v>
      </c>
      <c r="O4725" s="19">
        <v>0.94199999999999995</v>
      </c>
      <c r="P4725" s="19">
        <v>1.1759999999999999</v>
      </c>
      <c r="Q4725" s="19">
        <v>0.90200000000000002</v>
      </c>
      <c r="R4725" s="19">
        <v>0.81599999999999995</v>
      </c>
      <c r="S4725" s="19">
        <v>0.92300000000000004</v>
      </c>
      <c r="T4725" s="19">
        <v>0.59521982712249566</v>
      </c>
    </row>
    <row r="4726" spans="1:20" x14ac:dyDescent="0.4">
      <c r="A4726" s="19" t="s">
        <v>9152</v>
      </c>
      <c r="B4726" s="19">
        <v>538</v>
      </c>
      <c r="C4726" s="19" t="s">
        <v>549</v>
      </c>
      <c r="D4726" s="19" t="s">
        <v>9153</v>
      </c>
      <c r="E4726" s="19" t="s">
        <v>9154</v>
      </c>
      <c r="F4726" s="19">
        <v>1</v>
      </c>
      <c r="G4726" s="19">
        <v>2.01108E-4</v>
      </c>
      <c r="H4726" s="19">
        <v>90.05</v>
      </c>
      <c r="I4726" s="19">
        <v>3</v>
      </c>
      <c r="J4726" s="19" t="s">
        <v>9157</v>
      </c>
      <c r="K4726" s="19">
        <v>1.8543000000000001</v>
      </c>
      <c r="L4726" s="19">
        <v>15</v>
      </c>
      <c r="M4726" s="19">
        <v>1.141</v>
      </c>
      <c r="N4726" s="19">
        <v>1.3029999999999999</v>
      </c>
      <c r="O4726" s="19">
        <v>1.2350000000000001</v>
      </c>
      <c r="P4726" s="19">
        <v>0.94</v>
      </c>
      <c r="Q4726" s="19">
        <v>0.73299999999999998</v>
      </c>
      <c r="R4726" s="19">
        <v>0.57899999999999996</v>
      </c>
      <c r="S4726" s="19">
        <v>0.61199999999999999</v>
      </c>
      <c r="T4726" s="19">
        <v>2.4750020474399888E-2</v>
      </c>
    </row>
    <row r="4727" spans="1:20" x14ac:dyDescent="0.4">
      <c r="A4727" s="19" t="s">
        <v>9152</v>
      </c>
      <c r="B4727" s="19">
        <v>84</v>
      </c>
      <c r="C4727" s="19" t="s">
        <v>549</v>
      </c>
      <c r="D4727" s="19" t="s">
        <v>9153</v>
      </c>
      <c r="E4727" s="19" t="s">
        <v>9154</v>
      </c>
      <c r="F4727" s="19">
        <v>0.87387300000000001</v>
      </c>
      <c r="G4727" s="19">
        <v>9.2618300000000008E-7</v>
      </c>
      <c r="H4727" s="19">
        <v>114.08</v>
      </c>
      <c r="I4727" s="19">
        <v>4</v>
      </c>
      <c r="J4727" s="19" t="s">
        <v>9158</v>
      </c>
      <c r="K4727" s="19">
        <v>3.1933999999999997E-2</v>
      </c>
      <c r="L4727" s="19">
        <v>3</v>
      </c>
      <c r="M4727" s="19">
        <v>1.179</v>
      </c>
      <c r="N4727" s="19">
        <v>1.0209999999999999</v>
      </c>
      <c r="O4727" s="19">
        <v>0.97199999999999998</v>
      </c>
      <c r="P4727" s="19">
        <v>1.0820000000000001</v>
      </c>
      <c r="Q4727" s="19">
        <v>1.0740000000000001</v>
      </c>
      <c r="R4727" s="19">
        <v>0.69699999999999995</v>
      </c>
      <c r="S4727" s="19">
        <v>0.89900000000000002</v>
      </c>
      <c r="T4727" s="19">
        <v>0.47713445494829132</v>
      </c>
    </row>
    <row r="4728" spans="1:20" x14ac:dyDescent="0.4">
      <c r="A4728" s="19" t="s">
        <v>9152</v>
      </c>
      <c r="B4728" s="19">
        <v>85</v>
      </c>
      <c r="C4728" s="19" t="s">
        <v>549</v>
      </c>
      <c r="D4728" s="19" t="s">
        <v>9153</v>
      </c>
      <c r="E4728" s="19" t="s">
        <v>9154</v>
      </c>
      <c r="F4728" s="19">
        <v>0.89106399999999997</v>
      </c>
      <c r="G4728" s="19">
        <v>9.2618300000000008E-7</v>
      </c>
      <c r="H4728" s="19">
        <v>114.08</v>
      </c>
      <c r="I4728" s="19">
        <v>4</v>
      </c>
      <c r="J4728" s="19" t="s">
        <v>9158</v>
      </c>
      <c r="K4728" s="19">
        <v>3.1933999999999997E-2</v>
      </c>
      <c r="L4728" s="19">
        <v>3</v>
      </c>
      <c r="M4728" s="19">
        <v>1.179</v>
      </c>
      <c r="N4728" s="19">
        <v>1.0209999999999999</v>
      </c>
      <c r="O4728" s="19">
        <v>0.97199999999999998</v>
      </c>
      <c r="P4728" s="19">
        <v>1.0820000000000001</v>
      </c>
      <c r="Q4728" s="19">
        <v>1.0740000000000001</v>
      </c>
      <c r="R4728" s="19">
        <v>0.69699999999999995</v>
      </c>
      <c r="S4728" s="19">
        <v>0.89900000000000002</v>
      </c>
      <c r="T4728" s="19">
        <v>0.47713445494829132</v>
      </c>
    </row>
    <row r="4729" spans="1:20" x14ac:dyDescent="0.4">
      <c r="A4729" s="19" t="s">
        <v>9152</v>
      </c>
      <c r="B4729" s="19">
        <v>87</v>
      </c>
      <c r="C4729" s="19" t="s">
        <v>549</v>
      </c>
      <c r="D4729" s="19" t="s">
        <v>9153</v>
      </c>
      <c r="E4729" s="19" t="s">
        <v>9154</v>
      </c>
      <c r="F4729" s="19">
        <v>0.99194500000000008</v>
      </c>
      <c r="G4729" s="19">
        <v>9.2618300000000008E-7</v>
      </c>
      <c r="H4729" s="19">
        <v>114.08</v>
      </c>
      <c r="I4729" s="19">
        <v>4</v>
      </c>
      <c r="J4729" s="19" t="s">
        <v>9158</v>
      </c>
      <c r="K4729" s="19">
        <v>3.1933999999999997E-2</v>
      </c>
      <c r="L4729" s="19">
        <v>3</v>
      </c>
      <c r="M4729" s="19">
        <v>1.179</v>
      </c>
      <c r="N4729" s="19">
        <v>1.0209999999999999</v>
      </c>
      <c r="O4729" s="19">
        <v>0.97199999999999998</v>
      </c>
      <c r="P4729" s="19">
        <v>1.0820000000000001</v>
      </c>
      <c r="Q4729" s="19">
        <v>1.0740000000000001</v>
      </c>
      <c r="R4729" s="19">
        <v>0.69699999999999995</v>
      </c>
      <c r="S4729" s="19">
        <v>0.89900000000000002</v>
      </c>
      <c r="T4729" s="19">
        <v>0.47713445494829132</v>
      </c>
    </row>
    <row r="4730" spans="1:20" x14ac:dyDescent="0.4">
      <c r="A4730" s="19" t="s">
        <v>9152</v>
      </c>
      <c r="B4730" s="19">
        <v>90</v>
      </c>
      <c r="C4730" s="19" t="s">
        <v>549</v>
      </c>
      <c r="D4730" s="19" t="s">
        <v>9153</v>
      </c>
      <c r="E4730" s="19" t="s">
        <v>9154</v>
      </c>
      <c r="F4730" s="19">
        <v>0.99999599999999988</v>
      </c>
      <c r="G4730" s="19">
        <v>9.2618300000000008E-7</v>
      </c>
      <c r="H4730" s="19">
        <v>114.08</v>
      </c>
      <c r="I4730" s="19">
        <v>4</v>
      </c>
      <c r="J4730" s="19" t="s">
        <v>9158</v>
      </c>
      <c r="K4730" s="19">
        <v>3.1933999999999997E-2</v>
      </c>
      <c r="L4730" s="19">
        <v>3</v>
      </c>
      <c r="M4730" s="19">
        <v>1.179</v>
      </c>
      <c r="N4730" s="19">
        <v>1.0209999999999999</v>
      </c>
      <c r="O4730" s="19">
        <v>0.97199999999999998</v>
      </c>
      <c r="P4730" s="19">
        <v>1.0820000000000001</v>
      </c>
      <c r="Q4730" s="19">
        <v>1.0740000000000001</v>
      </c>
      <c r="R4730" s="19">
        <v>0.69699999999999995</v>
      </c>
      <c r="S4730" s="19">
        <v>0.89900000000000002</v>
      </c>
      <c r="T4730" s="19">
        <v>0.47713445494829132</v>
      </c>
    </row>
    <row r="4731" spans="1:20" x14ac:dyDescent="0.4">
      <c r="A4731" s="19" t="s">
        <v>9152</v>
      </c>
      <c r="B4731" s="19">
        <v>91</v>
      </c>
      <c r="C4731" s="19" t="s">
        <v>549</v>
      </c>
      <c r="D4731" s="19" t="s">
        <v>9153</v>
      </c>
      <c r="E4731" s="19" t="s">
        <v>9154</v>
      </c>
      <c r="F4731" s="19">
        <v>0.99999599999999988</v>
      </c>
      <c r="G4731" s="19">
        <v>9.2618300000000008E-7</v>
      </c>
      <c r="H4731" s="19">
        <v>114.08</v>
      </c>
      <c r="I4731" s="19">
        <v>4</v>
      </c>
      <c r="J4731" s="19" t="s">
        <v>9158</v>
      </c>
      <c r="K4731" s="19">
        <v>3.1933999999999997E-2</v>
      </c>
      <c r="L4731" s="19">
        <v>3</v>
      </c>
      <c r="M4731" s="19">
        <v>1.179</v>
      </c>
      <c r="N4731" s="19">
        <v>1.0209999999999999</v>
      </c>
      <c r="O4731" s="19">
        <v>0.97199999999999998</v>
      </c>
      <c r="P4731" s="19">
        <v>1.0820000000000001</v>
      </c>
      <c r="Q4731" s="19">
        <v>1.0740000000000001</v>
      </c>
      <c r="R4731" s="19">
        <v>0.69699999999999995</v>
      </c>
      <c r="S4731" s="19">
        <v>0.89900000000000002</v>
      </c>
      <c r="T4731" s="19">
        <v>0.47713445494829132</v>
      </c>
    </row>
    <row r="4732" spans="1:20" x14ac:dyDescent="0.4">
      <c r="A4732" s="19" t="s">
        <v>9152</v>
      </c>
      <c r="B4732" s="19">
        <v>397</v>
      </c>
      <c r="C4732" s="19" t="s">
        <v>549</v>
      </c>
      <c r="D4732" s="19" t="s">
        <v>9153</v>
      </c>
      <c r="E4732" s="19" t="s">
        <v>9154</v>
      </c>
      <c r="F4732" s="19">
        <v>1</v>
      </c>
      <c r="G4732" s="19">
        <v>6.1896400000000006E-4</v>
      </c>
      <c r="H4732" s="19">
        <v>77.42</v>
      </c>
      <c r="I4732" s="19">
        <v>2</v>
      </c>
      <c r="J4732" s="19" t="s">
        <v>9159</v>
      </c>
      <c r="K4732" s="19">
        <v>-0.9670700000000001</v>
      </c>
      <c r="L4732" s="19">
        <v>3</v>
      </c>
      <c r="M4732" s="19">
        <v>1.849</v>
      </c>
      <c r="N4732" s="19">
        <v>1.63</v>
      </c>
      <c r="O4732" s="19">
        <v>1.2110000000000001</v>
      </c>
      <c r="P4732" s="19">
        <v>0.42599999999999999</v>
      </c>
      <c r="Q4732" s="19">
        <v>0.42199999999999999</v>
      </c>
      <c r="R4732" s="19">
        <v>0.29599999999999999</v>
      </c>
      <c r="S4732" s="19">
        <v>0.24399999999999999</v>
      </c>
      <c r="T4732" s="19">
        <v>1.2484345514456E-3</v>
      </c>
    </row>
    <row r="4733" spans="1:20" x14ac:dyDescent="0.4">
      <c r="A4733" s="19" t="s">
        <v>9152</v>
      </c>
      <c r="B4733" s="19">
        <v>508</v>
      </c>
      <c r="C4733" s="19" t="s">
        <v>549</v>
      </c>
      <c r="D4733" s="19" t="s">
        <v>9153</v>
      </c>
      <c r="E4733" s="19" t="s">
        <v>9154</v>
      </c>
      <c r="F4733" s="19">
        <v>0.99649200000000004</v>
      </c>
      <c r="G4733" s="19">
        <v>4.7970500000000001E-6</v>
      </c>
      <c r="H4733" s="19">
        <v>109.04</v>
      </c>
      <c r="I4733" s="19">
        <v>3</v>
      </c>
      <c r="J4733" s="19" t="s">
        <v>9160</v>
      </c>
      <c r="K4733" s="19">
        <v>0.18565000000000001</v>
      </c>
      <c r="L4733" s="19">
        <v>2</v>
      </c>
      <c r="M4733" s="19">
        <v>1.669</v>
      </c>
      <c r="N4733" s="19">
        <v>1.5269999999999999</v>
      </c>
      <c r="O4733" s="19">
        <v>1.018</v>
      </c>
      <c r="P4733" s="19">
        <v>0.70899999999999996</v>
      </c>
      <c r="Q4733" s="19">
        <v>0.53600000000000003</v>
      </c>
      <c r="R4733" s="19">
        <v>0.435</v>
      </c>
      <c r="S4733" s="19">
        <v>0.39900000000000002</v>
      </c>
      <c r="T4733" s="19">
        <v>1.154010301878732E-2</v>
      </c>
    </row>
    <row r="4734" spans="1:20" x14ac:dyDescent="0.4">
      <c r="A4734" s="19" t="s">
        <v>9161</v>
      </c>
      <c r="B4734" s="19">
        <v>169</v>
      </c>
      <c r="C4734" s="19" t="s">
        <v>549</v>
      </c>
      <c r="D4734" s="19" t="s">
        <v>9162</v>
      </c>
      <c r="E4734" s="19" t="s">
        <v>9163</v>
      </c>
      <c r="F4734" s="19">
        <v>0.99948300000000001</v>
      </c>
      <c r="G4734" s="19">
        <v>1.6844799999999999E-87</v>
      </c>
      <c r="H4734" s="19">
        <v>264.99</v>
      </c>
      <c r="I4734" s="19">
        <v>3</v>
      </c>
      <c r="J4734" s="19" t="s">
        <v>9164</v>
      </c>
      <c r="K4734" s="19">
        <v>-5.7238999999999998E-2</v>
      </c>
      <c r="L4734" s="19">
        <v>12</v>
      </c>
      <c r="M4734" s="19">
        <v>1.044</v>
      </c>
      <c r="N4734" s="19">
        <v>0.97799999999999998</v>
      </c>
      <c r="O4734" s="19">
        <v>0.99199999999999999</v>
      </c>
      <c r="P4734" s="19">
        <v>0.96</v>
      </c>
      <c r="Q4734" s="19">
        <v>1.0189999999999999</v>
      </c>
      <c r="R4734" s="19">
        <v>1.044</v>
      </c>
      <c r="S4734" s="19">
        <v>1.0029999999999999</v>
      </c>
      <c r="T4734" s="19">
        <v>0.93512584693084355</v>
      </c>
    </row>
    <row r="4735" spans="1:20" x14ac:dyDescent="0.4">
      <c r="A4735" s="19" t="s">
        <v>9161</v>
      </c>
      <c r="B4735" s="19">
        <v>77</v>
      </c>
      <c r="C4735" s="19" t="s">
        <v>549</v>
      </c>
      <c r="D4735" s="19" t="s">
        <v>9162</v>
      </c>
      <c r="E4735" s="19" t="s">
        <v>9163</v>
      </c>
      <c r="F4735" s="19">
        <v>0.97217299999999995</v>
      </c>
      <c r="G4735" s="19">
        <v>9.3695400000000011E-9</v>
      </c>
      <c r="H4735" s="19">
        <v>140.28</v>
      </c>
      <c r="I4735" s="19">
        <v>3</v>
      </c>
      <c r="J4735" s="19" t="s">
        <v>9165</v>
      </c>
      <c r="K4735" s="19">
        <v>0.10657999999999999</v>
      </c>
      <c r="L4735" s="19">
        <v>2</v>
      </c>
      <c r="M4735" s="19">
        <v>1.0980000000000001</v>
      </c>
      <c r="N4735" s="19">
        <v>0.99299999999999999</v>
      </c>
      <c r="O4735" s="19">
        <v>0.93300000000000005</v>
      </c>
      <c r="P4735" s="19">
        <v>0.90400000000000003</v>
      </c>
      <c r="Q4735" s="19">
        <v>1.0840000000000001</v>
      </c>
      <c r="R4735" s="19">
        <v>1.03</v>
      </c>
      <c r="S4735" s="19">
        <v>0.998</v>
      </c>
      <c r="T4735" s="19">
        <v>0.97280902817885684</v>
      </c>
    </row>
    <row r="4736" spans="1:20" x14ac:dyDescent="0.4">
      <c r="A4736" s="19" t="s">
        <v>9161</v>
      </c>
      <c r="B4736" s="19">
        <v>1969</v>
      </c>
      <c r="C4736" s="19" t="s">
        <v>549</v>
      </c>
      <c r="D4736" s="19" t="s">
        <v>9162</v>
      </c>
      <c r="E4736" s="19" t="s">
        <v>9163</v>
      </c>
      <c r="F4736" s="19">
        <v>0.99992199999999998</v>
      </c>
      <c r="G4736" s="19">
        <v>2.6562600000000001E-3</v>
      </c>
      <c r="H4736" s="19">
        <v>61.709000000000003</v>
      </c>
      <c r="I4736" s="19">
        <v>3</v>
      </c>
      <c r="J4736" s="19" t="s">
        <v>9166</v>
      </c>
      <c r="K4736" s="19">
        <v>-9.4414999999999999E-2</v>
      </c>
      <c r="L4736" s="19">
        <v>1</v>
      </c>
    </row>
    <row r="4737" spans="1:20" x14ac:dyDescent="0.4">
      <c r="A4737" s="19" t="s">
        <v>9161</v>
      </c>
      <c r="B4737" s="19">
        <v>1757</v>
      </c>
      <c r="C4737" s="19" t="s">
        <v>549</v>
      </c>
      <c r="D4737" s="19" t="s">
        <v>9162</v>
      </c>
      <c r="E4737" s="19" t="s">
        <v>9163</v>
      </c>
      <c r="F4737" s="19">
        <v>0.99999799999999994</v>
      </c>
      <c r="G4737" s="19">
        <v>9.2501199999999976E-88</v>
      </c>
      <c r="H4737" s="19">
        <v>273.92</v>
      </c>
      <c r="I4737" s="19">
        <v>2</v>
      </c>
      <c r="J4737" s="19" t="s">
        <v>9167</v>
      </c>
      <c r="K4737" s="19">
        <v>-0.51078000000000001</v>
      </c>
      <c r="L4737" s="19">
        <v>5</v>
      </c>
      <c r="M4737" s="19">
        <v>1.0209999999999999</v>
      </c>
      <c r="N4737" s="19">
        <v>1.04</v>
      </c>
      <c r="O4737" s="19">
        <v>1.0649999999999999</v>
      </c>
      <c r="P4737" s="19">
        <v>0.93799999999999994</v>
      </c>
      <c r="Q4737" s="19">
        <v>0.98299999999999998</v>
      </c>
      <c r="R4737" s="19">
        <v>0.96799999999999997</v>
      </c>
      <c r="S4737" s="19">
        <v>0.92400000000000004</v>
      </c>
      <c r="T4737" s="19">
        <v>1.282341088639663E-2</v>
      </c>
    </row>
    <row r="4738" spans="1:20" x14ac:dyDescent="0.4">
      <c r="A4738" s="19" t="s">
        <v>9168</v>
      </c>
      <c r="B4738" s="19">
        <v>81</v>
      </c>
      <c r="C4738" s="19" t="s">
        <v>549</v>
      </c>
      <c r="D4738" s="19" t="s">
        <v>9169</v>
      </c>
      <c r="E4738" s="19" t="s">
        <v>9170</v>
      </c>
      <c r="F4738" s="19">
        <v>1</v>
      </c>
      <c r="G4738" s="19">
        <v>1.3855199999999999E-3</v>
      </c>
      <c r="H4738" s="19">
        <v>97.277000000000001</v>
      </c>
      <c r="I4738" s="19">
        <v>2</v>
      </c>
      <c r="J4738" s="19" t="s">
        <v>9171</v>
      </c>
      <c r="K4738" s="19">
        <v>-0.34589999999999999</v>
      </c>
      <c r="L4738" s="19">
        <v>1</v>
      </c>
      <c r="M4738" s="19">
        <v>0.64700000000000002</v>
      </c>
      <c r="N4738" s="19">
        <v>0.754</v>
      </c>
      <c r="O4738" s="19">
        <v>0.68899999999999995</v>
      </c>
      <c r="P4738" s="19">
        <v>1.3129999999999999</v>
      </c>
      <c r="Q4738" s="19">
        <v>1.5649999999999999</v>
      </c>
      <c r="R4738" s="19">
        <v>1.1950000000000001</v>
      </c>
      <c r="S4738" s="19">
        <v>1.9490000000000001</v>
      </c>
      <c r="T4738" s="19">
        <v>1.861414324438225E-3</v>
      </c>
    </row>
    <row r="4739" spans="1:20" x14ac:dyDescent="0.4">
      <c r="A4739" s="19" t="s">
        <v>9172</v>
      </c>
      <c r="B4739" s="19">
        <v>1121</v>
      </c>
      <c r="C4739" s="19" t="s">
        <v>549</v>
      </c>
      <c r="D4739" s="19" t="s">
        <v>9173</v>
      </c>
      <c r="E4739" s="19" t="s">
        <v>9174</v>
      </c>
      <c r="F4739" s="19">
        <v>1</v>
      </c>
      <c r="G4739" s="19">
        <v>4.9306900000000001E-8</v>
      </c>
      <c r="H4739" s="19">
        <v>119.62</v>
      </c>
      <c r="I4739" s="19">
        <v>3</v>
      </c>
      <c r="J4739" s="19" t="s">
        <v>9175</v>
      </c>
      <c r="K4739" s="19">
        <v>-9.196E-2</v>
      </c>
      <c r="L4739" s="19">
        <v>1</v>
      </c>
      <c r="M4739" s="19">
        <v>1.004</v>
      </c>
      <c r="N4739" s="19">
        <v>1.0669999999999999</v>
      </c>
      <c r="O4739" s="19">
        <v>1.0449999999999999</v>
      </c>
      <c r="P4739" s="19">
        <v>0.91200000000000003</v>
      </c>
      <c r="Q4739" s="19">
        <v>0.94699999999999995</v>
      </c>
      <c r="R4739" s="19">
        <v>1.0389999999999999</v>
      </c>
      <c r="S4739" s="19">
        <v>0.93</v>
      </c>
      <c r="T4739" s="19">
        <v>0.15898977205529999</v>
      </c>
    </row>
    <row r="4740" spans="1:20" x14ac:dyDescent="0.4">
      <c r="A4740" s="19" t="s">
        <v>9176</v>
      </c>
      <c r="B4740" s="19">
        <v>452</v>
      </c>
      <c r="C4740" s="19" t="s">
        <v>549</v>
      </c>
      <c r="D4740" s="19" t="s">
        <v>9177</v>
      </c>
      <c r="E4740" s="19" t="s">
        <v>9178</v>
      </c>
      <c r="F4740" s="19">
        <v>0.99261699999999997</v>
      </c>
      <c r="G4740" s="19">
        <v>1.8192300000000001E-13</v>
      </c>
      <c r="H4740" s="19">
        <v>152.25</v>
      </c>
      <c r="I4740" s="19">
        <v>4</v>
      </c>
      <c r="J4740" s="19" t="s">
        <v>9179</v>
      </c>
      <c r="K4740" s="19">
        <v>0.62734000000000001</v>
      </c>
      <c r="L4740" s="19">
        <v>4</v>
      </c>
      <c r="M4740" s="19">
        <v>1.2190000000000001</v>
      </c>
      <c r="N4740" s="19">
        <v>1.1910000000000001</v>
      </c>
      <c r="O4740" s="19">
        <v>1.171</v>
      </c>
      <c r="P4740" s="19">
        <v>0.79700000000000004</v>
      </c>
      <c r="Q4740" s="19">
        <v>0.83899999999999997</v>
      </c>
      <c r="R4740" s="19">
        <v>0.74</v>
      </c>
      <c r="S4740" s="19">
        <v>0.66400000000000003</v>
      </c>
      <c r="T4740" s="19">
        <v>4.2405693931318731E-4</v>
      </c>
    </row>
    <row r="4741" spans="1:20" x14ac:dyDescent="0.4">
      <c r="A4741" s="19" t="s">
        <v>9180</v>
      </c>
      <c r="B4741" s="19">
        <v>1105</v>
      </c>
      <c r="C4741" s="19" t="s">
        <v>549</v>
      </c>
      <c r="D4741" s="19" t="s">
        <v>9181</v>
      </c>
      <c r="E4741" s="19" t="s">
        <v>9182</v>
      </c>
      <c r="F4741" s="19">
        <v>0.95820300000000003</v>
      </c>
      <c r="G4741" s="19">
        <v>2.1762600000000001E-29</v>
      </c>
      <c r="H4741" s="19">
        <v>181.17</v>
      </c>
      <c r="I4741" s="19">
        <v>3</v>
      </c>
      <c r="J4741" s="19" t="s">
        <v>9183</v>
      </c>
      <c r="K4741" s="19">
        <v>-0.90288999999999997</v>
      </c>
      <c r="L4741" s="19">
        <v>1</v>
      </c>
      <c r="M4741" s="19">
        <v>0.92500000000000004</v>
      </c>
      <c r="N4741" s="19">
        <v>0.96499999999999997</v>
      </c>
      <c r="O4741" s="19">
        <v>1.018</v>
      </c>
      <c r="Q4741" s="19">
        <v>1.0009999999999999</v>
      </c>
      <c r="R4741" s="19">
        <v>1.0780000000000001</v>
      </c>
      <c r="S4741" s="19">
        <v>1.0720000000000001</v>
      </c>
      <c r="T4741" s="19">
        <v>0.2193881695759273</v>
      </c>
    </row>
    <row r="4742" spans="1:20" x14ac:dyDescent="0.4">
      <c r="A4742" s="19" t="s">
        <v>9180</v>
      </c>
      <c r="B4742" s="19">
        <v>761</v>
      </c>
      <c r="C4742" s="19" t="s">
        <v>549</v>
      </c>
      <c r="D4742" s="19" t="s">
        <v>9181</v>
      </c>
      <c r="E4742" s="19" t="s">
        <v>9182</v>
      </c>
      <c r="F4742" s="19">
        <v>0.98300200000000004</v>
      </c>
      <c r="G4742" s="19">
        <v>2.7279799999999999E-37</v>
      </c>
      <c r="H4742" s="19">
        <v>192.89</v>
      </c>
      <c r="I4742" s="19">
        <v>4</v>
      </c>
      <c r="J4742" s="19" t="s">
        <v>9184</v>
      </c>
      <c r="K4742" s="19">
        <v>0.15112</v>
      </c>
      <c r="L4742" s="19">
        <v>5</v>
      </c>
      <c r="M4742" s="19">
        <v>1.0529999999999999</v>
      </c>
      <c r="N4742" s="19">
        <v>0.96499999999999997</v>
      </c>
      <c r="O4742" s="19">
        <v>0.88100000000000001</v>
      </c>
      <c r="P4742" s="19">
        <v>1.2</v>
      </c>
      <c r="Q4742" s="19">
        <v>0.88</v>
      </c>
      <c r="R4742" s="19">
        <v>1.0680000000000001</v>
      </c>
      <c r="S4742" s="19">
        <v>1.0860000000000001</v>
      </c>
      <c r="T4742" s="19">
        <v>0.50054660172250487</v>
      </c>
    </row>
    <row r="4743" spans="1:20" x14ac:dyDescent="0.4">
      <c r="A4743" s="19" t="s">
        <v>9180</v>
      </c>
      <c r="B4743" s="19">
        <v>769</v>
      </c>
      <c r="C4743" s="19" t="s">
        <v>549</v>
      </c>
      <c r="D4743" s="19" t="s">
        <v>9181</v>
      </c>
      <c r="E4743" s="19" t="s">
        <v>9182</v>
      </c>
      <c r="F4743" s="19">
        <v>0.77040799999999998</v>
      </c>
      <c r="G4743" s="19">
        <v>8.3396400000000006E-3</v>
      </c>
      <c r="H4743" s="19">
        <v>72.367000000000004</v>
      </c>
      <c r="I4743" s="19">
        <v>4</v>
      </c>
      <c r="J4743" s="19" t="s">
        <v>9184</v>
      </c>
      <c r="K4743" s="19">
        <v>0.15112</v>
      </c>
      <c r="L4743" s="19">
        <v>1</v>
      </c>
      <c r="M4743" s="19">
        <v>0.92900000000000005</v>
      </c>
      <c r="N4743" s="19">
        <v>0.98099999999999998</v>
      </c>
      <c r="O4743" s="19">
        <v>0.90800000000000003</v>
      </c>
      <c r="P4743" s="19">
        <v>1.1419999999999999</v>
      </c>
      <c r="Q4743" s="19">
        <v>0.91600000000000004</v>
      </c>
      <c r="R4743" s="19">
        <v>1.1739999999999999</v>
      </c>
      <c r="S4743" s="19">
        <v>1.147</v>
      </c>
      <c r="T4743" s="19">
        <v>0.18294412194248921</v>
      </c>
    </row>
    <row r="4744" spans="1:20" x14ac:dyDescent="0.4">
      <c r="A4744" s="19" t="s">
        <v>9180</v>
      </c>
      <c r="B4744" s="19">
        <v>772</v>
      </c>
      <c r="C4744" s="19" t="s">
        <v>549</v>
      </c>
      <c r="D4744" s="19" t="s">
        <v>9181</v>
      </c>
      <c r="E4744" s="19" t="s">
        <v>9182</v>
      </c>
      <c r="F4744" s="19">
        <v>0.92637099999999994</v>
      </c>
      <c r="G4744" s="19">
        <v>6.4049099999999993E-10</v>
      </c>
      <c r="H4744" s="19">
        <v>105.1</v>
      </c>
      <c r="I4744" s="19">
        <v>4</v>
      </c>
      <c r="J4744" s="19" t="s">
        <v>9184</v>
      </c>
      <c r="K4744" s="19">
        <v>0.15112</v>
      </c>
      <c r="L4744" s="19">
        <v>2</v>
      </c>
      <c r="M4744" s="19">
        <v>0.90600000000000003</v>
      </c>
      <c r="N4744" s="19">
        <v>0.97099999999999997</v>
      </c>
      <c r="O4744" s="19">
        <v>0.98199999999999998</v>
      </c>
      <c r="P4744" s="19">
        <v>1.091</v>
      </c>
      <c r="Q4744" s="19">
        <v>1.046</v>
      </c>
      <c r="R4744" s="19">
        <v>1.0509999999999999</v>
      </c>
      <c r="S4744" s="19">
        <v>1.115</v>
      </c>
      <c r="T4744" s="19">
        <v>1.8471576058942469E-2</v>
      </c>
    </row>
    <row r="4745" spans="1:20" x14ac:dyDescent="0.4">
      <c r="A4745" s="19" t="s">
        <v>9180</v>
      </c>
      <c r="B4745" s="19">
        <v>775</v>
      </c>
      <c r="C4745" s="19" t="s">
        <v>549</v>
      </c>
      <c r="D4745" s="19" t="s">
        <v>9181</v>
      </c>
      <c r="E4745" s="19" t="s">
        <v>9182</v>
      </c>
      <c r="F4745" s="19">
        <v>0.758274</v>
      </c>
      <c r="G4745" s="19">
        <v>6.4049099999999993E-10</v>
      </c>
      <c r="H4745" s="19">
        <v>105.1</v>
      </c>
      <c r="I4745" s="19">
        <v>4</v>
      </c>
      <c r="J4745" s="19" t="s">
        <v>9185</v>
      </c>
      <c r="K4745" s="19">
        <v>-6.5955E-2</v>
      </c>
      <c r="L4745" s="19">
        <v>2</v>
      </c>
      <c r="M4745" s="19">
        <v>0.90600000000000003</v>
      </c>
      <c r="N4745" s="19">
        <v>0.97099999999999997</v>
      </c>
      <c r="O4745" s="19">
        <v>0.98199999999999998</v>
      </c>
      <c r="P4745" s="19">
        <v>1.091</v>
      </c>
      <c r="Q4745" s="19">
        <v>1.046</v>
      </c>
      <c r="R4745" s="19">
        <v>1.0509999999999999</v>
      </c>
      <c r="S4745" s="19">
        <v>1.115</v>
      </c>
      <c r="T4745" s="19">
        <v>1.8471576058942469E-2</v>
      </c>
    </row>
    <row r="4746" spans="1:20" x14ac:dyDescent="0.4">
      <c r="A4746" s="19" t="s">
        <v>9180</v>
      </c>
      <c r="B4746" s="19">
        <v>566</v>
      </c>
      <c r="C4746" s="19" t="s">
        <v>549</v>
      </c>
      <c r="D4746" s="19" t="s">
        <v>9181</v>
      </c>
      <c r="E4746" s="19" t="s">
        <v>9182</v>
      </c>
      <c r="F4746" s="19">
        <v>0.998664</v>
      </c>
      <c r="G4746" s="19">
        <v>1.43472E-17</v>
      </c>
      <c r="H4746" s="19">
        <v>164.22</v>
      </c>
      <c r="I4746" s="19">
        <v>3</v>
      </c>
      <c r="J4746" s="19" t="s">
        <v>9186</v>
      </c>
      <c r="K4746" s="19">
        <v>5.6198999999999999E-2</v>
      </c>
      <c r="L4746" s="19">
        <v>2</v>
      </c>
      <c r="M4746" s="19">
        <v>1.075</v>
      </c>
      <c r="N4746" s="19">
        <v>0.97399999999999998</v>
      </c>
      <c r="O4746" s="19">
        <v>1.002</v>
      </c>
      <c r="P4746" s="19">
        <v>1.048</v>
      </c>
      <c r="Q4746" s="19">
        <v>0.95199999999999996</v>
      </c>
      <c r="R4746" s="19">
        <v>0.97799999999999998</v>
      </c>
      <c r="S4746" s="19">
        <v>0.97599999999999998</v>
      </c>
      <c r="T4746" s="19">
        <v>0.58688557056646362</v>
      </c>
    </row>
    <row r="4747" spans="1:20" x14ac:dyDescent="0.4">
      <c r="A4747" s="19" t="s">
        <v>9180</v>
      </c>
      <c r="B4747" s="19">
        <v>746</v>
      </c>
      <c r="C4747" s="19" t="s">
        <v>549</v>
      </c>
      <c r="D4747" s="19" t="s">
        <v>9181</v>
      </c>
      <c r="E4747" s="19" t="s">
        <v>9182</v>
      </c>
      <c r="F4747" s="19">
        <v>0.94381399999999993</v>
      </c>
      <c r="G4747" s="19">
        <v>4.5701600000000004E-12</v>
      </c>
      <c r="H4747" s="19">
        <v>141.43</v>
      </c>
      <c r="I4747" s="19">
        <v>2</v>
      </c>
      <c r="J4747" s="19" t="s">
        <v>9187</v>
      </c>
      <c r="K4747" s="19">
        <v>-0.91116000000000008</v>
      </c>
      <c r="L4747" s="19">
        <v>3</v>
      </c>
      <c r="M4747" s="19">
        <v>0.81599999999999995</v>
      </c>
      <c r="N4747" s="19">
        <v>0.94399999999999995</v>
      </c>
      <c r="O4747" s="19">
        <v>0.94399999999999995</v>
      </c>
      <c r="P4747" s="19">
        <v>1.123</v>
      </c>
      <c r="Q4747" s="19">
        <v>1.22</v>
      </c>
      <c r="R4747" s="19">
        <v>1.024</v>
      </c>
      <c r="S4747" s="19">
        <v>1.2450000000000001</v>
      </c>
      <c r="T4747" s="19">
        <v>3.539703833968938E-2</v>
      </c>
    </row>
    <row r="4748" spans="1:20" x14ac:dyDescent="0.4">
      <c r="A4748" s="19" t="s">
        <v>9180</v>
      </c>
      <c r="B4748" s="19">
        <v>892</v>
      </c>
      <c r="C4748" s="19" t="s">
        <v>549</v>
      </c>
      <c r="D4748" s="19" t="s">
        <v>9181</v>
      </c>
      <c r="E4748" s="19" t="s">
        <v>9182</v>
      </c>
      <c r="F4748" s="19">
        <v>0.99963600000000008</v>
      </c>
      <c r="G4748" s="19">
        <v>9.1202100000000001E-3</v>
      </c>
      <c r="H4748" s="19">
        <v>57.173999999999999</v>
      </c>
      <c r="I4748" s="19">
        <v>3</v>
      </c>
      <c r="J4748" s="19" t="s">
        <v>9188</v>
      </c>
      <c r="K4748" s="19">
        <v>3.7973E-2</v>
      </c>
      <c r="L4748" s="19">
        <v>1</v>
      </c>
      <c r="M4748" s="19">
        <v>0.83099999999999996</v>
      </c>
      <c r="N4748" s="19">
        <v>0.80800000000000005</v>
      </c>
      <c r="O4748" s="19">
        <v>1.204</v>
      </c>
      <c r="P4748" s="19">
        <v>0.94399999999999995</v>
      </c>
      <c r="Q4748" s="19">
        <v>1.0529999999999999</v>
      </c>
      <c r="R4748" s="19">
        <v>1.1990000000000001</v>
      </c>
      <c r="S4748" s="19">
        <v>1.1240000000000001</v>
      </c>
      <c r="T4748" s="19">
        <v>0.42535072782400107</v>
      </c>
    </row>
    <row r="4749" spans="1:20" x14ac:dyDescent="0.4">
      <c r="A4749" s="19" t="s">
        <v>9180</v>
      </c>
      <c r="B4749" s="19">
        <v>791</v>
      </c>
      <c r="C4749" s="19" t="s">
        <v>549</v>
      </c>
      <c r="D4749" s="19" t="s">
        <v>9181</v>
      </c>
      <c r="E4749" s="19" t="s">
        <v>9182</v>
      </c>
      <c r="F4749" s="19">
        <v>0.78500999999999999</v>
      </c>
      <c r="G4749" s="19">
        <v>1.11768E-4</v>
      </c>
      <c r="H4749" s="19">
        <v>109.6</v>
      </c>
      <c r="I4749" s="19">
        <v>2</v>
      </c>
      <c r="J4749" s="19" t="s">
        <v>9189</v>
      </c>
      <c r="K4749" s="19">
        <v>-0.31087999999999999</v>
      </c>
      <c r="L4749" s="19">
        <v>2</v>
      </c>
      <c r="M4749" s="19">
        <v>0.89600000000000002</v>
      </c>
      <c r="N4749" s="19">
        <v>1.054</v>
      </c>
      <c r="O4749" s="19">
        <v>1.0720000000000001</v>
      </c>
      <c r="P4749" s="19">
        <v>1.044</v>
      </c>
      <c r="Q4749" s="19">
        <v>0.96199999999999997</v>
      </c>
      <c r="R4749" s="19">
        <v>0.98899999999999999</v>
      </c>
      <c r="S4749" s="19">
        <v>0.99099999999999999</v>
      </c>
      <c r="T4749" s="19">
        <v>0.92338050558002549</v>
      </c>
    </row>
    <row r="4750" spans="1:20" x14ac:dyDescent="0.4">
      <c r="A4750" s="19" t="s">
        <v>9180</v>
      </c>
      <c r="B4750" s="19">
        <v>902</v>
      </c>
      <c r="C4750" s="19" t="s">
        <v>549</v>
      </c>
      <c r="D4750" s="19" t="s">
        <v>9181</v>
      </c>
      <c r="E4750" s="19" t="s">
        <v>9182</v>
      </c>
      <c r="F4750" s="19">
        <v>0.9616610000000001</v>
      </c>
      <c r="G4750" s="19">
        <v>3.7979799999999998E-4</v>
      </c>
      <c r="H4750" s="19">
        <v>86.488</v>
      </c>
      <c r="I4750" s="19">
        <v>2</v>
      </c>
      <c r="J4750" s="19" t="s">
        <v>9190</v>
      </c>
      <c r="K4750" s="19">
        <v>-3.2911000000000003E-2</v>
      </c>
      <c r="L4750" s="19">
        <v>1</v>
      </c>
      <c r="M4750" s="19">
        <v>1.036</v>
      </c>
      <c r="N4750" s="19">
        <v>1.1279999999999999</v>
      </c>
      <c r="O4750" s="19">
        <v>1.071</v>
      </c>
      <c r="P4750" s="19">
        <v>1.1879999999999999</v>
      </c>
      <c r="Q4750" s="19">
        <v>0.61099999999999999</v>
      </c>
      <c r="R4750" s="19">
        <v>0.94699999999999995</v>
      </c>
      <c r="S4750" s="19">
        <v>0.84899999999999998</v>
      </c>
      <c r="T4750" s="19">
        <v>0.36734297032211621</v>
      </c>
    </row>
    <row r="4751" spans="1:20" x14ac:dyDescent="0.4">
      <c r="A4751" s="19" t="s">
        <v>9191</v>
      </c>
      <c r="B4751" s="19">
        <v>422</v>
      </c>
      <c r="C4751" s="19" t="s">
        <v>549</v>
      </c>
      <c r="D4751" s="19" t="s">
        <v>9192</v>
      </c>
      <c r="E4751" s="19" t="s">
        <v>9193</v>
      </c>
      <c r="F4751" s="19">
        <v>0.99933500000000008</v>
      </c>
      <c r="G4751" s="19">
        <v>2.5996200000000001E-8</v>
      </c>
      <c r="H4751" s="19">
        <v>142.56</v>
      </c>
      <c r="I4751" s="19">
        <v>2</v>
      </c>
      <c r="J4751" s="19" t="s">
        <v>9194</v>
      </c>
      <c r="K4751" s="19">
        <v>0.45883000000000002</v>
      </c>
      <c r="L4751" s="19">
        <v>1</v>
      </c>
      <c r="M4751" s="19">
        <v>1.643</v>
      </c>
      <c r="N4751" s="19">
        <v>1.194</v>
      </c>
      <c r="O4751" s="19">
        <v>1.171</v>
      </c>
      <c r="P4751" s="19">
        <v>0.61499999999999999</v>
      </c>
      <c r="Q4751" s="19">
        <v>0.71599999999999997</v>
      </c>
      <c r="R4751" s="19">
        <v>0.58599999999999997</v>
      </c>
      <c r="S4751" s="19">
        <v>0.47799999999999998</v>
      </c>
      <c r="T4751" s="19">
        <v>4.3491378506855761E-3</v>
      </c>
    </row>
    <row r="4752" spans="1:20" x14ac:dyDescent="0.4">
      <c r="A4752" s="19" t="s">
        <v>9195</v>
      </c>
      <c r="B4752" s="19">
        <v>235</v>
      </c>
      <c r="C4752" s="19" t="s">
        <v>549</v>
      </c>
      <c r="D4752" s="19" t="s">
        <v>9196</v>
      </c>
      <c r="E4752" s="19" t="s">
        <v>9197</v>
      </c>
      <c r="F4752" s="19">
        <v>0.77965299999999993</v>
      </c>
      <c r="G4752" s="19">
        <v>1.07052E-8</v>
      </c>
      <c r="H4752" s="19">
        <v>127.96</v>
      </c>
      <c r="I4752" s="19">
        <v>3</v>
      </c>
      <c r="J4752" s="19" t="s">
        <v>9198</v>
      </c>
      <c r="K4752" s="19">
        <v>-0.17745</v>
      </c>
      <c r="L4752" s="19">
        <v>1</v>
      </c>
      <c r="M4752" s="19">
        <v>1.012</v>
      </c>
      <c r="N4752" s="19">
        <v>1.0720000000000001</v>
      </c>
      <c r="O4752" s="19">
        <v>1.0209999999999999</v>
      </c>
      <c r="P4752" s="19">
        <v>0.91500000000000004</v>
      </c>
      <c r="Q4752" s="19">
        <v>1.0349999999999999</v>
      </c>
      <c r="R4752" s="19">
        <v>0.96499999999999997</v>
      </c>
      <c r="S4752" s="19">
        <v>0.93899999999999995</v>
      </c>
      <c r="T4752" s="19">
        <v>0.18366784575420339</v>
      </c>
    </row>
    <row r="4753" spans="1:20" x14ac:dyDescent="0.4">
      <c r="A4753" s="19" t="s">
        <v>9199</v>
      </c>
      <c r="B4753" s="19">
        <v>212</v>
      </c>
      <c r="C4753" s="19" t="s">
        <v>549</v>
      </c>
      <c r="D4753" s="19" t="s">
        <v>9200</v>
      </c>
      <c r="E4753" s="19" t="s">
        <v>9201</v>
      </c>
      <c r="F4753" s="19">
        <v>0.94752800000000004</v>
      </c>
      <c r="G4753" s="19">
        <v>7.5741199999999995E-4</v>
      </c>
      <c r="H4753" s="19">
        <v>71.945999999999998</v>
      </c>
      <c r="I4753" s="19">
        <v>3</v>
      </c>
      <c r="J4753" s="19" t="s">
        <v>9202</v>
      </c>
      <c r="K4753" s="19">
        <v>-0.53646000000000005</v>
      </c>
      <c r="L4753" s="19">
        <v>1</v>
      </c>
      <c r="M4753" s="19">
        <v>1.002</v>
      </c>
      <c r="N4753" s="19">
        <v>1.115</v>
      </c>
      <c r="O4753" s="19">
        <v>1.2030000000000001</v>
      </c>
      <c r="P4753" s="19">
        <v>1.02</v>
      </c>
      <c r="Q4753" s="19">
        <v>0.79900000000000004</v>
      </c>
      <c r="R4753" s="19">
        <v>0.83299999999999996</v>
      </c>
      <c r="S4753" s="19">
        <v>0.79900000000000004</v>
      </c>
      <c r="T4753" s="19">
        <v>6.8994224847558627E-2</v>
      </c>
    </row>
    <row r="4754" spans="1:20" x14ac:dyDescent="0.4">
      <c r="A4754" s="19" t="s">
        <v>9203</v>
      </c>
      <c r="B4754" s="19">
        <v>201</v>
      </c>
      <c r="C4754" s="19" t="s">
        <v>549</v>
      </c>
      <c r="D4754" s="19" t="s">
        <v>9204</v>
      </c>
      <c r="E4754" s="19" t="s">
        <v>9205</v>
      </c>
      <c r="F4754" s="19">
        <v>0.99681799999999998</v>
      </c>
      <c r="G4754" s="19">
        <v>1.1175E-168</v>
      </c>
      <c r="H4754" s="19">
        <v>334.33</v>
      </c>
      <c r="I4754" s="19">
        <v>3</v>
      </c>
      <c r="J4754" s="19" t="s">
        <v>9206</v>
      </c>
      <c r="K4754" s="19">
        <v>-1.3777999999999999</v>
      </c>
      <c r="L4754" s="19">
        <v>1</v>
      </c>
      <c r="M4754" s="19">
        <v>1.2549999999999999</v>
      </c>
      <c r="N4754" s="19">
        <v>1.502</v>
      </c>
      <c r="O4754" s="19">
        <v>1.4670000000000001</v>
      </c>
      <c r="P4754" s="19">
        <v>0.57099999999999995</v>
      </c>
      <c r="Q4754" s="19">
        <v>0.56599999999999995</v>
      </c>
      <c r="R4754" s="19">
        <v>0.49199999999999999</v>
      </c>
      <c r="S4754" s="19">
        <v>0.38600000000000001</v>
      </c>
      <c r="T4754" s="19">
        <v>2.126561815477225E-4</v>
      </c>
    </row>
    <row r="4755" spans="1:20" x14ac:dyDescent="0.4">
      <c r="A4755" s="19" t="s">
        <v>9203</v>
      </c>
      <c r="B4755" s="19">
        <v>28</v>
      </c>
      <c r="C4755" s="19" t="s">
        <v>549</v>
      </c>
      <c r="D4755" s="19" t="s">
        <v>9204</v>
      </c>
      <c r="E4755" s="19" t="s">
        <v>9205</v>
      </c>
      <c r="F4755" s="19">
        <v>0.97424100000000002</v>
      </c>
      <c r="G4755" s="19">
        <v>2.3396800000000001E-28</v>
      </c>
      <c r="H4755" s="19">
        <v>190.34</v>
      </c>
      <c r="I4755" s="19">
        <v>2</v>
      </c>
      <c r="J4755" s="19" t="s">
        <v>9207</v>
      </c>
      <c r="K4755" s="19">
        <v>-0.13156000000000001</v>
      </c>
      <c r="L4755" s="19">
        <v>4</v>
      </c>
      <c r="M4755" s="19">
        <v>0.76300000000000001</v>
      </c>
      <c r="N4755" s="19">
        <v>1.0920000000000001</v>
      </c>
      <c r="O4755" s="19">
        <v>0.98199999999999998</v>
      </c>
      <c r="P4755" s="19">
        <v>1.107</v>
      </c>
      <c r="Q4755" s="19">
        <v>1.1060000000000001</v>
      </c>
      <c r="R4755" s="19">
        <v>0.99199999999999999</v>
      </c>
      <c r="S4755" s="19">
        <v>1.1299999999999999</v>
      </c>
      <c r="T4755" s="19">
        <v>0.30636258983507542</v>
      </c>
    </row>
    <row r="4756" spans="1:20" x14ac:dyDescent="0.4">
      <c r="A4756" s="19" t="s">
        <v>9208</v>
      </c>
      <c r="B4756" s="19">
        <v>306</v>
      </c>
      <c r="C4756" s="19" t="s">
        <v>549</v>
      </c>
      <c r="D4756" s="19" t="s">
        <v>9209</v>
      </c>
      <c r="E4756" s="19" t="s">
        <v>9210</v>
      </c>
      <c r="F4756" s="19">
        <v>0.87081000000000008</v>
      </c>
      <c r="G4756" s="19">
        <v>8.5127800000000002E-4</v>
      </c>
      <c r="H4756" s="19">
        <v>72.86399999999999</v>
      </c>
      <c r="I4756" s="19">
        <v>3</v>
      </c>
      <c r="J4756" s="19" t="s">
        <v>9211</v>
      </c>
      <c r="K4756" s="19">
        <v>0.62517</v>
      </c>
      <c r="L4756" s="19">
        <v>3</v>
      </c>
      <c r="M4756" s="19">
        <v>1.048</v>
      </c>
      <c r="N4756" s="19">
        <v>1.056</v>
      </c>
      <c r="O4756" s="19">
        <v>0.997</v>
      </c>
      <c r="P4756" s="19">
        <v>1.0049999999999999</v>
      </c>
      <c r="Q4756" s="19">
        <v>0.95399999999999996</v>
      </c>
      <c r="R4756" s="19">
        <v>0.95899999999999996</v>
      </c>
      <c r="S4756" s="19">
        <v>0.94099999999999995</v>
      </c>
      <c r="T4756" s="19">
        <v>6.8006737624241628E-2</v>
      </c>
    </row>
    <row r="4757" spans="1:20" x14ac:dyDescent="0.4">
      <c r="A4757" s="19" t="s">
        <v>9212</v>
      </c>
      <c r="B4757" s="19">
        <v>102</v>
      </c>
      <c r="C4757" s="19" t="s">
        <v>549</v>
      </c>
      <c r="D4757" s="19" t="s">
        <v>9213</v>
      </c>
      <c r="E4757" s="19" t="s">
        <v>9214</v>
      </c>
      <c r="F4757" s="19">
        <v>1</v>
      </c>
      <c r="G4757" s="19">
        <v>9.5420700000000003E-10</v>
      </c>
      <c r="H4757" s="19">
        <v>136.63</v>
      </c>
      <c r="I4757" s="19">
        <v>3</v>
      </c>
      <c r="J4757" s="19" t="s">
        <v>9215</v>
      </c>
      <c r="K4757" s="19">
        <v>0.53776999999999997</v>
      </c>
      <c r="L4757" s="19">
        <v>2</v>
      </c>
      <c r="M4757" s="19">
        <v>1.2170000000000001</v>
      </c>
      <c r="N4757" s="19">
        <v>1.071</v>
      </c>
      <c r="O4757" s="19">
        <v>1.0740000000000001</v>
      </c>
      <c r="P4757" s="19">
        <v>0.94599999999999995</v>
      </c>
      <c r="Q4757" s="19">
        <v>0.89900000000000002</v>
      </c>
      <c r="R4757" s="19">
        <v>0.78700000000000003</v>
      </c>
      <c r="S4757" s="19">
        <v>0.78300000000000003</v>
      </c>
      <c r="T4757" s="19">
        <v>2.367534283713503E-2</v>
      </c>
    </row>
    <row r="4758" spans="1:20" x14ac:dyDescent="0.4">
      <c r="A4758" s="19" t="s">
        <v>9216</v>
      </c>
      <c r="B4758" s="19">
        <v>218</v>
      </c>
      <c r="C4758" s="19" t="s">
        <v>549</v>
      </c>
      <c r="D4758" s="19" t="s">
        <v>9217</v>
      </c>
      <c r="E4758" s="19" t="s">
        <v>9218</v>
      </c>
      <c r="F4758" s="19">
        <v>1</v>
      </c>
      <c r="G4758" s="19">
        <v>6.1848299999999995E-103</v>
      </c>
      <c r="H4758" s="19">
        <v>280</v>
      </c>
      <c r="I4758" s="19">
        <v>3</v>
      </c>
      <c r="J4758" s="19" t="s">
        <v>9219</v>
      </c>
      <c r="K4758" s="19">
        <v>0.14171</v>
      </c>
      <c r="L4758" s="19">
        <v>23</v>
      </c>
      <c r="M4758" s="19">
        <v>0.90900000000000003</v>
      </c>
      <c r="N4758" s="19">
        <v>0.84299999999999997</v>
      </c>
      <c r="O4758" s="19">
        <v>0.87</v>
      </c>
      <c r="P4758" s="19">
        <v>1.1419999999999999</v>
      </c>
      <c r="Q4758" s="19">
        <v>1.1140000000000001</v>
      </c>
      <c r="R4758" s="19">
        <v>1.208</v>
      </c>
      <c r="S4758" s="19">
        <v>1.321</v>
      </c>
      <c r="T4758" s="19">
        <v>1.01201181238598E-3</v>
      </c>
    </row>
    <row r="4759" spans="1:20" x14ac:dyDescent="0.4">
      <c r="A4759" s="19" t="s">
        <v>9220</v>
      </c>
      <c r="B4759" s="19">
        <v>1366</v>
      </c>
      <c r="C4759" s="19" t="s">
        <v>549</v>
      </c>
      <c r="D4759" s="19" t="s">
        <v>9221</v>
      </c>
      <c r="E4759" s="19" t="s">
        <v>9222</v>
      </c>
      <c r="F4759" s="19">
        <v>1</v>
      </c>
      <c r="G4759" s="19">
        <v>1.64027E-9</v>
      </c>
      <c r="H4759" s="19">
        <v>121.39</v>
      </c>
      <c r="I4759" s="19">
        <v>4</v>
      </c>
      <c r="J4759" s="19" t="s">
        <v>9223</v>
      </c>
      <c r="K4759" s="19">
        <v>-1.19</v>
      </c>
      <c r="L4759" s="19">
        <v>2</v>
      </c>
      <c r="M4759" s="19">
        <v>0.94</v>
      </c>
      <c r="N4759" s="19">
        <v>0.96099999999999997</v>
      </c>
      <c r="O4759" s="19">
        <v>1.044</v>
      </c>
      <c r="P4759" s="19">
        <v>1.1200000000000001</v>
      </c>
      <c r="Q4759" s="19">
        <v>0.99399999999999999</v>
      </c>
      <c r="R4759" s="19">
        <v>0.97299999999999998</v>
      </c>
      <c r="S4759" s="19">
        <v>1.048</v>
      </c>
      <c r="T4759" s="19">
        <v>0.44213958080946519</v>
      </c>
    </row>
    <row r="4760" spans="1:20" x14ac:dyDescent="0.4">
      <c r="A4760" s="19" t="s">
        <v>9220</v>
      </c>
      <c r="B4760" s="19">
        <v>1367</v>
      </c>
      <c r="C4760" s="19" t="s">
        <v>549</v>
      </c>
      <c r="D4760" s="19" t="s">
        <v>9221</v>
      </c>
      <c r="E4760" s="19" t="s">
        <v>9222</v>
      </c>
      <c r="F4760" s="19">
        <v>1</v>
      </c>
      <c r="G4760" s="19">
        <v>1.64027E-9</v>
      </c>
      <c r="H4760" s="19">
        <v>121.39</v>
      </c>
      <c r="I4760" s="19">
        <v>4</v>
      </c>
      <c r="J4760" s="19" t="s">
        <v>9223</v>
      </c>
      <c r="K4760" s="19">
        <v>-1.19</v>
      </c>
      <c r="L4760" s="19">
        <v>2</v>
      </c>
      <c r="M4760" s="19">
        <v>0.94</v>
      </c>
      <c r="N4760" s="19">
        <v>0.96099999999999997</v>
      </c>
      <c r="O4760" s="19">
        <v>1.044</v>
      </c>
      <c r="P4760" s="19">
        <v>1.1200000000000001</v>
      </c>
      <c r="Q4760" s="19">
        <v>0.99399999999999999</v>
      </c>
      <c r="R4760" s="19">
        <v>0.97299999999999998</v>
      </c>
      <c r="S4760" s="19">
        <v>1.048</v>
      </c>
      <c r="T4760" s="19">
        <v>0.44213958080946519</v>
      </c>
    </row>
    <row r="4761" spans="1:20" x14ac:dyDescent="0.4">
      <c r="A4761" s="19" t="s">
        <v>9220</v>
      </c>
      <c r="B4761" s="19">
        <v>1370</v>
      </c>
      <c r="C4761" s="19" t="s">
        <v>549</v>
      </c>
      <c r="D4761" s="19" t="s">
        <v>9221</v>
      </c>
      <c r="E4761" s="19" t="s">
        <v>9222</v>
      </c>
      <c r="F4761" s="19">
        <v>0.99999699999999991</v>
      </c>
      <c r="G4761" s="19">
        <v>1.64027E-9</v>
      </c>
      <c r="H4761" s="19">
        <v>121.39</v>
      </c>
      <c r="I4761" s="19">
        <v>4</v>
      </c>
      <c r="J4761" s="19" t="s">
        <v>9223</v>
      </c>
      <c r="K4761" s="19">
        <v>-1.19</v>
      </c>
      <c r="L4761" s="19">
        <v>2</v>
      </c>
      <c r="M4761" s="19">
        <v>0.94</v>
      </c>
      <c r="N4761" s="19">
        <v>0.96099999999999997</v>
      </c>
      <c r="O4761" s="19">
        <v>1.044</v>
      </c>
      <c r="P4761" s="19">
        <v>1.1200000000000001</v>
      </c>
      <c r="Q4761" s="19">
        <v>0.99399999999999999</v>
      </c>
      <c r="R4761" s="19">
        <v>0.97299999999999998</v>
      </c>
      <c r="S4761" s="19">
        <v>1.048</v>
      </c>
      <c r="T4761" s="19">
        <v>0.44213958080946519</v>
      </c>
    </row>
    <row r="4762" spans="1:20" x14ac:dyDescent="0.4">
      <c r="A4762" s="19" t="s">
        <v>9220</v>
      </c>
      <c r="B4762" s="19">
        <v>1371</v>
      </c>
      <c r="C4762" s="19" t="s">
        <v>549</v>
      </c>
      <c r="D4762" s="19" t="s">
        <v>9221</v>
      </c>
      <c r="E4762" s="19" t="s">
        <v>9222</v>
      </c>
      <c r="F4762" s="19">
        <v>0.99999699999999991</v>
      </c>
      <c r="G4762" s="19">
        <v>1.64027E-9</v>
      </c>
      <c r="H4762" s="19">
        <v>121.39</v>
      </c>
      <c r="I4762" s="19">
        <v>4</v>
      </c>
      <c r="J4762" s="19" t="s">
        <v>9223</v>
      </c>
      <c r="K4762" s="19">
        <v>-1.19</v>
      </c>
      <c r="L4762" s="19">
        <v>2</v>
      </c>
      <c r="M4762" s="19">
        <v>0.94</v>
      </c>
      <c r="N4762" s="19">
        <v>0.96099999999999997</v>
      </c>
      <c r="O4762" s="19">
        <v>1.044</v>
      </c>
      <c r="P4762" s="19">
        <v>1.1200000000000001</v>
      </c>
      <c r="Q4762" s="19">
        <v>0.99399999999999999</v>
      </c>
      <c r="R4762" s="19">
        <v>0.97299999999999998</v>
      </c>
      <c r="S4762" s="19">
        <v>1.048</v>
      </c>
      <c r="T4762" s="19">
        <v>0.44213958080946519</v>
      </c>
    </row>
    <row r="4763" spans="1:20" x14ac:dyDescent="0.4">
      <c r="A4763" s="19" t="s">
        <v>9220</v>
      </c>
      <c r="B4763" s="19">
        <v>1330</v>
      </c>
      <c r="C4763" s="19" t="s">
        <v>549</v>
      </c>
      <c r="D4763" s="19" t="s">
        <v>9221</v>
      </c>
      <c r="E4763" s="19" t="s">
        <v>9222</v>
      </c>
      <c r="F4763" s="19">
        <v>0.80265299999999995</v>
      </c>
      <c r="G4763" s="19">
        <v>6.6375199999999993E-6</v>
      </c>
      <c r="H4763" s="19">
        <v>107.75</v>
      </c>
      <c r="I4763" s="19">
        <v>3</v>
      </c>
      <c r="J4763" s="19" t="s">
        <v>9224</v>
      </c>
      <c r="K4763" s="19">
        <v>-0.88439000000000001</v>
      </c>
      <c r="L4763" s="19">
        <v>1</v>
      </c>
      <c r="M4763" s="19">
        <v>1</v>
      </c>
      <c r="N4763" s="19">
        <v>1.0229999999999999</v>
      </c>
      <c r="O4763" s="19">
        <v>0.98499999999999999</v>
      </c>
      <c r="P4763" s="19">
        <v>1.052</v>
      </c>
      <c r="Q4763" s="19">
        <v>0.94</v>
      </c>
      <c r="R4763" s="19">
        <v>1.028</v>
      </c>
      <c r="S4763" s="19">
        <v>1.004</v>
      </c>
      <c r="T4763" s="19">
        <v>0.93900698687656348</v>
      </c>
    </row>
    <row r="4764" spans="1:20" x14ac:dyDescent="0.4">
      <c r="A4764" s="19" t="s">
        <v>9220</v>
      </c>
      <c r="B4764" s="19">
        <v>1333</v>
      </c>
      <c r="C4764" s="19" t="s">
        <v>549</v>
      </c>
      <c r="D4764" s="19" t="s">
        <v>9221</v>
      </c>
      <c r="E4764" s="19" t="s">
        <v>9222</v>
      </c>
      <c r="F4764" s="19">
        <v>0.99890200000000007</v>
      </c>
      <c r="G4764" s="19">
        <v>1.47482E-44</v>
      </c>
      <c r="H4764" s="19">
        <v>211.72</v>
      </c>
      <c r="I4764" s="19">
        <v>2</v>
      </c>
      <c r="J4764" s="19" t="s">
        <v>9225</v>
      </c>
      <c r="K4764" s="19">
        <v>-0.53523999999999994</v>
      </c>
      <c r="L4764" s="19">
        <v>3</v>
      </c>
      <c r="M4764" s="19">
        <v>1.1930000000000001</v>
      </c>
      <c r="N4764" s="19">
        <v>1.0669999999999999</v>
      </c>
      <c r="O4764" s="19">
        <v>1.006</v>
      </c>
      <c r="P4764" s="19">
        <v>0.94599999999999995</v>
      </c>
      <c r="Q4764" s="19">
        <v>0.872</v>
      </c>
      <c r="R4764" s="19">
        <v>0.92100000000000004</v>
      </c>
      <c r="S4764" s="19">
        <v>0.83899999999999997</v>
      </c>
      <c r="T4764" s="19">
        <v>3.4888319585785067E-2</v>
      </c>
    </row>
    <row r="4765" spans="1:20" x14ac:dyDescent="0.4">
      <c r="A4765" s="19" t="s">
        <v>9226</v>
      </c>
      <c r="B4765" s="19">
        <v>546</v>
      </c>
      <c r="C4765" s="19" t="s">
        <v>549</v>
      </c>
      <c r="D4765" s="19" t="s">
        <v>9227</v>
      </c>
      <c r="E4765" s="19" t="s">
        <v>9228</v>
      </c>
      <c r="F4765" s="19">
        <v>1</v>
      </c>
      <c r="G4765" s="19">
        <v>6.7494699999999975E-159</v>
      </c>
      <c r="H4765" s="19">
        <v>340.78</v>
      </c>
      <c r="I4765" s="19">
        <v>3</v>
      </c>
      <c r="J4765" s="19" t="s">
        <v>9229</v>
      </c>
      <c r="K4765" s="19">
        <v>8.3376999999999993E-2</v>
      </c>
      <c r="L4765" s="19">
        <v>3</v>
      </c>
      <c r="M4765" s="19">
        <v>0.96499999999999997</v>
      </c>
      <c r="N4765" s="19">
        <v>0.89500000000000002</v>
      </c>
      <c r="O4765" s="19">
        <v>0.91800000000000004</v>
      </c>
      <c r="P4765" s="19">
        <v>1.127</v>
      </c>
      <c r="Q4765" s="19">
        <v>1.042</v>
      </c>
      <c r="R4765" s="19">
        <v>1.1160000000000001</v>
      </c>
      <c r="S4765" s="19">
        <v>1.1830000000000001</v>
      </c>
      <c r="T4765" s="19">
        <v>7.2003244316811484E-3</v>
      </c>
    </row>
    <row r="4766" spans="1:20" x14ac:dyDescent="0.4">
      <c r="A4766" s="19" t="s">
        <v>9226</v>
      </c>
      <c r="B4766" s="19">
        <v>695</v>
      </c>
      <c r="C4766" s="19" t="s">
        <v>549</v>
      </c>
      <c r="D4766" s="19" t="s">
        <v>9227</v>
      </c>
      <c r="E4766" s="19" t="s">
        <v>9228</v>
      </c>
      <c r="F4766" s="19">
        <v>0.93511200000000005</v>
      </c>
      <c r="G4766" s="19">
        <v>1.9580900000000001E-11</v>
      </c>
      <c r="H4766" s="19">
        <v>135.9</v>
      </c>
      <c r="I4766" s="19">
        <v>4</v>
      </c>
      <c r="J4766" s="19" t="s">
        <v>9230</v>
      </c>
      <c r="K4766" s="19">
        <v>-0.66428999999999994</v>
      </c>
      <c r="L4766" s="19">
        <v>4</v>
      </c>
      <c r="M4766" s="19">
        <v>0.95599999999999996</v>
      </c>
      <c r="N4766" s="19">
        <v>0.92400000000000004</v>
      </c>
      <c r="O4766" s="19">
        <v>0.95499999999999996</v>
      </c>
      <c r="P4766" s="19">
        <v>1.0900000000000001</v>
      </c>
      <c r="Q4766" s="19">
        <v>1.03</v>
      </c>
      <c r="R4766" s="19">
        <v>1.0980000000000001</v>
      </c>
      <c r="S4766" s="19">
        <v>1.135</v>
      </c>
      <c r="T4766" s="19">
        <v>5.4123174172209434E-3</v>
      </c>
    </row>
    <row r="4767" spans="1:20" x14ac:dyDescent="0.4">
      <c r="A4767" s="19" t="s">
        <v>9226</v>
      </c>
      <c r="B4767" s="19">
        <v>583</v>
      </c>
      <c r="C4767" s="19" t="s">
        <v>549</v>
      </c>
      <c r="D4767" s="19" t="s">
        <v>9227</v>
      </c>
      <c r="E4767" s="19" t="s">
        <v>9228</v>
      </c>
      <c r="F4767" s="19">
        <v>1</v>
      </c>
      <c r="G4767" s="19">
        <v>1.2139800000000001E-89</v>
      </c>
      <c r="H4767" s="19">
        <v>261.25</v>
      </c>
      <c r="I4767" s="19">
        <v>5</v>
      </c>
      <c r="J4767" s="19" t="s">
        <v>9231</v>
      </c>
      <c r="K4767" s="19">
        <v>0.26701000000000003</v>
      </c>
      <c r="L4767" s="19">
        <v>1</v>
      </c>
      <c r="M4767" s="19">
        <v>1.056</v>
      </c>
      <c r="N4767" s="19">
        <v>0.95399999999999996</v>
      </c>
      <c r="O4767" s="19">
        <v>0.76600000000000001</v>
      </c>
      <c r="P4767" s="19">
        <v>1.2210000000000001</v>
      </c>
      <c r="Q4767" s="19">
        <v>1.121</v>
      </c>
      <c r="R4767" s="19">
        <v>0.96</v>
      </c>
      <c r="S4767" s="19">
        <v>1.1890000000000001</v>
      </c>
      <c r="T4767" s="19">
        <v>0.20722154822173269</v>
      </c>
    </row>
    <row r="4768" spans="1:20" x14ac:dyDescent="0.4">
      <c r="A4768" s="19" t="s">
        <v>9232</v>
      </c>
      <c r="B4768" s="19">
        <v>435</v>
      </c>
      <c r="C4768" s="19" t="s">
        <v>549</v>
      </c>
      <c r="D4768" s="19" t="s">
        <v>9233</v>
      </c>
      <c r="E4768" s="19" t="s">
        <v>9234</v>
      </c>
      <c r="F4768" s="19">
        <v>0.78452</v>
      </c>
      <c r="G4768" s="19">
        <v>5.1034299999999998E-21</v>
      </c>
      <c r="H4768" s="19">
        <v>163.66</v>
      </c>
      <c r="I4768" s="19">
        <v>3</v>
      </c>
      <c r="J4768" s="19" t="s">
        <v>9235</v>
      </c>
      <c r="K4768" s="19">
        <v>1.4406000000000001</v>
      </c>
      <c r="L4768" s="19">
        <v>4</v>
      </c>
      <c r="M4768" s="19">
        <v>0.90100000000000002</v>
      </c>
      <c r="N4768" s="19">
        <v>0.97399999999999998</v>
      </c>
      <c r="O4768" s="19">
        <v>0.95799999999999996</v>
      </c>
      <c r="P4768" s="19">
        <v>0.97399999999999998</v>
      </c>
      <c r="Q4768" s="19">
        <v>1.2130000000000001</v>
      </c>
      <c r="R4768" s="19">
        <v>1.0409999999999999</v>
      </c>
      <c r="S4768" s="19">
        <v>1.139</v>
      </c>
      <c r="T4768" s="19">
        <v>0.1405922215231713</v>
      </c>
    </row>
    <row r="4769" spans="1:20" x14ac:dyDescent="0.4">
      <c r="A4769" s="19" t="s">
        <v>9232</v>
      </c>
      <c r="B4769" s="19">
        <v>442</v>
      </c>
      <c r="C4769" s="19" t="s">
        <v>549</v>
      </c>
      <c r="D4769" s="19" t="s">
        <v>9233</v>
      </c>
      <c r="E4769" s="19" t="s">
        <v>9234</v>
      </c>
      <c r="F4769" s="19">
        <v>0.99973500000000004</v>
      </c>
      <c r="G4769" s="19">
        <v>1.7527600000000001E-11</v>
      </c>
      <c r="H4769" s="19">
        <v>134.97</v>
      </c>
      <c r="I4769" s="19">
        <v>4</v>
      </c>
      <c r="J4769" s="19" t="s">
        <v>9236</v>
      </c>
      <c r="K4769" s="19">
        <v>0.12467</v>
      </c>
      <c r="L4769" s="19">
        <v>3</v>
      </c>
      <c r="M4769" s="19">
        <v>1.042</v>
      </c>
      <c r="N4769" s="19">
        <v>1.107</v>
      </c>
      <c r="O4769" s="19">
        <v>1.083</v>
      </c>
      <c r="P4769" s="19">
        <v>0.79600000000000004</v>
      </c>
      <c r="Q4769" s="19">
        <v>1.0229999999999999</v>
      </c>
      <c r="R4769" s="19">
        <v>0.95399999999999996</v>
      </c>
      <c r="S4769" s="19">
        <v>0.85799999999999998</v>
      </c>
      <c r="T4769" s="19">
        <v>0.108317766917023</v>
      </c>
    </row>
    <row r="4770" spans="1:20" x14ac:dyDescent="0.4">
      <c r="A4770" s="19" t="s">
        <v>9232</v>
      </c>
      <c r="B4770" s="19">
        <v>627</v>
      </c>
      <c r="C4770" s="19" t="s">
        <v>549</v>
      </c>
      <c r="D4770" s="19" t="s">
        <v>9233</v>
      </c>
      <c r="E4770" s="19" t="s">
        <v>9234</v>
      </c>
      <c r="F4770" s="19">
        <v>0.99999500000000008</v>
      </c>
      <c r="G4770" s="19">
        <v>1.19022E-4</v>
      </c>
      <c r="H4770" s="19">
        <v>96.697999999999993</v>
      </c>
      <c r="I4770" s="19">
        <v>2</v>
      </c>
      <c r="J4770" s="19" t="s">
        <v>9237</v>
      </c>
      <c r="K4770" s="19">
        <v>0.2482</v>
      </c>
      <c r="L4770" s="19">
        <v>2</v>
      </c>
      <c r="M4770" s="19">
        <v>0.93200000000000005</v>
      </c>
      <c r="N4770" s="19">
        <v>1.054</v>
      </c>
      <c r="O4770" s="19">
        <v>1.101</v>
      </c>
      <c r="P4770" s="19">
        <v>1.046</v>
      </c>
      <c r="Q4770" s="19">
        <v>1.0109999999999999</v>
      </c>
      <c r="R4770" s="19">
        <v>0.86899999999999999</v>
      </c>
      <c r="S4770" s="19">
        <v>0.94799999999999995</v>
      </c>
      <c r="T4770" s="19">
        <v>0.51304682775959398</v>
      </c>
    </row>
    <row r="4771" spans="1:20" x14ac:dyDescent="0.4">
      <c r="A4771" s="19" t="s">
        <v>9238</v>
      </c>
      <c r="B4771" s="19">
        <v>381</v>
      </c>
      <c r="C4771" s="19" t="s">
        <v>549</v>
      </c>
      <c r="D4771" s="19" t="s">
        <v>9239</v>
      </c>
      <c r="E4771" s="19" t="s">
        <v>9240</v>
      </c>
      <c r="F4771" s="19">
        <v>0.97322500000000001</v>
      </c>
      <c r="G4771" s="19">
        <v>1.7923799999999999E-4</v>
      </c>
      <c r="H4771" s="19">
        <v>87.807999999999993</v>
      </c>
      <c r="I4771" s="19">
        <v>2</v>
      </c>
      <c r="J4771" s="19" t="s">
        <v>9241</v>
      </c>
      <c r="K4771" s="19">
        <v>-0.15687000000000001</v>
      </c>
      <c r="L4771" s="19">
        <v>1</v>
      </c>
      <c r="M4771" s="19">
        <v>0.91500000000000004</v>
      </c>
      <c r="N4771" s="19">
        <v>1.03</v>
      </c>
      <c r="O4771" s="19">
        <v>0.99</v>
      </c>
      <c r="P4771" s="19">
        <v>0.97399999999999998</v>
      </c>
      <c r="Q4771" s="19">
        <v>1.101</v>
      </c>
      <c r="R4771" s="19">
        <v>1.03</v>
      </c>
      <c r="S4771" s="19">
        <v>1.0580000000000001</v>
      </c>
      <c r="T4771" s="19">
        <v>0.32057777699271439</v>
      </c>
    </row>
    <row r="4772" spans="1:20" x14ac:dyDescent="0.4">
      <c r="A4772" s="19" t="s">
        <v>9238</v>
      </c>
      <c r="B4772" s="19">
        <v>262</v>
      </c>
      <c r="C4772" s="19" t="s">
        <v>549</v>
      </c>
      <c r="D4772" s="19" t="s">
        <v>9239</v>
      </c>
      <c r="E4772" s="19" t="s">
        <v>9240</v>
      </c>
      <c r="F4772" s="19">
        <v>0.97160800000000003</v>
      </c>
      <c r="G4772" s="19">
        <v>4.8966600000000001E-22</v>
      </c>
      <c r="H4772" s="19">
        <v>180.31</v>
      </c>
      <c r="I4772" s="19">
        <v>2</v>
      </c>
      <c r="J4772" s="19" t="s">
        <v>9242</v>
      </c>
      <c r="K4772" s="19">
        <v>0.31694</v>
      </c>
      <c r="L4772" s="19">
        <v>3</v>
      </c>
      <c r="M4772" s="19">
        <v>1.06</v>
      </c>
      <c r="N4772" s="19">
        <v>1.2350000000000001</v>
      </c>
      <c r="O4772" s="19">
        <v>1.0940000000000001</v>
      </c>
      <c r="P4772" s="19">
        <v>0.98799999999999999</v>
      </c>
      <c r="Q4772" s="19">
        <v>0.66900000000000004</v>
      </c>
      <c r="R4772" s="19">
        <v>0.92</v>
      </c>
      <c r="S4772" s="19">
        <v>0.76</v>
      </c>
      <c r="T4772" s="19">
        <v>9.0564791767939162E-2</v>
      </c>
    </row>
    <row r="4773" spans="1:20" x14ac:dyDescent="0.4">
      <c r="A4773" s="19" t="s">
        <v>9238</v>
      </c>
      <c r="B4773" s="19">
        <v>282</v>
      </c>
      <c r="C4773" s="19" t="s">
        <v>549</v>
      </c>
      <c r="D4773" s="19" t="s">
        <v>9239</v>
      </c>
      <c r="E4773" s="19" t="s">
        <v>9240</v>
      </c>
      <c r="F4773" s="19">
        <v>1</v>
      </c>
      <c r="G4773" s="19">
        <v>4.9603700000000001E-5</v>
      </c>
      <c r="H4773" s="19">
        <v>103.88</v>
      </c>
      <c r="I4773" s="19">
        <v>3</v>
      </c>
      <c r="J4773" s="19" t="s">
        <v>9243</v>
      </c>
      <c r="K4773" s="19">
        <v>0.88407000000000002</v>
      </c>
      <c r="L4773" s="19">
        <v>1</v>
      </c>
    </row>
    <row r="4774" spans="1:20" x14ac:dyDescent="0.4">
      <c r="A4774" s="19" t="s">
        <v>9244</v>
      </c>
      <c r="B4774" s="19">
        <v>346</v>
      </c>
      <c r="C4774" s="19" t="s">
        <v>549</v>
      </c>
      <c r="D4774" s="19" t="s">
        <v>9245</v>
      </c>
      <c r="E4774" s="19" t="s">
        <v>9246</v>
      </c>
      <c r="F4774" s="19">
        <v>0.99995800000000001</v>
      </c>
      <c r="G4774" s="19">
        <v>4.1463800000000001E-5</v>
      </c>
      <c r="H4774" s="19">
        <v>97.128999999999991</v>
      </c>
      <c r="I4774" s="19">
        <v>3</v>
      </c>
      <c r="J4774" s="19" t="s">
        <v>9247</v>
      </c>
      <c r="K4774" s="19">
        <v>-7.6300999999999995E-4</v>
      </c>
      <c r="L4774" s="19">
        <v>3</v>
      </c>
      <c r="M4774" s="19">
        <v>0.86599999999999999</v>
      </c>
      <c r="N4774" s="19">
        <v>1.28</v>
      </c>
      <c r="O4774" s="19">
        <v>1.2729999999999999</v>
      </c>
      <c r="P4774" s="19">
        <v>0.67600000000000005</v>
      </c>
      <c r="Q4774" s="19">
        <v>0.93300000000000005</v>
      </c>
      <c r="R4774" s="19">
        <v>0.92700000000000005</v>
      </c>
      <c r="S4774" s="19">
        <v>0.74199999999999999</v>
      </c>
      <c r="T4774" s="19">
        <v>0.15429980553251879</v>
      </c>
    </row>
    <row r="4775" spans="1:20" x14ac:dyDescent="0.4">
      <c r="A4775" s="19" t="s">
        <v>9248</v>
      </c>
      <c r="B4775" s="19">
        <v>15</v>
      </c>
      <c r="C4775" s="19" t="s">
        <v>549</v>
      </c>
      <c r="D4775" s="19" t="s">
        <v>9249</v>
      </c>
      <c r="E4775" s="19" t="s">
        <v>9250</v>
      </c>
      <c r="F4775" s="19">
        <v>0.83542999999999989</v>
      </c>
      <c r="G4775" s="19">
        <v>7.8526100000000003E-8</v>
      </c>
      <c r="H4775" s="19">
        <v>120.41</v>
      </c>
      <c r="I4775" s="19">
        <v>4</v>
      </c>
      <c r="J4775" s="19" t="s">
        <v>9251</v>
      </c>
      <c r="K4775" s="19">
        <v>6.5770000000000009E-2</v>
      </c>
      <c r="L4775" s="19">
        <v>1</v>
      </c>
      <c r="M4775" s="19">
        <v>1.0940000000000001</v>
      </c>
      <c r="N4775" s="19">
        <v>0.95599999999999996</v>
      </c>
      <c r="O4775" s="19">
        <v>0.88400000000000001</v>
      </c>
      <c r="P4775" s="19">
        <v>1.2</v>
      </c>
      <c r="Q4775" s="19">
        <v>0.81</v>
      </c>
      <c r="R4775" s="19">
        <v>1.0980000000000001</v>
      </c>
      <c r="S4775" s="19">
        <v>1.0589999999999999</v>
      </c>
      <c r="T4775" s="19">
        <v>0.73962836278156829</v>
      </c>
    </row>
    <row r="4776" spans="1:20" x14ac:dyDescent="0.4">
      <c r="A4776" s="19" t="s">
        <v>9252</v>
      </c>
      <c r="B4776" s="19">
        <v>340</v>
      </c>
      <c r="C4776" s="19" t="s">
        <v>549</v>
      </c>
      <c r="D4776" s="19" t="s">
        <v>9253</v>
      </c>
      <c r="E4776" s="19" t="s">
        <v>9254</v>
      </c>
      <c r="F4776" s="19">
        <v>0.90622999999999998</v>
      </c>
      <c r="G4776" s="19">
        <v>2.3858600000000001E-2</v>
      </c>
      <c r="H4776" s="19">
        <v>47.506</v>
      </c>
      <c r="I4776" s="19">
        <v>3</v>
      </c>
      <c r="J4776" s="19" t="s">
        <v>9255</v>
      </c>
      <c r="K4776" s="19">
        <v>1.5336000000000001</v>
      </c>
      <c r="L4776" s="19">
        <v>1</v>
      </c>
    </row>
    <row r="4777" spans="1:20" x14ac:dyDescent="0.4">
      <c r="A4777" s="19" t="s">
        <v>9256</v>
      </c>
      <c r="B4777" s="19">
        <v>256</v>
      </c>
      <c r="C4777" s="19" t="s">
        <v>549</v>
      </c>
      <c r="D4777" s="19" t="s">
        <v>9257</v>
      </c>
      <c r="E4777" s="19" t="s">
        <v>9258</v>
      </c>
      <c r="F4777" s="19">
        <v>0.92336900000000011</v>
      </c>
      <c r="G4777" s="19">
        <v>1.01995E-4</v>
      </c>
      <c r="H4777" s="19">
        <v>87.51100000000001</v>
      </c>
      <c r="I4777" s="19">
        <v>4</v>
      </c>
      <c r="J4777" s="19" t="s">
        <v>9259</v>
      </c>
      <c r="K4777" s="19">
        <v>1.6863999999999999</v>
      </c>
      <c r="L4777" s="19">
        <v>1</v>
      </c>
      <c r="M4777" s="19">
        <v>0.746</v>
      </c>
      <c r="N4777" s="19">
        <v>1.1319999999999999</v>
      </c>
      <c r="O4777" s="19">
        <v>1.2609999999999999</v>
      </c>
      <c r="P4777" s="19">
        <v>0.90100000000000002</v>
      </c>
      <c r="Q4777" s="19">
        <v>1.147</v>
      </c>
      <c r="R4777" s="19">
        <v>0.80600000000000005</v>
      </c>
      <c r="S4777" s="19">
        <v>0.90900000000000003</v>
      </c>
      <c r="T4777" s="19">
        <v>0.69015018374768289</v>
      </c>
    </row>
    <row r="4778" spans="1:20" x14ac:dyDescent="0.4">
      <c r="A4778" s="19" t="s">
        <v>9260</v>
      </c>
      <c r="B4778" s="19">
        <v>505</v>
      </c>
      <c r="C4778" s="19" t="s">
        <v>549</v>
      </c>
      <c r="D4778" s="19" t="s">
        <v>9261</v>
      </c>
      <c r="E4778" s="19" t="s">
        <v>9262</v>
      </c>
      <c r="F4778" s="19">
        <v>0.91047800000000012</v>
      </c>
      <c r="G4778" s="19">
        <v>2.3615999999999999E-35</v>
      </c>
      <c r="H4778" s="19">
        <v>191.59</v>
      </c>
      <c r="I4778" s="19">
        <v>3</v>
      </c>
      <c r="J4778" s="19" t="s">
        <v>9263</v>
      </c>
      <c r="K4778" s="19">
        <v>0.20119000000000001</v>
      </c>
      <c r="L4778" s="19">
        <v>1</v>
      </c>
      <c r="M4778" s="19">
        <v>1.0229999999999999</v>
      </c>
      <c r="N4778" s="19">
        <v>0.93600000000000005</v>
      </c>
      <c r="O4778" s="19">
        <v>1.0029999999999999</v>
      </c>
      <c r="P4778" s="19">
        <v>1.0649999999999999</v>
      </c>
      <c r="Q4778" s="19">
        <v>0.95</v>
      </c>
      <c r="R4778" s="19">
        <v>1.0580000000000001</v>
      </c>
      <c r="S4778" s="19">
        <v>1.0369999999999999</v>
      </c>
      <c r="T4778" s="19">
        <v>0.47405780604620901</v>
      </c>
    </row>
    <row r="4779" spans="1:20" x14ac:dyDescent="0.4">
      <c r="A4779" s="19" t="s">
        <v>9260</v>
      </c>
      <c r="B4779" s="19">
        <v>528</v>
      </c>
      <c r="C4779" s="19" t="s">
        <v>549</v>
      </c>
      <c r="D4779" s="19" t="s">
        <v>9261</v>
      </c>
      <c r="E4779" s="19" t="s">
        <v>9262</v>
      </c>
      <c r="F4779" s="19">
        <v>0.90125300000000008</v>
      </c>
      <c r="G4779" s="19">
        <v>1.2919600000000001E-5</v>
      </c>
      <c r="H4779" s="19">
        <v>81.406000000000006</v>
      </c>
      <c r="I4779" s="19">
        <v>4</v>
      </c>
      <c r="J4779" s="19" t="s">
        <v>9264</v>
      </c>
      <c r="K4779" s="19">
        <v>2.0446</v>
      </c>
      <c r="L4779" s="19">
        <v>2</v>
      </c>
      <c r="M4779" s="19">
        <v>1.0780000000000001</v>
      </c>
      <c r="N4779" s="19">
        <v>1.091</v>
      </c>
      <c r="O4779" s="19">
        <v>1.042</v>
      </c>
      <c r="P4779" s="19">
        <v>0.88400000000000001</v>
      </c>
      <c r="Q4779" s="19">
        <v>0.92500000000000004</v>
      </c>
      <c r="R4779" s="19">
        <v>0.98499999999999999</v>
      </c>
      <c r="S4779" s="19">
        <v>0.87</v>
      </c>
      <c r="T4779" s="19">
        <v>1.50422210664419E-2</v>
      </c>
    </row>
    <row r="4780" spans="1:20" x14ac:dyDescent="0.4">
      <c r="A4780" s="19" t="s">
        <v>8736</v>
      </c>
      <c r="B4780" s="19">
        <v>684</v>
      </c>
      <c r="C4780" s="19" t="s">
        <v>549</v>
      </c>
      <c r="D4780" s="19" t="s">
        <v>8737</v>
      </c>
      <c r="E4780" s="19" t="s">
        <v>8738</v>
      </c>
      <c r="F4780" s="19">
        <v>1</v>
      </c>
      <c r="G4780" s="19">
        <v>8.4011800000000008E-5</v>
      </c>
      <c r="H4780" s="19">
        <v>85.737000000000009</v>
      </c>
      <c r="I4780" s="19">
        <v>3</v>
      </c>
      <c r="J4780" s="19" t="s">
        <v>9265</v>
      </c>
      <c r="K4780" s="19">
        <v>-0.39240999999999998</v>
      </c>
      <c r="L4780" s="19">
        <v>1</v>
      </c>
      <c r="M4780" s="19">
        <v>1.113</v>
      </c>
      <c r="N4780" s="19">
        <v>0.89900000000000002</v>
      </c>
      <c r="O4780" s="19">
        <v>0.97699999999999998</v>
      </c>
      <c r="P4780" s="19">
        <v>1.1020000000000001</v>
      </c>
      <c r="Q4780" s="19">
        <v>0.94299999999999995</v>
      </c>
      <c r="R4780" s="19">
        <v>1.0069999999999999</v>
      </c>
      <c r="S4780" s="19">
        <v>1.0209999999999999</v>
      </c>
      <c r="T4780" s="19">
        <v>0.78233210325006097</v>
      </c>
    </row>
    <row r="4781" spans="1:20" x14ac:dyDescent="0.4">
      <c r="A4781" s="19" t="s">
        <v>8736</v>
      </c>
      <c r="B4781" s="19">
        <v>640</v>
      </c>
      <c r="C4781" s="19" t="s">
        <v>549</v>
      </c>
      <c r="D4781" s="19" t="s">
        <v>8737</v>
      </c>
      <c r="E4781" s="19" t="s">
        <v>8738</v>
      </c>
      <c r="F4781" s="19">
        <v>0.99999400000000005</v>
      </c>
      <c r="G4781" s="19">
        <v>1.0956E-4</v>
      </c>
      <c r="H4781" s="19">
        <v>101.61</v>
      </c>
      <c r="I4781" s="19">
        <v>3</v>
      </c>
      <c r="J4781" s="19" t="s">
        <v>9266</v>
      </c>
      <c r="K4781" s="19">
        <v>0.46768999999999988</v>
      </c>
      <c r="L4781" s="19">
        <v>1</v>
      </c>
      <c r="M4781" s="19">
        <v>0.93400000000000005</v>
      </c>
      <c r="N4781" s="19">
        <v>0.98299999999999998</v>
      </c>
      <c r="O4781" s="19">
        <v>1.026</v>
      </c>
      <c r="P4781" s="19">
        <v>0.96699999999999997</v>
      </c>
      <c r="Q4781" s="19">
        <v>0.99</v>
      </c>
      <c r="R4781" s="19">
        <v>1.1339999999999999</v>
      </c>
      <c r="S4781" s="19">
        <v>1.05</v>
      </c>
      <c r="T4781" s="19">
        <v>0.45027663345397628</v>
      </c>
    </row>
    <row r="4782" spans="1:20" x14ac:dyDescent="0.4">
      <c r="A4782" s="19" t="s">
        <v>8736</v>
      </c>
      <c r="B4782" s="19">
        <v>225</v>
      </c>
      <c r="C4782" s="19" t="s">
        <v>549</v>
      </c>
      <c r="D4782" s="19" t="s">
        <v>8737</v>
      </c>
      <c r="E4782" s="19" t="s">
        <v>8738</v>
      </c>
      <c r="F4782" s="19">
        <v>0.99942700000000007</v>
      </c>
      <c r="G4782" s="19">
        <v>3.4933299999999998E-3</v>
      </c>
      <c r="H4782" s="19">
        <v>63.601999999999997</v>
      </c>
      <c r="I4782" s="19">
        <v>3</v>
      </c>
      <c r="J4782" s="19" t="s">
        <v>9267</v>
      </c>
      <c r="K4782" s="19">
        <v>0.10604</v>
      </c>
      <c r="L4782" s="19">
        <v>2</v>
      </c>
      <c r="M4782" s="19">
        <v>0.98099999999999998</v>
      </c>
      <c r="N4782" s="19">
        <v>1.0089999999999999</v>
      </c>
      <c r="O4782" s="19">
        <v>0.95899999999999996</v>
      </c>
      <c r="P4782" s="19">
        <v>1.147</v>
      </c>
      <c r="Q4782" s="19">
        <v>0.97</v>
      </c>
      <c r="R4782" s="19">
        <v>0.97099999999999997</v>
      </c>
      <c r="S4782" s="19">
        <v>1.0469999999999999</v>
      </c>
      <c r="T4782" s="19">
        <v>0.49578473411656021</v>
      </c>
    </row>
    <row r="4783" spans="1:20" x14ac:dyDescent="0.4">
      <c r="A4783" s="19" t="s">
        <v>9268</v>
      </c>
      <c r="B4783" s="19">
        <v>307</v>
      </c>
      <c r="C4783" s="19" t="s">
        <v>549</v>
      </c>
      <c r="D4783" s="19" t="s">
        <v>9269</v>
      </c>
      <c r="E4783" s="19" t="s">
        <v>9270</v>
      </c>
      <c r="F4783" s="19">
        <v>0.99995200000000006</v>
      </c>
      <c r="G4783" s="19">
        <v>2.79506E-12</v>
      </c>
      <c r="H4783" s="19">
        <v>143.56</v>
      </c>
      <c r="I4783" s="19">
        <v>3</v>
      </c>
      <c r="J4783" s="19" t="s">
        <v>9271</v>
      </c>
      <c r="K4783" s="19">
        <v>0.20777999999999999</v>
      </c>
      <c r="L4783" s="19">
        <v>9</v>
      </c>
      <c r="M4783" s="19">
        <v>1.079</v>
      </c>
      <c r="N4783" s="19">
        <v>1.0329999999999999</v>
      </c>
      <c r="O4783" s="19">
        <v>1.0089999999999999</v>
      </c>
      <c r="P4783" s="19">
        <v>1.04</v>
      </c>
      <c r="Q4783" s="19">
        <v>0.91900000000000004</v>
      </c>
      <c r="R4783" s="19">
        <v>0.93700000000000006</v>
      </c>
      <c r="S4783" s="19">
        <v>0.92800000000000005</v>
      </c>
      <c r="T4783" s="19">
        <v>0.15322745296068771</v>
      </c>
    </row>
    <row r="4784" spans="1:20" x14ac:dyDescent="0.4">
      <c r="A4784" s="19" t="s">
        <v>9272</v>
      </c>
      <c r="B4784" s="19">
        <v>13</v>
      </c>
      <c r="C4784" s="19" t="s">
        <v>549</v>
      </c>
      <c r="D4784" s="19" t="s">
        <v>9273</v>
      </c>
      <c r="E4784" s="19" t="s">
        <v>9274</v>
      </c>
      <c r="F4784" s="19">
        <v>0.78641400000000006</v>
      </c>
      <c r="G4784" s="19">
        <v>1.0648299999999999E-3</v>
      </c>
      <c r="H4784" s="19">
        <v>88.155000000000001</v>
      </c>
      <c r="I4784" s="19">
        <v>2</v>
      </c>
      <c r="J4784" s="19" t="s">
        <v>9275</v>
      </c>
      <c r="K4784" s="19">
        <v>-0.61014999999999997</v>
      </c>
      <c r="L4784" s="19">
        <v>1</v>
      </c>
      <c r="M4784" s="19">
        <v>0.79400000000000004</v>
      </c>
      <c r="N4784" s="19">
        <v>0.94499999999999995</v>
      </c>
      <c r="O4784" s="19">
        <v>1.081</v>
      </c>
      <c r="P4784" s="19">
        <v>1.292</v>
      </c>
      <c r="Q4784" s="19">
        <v>0.70799999999999996</v>
      </c>
      <c r="R4784" s="19">
        <v>1.2050000000000001</v>
      </c>
      <c r="S4784" s="19">
        <v>1.137</v>
      </c>
      <c r="T4784" s="19">
        <v>0.65169161534366893</v>
      </c>
    </row>
    <row r="4785" spans="1:20" x14ac:dyDescent="0.4">
      <c r="A4785" s="19" t="s">
        <v>9272</v>
      </c>
      <c r="B4785" s="19">
        <v>21</v>
      </c>
      <c r="C4785" s="19" t="s">
        <v>549</v>
      </c>
      <c r="D4785" s="19" t="s">
        <v>9273</v>
      </c>
      <c r="E4785" s="19" t="s">
        <v>9274</v>
      </c>
      <c r="F4785" s="19">
        <v>0.99998999999999993</v>
      </c>
      <c r="G4785" s="19">
        <v>7.777289999999999E-4</v>
      </c>
      <c r="H4785" s="19">
        <v>70.653999999999996</v>
      </c>
      <c r="I4785" s="19">
        <v>3</v>
      </c>
      <c r="J4785" s="19" t="s">
        <v>9276</v>
      </c>
      <c r="K4785" s="19">
        <v>3.8287000000000002E-2</v>
      </c>
      <c r="L4785" s="19">
        <v>1</v>
      </c>
      <c r="M4785" s="19">
        <v>0.73599999999999999</v>
      </c>
      <c r="N4785" s="19">
        <v>1.01</v>
      </c>
      <c r="O4785" s="19">
        <v>0.94799999999999995</v>
      </c>
      <c r="P4785" s="19">
        <v>1.1739999999999999</v>
      </c>
      <c r="Q4785" s="19">
        <v>1.002</v>
      </c>
      <c r="R4785" s="19">
        <v>1.1850000000000001</v>
      </c>
      <c r="S4785" s="19">
        <v>1.248</v>
      </c>
      <c r="T4785" s="19">
        <v>0.10976037250642739</v>
      </c>
    </row>
    <row r="4786" spans="1:20" x14ac:dyDescent="0.4">
      <c r="A4786" s="19" t="s">
        <v>9277</v>
      </c>
      <c r="B4786" s="19">
        <v>384</v>
      </c>
      <c r="C4786" s="19" t="s">
        <v>549</v>
      </c>
      <c r="D4786" s="19" t="s">
        <v>9278</v>
      </c>
      <c r="E4786" s="19" t="s">
        <v>9279</v>
      </c>
      <c r="F4786" s="19">
        <v>0.89795599999999998</v>
      </c>
      <c r="G4786" s="19">
        <v>5.2711799999999998E-8</v>
      </c>
      <c r="H4786" s="19">
        <v>124.85</v>
      </c>
      <c r="I4786" s="19">
        <v>2</v>
      </c>
      <c r="J4786" s="19" t="s">
        <v>9280</v>
      </c>
      <c r="K4786" s="19">
        <v>0.31890000000000002</v>
      </c>
      <c r="L4786" s="19">
        <v>1</v>
      </c>
      <c r="M4786" s="19">
        <v>0.749</v>
      </c>
      <c r="N4786" s="19">
        <v>0.91</v>
      </c>
      <c r="O4786" s="19">
        <v>0.97399999999999998</v>
      </c>
      <c r="P4786" s="19">
        <v>1.06</v>
      </c>
      <c r="Q4786" s="19">
        <v>1.089</v>
      </c>
      <c r="R4786" s="19">
        <v>1.2869999999999999</v>
      </c>
      <c r="S4786" s="19">
        <v>1.3049999999999999</v>
      </c>
      <c r="T4786" s="19">
        <v>5.4011018084210063E-2</v>
      </c>
    </row>
    <row r="4787" spans="1:20" x14ac:dyDescent="0.4">
      <c r="A4787" s="19" t="s">
        <v>9277</v>
      </c>
      <c r="B4787" s="19">
        <v>521</v>
      </c>
      <c r="C4787" s="19" t="s">
        <v>549</v>
      </c>
      <c r="D4787" s="19" t="s">
        <v>9278</v>
      </c>
      <c r="E4787" s="19" t="s">
        <v>9279</v>
      </c>
      <c r="F4787" s="19">
        <v>0.99977499999999997</v>
      </c>
      <c r="G4787" s="19">
        <v>1.8537300000000001E-48</v>
      </c>
      <c r="H4787" s="19">
        <v>236.31</v>
      </c>
      <c r="I4787" s="19">
        <v>3</v>
      </c>
      <c r="J4787" s="19" t="s">
        <v>9281</v>
      </c>
      <c r="K4787" s="19">
        <v>-5.3497000000000003E-2</v>
      </c>
      <c r="L4787" s="19">
        <v>6</v>
      </c>
      <c r="M4787" s="19">
        <v>1.109</v>
      </c>
      <c r="N4787" s="19">
        <v>1.0049999999999999</v>
      </c>
      <c r="O4787" s="19">
        <v>1</v>
      </c>
      <c r="P4787" s="19">
        <v>0.99399999999999999</v>
      </c>
      <c r="Q4787" s="19">
        <v>0.97199999999999998</v>
      </c>
      <c r="R4787" s="19">
        <v>0.94399999999999995</v>
      </c>
      <c r="S4787" s="19">
        <v>0.93400000000000005</v>
      </c>
      <c r="T4787" s="19">
        <v>0.14395407050378509</v>
      </c>
    </row>
    <row r="4788" spans="1:20" x14ac:dyDescent="0.4">
      <c r="A4788" s="19" t="s">
        <v>9282</v>
      </c>
      <c r="B4788" s="19">
        <v>1200</v>
      </c>
      <c r="C4788" s="19" t="s">
        <v>549</v>
      </c>
      <c r="D4788" s="19" t="s">
        <v>9283</v>
      </c>
      <c r="E4788" s="19" t="s">
        <v>9284</v>
      </c>
      <c r="F4788" s="19">
        <v>1</v>
      </c>
      <c r="G4788" s="19">
        <v>6.1197099999999999E-6</v>
      </c>
      <c r="H4788" s="19">
        <v>108.37</v>
      </c>
      <c r="I4788" s="19">
        <v>4</v>
      </c>
      <c r="J4788" s="19" t="s">
        <v>9285</v>
      </c>
      <c r="K4788" s="19">
        <v>3.1723000000000001E-2</v>
      </c>
      <c r="L4788" s="19">
        <v>1</v>
      </c>
      <c r="M4788" s="19">
        <v>1.2869999999999999</v>
      </c>
      <c r="N4788" s="19">
        <v>1.2330000000000001</v>
      </c>
      <c r="O4788" s="19">
        <v>1.133</v>
      </c>
      <c r="P4788" s="19">
        <v>0.64400000000000002</v>
      </c>
      <c r="Q4788" s="19">
        <v>0.755</v>
      </c>
      <c r="R4788" s="19">
        <v>0.89800000000000002</v>
      </c>
      <c r="S4788" s="19">
        <v>0.629</v>
      </c>
      <c r="T4788" s="19">
        <v>1.0197904009061551E-2</v>
      </c>
    </row>
    <row r="4789" spans="1:20" x14ac:dyDescent="0.4">
      <c r="A4789" s="19" t="s">
        <v>9286</v>
      </c>
      <c r="B4789" s="19">
        <v>263</v>
      </c>
      <c r="C4789" s="19" t="s">
        <v>549</v>
      </c>
      <c r="D4789" s="19" t="s">
        <v>9287</v>
      </c>
      <c r="E4789" s="19" t="s">
        <v>9288</v>
      </c>
      <c r="F4789" s="19">
        <v>0.96898799999999996</v>
      </c>
      <c r="G4789" s="19">
        <v>2.0667799999999999E-4</v>
      </c>
      <c r="H4789" s="19">
        <v>96.135000000000005</v>
      </c>
      <c r="I4789" s="19">
        <v>2</v>
      </c>
      <c r="J4789" s="19" t="s">
        <v>9289</v>
      </c>
      <c r="K4789" s="19">
        <v>0.78854000000000002</v>
      </c>
      <c r="L4789" s="19">
        <v>2</v>
      </c>
      <c r="M4789" s="19">
        <v>0.86399999999999999</v>
      </c>
      <c r="N4789" s="19">
        <v>0.78200000000000003</v>
      </c>
      <c r="O4789" s="19">
        <v>0.98599999999999999</v>
      </c>
      <c r="P4789" s="19">
        <v>0.72199999999999998</v>
      </c>
      <c r="Q4789" s="19">
        <v>0.77600000000000002</v>
      </c>
      <c r="R4789" s="19">
        <v>1.9359999999999999</v>
      </c>
      <c r="S4789" s="19">
        <v>1.3049999999999999</v>
      </c>
      <c r="T4789" s="19">
        <v>0.64281940126071557</v>
      </c>
    </row>
    <row r="4790" spans="1:20" x14ac:dyDescent="0.4">
      <c r="A4790" s="19" t="s">
        <v>9290</v>
      </c>
      <c r="B4790" s="19">
        <v>77</v>
      </c>
      <c r="C4790" s="19" t="s">
        <v>549</v>
      </c>
      <c r="D4790" s="19" t="s">
        <v>9291</v>
      </c>
      <c r="E4790" s="19" t="s">
        <v>9292</v>
      </c>
      <c r="F4790" s="19">
        <v>1</v>
      </c>
      <c r="G4790" s="19">
        <v>2.0022500000000001E-3</v>
      </c>
      <c r="H4790" s="19">
        <v>69.641000000000005</v>
      </c>
      <c r="I4790" s="19">
        <v>2</v>
      </c>
      <c r="J4790" s="19" t="s">
        <v>9293</v>
      </c>
      <c r="K4790" s="19">
        <v>-0.68472</v>
      </c>
      <c r="L4790" s="19">
        <v>3</v>
      </c>
      <c r="M4790" s="19">
        <v>0.81799999999999995</v>
      </c>
      <c r="N4790" s="19">
        <v>0.77800000000000002</v>
      </c>
      <c r="O4790" s="19">
        <v>0.85499999999999998</v>
      </c>
      <c r="P4790" s="19">
        <v>1.3149999999999999</v>
      </c>
      <c r="Q4790" s="19">
        <v>1.0740000000000001</v>
      </c>
      <c r="R4790" s="19">
        <v>1.26</v>
      </c>
      <c r="S4790" s="19">
        <v>1.4890000000000001</v>
      </c>
      <c r="T4790" s="19">
        <v>4.2257385749185543E-3</v>
      </c>
    </row>
    <row r="4791" spans="1:20" x14ac:dyDescent="0.4">
      <c r="A4791" s="19" t="s">
        <v>9290</v>
      </c>
      <c r="B4791" s="19">
        <v>431</v>
      </c>
      <c r="C4791" s="19" t="s">
        <v>549</v>
      </c>
      <c r="D4791" s="19" t="s">
        <v>9291</v>
      </c>
      <c r="E4791" s="19" t="s">
        <v>9292</v>
      </c>
      <c r="F4791" s="19">
        <v>0.99210699999999996</v>
      </c>
      <c r="G4791" s="19">
        <v>1.6595800000000001E-2</v>
      </c>
      <c r="H4791" s="19">
        <v>47.584000000000003</v>
      </c>
      <c r="I4791" s="19">
        <v>2</v>
      </c>
      <c r="J4791" s="19" t="s">
        <v>9294</v>
      </c>
      <c r="K4791" s="19">
        <v>-1.6972000000000001E-2</v>
      </c>
      <c r="L4791" s="19">
        <v>1</v>
      </c>
      <c r="M4791" s="19">
        <v>1.329</v>
      </c>
      <c r="N4791" s="19">
        <v>1.1439999999999999</v>
      </c>
      <c r="O4791" s="19">
        <v>1.218</v>
      </c>
      <c r="P4791" s="19">
        <v>0.86099999999999999</v>
      </c>
      <c r="Q4791" s="19">
        <v>0.71199999999999997</v>
      </c>
      <c r="R4791" s="19">
        <v>0.67900000000000005</v>
      </c>
      <c r="S4791" s="19">
        <v>0.61</v>
      </c>
      <c r="T4791" s="19">
        <v>4.1730872863296291E-3</v>
      </c>
    </row>
    <row r="4792" spans="1:20" x14ac:dyDescent="0.4">
      <c r="A4792" s="19" t="s">
        <v>9295</v>
      </c>
      <c r="B4792" s="19">
        <v>26</v>
      </c>
      <c r="C4792" s="19" t="s">
        <v>549</v>
      </c>
      <c r="D4792" s="19" t="s">
        <v>9296</v>
      </c>
      <c r="E4792" s="19" t="s">
        <v>9297</v>
      </c>
      <c r="F4792" s="19">
        <v>1</v>
      </c>
      <c r="G4792" s="19">
        <v>1.5727399999999999E-71</v>
      </c>
      <c r="H4792" s="19">
        <v>247.69</v>
      </c>
      <c r="I4792" s="19">
        <v>3</v>
      </c>
      <c r="J4792" s="19" t="s">
        <v>9298</v>
      </c>
      <c r="K4792" s="19">
        <v>0.62514999999999998</v>
      </c>
      <c r="L4792" s="19">
        <v>1</v>
      </c>
      <c r="M4792" s="19">
        <v>1.1419999999999999</v>
      </c>
      <c r="N4792" s="19">
        <v>1.0580000000000001</v>
      </c>
      <c r="O4792" s="19">
        <v>1.1060000000000001</v>
      </c>
      <c r="P4792" s="19">
        <v>0.91900000000000004</v>
      </c>
      <c r="Q4792" s="19">
        <v>0.84</v>
      </c>
      <c r="R4792" s="19">
        <v>0.92500000000000004</v>
      </c>
      <c r="S4792" s="19">
        <v>0.81200000000000006</v>
      </c>
      <c r="T4792" s="19">
        <v>5.4314023769354144E-3</v>
      </c>
    </row>
    <row r="4793" spans="1:20" x14ac:dyDescent="0.4">
      <c r="A4793" s="19" t="s">
        <v>9299</v>
      </c>
      <c r="B4793" s="19">
        <v>52</v>
      </c>
      <c r="C4793" s="19" t="s">
        <v>549</v>
      </c>
      <c r="D4793" s="19" t="s">
        <v>9300</v>
      </c>
      <c r="E4793" s="19" t="s">
        <v>9301</v>
      </c>
      <c r="F4793" s="19">
        <v>0.99977099999999997</v>
      </c>
      <c r="G4793" s="19">
        <v>5.4120000000000004E-4</v>
      </c>
      <c r="H4793" s="19">
        <v>92.295000000000002</v>
      </c>
      <c r="I4793" s="19">
        <v>2</v>
      </c>
      <c r="J4793" s="19" t="s">
        <v>9302</v>
      </c>
      <c r="K4793" s="19">
        <v>2.0312000000000001</v>
      </c>
      <c r="L4793" s="19">
        <v>1</v>
      </c>
      <c r="M4793" s="19">
        <v>1.06</v>
      </c>
      <c r="N4793" s="19">
        <v>1.0880000000000001</v>
      </c>
      <c r="O4793" s="19">
        <v>1.056</v>
      </c>
      <c r="P4793" s="19">
        <v>0.92700000000000005</v>
      </c>
      <c r="Q4793" s="19">
        <v>0.93899999999999995</v>
      </c>
      <c r="R4793" s="19">
        <v>0.93600000000000005</v>
      </c>
      <c r="S4793" s="19">
        <v>0.875</v>
      </c>
      <c r="T4793" s="19">
        <v>1.9019189530818719E-4</v>
      </c>
    </row>
    <row r="4794" spans="1:20" x14ac:dyDescent="0.4">
      <c r="A4794" s="19" t="s">
        <v>9303</v>
      </c>
      <c r="B4794" s="19">
        <v>428</v>
      </c>
      <c r="C4794" s="19" t="s">
        <v>549</v>
      </c>
      <c r="D4794" s="19" t="s">
        <v>9304</v>
      </c>
      <c r="E4794" s="19" t="s">
        <v>9305</v>
      </c>
      <c r="F4794" s="19">
        <v>1</v>
      </c>
      <c r="G4794" s="19">
        <v>2.1519300000000001E-58</v>
      </c>
      <c r="H4794" s="19">
        <v>236.77</v>
      </c>
      <c r="I4794" s="19">
        <v>3</v>
      </c>
      <c r="J4794" s="19" t="s">
        <v>9306</v>
      </c>
      <c r="K4794" s="19">
        <v>0.24135000000000001</v>
      </c>
      <c r="L4794" s="19">
        <v>2</v>
      </c>
      <c r="M4794" s="19">
        <v>0.81499999999999995</v>
      </c>
      <c r="N4794" s="19">
        <v>1.0840000000000001</v>
      </c>
      <c r="O4794" s="19">
        <v>1.095</v>
      </c>
      <c r="P4794" s="19">
        <v>1.262</v>
      </c>
      <c r="Q4794" s="19">
        <v>0.65100000000000002</v>
      </c>
      <c r="R4794" s="19">
        <v>1.093</v>
      </c>
      <c r="S4794" s="19">
        <v>1.004</v>
      </c>
      <c r="T4794" s="19">
        <v>0.91677300118588723</v>
      </c>
    </row>
    <row r="4795" spans="1:20" x14ac:dyDescent="0.4">
      <c r="A4795" s="19" t="s">
        <v>9307</v>
      </c>
      <c r="B4795" s="19">
        <v>77</v>
      </c>
      <c r="C4795" s="19" t="s">
        <v>549</v>
      </c>
      <c r="D4795" s="19" t="s">
        <v>9308</v>
      </c>
      <c r="E4795" s="19" t="s">
        <v>9309</v>
      </c>
      <c r="F4795" s="19">
        <v>0.78891999999999995</v>
      </c>
      <c r="G4795" s="19">
        <v>2.5873500000000001E-2</v>
      </c>
      <c r="H4795" s="19">
        <v>40.432000000000002</v>
      </c>
      <c r="I4795" s="19">
        <v>3</v>
      </c>
      <c r="J4795" s="19" t="s">
        <v>9310</v>
      </c>
      <c r="K4795" s="19">
        <v>4.0530999999999997</v>
      </c>
      <c r="L4795" s="19">
        <v>1</v>
      </c>
    </row>
    <row r="4796" spans="1:20" x14ac:dyDescent="0.4">
      <c r="A4796" s="19" t="s">
        <v>9307</v>
      </c>
      <c r="B4796" s="19">
        <v>83</v>
      </c>
      <c r="C4796" s="19" t="s">
        <v>549</v>
      </c>
      <c r="D4796" s="19" t="s">
        <v>9308</v>
      </c>
      <c r="E4796" s="19" t="s">
        <v>9309</v>
      </c>
      <c r="F4796" s="19">
        <v>0.99960000000000004</v>
      </c>
      <c r="G4796" s="19">
        <v>2.5873500000000001E-2</v>
      </c>
      <c r="H4796" s="19">
        <v>40.432000000000002</v>
      </c>
      <c r="I4796" s="19">
        <v>3</v>
      </c>
      <c r="J4796" s="19" t="s">
        <v>9310</v>
      </c>
      <c r="K4796" s="19">
        <v>4.0530999999999997</v>
      </c>
      <c r="L4796" s="19">
        <v>1</v>
      </c>
    </row>
    <row r="4797" spans="1:20" x14ac:dyDescent="0.4">
      <c r="A4797" s="19" t="s">
        <v>9311</v>
      </c>
      <c r="B4797" s="19">
        <v>116</v>
      </c>
      <c r="C4797" s="19" t="s">
        <v>549</v>
      </c>
      <c r="D4797" s="19" t="s">
        <v>9312</v>
      </c>
      <c r="E4797" s="19" t="s">
        <v>9313</v>
      </c>
      <c r="F4797" s="19">
        <v>1</v>
      </c>
      <c r="G4797" s="19">
        <v>1.93945E-4</v>
      </c>
      <c r="H4797" s="19">
        <v>110.44</v>
      </c>
      <c r="I4797" s="19">
        <v>2</v>
      </c>
      <c r="J4797" s="19" t="s">
        <v>9314</v>
      </c>
      <c r="K4797" s="19">
        <v>0.35136000000000001</v>
      </c>
      <c r="L4797" s="19">
        <v>1</v>
      </c>
      <c r="M4797" s="19">
        <v>1.099</v>
      </c>
      <c r="N4797" s="19">
        <v>1.1579999999999999</v>
      </c>
      <c r="O4797" s="19">
        <v>0.96899999999999997</v>
      </c>
      <c r="P4797" s="19">
        <v>1.0349999999999999</v>
      </c>
      <c r="Q4797" s="19">
        <v>0.85799999999999998</v>
      </c>
      <c r="R4797" s="19">
        <v>0.88500000000000001</v>
      </c>
      <c r="S4797" s="19">
        <v>0.86099999999999999</v>
      </c>
      <c r="T4797" s="19">
        <v>0.12837486690403169</v>
      </c>
    </row>
    <row r="4798" spans="1:20" x14ac:dyDescent="0.4">
      <c r="A4798" s="19" t="s">
        <v>9315</v>
      </c>
      <c r="B4798" s="19">
        <v>1084</v>
      </c>
      <c r="C4798" s="19" t="s">
        <v>549</v>
      </c>
      <c r="D4798" s="19" t="s">
        <v>9316</v>
      </c>
      <c r="E4798" s="19" t="s">
        <v>9317</v>
      </c>
      <c r="F4798" s="19">
        <v>0.99997099999999994</v>
      </c>
      <c r="G4798" s="19">
        <v>4.68207E-3</v>
      </c>
      <c r="H4798" s="19">
        <v>55.011000000000003</v>
      </c>
      <c r="I4798" s="19">
        <v>4</v>
      </c>
      <c r="J4798" s="19" t="s">
        <v>9318</v>
      </c>
      <c r="K4798" s="19">
        <v>0.84873999999999994</v>
      </c>
      <c r="L4798" s="19">
        <v>1</v>
      </c>
      <c r="M4798" s="19">
        <v>1.087</v>
      </c>
      <c r="N4798" s="19">
        <v>0.96499999999999997</v>
      </c>
      <c r="O4798" s="19">
        <v>1.052</v>
      </c>
      <c r="P4798" s="19">
        <v>0.96699999999999997</v>
      </c>
      <c r="Q4798" s="19">
        <v>0.92</v>
      </c>
      <c r="R4798" s="19">
        <v>1.0289999999999999</v>
      </c>
      <c r="S4798" s="19">
        <v>0.93899999999999995</v>
      </c>
      <c r="T4798" s="19">
        <v>0.26474164553937601</v>
      </c>
    </row>
    <row r="4799" spans="1:20" x14ac:dyDescent="0.4">
      <c r="A4799" s="19" t="s">
        <v>9315</v>
      </c>
      <c r="B4799" s="19">
        <v>1088</v>
      </c>
      <c r="C4799" s="19" t="s">
        <v>549</v>
      </c>
      <c r="D4799" s="19" t="s">
        <v>9316</v>
      </c>
      <c r="E4799" s="19" t="s">
        <v>9317</v>
      </c>
      <c r="F4799" s="19">
        <v>0.99997599999999998</v>
      </c>
      <c r="G4799" s="19">
        <v>4.68207E-3</v>
      </c>
      <c r="H4799" s="19">
        <v>55.011000000000003</v>
      </c>
      <c r="I4799" s="19">
        <v>4</v>
      </c>
      <c r="J4799" s="19" t="s">
        <v>9318</v>
      </c>
      <c r="K4799" s="19">
        <v>0.84873999999999994</v>
      </c>
      <c r="L4799" s="19">
        <v>1</v>
      </c>
      <c r="M4799" s="19">
        <v>1.087</v>
      </c>
      <c r="N4799" s="19">
        <v>0.96499999999999997</v>
      </c>
      <c r="O4799" s="19">
        <v>1.052</v>
      </c>
      <c r="P4799" s="19">
        <v>0.96699999999999997</v>
      </c>
      <c r="Q4799" s="19">
        <v>0.92</v>
      </c>
      <c r="R4799" s="19">
        <v>1.0289999999999999</v>
      </c>
      <c r="S4799" s="19">
        <v>0.93899999999999995</v>
      </c>
      <c r="T4799" s="19">
        <v>0.26474164553937601</v>
      </c>
    </row>
    <row r="4800" spans="1:20" x14ac:dyDescent="0.4">
      <c r="A4800" s="19" t="s">
        <v>9319</v>
      </c>
      <c r="B4800" s="19">
        <v>1435</v>
      </c>
      <c r="C4800" s="19" t="s">
        <v>549</v>
      </c>
      <c r="D4800" s="19" t="s">
        <v>9320</v>
      </c>
      <c r="E4800" s="19" t="s">
        <v>9321</v>
      </c>
      <c r="F4800" s="19">
        <v>1</v>
      </c>
      <c r="G4800" s="19">
        <v>1.38317E-4</v>
      </c>
      <c r="H4800" s="19">
        <v>99.238</v>
      </c>
      <c r="I4800" s="19">
        <v>2</v>
      </c>
      <c r="J4800" s="19" t="s">
        <v>9322</v>
      </c>
      <c r="K4800" s="19">
        <v>-0.18709999999999999</v>
      </c>
      <c r="L4800" s="19">
        <v>2</v>
      </c>
      <c r="M4800" s="19">
        <v>1.147</v>
      </c>
      <c r="N4800" s="19">
        <v>1.145</v>
      </c>
      <c r="O4800" s="19">
        <v>1.3080000000000001</v>
      </c>
      <c r="P4800" s="19">
        <v>0.77700000000000002</v>
      </c>
      <c r="Q4800" s="19">
        <v>0.84399999999999997</v>
      </c>
      <c r="R4800" s="19">
        <v>0.72499999999999998</v>
      </c>
      <c r="S4800" s="19">
        <v>0.65200000000000002</v>
      </c>
      <c r="T4800" s="19">
        <v>2.3379269382215241E-3</v>
      </c>
    </row>
    <row r="4801" spans="1:20" x14ac:dyDescent="0.4">
      <c r="A4801" s="19" t="s">
        <v>9319</v>
      </c>
      <c r="B4801" s="19">
        <v>149</v>
      </c>
      <c r="C4801" s="19" t="s">
        <v>549</v>
      </c>
      <c r="D4801" s="19" t="s">
        <v>9320</v>
      </c>
      <c r="E4801" s="19" t="s">
        <v>9321</v>
      </c>
      <c r="F4801" s="19">
        <v>0.99990900000000005</v>
      </c>
      <c r="G4801" s="19">
        <v>1.00761E-44</v>
      </c>
      <c r="H4801" s="19">
        <v>208.69</v>
      </c>
      <c r="I4801" s="19">
        <v>3</v>
      </c>
      <c r="J4801" s="19" t="s">
        <v>9323</v>
      </c>
      <c r="K4801" s="19">
        <v>0.12411999999999999</v>
      </c>
      <c r="L4801" s="19">
        <v>4</v>
      </c>
      <c r="M4801" s="19">
        <v>1.0309999999999999</v>
      </c>
      <c r="N4801" s="19">
        <v>1.0349999999999999</v>
      </c>
      <c r="O4801" s="19">
        <v>1.0720000000000001</v>
      </c>
      <c r="P4801" s="19">
        <v>0.92400000000000004</v>
      </c>
      <c r="Q4801" s="19">
        <v>0.97499999999999998</v>
      </c>
      <c r="R4801" s="19">
        <v>0.97399999999999998</v>
      </c>
      <c r="S4801" s="19">
        <v>0.91600000000000004</v>
      </c>
      <c r="T4801" s="19">
        <v>1.505837949221844E-2</v>
      </c>
    </row>
    <row r="4802" spans="1:20" x14ac:dyDescent="0.4">
      <c r="A4802" s="19" t="s">
        <v>9319</v>
      </c>
      <c r="B4802" s="19">
        <v>4613</v>
      </c>
      <c r="C4802" s="19" t="s">
        <v>549</v>
      </c>
      <c r="D4802" s="19" t="s">
        <v>9320</v>
      </c>
      <c r="E4802" s="19" t="s">
        <v>9321</v>
      </c>
      <c r="F4802" s="19">
        <v>0.90390400000000004</v>
      </c>
      <c r="G4802" s="19">
        <v>1.3578399999999999E-2</v>
      </c>
      <c r="H4802" s="19">
        <v>50.158000000000001</v>
      </c>
      <c r="I4802" s="19">
        <v>2</v>
      </c>
      <c r="J4802" s="19" t="s">
        <v>9324</v>
      </c>
      <c r="K4802" s="19">
        <v>1.6879999999999999E-2</v>
      </c>
      <c r="L4802" s="19">
        <v>1</v>
      </c>
    </row>
    <row r="4803" spans="1:20" x14ac:dyDescent="0.4">
      <c r="A4803" s="19" t="s">
        <v>9319</v>
      </c>
      <c r="B4803" s="19">
        <v>4618</v>
      </c>
      <c r="C4803" s="19" t="s">
        <v>549</v>
      </c>
      <c r="D4803" s="19" t="s">
        <v>9320</v>
      </c>
      <c r="E4803" s="19" t="s">
        <v>9321</v>
      </c>
      <c r="F4803" s="19">
        <v>0.91945200000000005</v>
      </c>
      <c r="G4803" s="19">
        <v>1.0087800000000001E-4</v>
      </c>
      <c r="H4803" s="19">
        <v>90.307999999999993</v>
      </c>
      <c r="I4803" s="19">
        <v>3</v>
      </c>
      <c r="J4803" s="19" t="s">
        <v>9325</v>
      </c>
      <c r="K4803" s="19">
        <v>0.24706</v>
      </c>
      <c r="L4803" s="19">
        <v>1</v>
      </c>
      <c r="M4803" s="19">
        <v>1.1539999999999999</v>
      </c>
      <c r="N4803" s="19">
        <v>0.98899999999999999</v>
      </c>
      <c r="O4803" s="19">
        <v>1.05</v>
      </c>
      <c r="P4803" s="19">
        <v>0.873</v>
      </c>
      <c r="Q4803" s="19">
        <v>0.86099999999999999</v>
      </c>
      <c r="R4803" s="19">
        <v>1.085</v>
      </c>
      <c r="S4803" s="19">
        <v>0.88300000000000001</v>
      </c>
      <c r="T4803" s="19">
        <v>0.21570357081221789</v>
      </c>
    </row>
    <row r="4804" spans="1:20" x14ac:dyDescent="0.4">
      <c r="A4804" s="19" t="s">
        <v>9319</v>
      </c>
      <c r="B4804" s="19">
        <v>4626</v>
      </c>
      <c r="C4804" s="19" t="s">
        <v>549</v>
      </c>
      <c r="D4804" s="19" t="s">
        <v>9320</v>
      </c>
      <c r="E4804" s="19" t="s">
        <v>9321</v>
      </c>
      <c r="F4804" s="19">
        <v>0.94025100000000006</v>
      </c>
      <c r="G4804" s="19">
        <v>1.71565E-17</v>
      </c>
      <c r="H4804" s="19">
        <v>166.19</v>
      </c>
      <c r="I4804" s="19">
        <v>2</v>
      </c>
      <c r="J4804" s="19" t="s">
        <v>9326</v>
      </c>
      <c r="K4804" s="19">
        <v>-0.67008999999999996</v>
      </c>
      <c r="L4804" s="19">
        <v>2</v>
      </c>
      <c r="M4804" s="19">
        <v>0.90100000000000002</v>
      </c>
      <c r="N4804" s="19">
        <v>0.94199999999999995</v>
      </c>
      <c r="O4804" s="19">
        <v>1</v>
      </c>
      <c r="P4804" s="19">
        <v>1.079</v>
      </c>
      <c r="Q4804" s="19">
        <v>0.99</v>
      </c>
      <c r="R4804" s="19">
        <v>1.133</v>
      </c>
      <c r="S4804" s="19">
        <v>1.1259999999999999</v>
      </c>
      <c r="T4804" s="19">
        <v>7.5893175867810178E-2</v>
      </c>
    </row>
    <row r="4805" spans="1:20" x14ac:dyDescent="0.4">
      <c r="A4805" s="19" t="s">
        <v>9319</v>
      </c>
      <c r="B4805" s="19">
        <v>2039</v>
      </c>
      <c r="C4805" s="19" t="s">
        <v>549</v>
      </c>
      <c r="D4805" s="19" t="s">
        <v>9320</v>
      </c>
      <c r="E4805" s="19" t="s">
        <v>9321</v>
      </c>
      <c r="F4805" s="19">
        <v>0.99283099999999991</v>
      </c>
      <c r="G4805" s="19">
        <v>1.25282E-3</v>
      </c>
      <c r="H4805" s="19">
        <v>90.759</v>
      </c>
      <c r="I4805" s="19">
        <v>2</v>
      </c>
      <c r="J4805" s="19" t="s">
        <v>9327</v>
      </c>
      <c r="K4805" s="19">
        <v>-1.0197000000000001</v>
      </c>
      <c r="L4805" s="19">
        <v>1</v>
      </c>
      <c r="M4805" s="19">
        <v>0.67</v>
      </c>
      <c r="N4805" s="19">
        <v>0.91800000000000004</v>
      </c>
      <c r="O4805" s="19">
        <v>0.875</v>
      </c>
      <c r="P4805" s="19">
        <v>1.2509999999999999</v>
      </c>
      <c r="Q4805" s="19">
        <v>1.0349999999999999</v>
      </c>
      <c r="R4805" s="19">
        <v>1.335</v>
      </c>
      <c r="S4805" s="19">
        <v>1.47</v>
      </c>
      <c r="T4805" s="19">
        <v>3.5132043564815391E-2</v>
      </c>
    </row>
    <row r="4806" spans="1:20" x14ac:dyDescent="0.4">
      <c r="A4806" s="19" t="s">
        <v>9319</v>
      </c>
      <c r="B4806" s="19">
        <v>1721</v>
      </c>
      <c r="C4806" s="19" t="s">
        <v>549</v>
      </c>
      <c r="D4806" s="19" t="s">
        <v>9320</v>
      </c>
      <c r="E4806" s="19" t="s">
        <v>9321</v>
      </c>
      <c r="F4806" s="19">
        <v>1</v>
      </c>
      <c r="G4806" s="19">
        <v>1.17887E-4</v>
      </c>
      <c r="H4806" s="19">
        <v>117.14</v>
      </c>
      <c r="I4806" s="19">
        <v>3</v>
      </c>
      <c r="J4806" s="19" t="s">
        <v>9328</v>
      </c>
      <c r="K4806" s="19">
        <v>-0.27739999999999998</v>
      </c>
      <c r="L4806" s="19">
        <v>4</v>
      </c>
      <c r="M4806" s="19">
        <v>1.044</v>
      </c>
      <c r="N4806" s="19">
        <v>1.341</v>
      </c>
      <c r="O4806" s="19">
        <v>1.3520000000000001</v>
      </c>
      <c r="P4806" s="19">
        <v>0.86899999999999999</v>
      </c>
      <c r="Q4806" s="19">
        <v>0.56999999999999995</v>
      </c>
      <c r="R4806" s="19">
        <v>0.72899999999999998</v>
      </c>
      <c r="S4806" s="19">
        <v>0.57999999999999996</v>
      </c>
      <c r="T4806" s="19">
        <v>2.065492933609301E-2</v>
      </c>
    </row>
    <row r="4807" spans="1:20" x14ac:dyDescent="0.4">
      <c r="A4807" s="19" t="s">
        <v>9319</v>
      </c>
      <c r="B4807" s="19">
        <v>720</v>
      </c>
      <c r="C4807" s="19" t="s">
        <v>549</v>
      </c>
      <c r="D4807" s="19" t="s">
        <v>9320</v>
      </c>
      <c r="E4807" s="19" t="s">
        <v>9321</v>
      </c>
      <c r="F4807" s="19">
        <v>0.99998700000000007</v>
      </c>
      <c r="G4807" s="19">
        <v>1.02985E-5</v>
      </c>
      <c r="H4807" s="19">
        <v>117.08</v>
      </c>
      <c r="I4807" s="19">
        <v>3</v>
      </c>
      <c r="J4807" s="19" t="s">
        <v>9329</v>
      </c>
      <c r="K4807" s="19">
        <v>8.6052999999999991E-2</v>
      </c>
      <c r="L4807" s="19">
        <v>6</v>
      </c>
      <c r="M4807" s="19">
        <v>0.88300000000000001</v>
      </c>
      <c r="N4807" s="19">
        <v>0.99099999999999999</v>
      </c>
      <c r="O4807" s="19">
        <v>0.99399999999999999</v>
      </c>
      <c r="P4807" s="19">
        <v>1.145</v>
      </c>
      <c r="Q4807" s="19">
        <v>0.97</v>
      </c>
      <c r="R4807" s="19">
        <v>1.0580000000000001</v>
      </c>
      <c r="S4807" s="19">
        <v>1.1060000000000001</v>
      </c>
      <c r="T4807" s="19">
        <v>0.1797520183672657</v>
      </c>
    </row>
    <row r="4808" spans="1:20" x14ac:dyDescent="0.4">
      <c r="A4808" s="19" t="s">
        <v>9319</v>
      </c>
      <c r="B4808" s="19">
        <v>1732</v>
      </c>
      <c r="C4808" s="19" t="s">
        <v>549</v>
      </c>
      <c r="D4808" s="19" t="s">
        <v>9320</v>
      </c>
      <c r="E4808" s="19" t="s">
        <v>9321</v>
      </c>
      <c r="F4808" s="19">
        <v>1</v>
      </c>
      <c r="G4808" s="19">
        <v>8.7252299999999991E-5</v>
      </c>
      <c r="H4808" s="19">
        <v>92.096000000000004</v>
      </c>
      <c r="I4808" s="19">
        <v>2</v>
      </c>
      <c r="J4808" s="19" t="s">
        <v>9330</v>
      </c>
      <c r="K4808" s="19">
        <v>0.97323999999999999</v>
      </c>
      <c r="L4808" s="19">
        <v>1</v>
      </c>
      <c r="M4808" s="19">
        <v>1.0009999999999999</v>
      </c>
      <c r="N4808" s="19">
        <v>1.0649999999999999</v>
      </c>
      <c r="O4808" s="19">
        <v>1.179</v>
      </c>
      <c r="P4808" s="19">
        <v>0.92</v>
      </c>
      <c r="Q4808" s="19">
        <v>0.88</v>
      </c>
      <c r="R4808" s="19">
        <v>0.94199999999999995</v>
      </c>
      <c r="S4808" s="19">
        <v>0.84499999999999997</v>
      </c>
      <c r="T4808" s="19">
        <v>3.2271681418756568E-2</v>
      </c>
    </row>
    <row r="4809" spans="1:20" x14ac:dyDescent="0.4">
      <c r="A4809" s="19" t="s">
        <v>9319</v>
      </c>
      <c r="B4809" s="19">
        <v>4382</v>
      </c>
      <c r="C4809" s="19" t="s">
        <v>549</v>
      </c>
      <c r="D4809" s="19" t="s">
        <v>9320</v>
      </c>
      <c r="E4809" s="19" t="s">
        <v>9321</v>
      </c>
      <c r="F4809" s="19">
        <v>0.8380780000000001</v>
      </c>
      <c r="G4809" s="19">
        <v>2.54061E-12</v>
      </c>
      <c r="H4809" s="19">
        <v>141</v>
      </c>
      <c r="I4809" s="19">
        <v>3</v>
      </c>
      <c r="J4809" s="19" t="s">
        <v>9331</v>
      </c>
      <c r="K4809" s="19">
        <v>-0.23133999999999999</v>
      </c>
      <c r="L4809" s="19">
        <v>4</v>
      </c>
      <c r="M4809" s="19">
        <v>0.95299999999999996</v>
      </c>
      <c r="N4809" s="19">
        <v>1.0209999999999999</v>
      </c>
      <c r="O4809" s="19">
        <v>0.89600000000000002</v>
      </c>
      <c r="P4809" s="19">
        <v>1.171</v>
      </c>
      <c r="Q4809" s="19">
        <v>0.91300000000000003</v>
      </c>
      <c r="R4809" s="19">
        <v>1.0900000000000001</v>
      </c>
      <c r="S4809" s="19">
        <v>1.1060000000000001</v>
      </c>
      <c r="T4809" s="19">
        <v>0.30875065217496528</v>
      </c>
    </row>
    <row r="4810" spans="1:20" x14ac:dyDescent="0.4">
      <c r="A4810" s="19" t="s">
        <v>9319</v>
      </c>
      <c r="B4810" s="19">
        <v>4385</v>
      </c>
      <c r="C4810" s="19" t="s">
        <v>549</v>
      </c>
      <c r="D4810" s="19" t="s">
        <v>9320</v>
      </c>
      <c r="E4810" s="19" t="s">
        <v>9321</v>
      </c>
      <c r="F4810" s="19">
        <v>0.98906299999999991</v>
      </c>
      <c r="G4810" s="19">
        <v>2.54061E-12</v>
      </c>
      <c r="H4810" s="19">
        <v>141.79</v>
      </c>
      <c r="I4810" s="19">
        <v>2</v>
      </c>
      <c r="J4810" s="19" t="s">
        <v>9332</v>
      </c>
      <c r="K4810" s="19">
        <v>0.12619</v>
      </c>
      <c r="L4810" s="19">
        <v>4</v>
      </c>
      <c r="M4810" s="19">
        <v>0.95299999999999996</v>
      </c>
      <c r="N4810" s="19">
        <v>1.0209999999999999</v>
      </c>
      <c r="O4810" s="19">
        <v>0.89600000000000002</v>
      </c>
      <c r="P4810" s="19">
        <v>1.171</v>
      </c>
      <c r="Q4810" s="19">
        <v>0.91300000000000003</v>
      </c>
      <c r="R4810" s="19">
        <v>1.0900000000000001</v>
      </c>
      <c r="S4810" s="19">
        <v>1.1060000000000001</v>
      </c>
      <c r="T4810" s="19">
        <v>0.30875065217496528</v>
      </c>
    </row>
    <row r="4811" spans="1:20" x14ac:dyDescent="0.4">
      <c r="A4811" s="19" t="s">
        <v>9319</v>
      </c>
      <c r="B4811" s="19">
        <v>4386</v>
      </c>
      <c r="C4811" s="19" t="s">
        <v>549</v>
      </c>
      <c r="D4811" s="19" t="s">
        <v>9320</v>
      </c>
      <c r="E4811" s="19" t="s">
        <v>9321</v>
      </c>
      <c r="F4811" s="19">
        <v>0.99944900000000003</v>
      </c>
      <c r="G4811" s="19">
        <v>1.35713E-158</v>
      </c>
      <c r="H4811" s="19">
        <v>332.96</v>
      </c>
      <c r="I4811" s="19">
        <v>2</v>
      </c>
      <c r="J4811" s="19" t="s">
        <v>9333</v>
      </c>
      <c r="K4811" s="19">
        <v>-0.14932999999999999</v>
      </c>
      <c r="L4811" s="19">
        <v>14</v>
      </c>
      <c r="M4811" s="19">
        <v>0.97199999999999998</v>
      </c>
      <c r="N4811" s="19">
        <v>1</v>
      </c>
      <c r="O4811" s="19">
        <v>1.052</v>
      </c>
      <c r="P4811" s="19">
        <v>0.99</v>
      </c>
      <c r="Q4811" s="19">
        <v>1.002</v>
      </c>
      <c r="R4811" s="19">
        <v>1.0089999999999999</v>
      </c>
      <c r="S4811" s="19">
        <v>0.99199999999999999</v>
      </c>
      <c r="T4811" s="19">
        <v>0.77936364664689772</v>
      </c>
    </row>
    <row r="4812" spans="1:20" x14ac:dyDescent="0.4">
      <c r="A4812" s="19" t="s">
        <v>9319</v>
      </c>
      <c r="B4812" s="19">
        <v>4389</v>
      </c>
      <c r="C4812" s="19" t="s">
        <v>549</v>
      </c>
      <c r="D4812" s="19" t="s">
        <v>9320</v>
      </c>
      <c r="E4812" s="19" t="s">
        <v>9321</v>
      </c>
      <c r="F4812" s="19">
        <v>0.98803899999999989</v>
      </c>
      <c r="G4812" s="19">
        <v>1.35713E-158</v>
      </c>
      <c r="H4812" s="19">
        <v>332.96</v>
      </c>
      <c r="I4812" s="19">
        <v>2</v>
      </c>
      <c r="J4812" s="19" t="s">
        <v>9333</v>
      </c>
      <c r="K4812" s="19">
        <v>-0.14932999999999999</v>
      </c>
      <c r="L4812" s="19">
        <v>10</v>
      </c>
      <c r="M4812" s="19">
        <v>0.96699999999999997</v>
      </c>
      <c r="N4812" s="19">
        <v>0.99</v>
      </c>
      <c r="O4812" s="19">
        <v>0.95499999999999996</v>
      </c>
      <c r="P4812" s="19">
        <v>1.0960000000000001</v>
      </c>
      <c r="Q4812" s="19">
        <v>0.98099999999999998</v>
      </c>
      <c r="R4812" s="19">
        <v>1.052</v>
      </c>
      <c r="S4812" s="19">
        <v>1.075</v>
      </c>
      <c r="T4812" s="19">
        <v>0.1055098416647437</v>
      </c>
    </row>
    <row r="4813" spans="1:20" x14ac:dyDescent="0.4">
      <c r="A4813" s="19" t="s">
        <v>9319</v>
      </c>
      <c r="B4813" s="19">
        <v>4396</v>
      </c>
      <c r="C4813" s="19" t="s">
        <v>549</v>
      </c>
      <c r="D4813" s="19" t="s">
        <v>9320</v>
      </c>
      <c r="E4813" s="19" t="s">
        <v>9321</v>
      </c>
      <c r="F4813" s="19">
        <v>0.99613399999999996</v>
      </c>
      <c r="G4813" s="19">
        <v>1.20098E-34</v>
      </c>
      <c r="H4813" s="19">
        <v>204.67</v>
      </c>
      <c r="I4813" s="19">
        <v>2</v>
      </c>
      <c r="J4813" s="19" t="s">
        <v>9334</v>
      </c>
      <c r="K4813" s="19">
        <v>-0.92687999999999993</v>
      </c>
      <c r="L4813" s="19">
        <v>5</v>
      </c>
      <c r="M4813" s="19">
        <v>1.032</v>
      </c>
      <c r="N4813" s="19">
        <v>1.0009999999999999</v>
      </c>
      <c r="O4813" s="19">
        <v>1.0509999999999999</v>
      </c>
      <c r="P4813" s="19">
        <v>0.999</v>
      </c>
      <c r="Q4813" s="19">
        <v>0.98699999999999999</v>
      </c>
      <c r="R4813" s="19">
        <v>0.95099999999999996</v>
      </c>
      <c r="S4813" s="19">
        <v>0.95199999999999996</v>
      </c>
      <c r="T4813" s="19">
        <v>7.605695039640982E-2</v>
      </c>
    </row>
    <row r="4814" spans="1:20" x14ac:dyDescent="0.4">
      <c r="A4814" s="19" t="s">
        <v>9319</v>
      </c>
      <c r="B4814" s="19">
        <v>125</v>
      </c>
      <c r="C4814" s="19" t="s">
        <v>549</v>
      </c>
      <c r="D4814" s="19" t="s">
        <v>9320</v>
      </c>
      <c r="E4814" s="19" t="s">
        <v>9321</v>
      </c>
      <c r="F4814" s="19">
        <v>1</v>
      </c>
      <c r="G4814" s="19">
        <v>2.0960899999999999E-8</v>
      </c>
      <c r="H4814" s="19">
        <v>131.26</v>
      </c>
      <c r="I4814" s="19">
        <v>4</v>
      </c>
      <c r="J4814" s="19" t="s">
        <v>9335</v>
      </c>
      <c r="K4814" s="19">
        <v>-0.11465</v>
      </c>
      <c r="L4814" s="19">
        <v>16</v>
      </c>
      <c r="M4814" s="19">
        <v>1.29</v>
      </c>
      <c r="N4814" s="19">
        <v>1.224</v>
      </c>
      <c r="O4814" s="19">
        <v>1.1879999999999999</v>
      </c>
      <c r="P4814" s="19">
        <v>0.78300000000000003</v>
      </c>
      <c r="Q4814" s="19">
        <v>0.73799999999999999</v>
      </c>
      <c r="R4814" s="19">
        <v>0.71899999999999997</v>
      </c>
      <c r="S4814" s="19">
        <v>0.60499999999999998</v>
      </c>
      <c r="T4814" s="19">
        <v>1.348513822865866E-4</v>
      </c>
    </row>
    <row r="4815" spans="1:20" x14ac:dyDescent="0.4">
      <c r="A4815" s="19" t="s">
        <v>9319</v>
      </c>
      <c r="B4815" s="19">
        <v>1444</v>
      </c>
      <c r="C4815" s="19" t="s">
        <v>549</v>
      </c>
      <c r="D4815" s="19" t="s">
        <v>9320</v>
      </c>
      <c r="E4815" s="19" t="s">
        <v>9321</v>
      </c>
      <c r="F4815" s="19">
        <v>0.87327700000000008</v>
      </c>
      <c r="G4815" s="19">
        <v>1.4226600000000001E-3</v>
      </c>
      <c r="H4815" s="19">
        <v>70.876999999999995</v>
      </c>
      <c r="I4815" s="19">
        <v>2</v>
      </c>
      <c r="J4815" s="19" t="s">
        <v>9336</v>
      </c>
      <c r="K4815" s="19">
        <v>1.4206000000000001</v>
      </c>
      <c r="L4815" s="19">
        <v>1</v>
      </c>
      <c r="M4815" s="19">
        <v>0.97199999999999998</v>
      </c>
      <c r="N4815" s="19">
        <v>1.038</v>
      </c>
      <c r="O4815" s="19">
        <v>0.90900000000000003</v>
      </c>
      <c r="P4815" s="19">
        <v>1.0369999999999999</v>
      </c>
      <c r="Q4815" s="19">
        <v>1.042</v>
      </c>
      <c r="R4815" s="19">
        <v>1.048</v>
      </c>
      <c r="S4815" s="19">
        <v>1.071</v>
      </c>
      <c r="T4815" s="19">
        <v>0.14138908178311799</v>
      </c>
    </row>
    <row r="4816" spans="1:20" x14ac:dyDescent="0.4">
      <c r="A4816" s="19" t="s">
        <v>9319</v>
      </c>
      <c r="B4816" s="19">
        <v>4670</v>
      </c>
      <c r="C4816" s="19" t="s">
        <v>549</v>
      </c>
      <c r="D4816" s="19" t="s">
        <v>9320</v>
      </c>
      <c r="E4816" s="19" t="s">
        <v>9321</v>
      </c>
      <c r="F4816" s="19">
        <v>0.84641399999999989</v>
      </c>
      <c r="G4816" s="19">
        <v>7.1035499999999995E-18</v>
      </c>
      <c r="H4816" s="19">
        <v>168.68</v>
      </c>
      <c r="I4816" s="19">
        <v>2</v>
      </c>
      <c r="J4816" s="19" t="s">
        <v>9337</v>
      </c>
      <c r="K4816" s="19">
        <v>-0.22589999999999999</v>
      </c>
      <c r="L4816" s="19">
        <v>1</v>
      </c>
      <c r="M4816" s="19">
        <v>1.06</v>
      </c>
      <c r="N4816" s="19">
        <v>0.95099999999999996</v>
      </c>
      <c r="O4816" s="19">
        <v>1.01</v>
      </c>
      <c r="P4816" s="19">
        <v>1.0409999999999999</v>
      </c>
      <c r="Q4816" s="19">
        <v>1.0329999999999999</v>
      </c>
      <c r="R4816" s="19">
        <v>0.94</v>
      </c>
      <c r="S4816" s="19">
        <v>0.998</v>
      </c>
      <c r="T4816" s="19">
        <v>0.96035477392556634</v>
      </c>
    </row>
    <row r="4817" spans="1:20" x14ac:dyDescent="0.4">
      <c r="A4817" s="19" t="s">
        <v>9319</v>
      </c>
      <c r="B4817" s="19">
        <v>4675</v>
      </c>
      <c r="C4817" s="19" t="s">
        <v>549</v>
      </c>
      <c r="D4817" s="19" t="s">
        <v>9320</v>
      </c>
      <c r="E4817" s="19" t="s">
        <v>9321</v>
      </c>
      <c r="F4817" s="19">
        <v>0.90940100000000001</v>
      </c>
      <c r="G4817" s="19">
        <v>5.5177099999999997E-8</v>
      </c>
      <c r="H4817" s="19">
        <v>130.27000000000001</v>
      </c>
      <c r="I4817" s="19">
        <v>2</v>
      </c>
      <c r="J4817" s="19" t="s">
        <v>9338</v>
      </c>
      <c r="K4817" s="19">
        <v>1.9232</v>
      </c>
      <c r="L4817" s="19">
        <v>1</v>
      </c>
      <c r="M4817" s="19">
        <v>1.2230000000000001</v>
      </c>
      <c r="N4817" s="19">
        <v>0.93500000000000005</v>
      </c>
      <c r="O4817" s="19">
        <v>1.02</v>
      </c>
      <c r="P4817" s="19">
        <v>0.92100000000000004</v>
      </c>
      <c r="Q4817" s="19">
        <v>1.0740000000000001</v>
      </c>
      <c r="R4817" s="19">
        <v>0.85499999999999998</v>
      </c>
      <c r="S4817" s="19">
        <v>0.89700000000000002</v>
      </c>
      <c r="T4817" s="19">
        <v>0.36006410624667218</v>
      </c>
    </row>
    <row r="4818" spans="1:20" x14ac:dyDescent="0.4">
      <c r="A4818" s="19" t="s">
        <v>9339</v>
      </c>
      <c r="B4818" s="19">
        <v>533</v>
      </c>
      <c r="C4818" s="19" t="s">
        <v>549</v>
      </c>
      <c r="D4818" s="19" t="s">
        <v>9340</v>
      </c>
      <c r="E4818" s="19" t="s">
        <v>9341</v>
      </c>
      <c r="F4818" s="19">
        <v>0.99999899999999997</v>
      </c>
      <c r="G4818" s="19">
        <v>1.93445E-58</v>
      </c>
      <c r="H4818" s="19">
        <v>238.38</v>
      </c>
      <c r="I4818" s="19">
        <v>3</v>
      </c>
      <c r="J4818" s="19" t="s">
        <v>9342</v>
      </c>
      <c r="K4818" s="19">
        <v>-0.84482000000000013</v>
      </c>
      <c r="L4818" s="19">
        <v>1</v>
      </c>
      <c r="M4818" s="19">
        <v>1.071</v>
      </c>
      <c r="N4818" s="19">
        <v>1.147</v>
      </c>
      <c r="O4818" s="19">
        <v>1.101</v>
      </c>
      <c r="P4818" s="19">
        <v>1.087</v>
      </c>
      <c r="Q4818" s="19">
        <v>0.79200000000000004</v>
      </c>
      <c r="R4818" s="19">
        <v>0.78200000000000003</v>
      </c>
      <c r="S4818" s="19">
        <v>0.80200000000000005</v>
      </c>
      <c r="T4818" s="19">
        <v>0.101018429006045</v>
      </c>
    </row>
    <row r="4819" spans="1:20" x14ac:dyDescent="0.4">
      <c r="A4819" s="19" t="s">
        <v>9339</v>
      </c>
      <c r="B4819" s="19">
        <v>537</v>
      </c>
      <c r="C4819" s="19" t="s">
        <v>549</v>
      </c>
      <c r="D4819" s="19" t="s">
        <v>9340</v>
      </c>
      <c r="E4819" s="19" t="s">
        <v>9341</v>
      </c>
      <c r="F4819" s="19">
        <v>1</v>
      </c>
      <c r="G4819" s="19">
        <v>4.1560099999999987E-242</v>
      </c>
      <c r="H4819" s="19">
        <v>392.71</v>
      </c>
      <c r="I4819" s="19">
        <v>3</v>
      </c>
      <c r="J4819" s="19" t="s">
        <v>9343</v>
      </c>
      <c r="K4819" s="19">
        <v>3.0973000000000002</v>
      </c>
      <c r="L4819" s="19">
        <v>8</v>
      </c>
      <c r="M4819" s="19">
        <v>0.97299999999999998</v>
      </c>
      <c r="N4819" s="19">
        <v>1.0509999999999999</v>
      </c>
      <c r="O4819" s="19">
        <v>1.0229999999999999</v>
      </c>
      <c r="P4819" s="19">
        <v>0.83699999999999997</v>
      </c>
      <c r="Q4819" s="19">
        <v>1.169</v>
      </c>
      <c r="R4819" s="19">
        <v>0.97899999999999998</v>
      </c>
      <c r="S4819" s="19">
        <v>0.98</v>
      </c>
      <c r="T4819" s="19">
        <v>0.78170822916923399</v>
      </c>
    </row>
    <row r="4820" spans="1:20" x14ac:dyDescent="0.4">
      <c r="A4820" s="19" t="s">
        <v>9339</v>
      </c>
      <c r="B4820" s="19">
        <v>1730</v>
      </c>
      <c r="C4820" s="19" t="s">
        <v>549</v>
      </c>
      <c r="D4820" s="19" t="s">
        <v>9340</v>
      </c>
      <c r="E4820" s="19" t="s">
        <v>9341</v>
      </c>
      <c r="F4820" s="19">
        <v>1</v>
      </c>
      <c r="G4820" s="19">
        <v>1.2128800000000001E-58</v>
      </c>
      <c r="H4820" s="19">
        <v>235.14</v>
      </c>
      <c r="I4820" s="19">
        <v>5</v>
      </c>
      <c r="J4820" s="19" t="s">
        <v>9344</v>
      </c>
      <c r="K4820" s="19">
        <v>0.17746999999999999</v>
      </c>
      <c r="L4820" s="19">
        <v>2</v>
      </c>
      <c r="M4820" s="19">
        <v>1.21</v>
      </c>
      <c r="N4820" s="19">
        <v>1.0840000000000001</v>
      </c>
      <c r="O4820" s="19">
        <v>1.05</v>
      </c>
      <c r="P4820" s="19">
        <v>0.96799999999999997</v>
      </c>
      <c r="Q4820" s="19">
        <v>0.82799999999999996</v>
      </c>
      <c r="R4820" s="19">
        <v>0.85199999999999998</v>
      </c>
      <c r="S4820" s="19">
        <v>0.79200000000000004</v>
      </c>
      <c r="T4820" s="19">
        <v>2.2181398080793401E-2</v>
      </c>
    </row>
    <row r="4821" spans="1:20" x14ac:dyDescent="0.4">
      <c r="A4821" s="19" t="s">
        <v>9339</v>
      </c>
      <c r="B4821" s="19">
        <v>110</v>
      </c>
      <c r="C4821" s="19" t="s">
        <v>549</v>
      </c>
      <c r="D4821" s="19" t="s">
        <v>9340</v>
      </c>
      <c r="E4821" s="19" t="s">
        <v>9341</v>
      </c>
      <c r="F4821" s="19">
        <v>1</v>
      </c>
      <c r="G4821" s="19">
        <v>1.02297E-5</v>
      </c>
      <c r="H4821" s="19">
        <v>129.19</v>
      </c>
      <c r="I4821" s="19">
        <v>2</v>
      </c>
      <c r="J4821" s="19" t="s">
        <v>9345</v>
      </c>
      <c r="K4821" s="19">
        <v>-0.85524999999999995</v>
      </c>
      <c r="L4821" s="19">
        <v>1</v>
      </c>
      <c r="M4821" s="19">
        <v>1.476</v>
      </c>
      <c r="N4821" s="19">
        <v>1.351</v>
      </c>
      <c r="O4821" s="19">
        <v>1.4410000000000001</v>
      </c>
      <c r="P4821" s="19">
        <v>0.51600000000000001</v>
      </c>
      <c r="Q4821" s="19">
        <v>0.64100000000000001</v>
      </c>
      <c r="R4821" s="19">
        <v>0.442</v>
      </c>
      <c r="S4821" s="19">
        <v>0.375</v>
      </c>
      <c r="T4821" s="19">
        <v>8.6418362402458366E-4</v>
      </c>
    </row>
    <row r="4822" spans="1:20" x14ac:dyDescent="0.4">
      <c r="A4822" s="19" t="s">
        <v>9339</v>
      </c>
      <c r="B4822" s="19">
        <v>776</v>
      </c>
      <c r="C4822" s="19" t="s">
        <v>549</v>
      </c>
      <c r="D4822" s="19" t="s">
        <v>9340</v>
      </c>
      <c r="E4822" s="19" t="s">
        <v>9341</v>
      </c>
      <c r="F4822" s="19">
        <v>1</v>
      </c>
      <c r="G4822" s="19">
        <v>4.5419199999999992E-10</v>
      </c>
      <c r="H4822" s="19">
        <v>134.38</v>
      </c>
      <c r="I4822" s="19">
        <v>3</v>
      </c>
      <c r="J4822" s="19" t="s">
        <v>9346</v>
      </c>
      <c r="K4822" s="19">
        <v>-2.2166999999999999</v>
      </c>
      <c r="L4822" s="19">
        <v>2</v>
      </c>
      <c r="M4822" s="19">
        <v>1.0469999999999999</v>
      </c>
      <c r="N4822" s="19">
        <v>1.1259999999999999</v>
      </c>
      <c r="O4822" s="19">
        <v>1.177</v>
      </c>
      <c r="P4822" s="19">
        <v>0.85599999999999998</v>
      </c>
      <c r="Q4822" s="19">
        <v>0.89200000000000002</v>
      </c>
      <c r="R4822" s="19">
        <v>0.88100000000000001</v>
      </c>
      <c r="S4822" s="19">
        <v>0.78500000000000003</v>
      </c>
      <c r="T4822" s="19">
        <v>2.6389973956286029E-3</v>
      </c>
    </row>
    <row r="4823" spans="1:20" x14ac:dyDescent="0.4">
      <c r="A4823" s="19" t="s">
        <v>9339</v>
      </c>
      <c r="B4823" s="19">
        <v>779</v>
      </c>
      <c r="C4823" s="19" t="s">
        <v>549</v>
      </c>
      <c r="D4823" s="19" t="s">
        <v>9340</v>
      </c>
      <c r="E4823" s="19" t="s">
        <v>9341</v>
      </c>
      <c r="F4823" s="19">
        <v>0.99992900000000007</v>
      </c>
      <c r="G4823" s="19">
        <v>4.5419199999999992E-10</v>
      </c>
      <c r="H4823" s="19">
        <v>134.38</v>
      </c>
      <c r="I4823" s="19">
        <v>3</v>
      </c>
      <c r="J4823" s="19" t="s">
        <v>9346</v>
      </c>
      <c r="K4823" s="19">
        <v>-2.2166999999999999</v>
      </c>
      <c r="L4823" s="19">
        <v>2</v>
      </c>
      <c r="M4823" s="19">
        <v>1.0469999999999999</v>
      </c>
      <c r="N4823" s="19">
        <v>1.1259999999999999</v>
      </c>
      <c r="O4823" s="19">
        <v>1.177</v>
      </c>
      <c r="P4823" s="19">
        <v>0.85599999999999998</v>
      </c>
      <c r="Q4823" s="19">
        <v>0.89200000000000002</v>
      </c>
      <c r="R4823" s="19">
        <v>0.88100000000000001</v>
      </c>
      <c r="S4823" s="19">
        <v>0.78500000000000003</v>
      </c>
      <c r="T4823" s="19">
        <v>2.6389973956286029E-3</v>
      </c>
    </row>
    <row r="4824" spans="1:20" x14ac:dyDescent="0.4">
      <c r="A4824" s="19" t="s">
        <v>9339</v>
      </c>
      <c r="B4824" s="19">
        <v>1283</v>
      </c>
      <c r="C4824" s="19" t="s">
        <v>549</v>
      </c>
      <c r="D4824" s="19" t="s">
        <v>9340</v>
      </c>
      <c r="E4824" s="19" t="s">
        <v>9341</v>
      </c>
      <c r="F4824" s="19">
        <v>0.99922500000000003</v>
      </c>
      <c r="G4824" s="19">
        <v>6.4516000000000004E-5</v>
      </c>
      <c r="H4824" s="19">
        <v>100.04</v>
      </c>
      <c r="I4824" s="19">
        <v>3</v>
      </c>
      <c r="J4824" s="19" t="s">
        <v>9347</v>
      </c>
      <c r="K4824" s="19">
        <v>0.1968</v>
      </c>
      <c r="L4824" s="19">
        <v>2</v>
      </c>
      <c r="M4824" s="19">
        <v>0.72899999999999998</v>
      </c>
      <c r="N4824" s="19">
        <v>0.93700000000000006</v>
      </c>
      <c r="O4824" s="19">
        <v>1.1499999999999999</v>
      </c>
      <c r="P4824" s="19">
        <v>0.92500000000000004</v>
      </c>
      <c r="Q4824" s="19">
        <v>1.288</v>
      </c>
      <c r="R4824" s="19">
        <v>1.0169999999999999</v>
      </c>
      <c r="S4824" s="19">
        <v>1.147</v>
      </c>
      <c r="T4824" s="19">
        <v>0.42946330679591921</v>
      </c>
    </row>
    <row r="4825" spans="1:20" x14ac:dyDescent="0.4">
      <c r="A4825" s="19" t="s">
        <v>9339</v>
      </c>
      <c r="B4825" s="19">
        <v>1206</v>
      </c>
      <c r="C4825" s="19" t="s">
        <v>549</v>
      </c>
      <c r="D4825" s="19" t="s">
        <v>9340</v>
      </c>
      <c r="E4825" s="19" t="s">
        <v>9341</v>
      </c>
      <c r="F4825" s="19">
        <v>0.96267599999999998</v>
      </c>
      <c r="G4825" s="19">
        <v>2.3626499999999999E-4</v>
      </c>
      <c r="H4825" s="19">
        <v>85.468999999999994</v>
      </c>
      <c r="I4825" s="19">
        <v>3</v>
      </c>
      <c r="J4825" s="19" t="s">
        <v>9348</v>
      </c>
      <c r="K4825" s="19">
        <v>-0.65790000000000004</v>
      </c>
      <c r="L4825" s="19">
        <v>1</v>
      </c>
      <c r="M4825" s="19">
        <v>1.2050000000000001</v>
      </c>
      <c r="N4825" s="19">
        <v>1.123</v>
      </c>
      <c r="O4825" s="19">
        <v>1.2070000000000001</v>
      </c>
      <c r="P4825" s="19">
        <v>0.86799999999999999</v>
      </c>
      <c r="Q4825" s="19">
        <v>0.84899999999999998</v>
      </c>
      <c r="R4825" s="19">
        <v>0.70899999999999996</v>
      </c>
      <c r="S4825" s="19">
        <v>0.68600000000000005</v>
      </c>
      <c r="T4825" s="19">
        <v>5.1265247022457367E-3</v>
      </c>
    </row>
    <row r="4826" spans="1:20" x14ac:dyDescent="0.4">
      <c r="A4826" s="19" t="s">
        <v>9339</v>
      </c>
      <c r="B4826" s="19">
        <v>960</v>
      </c>
      <c r="C4826" s="19" t="s">
        <v>549</v>
      </c>
      <c r="D4826" s="19" t="s">
        <v>9340</v>
      </c>
      <c r="E4826" s="19" t="s">
        <v>9341</v>
      </c>
      <c r="F4826" s="19">
        <v>1</v>
      </c>
      <c r="G4826" s="19">
        <v>3.0864500000000002E-35</v>
      </c>
      <c r="H4826" s="19">
        <v>203.56</v>
      </c>
      <c r="I4826" s="19">
        <v>4</v>
      </c>
      <c r="J4826" s="19" t="s">
        <v>9349</v>
      </c>
      <c r="K4826" s="19">
        <v>-0.77861999999999998</v>
      </c>
      <c r="L4826" s="19">
        <v>2</v>
      </c>
      <c r="M4826" s="19">
        <v>0.90900000000000003</v>
      </c>
      <c r="N4826" s="19">
        <v>1.099</v>
      </c>
      <c r="O4826" s="19">
        <v>1.1970000000000001</v>
      </c>
      <c r="P4826" s="19">
        <v>0.86799999999999999</v>
      </c>
      <c r="Q4826" s="19">
        <v>1.0609999999999999</v>
      </c>
      <c r="R4826" s="19">
        <v>0.85899999999999999</v>
      </c>
      <c r="S4826" s="19">
        <v>0.87</v>
      </c>
      <c r="T4826" s="19">
        <v>0.26554205877770531</v>
      </c>
    </row>
    <row r="4827" spans="1:20" x14ac:dyDescent="0.4">
      <c r="A4827" s="19" t="s">
        <v>9339</v>
      </c>
      <c r="B4827" s="19">
        <v>1335</v>
      </c>
      <c r="C4827" s="19" t="s">
        <v>549</v>
      </c>
      <c r="D4827" s="19" t="s">
        <v>9340</v>
      </c>
      <c r="E4827" s="19" t="s">
        <v>9341</v>
      </c>
      <c r="F4827" s="19">
        <v>0.99771699999999996</v>
      </c>
      <c r="G4827" s="19">
        <v>3.9716599999999998E-13</v>
      </c>
      <c r="H4827" s="19">
        <v>150.65</v>
      </c>
      <c r="I4827" s="19">
        <v>3</v>
      </c>
      <c r="J4827" s="19" t="s">
        <v>9350</v>
      </c>
      <c r="K4827" s="19">
        <v>-0.13599</v>
      </c>
      <c r="L4827" s="19">
        <v>5</v>
      </c>
      <c r="M4827" s="19">
        <v>0.85199999999999998</v>
      </c>
      <c r="N4827" s="19">
        <v>0.94699999999999995</v>
      </c>
      <c r="O4827" s="19">
        <v>0.95499999999999996</v>
      </c>
      <c r="P4827" s="19">
        <v>1.19</v>
      </c>
      <c r="Q4827" s="19">
        <v>1.04</v>
      </c>
      <c r="R4827" s="19">
        <v>1.073</v>
      </c>
      <c r="S4827" s="19">
        <v>1.1990000000000001</v>
      </c>
      <c r="T4827" s="19">
        <v>2.967840571379881E-2</v>
      </c>
    </row>
    <row r="4828" spans="1:20" x14ac:dyDescent="0.4">
      <c r="A4828" s="19" t="s">
        <v>9339</v>
      </c>
      <c r="B4828" s="19">
        <v>1765</v>
      </c>
      <c r="C4828" s="19" t="s">
        <v>549</v>
      </c>
      <c r="D4828" s="19" t="s">
        <v>9340</v>
      </c>
      <c r="E4828" s="19" t="s">
        <v>9341</v>
      </c>
      <c r="F4828" s="19">
        <v>1</v>
      </c>
      <c r="G4828" s="19">
        <v>1.0301700000000001E-127</v>
      </c>
      <c r="H4828" s="19">
        <v>312.12</v>
      </c>
      <c r="I4828" s="19">
        <v>3</v>
      </c>
      <c r="J4828" s="19" t="s">
        <v>9351</v>
      </c>
      <c r="K4828" s="19">
        <v>-0.73556999999999995</v>
      </c>
      <c r="L4828" s="19">
        <v>3</v>
      </c>
      <c r="M4828" s="19">
        <v>0.97899999999999998</v>
      </c>
      <c r="N4828" s="19">
        <v>0.97499999999999998</v>
      </c>
      <c r="O4828" s="19">
        <v>1.032</v>
      </c>
      <c r="P4828" s="19">
        <v>1.1579999999999999</v>
      </c>
      <c r="Q4828" s="19">
        <v>0.94499999999999995</v>
      </c>
      <c r="R4828" s="19">
        <v>0.93799999999999994</v>
      </c>
      <c r="S4828" s="19">
        <v>1.018</v>
      </c>
      <c r="T4828" s="19">
        <v>0.85699634661419699</v>
      </c>
    </row>
    <row r="4829" spans="1:20" x14ac:dyDescent="0.4">
      <c r="A4829" s="19" t="s">
        <v>9339</v>
      </c>
      <c r="B4829" s="19">
        <v>1768</v>
      </c>
      <c r="C4829" s="19" t="s">
        <v>549</v>
      </c>
      <c r="D4829" s="19" t="s">
        <v>9340</v>
      </c>
      <c r="E4829" s="19" t="s">
        <v>9341</v>
      </c>
      <c r="F4829" s="19">
        <v>1</v>
      </c>
      <c r="G4829" s="19">
        <v>1.0301700000000001E-127</v>
      </c>
      <c r="H4829" s="19">
        <v>312.12</v>
      </c>
      <c r="I4829" s="19">
        <v>3</v>
      </c>
      <c r="J4829" s="19" t="s">
        <v>9351</v>
      </c>
      <c r="K4829" s="19">
        <v>-0.73556999999999995</v>
      </c>
      <c r="L4829" s="19">
        <v>5</v>
      </c>
      <c r="M4829" s="19">
        <v>0.97399999999999998</v>
      </c>
      <c r="N4829" s="19">
        <v>0.995</v>
      </c>
      <c r="O4829" s="19">
        <v>1.0229999999999999</v>
      </c>
      <c r="P4829" s="19">
        <v>1.0209999999999999</v>
      </c>
      <c r="Q4829" s="19">
        <v>1.0289999999999999</v>
      </c>
      <c r="R4829" s="19">
        <v>0.98899999999999999</v>
      </c>
      <c r="S4829" s="19">
        <v>1.016</v>
      </c>
      <c r="T4829" s="19">
        <v>0.44951233165778087</v>
      </c>
    </row>
    <row r="4830" spans="1:20" x14ac:dyDescent="0.4">
      <c r="A4830" s="19" t="s">
        <v>9339</v>
      </c>
      <c r="B4830" s="19">
        <v>1776</v>
      </c>
      <c r="C4830" s="19" t="s">
        <v>549</v>
      </c>
      <c r="D4830" s="19" t="s">
        <v>9340</v>
      </c>
      <c r="E4830" s="19" t="s">
        <v>9341</v>
      </c>
      <c r="F4830" s="19">
        <v>1</v>
      </c>
      <c r="G4830" s="19">
        <v>1.4914899999999999E-72</v>
      </c>
      <c r="H4830" s="19">
        <v>254.01</v>
      </c>
      <c r="I4830" s="19">
        <v>3</v>
      </c>
      <c r="J4830" s="19" t="s">
        <v>9351</v>
      </c>
      <c r="K4830" s="19">
        <v>-0.73556999999999995</v>
      </c>
      <c r="L4830" s="19">
        <v>2</v>
      </c>
      <c r="M4830" s="19">
        <v>1.0069999999999999</v>
      </c>
      <c r="N4830" s="19">
        <v>0.97499999999999998</v>
      </c>
      <c r="O4830" s="19">
        <v>1.0249999999999999</v>
      </c>
      <c r="P4830" s="19">
        <v>1.1890000000000001</v>
      </c>
      <c r="Q4830" s="19">
        <v>0.92200000000000004</v>
      </c>
      <c r="R4830" s="19">
        <v>0.90700000000000003</v>
      </c>
      <c r="S4830" s="19">
        <v>1.004</v>
      </c>
      <c r="T4830" s="19">
        <v>0.96607910263442065</v>
      </c>
    </row>
    <row r="4831" spans="1:20" x14ac:dyDescent="0.4">
      <c r="A4831" s="19" t="s">
        <v>9339</v>
      </c>
      <c r="B4831" s="19">
        <v>1186</v>
      </c>
      <c r="C4831" s="19" t="s">
        <v>549</v>
      </c>
      <c r="D4831" s="19" t="s">
        <v>9340</v>
      </c>
      <c r="E4831" s="19" t="s">
        <v>9341</v>
      </c>
      <c r="F4831" s="19">
        <v>0.81633599999999995</v>
      </c>
      <c r="G4831" s="19">
        <v>3.7863699999999998E-3</v>
      </c>
      <c r="H4831" s="19">
        <v>49.558999999999997</v>
      </c>
      <c r="I4831" s="19">
        <v>3</v>
      </c>
      <c r="J4831" s="19" t="s">
        <v>9352</v>
      </c>
      <c r="K4831" s="19">
        <v>2.4573</v>
      </c>
      <c r="L4831" s="19">
        <v>1</v>
      </c>
    </row>
    <row r="4832" spans="1:20" x14ac:dyDescent="0.4">
      <c r="A4832" s="19" t="s">
        <v>9339</v>
      </c>
      <c r="B4832" s="19">
        <v>1187</v>
      </c>
      <c r="C4832" s="19" t="s">
        <v>549</v>
      </c>
      <c r="D4832" s="19" t="s">
        <v>9340</v>
      </c>
      <c r="E4832" s="19" t="s">
        <v>9341</v>
      </c>
      <c r="F4832" s="19">
        <v>0.9811709999999999</v>
      </c>
      <c r="G4832" s="19">
        <v>1.6156600000000001E-18</v>
      </c>
      <c r="H4832" s="19">
        <v>166.96</v>
      </c>
      <c r="I4832" s="19">
        <v>3</v>
      </c>
      <c r="J4832" s="19" t="s">
        <v>9352</v>
      </c>
      <c r="K4832" s="19">
        <v>2.4573</v>
      </c>
      <c r="L4832" s="19">
        <v>6</v>
      </c>
      <c r="M4832" s="19">
        <v>0.98299999999999998</v>
      </c>
      <c r="N4832" s="19">
        <v>0.98899999999999999</v>
      </c>
      <c r="O4832" s="19">
        <v>1.1120000000000001</v>
      </c>
      <c r="P4832" s="19">
        <v>0.92600000000000005</v>
      </c>
      <c r="Q4832" s="19">
        <v>1.0149999999999999</v>
      </c>
      <c r="R4832" s="19">
        <v>0.99199999999999999</v>
      </c>
      <c r="S4832" s="19">
        <v>0.95099999999999996</v>
      </c>
      <c r="T4832" s="19">
        <v>0.36831333825852219</v>
      </c>
    </row>
    <row r="4833" spans="1:20" x14ac:dyDescent="0.4">
      <c r="A4833" s="19" t="s">
        <v>9339</v>
      </c>
      <c r="B4833" s="19">
        <v>1188</v>
      </c>
      <c r="C4833" s="19" t="s">
        <v>549</v>
      </c>
      <c r="D4833" s="19" t="s">
        <v>9340</v>
      </c>
      <c r="E4833" s="19" t="s">
        <v>9341</v>
      </c>
      <c r="F4833" s="19">
        <v>0.99507400000000001</v>
      </c>
      <c r="G4833" s="19">
        <v>1.15587E-12</v>
      </c>
      <c r="H4833" s="19">
        <v>144.41</v>
      </c>
      <c r="I4833" s="19">
        <v>3</v>
      </c>
      <c r="J4833" s="19" t="s">
        <v>9353</v>
      </c>
      <c r="K4833" s="19">
        <v>0.21206</v>
      </c>
      <c r="L4833" s="19">
        <v>6</v>
      </c>
      <c r="M4833" s="19">
        <v>0.99199999999999999</v>
      </c>
      <c r="N4833" s="19">
        <v>0.995</v>
      </c>
      <c r="O4833" s="19">
        <v>1.0620000000000001</v>
      </c>
      <c r="P4833" s="19">
        <v>0.95</v>
      </c>
      <c r="Q4833" s="19">
        <v>1.0309999999999999</v>
      </c>
      <c r="R4833" s="19">
        <v>0.99399999999999999</v>
      </c>
      <c r="S4833" s="19">
        <v>0.97599999999999998</v>
      </c>
      <c r="T4833" s="19">
        <v>0.49044273040606329</v>
      </c>
    </row>
    <row r="4834" spans="1:20" x14ac:dyDescent="0.4">
      <c r="A4834" s="19" t="s">
        <v>9339</v>
      </c>
      <c r="B4834" s="19">
        <v>1257</v>
      </c>
      <c r="C4834" s="19" t="s">
        <v>549</v>
      </c>
      <c r="D4834" s="19" t="s">
        <v>9340</v>
      </c>
      <c r="E4834" s="19" t="s">
        <v>9341</v>
      </c>
      <c r="F4834" s="19">
        <v>1</v>
      </c>
      <c r="G4834" s="19">
        <v>2.8298699999999998E-6</v>
      </c>
      <c r="H4834" s="19">
        <v>107.6</v>
      </c>
      <c r="I4834" s="19">
        <v>3</v>
      </c>
      <c r="J4834" s="19" t="s">
        <v>9354</v>
      </c>
      <c r="K4834" s="19">
        <v>-0.11509</v>
      </c>
      <c r="L4834" s="19">
        <v>15</v>
      </c>
      <c r="M4834" s="19">
        <v>0.89700000000000002</v>
      </c>
      <c r="N4834" s="19">
        <v>0.97499999999999998</v>
      </c>
      <c r="O4834" s="19">
        <v>1.002</v>
      </c>
      <c r="P4834" s="19">
        <v>1.0880000000000001</v>
      </c>
      <c r="Q4834" s="19">
        <v>1.0309999999999999</v>
      </c>
      <c r="R4834" s="19">
        <v>1.048</v>
      </c>
      <c r="S4834" s="19">
        <v>1.1020000000000001</v>
      </c>
      <c r="T4834" s="19">
        <v>5.6789115922565463E-2</v>
      </c>
    </row>
    <row r="4835" spans="1:20" x14ac:dyDescent="0.4">
      <c r="A4835" s="19" t="s">
        <v>9339</v>
      </c>
      <c r="B4835" s="19">
        <v>1260</v>
      </c>
      <c r="C4835" s="19" t="s">
        <v>549</v>
      </c>
      <c r="D4835" s="19" t="s">
        <v>9340</v>
      </c>
      <c r="E4835" s="19" t="s">
        <v>9341</v>
      </c>
      <c r="F4835" s="19">
        <v>1</v>
      </c>
      <c r="G4835" s="19">
        <v>2.1867600000000001E-6</v>
      </c>
      <c r="H4835" s="19">
        <v>108.72</v>
      </c>
      <c r="I4835" s="19">
        <v>3</v>
      </c>
      <c r="J4835" s="19" t="s">
        <v>9354</v>
      </c>
      <c r="K4835" s="19">
        <v>-0.11509</v>
      </c>
      <c r="L4835" s="19">
        <v>14</v>
      </c>
      <c r="M4835" s="19">
        <v>0.91200000000000003</v>
      </c>
      <c r="N4835" s="19">
        <v>0.99199999999999999</v>
      </c>
      <c r="O4835" s="19">
        <v>1.0269999999999999</v>
      </c>
      <c r="P4835" s="19">
        <v>1.08</v>
      </c>
      <c r="Q4835" s="19">
        <v>0.98399999999999999</v>
      </c>
      <c r="R4835" s="19">
        <v>1.0389999999999999</v>
      </c>
      <c r="S4835" s="19">
        <v>1.0589999999999999</v>
      </c>
      <c r="T4835" s="19">
        <v>0.26484396298246349</v>
      </c>
    </row>
    <row r="4836" spans="1:20" x14ac:dyDescent="0.4">
      <c r="A4836" s="19" t="s">
        <v>9339</v>
      </c>
      <c r="B4836" s="19">
        <v>1262</v>
      </c>
      <c r="C4836" s="19" t="s">
        <v>549</v>
      </c>
      <c r="D4836" s="19" t="s">
        <v>9340</v>
      </c>
      <c r="E4836" s="19" t="s">
        <v>9341</v>
      </c>
      <c r="F4836" s="19">
        <v>0.99999799999999994</v>
      </c>
      <c r="G4836" s="19">
        <v>2.8298699999999998E-6</v>
      </c>
      <c r="H4836" s="19">
        <v>107.6</v>
      </c>
      <c r="I4836" s="19">
        <v>3</v>
      </c>
      <c r="J4836" s="19" t="s">
        <v>9354</v>
      </c>
      <c r="K4836" s="19">
        <v>-0.11509</v>
      </c>
      <c r="L4836" s="19">
        <v>7</v>
      </c>
      <c r="M4836" s="19">
        <v>0.89300000000000002</v>
      </c>
      <c r="N4836" s="19">
        <v>0.98699999999999999</v>
      </c>
      <c r="O4836" s="19">
        <v>1.0209999999999999</v>
      </c>
      <c r="P4836" s="19">
        <v>1.0900000000000001</v>
      </c>
      <c r="Q4836" s="19">
        <v>1.032</v>
      </c>
      <c r="R4836" s="19">
        <v>1.016</v>
      </c>
      <c r="S4836" s="19">
        <v>1.0820000000000001</v>
      </c>
      <c r="T4836" s="19">
        <v>0.15490242475080271</v>
      </c>
    </row>
    <row r="4837" spans="1:20" x14ac:dyDescent="0.4">
      <c r="A4837" s="19" t="s">
        <v>9339</v>
      </c>
      <c r="B4837" s="19">
        <v>1263</v>
      </c>
      <c r="C4837" s="19" t="s">
        <v>549</v>
      </c>
      <c r="D4837" s="19" t="s">
        <v>9340</v>
      </c>
      <c r="E4837" s="19" t="s">
        <v>9341</v>
      </c>
      <c r="F4837" s="19">
        <v>0.99999799999999994</v>
      </c>
      <c r="G4837" s="19">
        <v>6.7203600000000007E-6</v>
      </c>
      <c r="H4837" s="19">
        <v>100.59</v>
      </c>
      <c r="I4837" s="19">
        <v>3</v>
      </c>
      <c r="J4837" s="19" t="s">
        <v>9354</v>
      </c>
      <c r="K4837" s="19">
        <v>-0.11509</v>
      </c>
      <c r="L4837" s="19">
        <v>8</v>
      </c>
      <c r="M4837" s="19">
        <v>0.93400000000000005</v>
      </c>
      <c r="N4837" s="19">
        <v>1.0129999999999999</v>
      </c>
      <c r="O4837" s="19">
        <v>1.0209999999999999</v>
      </c>
      <c r="P4837" s="19">
        <v>1.073</v>
      </c>
      <c r="Q4837" s="19">
        <v>0.96899999999999997</v>
      </c>
      <c r="R4837" s="19">
        <v>1.018</v>
      </c>
      <c r="S4837" s="19">
        <v>1.0309999999999999</v>
      </c>
      <c r="T4837" s="19">
        <v>0.49824860907480362</v>
      </c>
    </row>
    <row r="4838" spans="1:20" x14ac:dyDescent="0.4">
      <c r="A4838" s="19" t="s">
        <v>9339</v>
      </c>
      <c r="B4838" s="19">
        <v>977</v>
      </c>
      <c r="C4838" s="19" t="s">
        <v>549</v>
      </c>
      <c r="D4838" s="19" t="s">
        <v>9340</v>
      </c>
      <c r="E4838" s="19" t="s">
        <v>9341</v>
      </c>
      <c r="F4838" s="19">
        <v>1</v>
      </c>
      <c r="G4838" s="19">
        <v>4.3391199999999998E-2</v>
      </c>
      <c r="H4838" s="19">
        <v>42.061000000000007</v>
      </c>
      <c r="I4838" s="19">
        <v>2</v>
      </c>
      <c r="J4838" s="19" t="s">
        <v>9355</v>
      </c>
      <c r="K4838" s="19">
        <v>1.4007000000000001</v>
      </c>
      <c r="L4838" s="19">
        <v>1</v>
      </c>
      <c r="M4838" s="19">
        <v>1.0289999999999999</v>
      </c>
      <c r="N4838" s="19">
        <v>1.1759999999999999</v>
      </c>
      <c r="O4838" s="19">
        <v>1.337</v>
      </c>
      <c r="P4838" s="19">
        <v>0.78700000000000003</v>
      </c>
      <c r="Q4838" s="19">
        <v>0.81499999999999995</v>
      </c>
      <c r="R4838" s="19">
        <v>0.79900000000000004</v>
      </c>
      <c r="S4838" s="19">
        <v>0.67800000000000005</v>
      </c>
      <c r="T4838" s="19">
        <v>7.3615640651362576E-3</v>
      </c>
    </row>
    <row r="4839" spans="1:20" x14ac:dyDescent="0.4">
      <c r="A4839" s="19" t="s">
        <v>9339</v>
      </c>
      <c r="B4839" s="19">
        <v>872</v>
      </c>
      <c r="C4839" s="19" t="s">
        <v>549</v>
      </c>
      <c r="D4839" s="19" t="s">
        <v>9340</v>
      </c>
      <c r="E4839" s="19" t="s">
        <v>9341</v>
      </c>
      <c r="F4839" s="19">
        <v>0.99980200000000008</v>
      </c>
      <c r="G4839" s="19">
        <v>1.4357900000000001E-12</v>
      </c>
      <c r="H4839" s="19">
        <v>146.68</v>
      </c>
      <c r="I4839" s="19">
        <v>2</v>
      </c>
      <c r="J4839" s="19" t="s">
        <v>9356</v>
      </c>
      <c r="K4839" s="19">
        <v>-0.69138999999999995</v>
      </c>
      <c r="L4839" s="19">
        <v>1</v>
      </c>
      <c r="M4839" s="19">
        <v>0.88300000000000001</v>
      </c>
      <c r="N4839" s="19">
        <v>0.96199999999999997</v>
      </c>
      <c r="O4839" s="19">
        <v>0.96899999999999997</v>
      </c>
      <c r="P4839" s="19">
        <v>1.0589999999999999</v>
      </c>
      <c r="Q4839" s="19">
        <v>1.111</v>
      </c>
      <c r="R4839" s="19">
        <v>1.0720000000000001</v>
      </c>
      <c r="S4839" s="19">
        <v>1.1519999999999999</v>
      </c>
      <c r="T4839" s="19">
        <v>1.2706386076226E-2</v>
      </c>
    </row>
    <row r="4840" spans="1:20" x14ac:dyDescent="0.4">
      <c r="A4840" s="19" t="s">
        <v>9339</v>
      </c>
      <c r="B4840" s="19">
        <v>644</v>
      </c>
      <c r="C4840" s="19" t="s">
        <v>549</v>
      </c>
      <c r="D4840" s="19" t="s">
        <v>9340</v>
      </c>
      <c r="E4840" s="19" t="s">
        <v>9341</v>
      </c>
      <c r="F4840" s="19">
        <v>0.83078700000000005</v>
      </c>
      <c r="G4840" s="19">
        <v>4.912899999999999E-68</v>
      </c>
      <c r="H4840" s="19">
        <v>243.87</v>
      </c>
      <c r="I4840" s="19">
        <v>3</v>
      </c>
      <c r="J4840" s="19" t="s">
        <v>9357</v>
      </c>
      <c r="K4840" s="19">
        <v>2.12</v>
      </c>
      <c r="L4840" s="19">
        <v>2</v>
      </c>
      <c r="M4840" s="19">
        <v>1.032</v>
      </c>
      <c r="N4840" s="19">
        <v>0.99399999999999999</v>
      </c>
      <c r="O4840" s="19">
        <v>1.038</v>
      </c>
      <c r="P4840" s="19">
        <v>0.86399999999999999</v>
      </c>
      <c r="Q4840" s="19">
        <v>1.2430000000000001</v>
      </c>
      <c r="R4840" s="19">
        <v>0.86699999999999999</v>
      </c>
      <c r="S4840" s="19">
        <v>0.97099999999999997</v>
      </c>
      <c r="T4840" s="19">
        <v>0.73134024151297927</v>
      </c>
    </row>
    <row r="4841" spans="1:20" x14ac:dyDescent="0.4">
      <c r="A4841" s="19" t="s">
        <v>9339</v>
      </c>
      <c r="B4841" s="19">
        <v>1369</v>
      </c>
      <c r="C4841" s="19" t="s">
        <v>549</v>
      </c>
      <c r="D4841" s="19" t="s">
        <v>9340</v>
      </c>
      <c r="E4841" s="19" t="s">
        <v>9341</v>
      </c>
      <c r="F4841" s="19">
        <v>0.94573999999999991</v>
      </c>
      <c r="G4841" s="19">
        <v>1.6570800000000001E-86</v>
      </c>
      <c r="H4841" s="19">
        <v>261.06</v>
      </c>
      <c r="I4841" s="19">
        <v>2</v>
      </c>
      <c r="J4841" s="19" t="s">
        <v>9358</v>
      </c>
      <c r="K4841" s="19">
        <v>-0.66293999999999997</v>
      </c>
      <c r="L4841" s="19">
        <v>2</v>
      </c>
      <c r="M4841" s="19">
        <v>0.109</v>
      </c>
      <c r="N4841" s="19">
        <v>1.236</v>
      </c>
      <c r="O4841" s="19">
        <v>1.488</v>
      </c>
      <c r="P4841" s="19">
        <v>0.21099999999999999</v>
      </c>
      <c r="Q4841" s="19">
        <v>1.454</v>
      </c>
      <c r="R4841" s="19">
        <v>1.5029999999999999</v>
      </c>
      <c r="S4841" s="19">
        <v>1.1180000000000001</v>
      </c>
      <c r="T4841" s="19">
        <v>0.80685752100692953</v>
      </c>
    </row>
    <row r="4842" spans="1:20" x14ac:dyDescent="0.4">
      <c r="A4842" s="19" t="s">
        <v>9339</v>
      </c>
      <c r="B4842" s="19">
        <v>1373</v>
      </c>
      <c r="C4842" s="19" t="s">
        <v>549</v>
      </c>
      <c r="D4842" s="19" t="s">
        <v>9340</v>
      </c>
      <c r="E4842" s="19" t="s">
        <v>9341</v>
      </c>
      <c r="F4842" s="19">
        <v>0.999359</v>
      </c>
      <c r="G4842" s="19">
        <v>1.33562E-8</v>
      </c>
      <c r="H4842" s="19">
        <v>132.86000000000001</v>
      </c>
      <c r="I4842" s="19">
        <v>3</v>
      </c>
      <c r="J4842" s="19" t="s">
        <v>9359</v>
      </c>
      <c r="K4842" s="19">
        <v>-0.66449999999999998</v>
      </c>
      <c r="L4842" s="19">
        <v>1</v>
      </c>
      <c r="M4842" s="19">
        <v>1.1519999999999999</v>
      </c>
      <c r="N4842" s="19">
        <v>0.78100000000000003</v>
      </c>
      <c r="O4842" s="19">
        <v>0.85299999999999998</v>
      </c>
      <c r="P4842" s="19">
        <v>0.98299999999999998</v>
      </c>
      <c r="Q4842" s="19">
        <v>1.3140000000000001</v>
      </c>
      <c r="R4842" s="19">
        <v>1.0089999999999999</v>
      </c>
      <c r="S4842" s="19">
        <v>1.1870000000000001</v>
      </c>
      <c r="T4842" s="19">
        <v>0.30390179151119279</v>
      </c>
    </row>
    <row r="4843" spans="1:20" x14ac:dyDescent="0.4">
      <c r="A4843" s="19" t="s">
        <v>9339</v>
      </c>
      <c r="B4843" s="19">
        <v>65</v>
      </c>
      <c r="C4843" s="19" t="s">
        <v>549</v>
      </c>
      <c r="D4843" s="19" t="s">
        <v>9340</v>
      </c>
      <c r="E4843" s="19" t="s">
        <v>9341</v>
      </c>
      <c r="F4843" s="19">
        <v>0.99978700000000009</v>
      </c>
      <c r="G4843" s="19">
        <v>1.8645899999999998E-12</v>
      </c>
      <c r="H4843" s="19">
        <v>147.08000000000001</v>
      </c>
      <c r="I4843" s="19">
        <v>3</v>
      </c>
      <c r="J4843" s="19" t="s">
        <v>9360</v>
      </c>
      <c r="K4843" s="19">
        <v>7.5764999999999999E-2</v>
      </c>
      <c r="L4843" s="19">
        <v>6</v>
      </c>
      <c r="M4843" s="19">
        <v>1.075</v>
      </c>
      <c r="N4843" s="19">
        <v>1.0489999999999999</v>
      </c>
      <c r="O4843" s="19">
        <v>1.073</v>
      </c>
      <c r="P4843" s="19">
        <v>0.95099999999999996</v>
      </c>
      <c r="Q4843" s="19">
        <v>0.97099999999999997</v>
      </c>
      <c r="R4843" s="19">
        <v>0.88900000000000001</v>
      </c>
      <c r="S4843" s="19">
        <v>0.879</v>
      </c>
      <c r="T4843" s="19">
        <v>9.6089475386801973E-3</v>
      </c>
    </row>
    <row r="4844" spans="1:20" x14ac:dyDescent="0.4">
      <c r="A4844" s="19" t="s">
        <v>9339</v>
      </c>
      <c r="B4844" s="19">
        <v>68</v>
      </c>
      <c r="C4844" s="19" t="s">
        <v>549</v>
      </c>
      <c r="D4844" s="19" t="s">
        <v>9340</v>
      </c>
      <c r="E4844" s="19" t="s">
        <v>9341</v>
      </c>
      <c r="F4844" s="19">
        <v>1</v>
      </c>
      <c r="G4844" s="19">
        <v>1.8645899999999998E-12</v>
      </c>
      <c r="H4844" s="19">
        <v>147.08000000000001</v>
      </c>
      <c r="I4844" s="19">
        <v>3</v>
      </c>
      <c r="J4844" s="19" t="s">
        <v>9360</v>
      </c>
      <c r="K4844" s="19">
        <v>7.5764999999999999E-2</v>
      </c>
      <c r="L4844" s="19">
        <v>7</v>
      </c>
      <c r="M4844" s="19">
        <v>1.071</v>
      </c>
      <c r="N4844" s="19">
        <v>1.054</v>
      </c>
      <c r="O4844" s="19">
        <v>1.0780000000000001</v>
      </c>
      <c r="P4844" s="19">
        <v>0.95099999999999996</v>
      </c>
      <c r="Q4844" s="19">
        <v>0.97199999999999998</v>
      </c>
      <c r="R4844" s="19">
        <v>0.88100000000000001</v>
      </c>
      <c r="S4844" s="19">
        <v>0.875</v>
      </c>
      <c r="T4844" s="19">
        <v>1.1843560249009609E-2</v>
      </c>
    </row>
    <row r="4845" spans="1:20" x14ac:dyDescent="0.4">
      <c r="A4845" s="19" t="s">
        <v>9339</v>
      </c>
      <c r="B4845" s="19">
        <v>69</v>
      </c>
      <c r="C4845" s="19" t="s">
        <v>549</v>
      </c>
      <c r="D4845" s="19" t="s">
        <v>9340</v>
      </c>
      <c r="E4845" s="19" t="s">
        <v>9341</v>
      </c>
      <c r="F4845" s="19">
        <v>1</v>
      </c>
      <c r="G4845" s="19">
        <v>4.5315599999999997E-5</v>
      </c>
      <c r="H4845" s="19">
        <v>97.058999999999997</v>
      </c>
      <c r="I4845" s="19">
        <v>3</v>
      </c>
      <c r="J4845" s="19" t="s">
        <v>9360</v>
      </c>
      <c r="K4845" s="19">
        <v>7.5764999999999999E-2</v>
      </c>
      <c r="L4845" s="19">
        <v>3</v>
      </c>
      <c r="M4845" s="19">
        <v>1.1020000000000001</v>
      </c>
      <c r="N4845" s="19">
        <v>1.036</v>
      </c>
      <c r="O4845" s="19">
        <v>1.079</v>
      </c>
      <c r="P4845" s="19">
        <v>0.95499999999999996</v>
      </c>
      <c r="Q4845" s="19">
        <v>0.94699999999999995</v>
      </c>
      <c r="R4845" s="19">
        <v>0.88600000000000001</v>
      </c>
      <c r="S4845" s="19">
        <v>0.86699999999999999</v>
      </c>
      <c r="T4845" s="19">
        <v>8.6346894557899224E-3</v>
      </c>
    </row>
    <row r="4846" spans="1:20" x14ac:dyDescent="0.4">
      <c r="A4846" s="19" t="s">
        <v>9339</v>
      </c>
      <c r="B4846" s="19">
        <v>804</v>
      </c>
      <c r="C4846" s="19" t="s">
        <v>549</v>
      </c>
      <c r="D4846" s="19" t="s">
        <v>9340</v>
      </c>
      <c r="E4846" s="19" t="s">
        <v>9341</v>
      </c>
      <c r="F4846" s="19">
        <v>0.86054699999999995</v>
      </c>
      <c r="G4846" s="19">
        <v>3.5775099999999989E-34</v>
      </c>
      <c r="H4846" s="19">
        <v>199.87</v>
      </c>
      <c r="I4846" s="19">
        <v>3</v>
      </c>
      <c r="J4846" s="19" t="s">
        <v>9361</v>
      </c>
      <c r="K4846" s="19">
        <v>-0.15795999999999999</v>
      </c>
      <c r="L4846" s="19">
        <v>1</v>
      </c>
      <c r="M4846" s="19">
        <v>1.0960000000000001</v>
      </c>
      <c r="N4846" s="19">
        <v>1.131</v>
      </c>
      <c r="O4846" s="19">
        <v>1.1279999999999999</v>
      </c>
      <c r="P4846" s="19">
        <v>0.88800000000000001</v>
      </c>
      <c r="Q4846" s="19">
        <v>0.91500000000000004</v>
      </c>
      <c r="R4846" s="19">
        <v>0.82499999999999996</v>
      </c>
      <c r="S4846" s="19">
        <v>0.78300000000000003</v>
      </c>
      <c r="T4846" s="19">
        <v>1.631170326537118E-3</v>
      </c>
    </row>
    <row r="4847" spans="1:20" x14ac:dyDescent="0.4">
      <c r="A4847" s="19" t="s">
        <v>9339</v>
      </c>
      <c r="B4847" s="19">
        <v>93</v>
      </c>
      <c r="C4847" s="19" t="s">
        <v>549</v>
      </c>
      <c r="D4847" s="19" t="s">
        <v>9340</v>
      </c>
      <c r="E4847" s="19" t="s">
        <v>9341</v>
      </c>
      <c r="F4847" s="19">
        <v>0.99999899999999997</v>
      </c>
      <c r="G4847" s="19">
        <v>1.83496E-42</v>
      </c>
      <c r="H4847" s="19">
        <v>222.92</v>
      </c>
      <c r="I4847" s="19">
        <v>2</v>
      </c>
      <c r="J4847" s="19" t="s">
        <v>9362</v>
      </c>
      <c r="K4847" s="19">
        <v>-0.64405000000000001</v>
      </c>
      <c r="L4847" s="19">
        <v>8</v>
      </c>
      <c r="M4847" s="19">
        <v>1.0760000000000001</v>
      </c>
      <c r="N4847" s="19">
        <v>1.1120000000000001</v>
      </c>
      <c r="O4847" s="19">
        <v>1.0780000000000001</v>
      </c>
      <c r="P4847" s="19">
        <v>0.81</v>
      </c>
      <c r="Q4847" s="19">
        <v>1.107</v>
      </c>
      <c r="R4847" s="19">
        <v>0.82199999999999995</v>
      </c>
      <c r="S4847" s="19">
        <v>0.83899999999999997</v>
      </c>
      <c r="T4847" s="19">
        <v>0.14237557410782839</v>
      </c>
    </row>
    <row r="4848" spans="1:20" x14ac:dyDescent="0.4">
      <c r="A4848" s="19" t="s">
        <v>9363</v>
      </c>
      <c r="B4848" s="19">
        <v>1205</v>
      </c>
      <c r="C4848" s="19" t="s">
        <v>549</v>
      </c>
      <c r="D4848" s="19" t="s">
        <v>9364</v>
      </c>
      <c r="E4848" s="19" t="s">
        <v>9365</v>
      </c>
      <c r="F4848" s="19">
        <v>0.99950699999999992</v>
      </c>
      <c r="G4848" s="19">
        <v>6.3179199999999994E-12</v>
      </c>
      <c r="H4848" s="19">
        <v>144.27000000000001</v>
      </c>
      <c r="I4848" s="19">
        <v>3</v>
      </c>
      <c r="J4848" s="19" t="s">
        <v>9366</v>
      </c>
      <c r="K4848" s="19">
        <v>0.65366000000000002</v>
      </c>
      <c r="L4848" s="19">
        <v>2</v>
      </c>
      <c r="M4848" s="19">
        <v>0.92900000000000005</v>
      </c>
      <c r="N4848" s="19">
        <v>1.002</v>
      </c>
      <c r="O4848" s="19">
        <v>1.05</v>
      </c>
      <c r="P4848" s="19">
        <v>0.98499999999999999</v>
      </c>
      <c r="Q4848" s="19">
        <v>1.02</v>
      </c>
      <c r="R4848" s="19">
        <v>1.0429999999999999</v>
      </c>
      <c r="S4848" s="19">
        <v>1.022</v>
      </c>
      <c r="T4848" s="19">
        <v>0.5870462379827619</v>
      </c>
    </row>
    <row r="4849" spans="1:20" x14ac:dyDescent="0.4">
      <c r="A4849" s="19" t="s">
        <v>9367</v>
      </c>
      <c r="B4849" s="19">
        <v>41</v>
      </c>
      <c r="C4849" s="19" t="s">
        <v>549</v>
      </c>
      <c r="D4849" s="19" t="s">
        <v>9368</v>
      </c>
      <c r="E4849" s="19" t="s">
        <v>9369</v>
      </c>
      <c r="F4849" s="19">
        <v>0.98171600000000003</v>
      </c>
      <c r="G4849" s="19">
        <v>3.1849599999999999E-2</v>
      </c>
      <c r="H4849" s="19">
        <v>44.82</v>
      </c>
      <c r="I4849" s="19">
        <v>2</v>
      </c>
      <c r="J4849" s="19" t="s">
        <v>9370</v>
      </c>
      <c r="K4849" s="19">
        <v>2.741E-2</v>
      </c>
      <c r="L4849" s="19">
        <v>1</v>
      </c>
      <c r="M4849" s="19">
        <v>0.91800000000000004</v>
      </c>
      <c r="N4849" s="19">
        <v>1.3029999999999999</v>
      </c>
      <c r="O4849" s="19">
        <v>0.98899999999999999</v>
      </c>
      <c r="P4849" s="19">
        <v>1.145</v>
      </c>
      <c r="Q4849" s="19">
        <v>0.70499999999999996</v>
      </c>
      <c r="R4849" s="19">
        <v>0.92300000000000004</v>
      </c>
      <c r="S4849" s="19">
        <v>0.86399999999999999</v>
      </c>
      <c r="T4849" s="19">
        <v>0.43100956872399832</v>
      </c>
    </row>
    <row r="4850" spans="1:20" x14ac:dyDescent="0.4">
      <c r="A4850" s="19" t="s">
        <v>9367</v>
      </c>
      <c r="B4850" s="19">
        <v>42</v>
      </c>
      <c r="C4850" s="19" t="s">
        <v>549</v>
      </c>
      <c r="D4850" s="19" t="s">
        <v>9368</v>
      </c>
      <c r="E4850" s="19" t="s">
        <v>9369</v>
      </c>
      <c r="F4850" s="19">
        <v>0.99251299999999987</v>
      </c>
      <c r="G4850" s="19">
        <v>5.4987999999999999E-3</v>
      </c>
      <c r="H4850" s="19">
        <v>68.835999999999999</v>
      </c>
      <c r="I4850" s="19">
        <v>2</v>
      </c>
      <c r="J4850" s="19" t="s">
        <v>9370</v>
      </c>
      <c r="K4850" s="19">
        <v>2.741E-2</v>
      </c>
      <c r="L4850" s="19">
        <v>2</v>
      </c>
      <c r="M4850" s="19">
        <v>0.96099999999999997</v>
      </c>
      <c r="N4850" s="19">
        <v>1.2110000000000001</v>
      </c>
      <c r="O4850" s="19">
        <v>1.109</v>
      </c>
      <c r="P4850" s="19">
        <v>0.88300000000000001</v>
      </c>
      <c r="Q4850" s="19">
        <v>0.81899999999999995</v>
      </c>
      <c r="R4850" s="19">
        <v>0.996</v>
      </c>
      <c r="S4850" s="19">
        <v>0.82199999999999995</v>
      </c>
      <c r="T4850" s="19">
        <v>9.2337113397374632E-2</v>
      </c>
    </row>
    <row r="4851" spans="1:20" x14ac:dyDescent="0.4">
      <c r="A4851" s="19" t="s">
        <v>9371</v>
      </c>
      <c r="B4851" s="19">
        <v>113</v>
      </c>
      <c r="C4851" s="19" t="s">
        <v>549</v>
      </c>
      <c r="D4851" s="19" t="s">
        <v>9372</v>
      </c>
      <c r="E4851" s="19" t="s">
        <v>9373</v>
      </c>
      <c r="F4851" s="19">
        <v>1</v>
      </c>
      <c r="G4851" s="19">
        <v>1.0267199999999999E-139</v>
      </c>
      <c r="H4851" s="19">
        <v>337.71</v>
      </c>
      <c r="I4851" s="19">
        <v>3</v>
      </c>
      <c r="J4851" s="19" t="s">
        <v>9374</v>
      </c>
      <c r="K4851" s="19">
        <v>-1.3005</v>
      </c>
      <c r="L4851" s="19">
        <v>7</v>
      </c>
    </row>
    <row r="4852" spans="1:20" x14ac:dyDescent="0.4">
      <c r="A4852" s="19" t="s">
        <v>9375</v>
      </c>
      <c r="B4852" s="19">
        <v>422</v>
      </c>
      <c r="C4852" s="19" t="s">
        <v>549</v>
      </c>
      <c r="D4852" s="19" t="s">
        <v>9376</v>
      </c>
      <c r="E4852" s="19" t="s">
        <v>9377</v>
      </c>
      <c r="F4852" s="19">
        <v>1</v>
      </c>
      <c r="G4852" s="19">
        <v>1.3322200000000001E-27</v>
      </c>
      <c r="H4852" s="19">
        <v>183.49</v>
      </c>
      <c r="I4852" s="19">
        <v>4</v>
      </c>
      <c r="J4852" s="19" t="s">
        <v>9378</v>
      </c>
      <c r="K4852" s="19">
        <v>-0.34283999999999998</v>
      </c>
      <c r="L4852" s="19">
        <v>4</v>
      </c>
      <c r="M4852" s="19">
        <v>0.96</v>
      </c>
      <c r="N4852" s="19">
        <v>0.90700000000000003</v>
      </c>
      <c r="O4852" s="19">
        <v>0.91600000000000004</v>
      </c>
      <c r="P4852" s="19">
        <v>1.1160000000000001</v>
      </c>
      <c r="Q4852" s="19">
        <v>1.1120000000000001</v>
      </c>
      <c r="R4852" s="19">
        <v>1.0549999999999999</v>
      </c>
      <c r="S4852" s="19">
        <v>1.18</v>
      </c>
      <c r="T4852" s="19">
        <v>2.8152650548408042E-3</v>
      </c>
    </row>
    <row r="4853" spans="1:20" x14ac:dyDescent="0.4">
      <c r="A4853" s="19" t="s">
        <v>9379</v>
      </c>
      <c r="B4853" s="19">
        <v>856</v>
      </c>
      <c r="C4853" s="19" t="s">
        <v>549</v>
      </c>
      <c r="D4853" s="19" t="s">
        <v>9380</v>
      </c>
      <c r="E4853" s="19" t="s">
        <v>9381</v>
      </c>
      <c r="F4853" s="19">
        <v>0.9751780000000001</v>
      </c>
      <c r="G4853" s="19">
        <v>3.7903800000000001E-5</v>
      </c>
      <c r="H4853" s="19">
        <v>94.456000000000003</v>
      </c>
      <c r="I4853" s="19">
        <v>3</v>
      </c>
      <c r="J4853" s="19" t="s">
        <v>9382</v>
      </c>
      <c r="K4853" s="19">
        <v>-2.2801999999999998</v>
      </c>
      <c r="L4853" s="19">
        <v>1</v>
      </c>
      <c r="M4853" s="19">
        <v>1.014</v>
      </c>
      <c r="N4853" s="19">
        <v>1.0529999999999999</v>
      </c>
      <c r="O4853" s="19">
        <v>1.01</v>
      </c>
      <c r="P4853" s="19">
        <v>0.93</v>
      </c>
      <c r="Q4853" s="19">
        <v>1.0369999999999999</v>
      </c>
      <c r="R4853" s="19">
        <v>0.97899999999999998</v>
      </c>
      <c r="S4853" s="19">
        <v>0.95699999999999996</v>
      </c>
      <c r="T4853" s="19">
        <v>0.26409208930113448</v>
      </c>
    </row>
    <row r="4854" spans="1:20" x14ac:dyDescent="0.4">
      <c r="A4854" s="19" t="s">
        <v>9383</v>
      </c>
      <c r="B4854" s="19">
        <v>407</v>
      </c>
      <c r="C4854" s="19" t="s">
        <v>549</v>
      </c>
      <c r="D4854" s="19" t="s">
        <v>9384</v>
      </c>
      <c r="E4854" s="19" t="s">
        <v>9385</v>
      </c>
      <c r="F4854" s="19">
        <v>0.76175100000000007</v>
      </c>
      <c r="G4854" s="19">
        <v>5.0965899999999999E-56</v>
      </c>
      <c r="H4854" s="19">
        <v>228.69</v>
      </c>
      <c r="I4854" s="19">
        <v>2</v>
      </c>
      <c r="J4854" s="19" t="s">
        <v>9386</v>
      </c>
      <c r="K4854" s="19">
        <v>-0.11781999999999999</v>
      </c>
      <c r="L4854" s="19">
        <v>6</v>
      </c>
      <c r="M4854" s="19">
        <v>0.96499999999999997</v>
      </c>
      <c r="N4854" s="19">
        <v>1.0129999999999999</v>
      </c>
      <c r="O4854" s="19">
        <v>1.0900000000000001</v>
      </c>
      <c r="P4854" s="19">
        <v>1.0169999999999999</v>
      </c>
      <c r="Q4854" s="19">
        <v>0.99199999999999999</v>
      </c>
      <c r="R4854" s="19">
        <v>0.93899999999999995</v>
      </c>
      <c r="S4854" s="19">
        <v>0.96099999999999997</v>
      </c>
      <c r="T4854" s="19">
        <v>0.40893504003736553</v>
      </c>
    </row>
    <row r="4855" spans="1:20" x14ac:dyDescent="0.4">
      <c r="A4855" s="19" t="s">
        <v>9383</v>
      </c>
      <c r="B4855" s="19">
        <v>410</v>
      </c>
      <c r="C4855" s="19" t="s">
        <v>549</v>
      </c>
      <c r="D4855" s="19" t="s">
        <v>9384</v>
      </c>
      <c r="E4855" s="19" t="s">
        <v>9385</v>
      </c>
      <c r="F4855" s="19">
        <v>0.99912299999999998</v>
      </c>
      <c r="G4855" s="19">
        <v>3.3998899999999992E-115</v>
      </c>
      <c r="H4855" s="19">
        <v>310.47000000000003</v>
      </c>
      <c r="I4855" s="19">
        <v>2</v>
      </c>
      <c r="J4855" s="19" t="s">
        <v>9387</v>
      </c>
      <c r="K4855" s="19">
        <v>-0.92918999999999996</v>
      </c>
      <c r="L4855" s="19">
        <v>6</v>
      </c>
      <c r="M4855" s="19">
        <v>1.002</v>
      </c>
      <c r="N4855" s="19">
        <v>0.91400000000000003</v>
      </c>
      <c r="O4855" s="19">
        <v>0.97799999999999998</v>
      </c>
      <c r="P4855" s="19">
        <v>1.159</v>
      </c>
      <c r="Q4855" s="19">
        <v>1.0489999999999999</v>
      </c>
      <c r="R4855" s="19">
        <v>0.94599999999999995</v>
      </c>
      <c r="S4855" s="19">
        <v>1.0900000000000001</v>
      </c>
      <c r="T4855" s="19">
        <v>0.26747245571546191</v>
      </c>
    </row>
    <row r="4856" spans="1:20" x14ac:dyDescent="0.4">
      <c r="A4856" s="19" t="s">
        <v>9383</v>
      </c>
      <c r="B4856" s="19">
        <v>374</v>
      </c>
      <c r="C4856" s="19" t="s">
        <v>549</v>
      </c>
      <c r="D4856" s="19" t="s">
        <v>9384</v>
      </c>
      <c r="E4856" s="19" t="s">
        <v>9385</v>
      </c>
      <c r="F4856" s="19">
        <v>1</v>
      </c>
      <c r="G4856" s="19">
        <v>4.4770500000000008E-57</v>
      </c>
      <c r="H4856" s="19">
        <v>232</v>
      </c>
      <c r="I4856" s="19">
        <v>3</v>
      </c>
      <c r="J4856" s="19" t="s">
        <v>9388</v>
      </c>
      <c r="K4856" s="19">
        <v>-1.0556000000000001</v>
      </c>
      <c r="L4856" s="19">
        <v>4</v>
      </c>
      <c r="M4856" s="19">
        <v>0.92100000000000004</v>
      </c>
      <c r="N4856" s="19">
        <v>0.95699999999999996</v>
      </c>
      <c r="O4856" s="19">
        <v>0.97199999999999998</v>
      </c>
      <c r="P4856" s="19">
        <v>1.0609999999999999</v>
      </c>
      <c r="Q4856" s="19">
        <v>1.111</v>
      </c>
      <c r="R4856" s="19">
        <v>1.0309999999999999</v>
      </c>
      <c r="S4856" s="19">
        <v>1.1240000000000001</v>
      </c>
      <c r="T4856" s="19">
        <v>1.2517327300359831E-2</v>
      </c>
    </row>
    <row r="4857" spans="1:20" x14ac:dyDescent="0.4">
      <c r="A4857" s="19" t="s">
        <v>9383</v>
      </c>
      <c r="B4857" s="19">
        <v>377</v>
      </c>
      <c r="C4857" s="19" t="s">
        <v>549</v>
      </c>
      <c r="D4857" s="19" t="s">
        <v>9384</v>
      </c>
      <c r="E4857" s="19" t="s">
        <v>9385</v>
      </c>
      <c r="F4857" s="19">
        <v>1</v>
      </c>
      <c r="G4857" s="19">
        <v>4.4770500000000008E-57</v>
      </c>
      <c r="H4857" s="19">
        <v>232</v>
      </c>
      <c r="I4857" s="19">
        <v>3</v>
      </c>
      <c r="J4857" s="19" t="s">
        <v>9388</v>
      </c>
      <c r="K4857" s="19">
        <v>-1.0556000000000001</v>
      </c>
      <c r="L4857" s="19">
        <v>5</v>
      </c>
      <c r="M4857" s="19">
        <v>0.91300000000000003</v>
      </c>
      <c r="N4857" s="19">
        <v>0.95799999999999996</v>
      </c>
      <c r="O4857" s="19">
        <v>0.97199999999999998</v>
      </c>
      <c r="P4857" s="19">
        <v>1.0529999999999999</v>
      </c>
      <c r="Q4857" s="19">
        <v>1.125</v>
      </c>
      <c r="R4857" s="19">
        <v>1.032</v>
      </c>
      <c r="S4857" s="19">
        <v>1.129</v>
      </c>
      <c r="T4857" s="19">
        <v>1.9783535042660311E-2</v>
      </c>
    </row>
    <row r="4858" spans="1:20" x14ac:dyDescent="0.4">
      <c r="A4858" s="19" t="s">
        <v>9389</v>
      </c>
      <c r="B4858" s="19">
        <v>251</v>
      </c>
      <c r="C4858" s="19" t="s">
        <v>549</v>
      </c>
      <c r="D4858" s="19" t="s">
        <v>9390</v>
      </c>
      <c r="E4858" s="19" t="s">
        <v>9391</v>
      </c>
      <c r="F4858" s="19">
        <v>1</v>
      </c>
      <c r="G4858" s="19">
        <v>4.0033400000000002E-3</v>
      </c>
      <c r="H4858" s="19">
        <v>81.546999999999997</v>
      </c>
      <c r="I4858" s="19">
        <v>3</v>
      </c>
      <c r="J4858" s="19" t="s">
        <v>9392</v>
      </c>
      <c r="K4858" s="19">
        <v>6.2396000000000007E-2</v>
      </c>
      <c r="L4858" s="19">
        <v>6</v>
      </c>
      <c r="M4858" s="19">
        <v>1.097</v>
      </c>
      <c r="N4858" s="19">
        <v>1.0429999999999999</v>
      </c>
      <c r="O4858" s="19">
        <v>1.1890000000000001</v>
      </c>
      <c r="P4858" s="19">
        <v>0.83099999999999996</v>
      </c>
      <c r="Q4858" s="19">
        <v>0.85899999999999999</v>
      </c>
      <c r="R4858" s="19">
        <v>0.96399999999999997</v>
      </c>
      <c r="S4858" s="19">
        <v>0.79700000000000004</v>
      </c>
      <c r="T4858" s="19">
        <v>1.8281540850240519E-2</v>
      </c>
    </row>
    <row r="4859" spans="1:20" x14ac:dyDescent="0.4">
      <c r="A4859" s="19" t="s">
        <v>9389</v>
      </c>
      <c r="B4859" s="19">
        <v>155</v>
      </c>
      <c r="C4859" s="19" t="s">
        <v>549</v>
      </c>
      <c r="D4859" s="19" t="s">
        <v>9390</v>
      </c>
      <c r="E4859" s="19" t="s">
        <v>9391</v>
      </c>
      <c r="F4859" s="19">
        <v>0.99999799999999994</v>
      </c>
      <c r="G4859" s="19">
        <v>1.6095199999999999E-3</v>
      </c>
      <c r="H4859" s="19">
        <v>74.474999999999994</v>
      </c>
      <c r="I4859" s="19">
        <v>4</v>
      </c>
      <c r="J4859" s="19" t="s">
        <v>9393</v>
      </c>
      <c r="K4859" s="19">
        <v>0.43242999999999998</v>
      </c>
      <c r="L4859" s="19">
        <v>3</v>
      </c>
      <c r="M4859" s="19">
        <v>1.008</v>
      </c>
      <c r="N4859" s="19">
        <v>1.288</v>
      </c>
      <c r="O4859" s="19">
        <v>1.026</v>
      </c>
      <c r="P4859" s="19">
        <v>0.56599999999999995</v>
      </c>
      <c r="Q4859" s="19">
        <v>1.0669999999999999</v>
      </c>
      <c r="R4859" s="19">
        <v>1.0409999999999999</v>
      </c>
      <c r="S4859" s="19">
        <v>0.80500000000000005</v>
      </c>
      <c r="T4859" s="19">
        <v>0.32235250522648912</v>
      </c>
    </row>
    <row r="4860" spans="1:20" x14ac:dyDescent="0.4">
      <c r="A4860" s="19" t="s">
        <v>9389</v>
      </c>
      <c r="B4860" s="19">
        <v>157</v>
      </c>
      <c r="C4860" s="19" t="s">
        <v>549</v>
      </c>
      <c r="D4860" s="19" t="s">
        <v>9390</v>
      </c>
      <c r="E4860" s="19" t="s">
        <v>9391</v>
      </c>
      <c r="F4860" s="19">
        <v>0.99843899999999997</v>
      </c>
      <c r="G4860" s="19">
        <v>1.6095199999999999E-3</v>
      </c>
      <c r="H4860" s="19">
        <v>74.474999999999994</v>
      </c>
      <c r="I4860" s="19">
        <v>3</v>
      </c>
      <c r="J4860" s="19" t="s">
        <v>9394</v>
      </c>
      <c r="K4860" s="19">
        <v>0.28405999999999998</v>
      </c>
      <c r="L4860" s="19">
        <v>3</v>
      </c>
      <c r="M4860" s="19">
        <v>1.008</v>
      </c>
      <c r="N4860" s="19">
        <v>1.288</v>
      </c>
      <c r="O4860" s="19">
        <v>1.026</v>
      </c>
      <c r="P4860" s="19">
        <v>0.56599999999999995</v>
      </c>
      <c r="Q4860" s="19">
        <v>1.0669999999999999</v>
      </c>
      <c r="R4860" s="19">
        <v>1.0409999999999999</v>
      </c>
      <c r="S4860" s="19">
        <v>0.80500000000000005</v>
      </c>
      <c r="T4860" s="19">
        <v>0.32235250522648912</v>
      </c>
    </row>
    <row r="4861" spans="1:20" x14ac:dyDescent="0.4">
      <c r="A4861" s="19" t="s">
        <v>9395</v>
      </c>
      <c r="B4861" s="19">
        <v>497</v>
      </c>
      <c r="C4861" s="19" t="s">
        <v>549</v>
      </c>
      <c r="D4861" s="19" t="s">
        <v>9396</v>
      </c>
      <c r="E4861" s="19" t="s">
        <v>9397</v>
      </c>
      <c r="F4861" s="19">
        <v>1</v>
      </c>
      <c r="G4861" s="19">
        <v>4.6885999999999998E-4</v>
      </c>
      <c r="H4861" s="19">
        <v>92.781000000000006</v>
      </c>
      <c r="I4861" s="19">
        <v>4</v>
      </c>
      <c r="J4861" s="19" t="s">
        <v>9398</v>
      </c>
      <c r="K4861" s="19">
        <v>-0.16005</v>
      </c>
      <c r="L4861" s="19">
        <v>5</v>
      </c>
      <c r="M4861" s="19">
        <v>1.4319999999999999</v>
      </c>
      <c r="N4861" s="19">
        <v>1.1659999999999999</v>
      </c>
      <c r="O4861" s="19">
        <v>1.0740000000000001</v>
      </c>
      <c r="P4861" s="19">
        <v>0.90600000000000003</v>
      </c>
      <c r="Q4861" s="19">
        <v>0.72899999999999998</v>
      </c>
      <c r="R4861" s="19">
        <v>0.65200000000000002</v>
      </c>
      <c r="S4861" s="19">
        <v>0.623</v>
      </c>
      <c r="T4861" s="19">
        <v>2.110664969471527E-2</v>
      </c>
    </row>
    <row r="4862" spans="1:20" x14ac:dyDescent="0.4">
      <c r="A4862" s="19" t="s">
        <v>9399</v>
      </c>
      <c r="B4862" s="19">
        <v>463</v>
      </c>
      <c r="C4862" s="19" t="s">
        <v>549</v>
      </c>
      <c r="D4862" s="19" t="s">
        <v>9400</v>
      </c>
      <c r="E4862" s="19" t="s">
        <v>9401</v>
      </c>
      <c r="F4862" s="19">
        <v>0.99848300000000001</v>
      </c>
      <c r="G4862" s="19">
        <v>6.5341000000000005E-19</v>
      </c>
      <c r="H4862" s="19">
        <v>168.81</v>
      </c>
      <c r="I4862" s="19">
        <v>3</v>
      </c>
      <c r="J4862" s="19" t="s">
        <v>9402</v>
      </c>
      <c r="K4862" s="19">
        <v>-5.8079999999999993E-2</v>
      </c>
      <c r="L4862" s="19">
        <v>1</v>
      </c>
      <c r="M4862" s="19">
        <v>0.97099999999999997</v>
      </c>
      <c r="N4862" s="19">
        <v>0.98099999999999998</v>
      </c>
      <c r="O4862" s="19">
        <v>0.94</v>
      </c>
      <c r="P4862" s="19">
        <v>1.202</v>
      </c>
      <c r="Q4862" s="19">
        <v>0.876</v>
      </c>
      <c r="R4862" s="19">
        <v>1.071</v>
      </c>
      <c r="S4862" s="19">
        <v>1.089</v>
      </c>
      <c r="T4862" s="19">
        <v>0.45629081546056288</v>
      </c>
    </row>
    <row r="4863" spans="1:20" x14ac:dyDescent="0.4">
      <c r="A4863" s="19" t="s">
        <v>9399</v>
      </c>
      <c r="B4863" s="19">
        <v>92</v>
      </c>
      <c r="C4863" s="19" t="s">
        <v>549</v>
      </c>
      <c r="D4863" s="19" t="s">
        <v>9400</v>
      </c>
      <c r="E4863" s="19" t="s">
        <v>9401</v>
      </c>
      <c r="F4863" s="19">
        <v>0.99999899999999997</v>
      </c>
      <c r="G4863" s="19">
        <v>2.0737200000000001E-76</v>
      </c>
      <c r="H4863" s="19">
        <v>259.76</v>
      </c>
      <c r="I4863" s="19">
        <v>3</v>
      </c>
      <c r="J4863" s="19" t="s">
        <v>9403</v>
      </c>
      <c r="K4863" s="19">
        <v>-0.32994000000000001</v>
      </c>
      <c r="L4863" s="19">
        <v>5</v>
      </c>
      <c r="M4863" s="19">
        <v>0.96799999999999997</v>
      </c>
      <c r="N4863" s="19">
        <v>0.98599999999999999</v>
      </c>
      <c r="O4863" s="19">
        <v>0.98099999999999998</v>
      </c>
      <c r="P4863" s="19">
        <v>1.119</v>
      </c>
      <c r="Q4863" s="19">
        <v>0.95199999999999996</v>
      </c>
      <c r="R4863" s="19">
        <v>1.0309999999999999</v>
      </c>
      <c r="S4863" s="19">
        <v>1.0569999999999999</v>
      </c>
      <c r="T4863" s="19">
        <v>0.32081200457476111</v>
      </c>
    </row>
    <row r="4864" spans="1:20" x14ac:dyDescent="0.4">
      <c r="A4864" s="19" t="s">
        <v>9399</v>
      </c>
      <c r="B4864" s="19">
        <v>93</v>
      </c>
      <c r="C4864" s="19" t="s">
        <v>549</v>
      </c>
      <c r="D4864" s="19" t="s">
        <v>9400</v>
      </c>
      <c r="E4864" s="19" t="s">
        <v>9401</v>
      </c>
      <c r="F4864" s="19">
        <v>0.99999899999999997</v>
      </c>
      <c r="G4864" s="19">
        <v>2.0737200000000001E-76</v>
      </c>
      <c r="H4864" s="19">
        <v>259.76</v>
      </c>
      <c r="I4864" s="19">
        <v>3</v>
      </c>
      <c r="J4864" s="19" t="s">
        <v>9403</v>
      </c>
      <c r="K4864" s="19">
        <v>-0.32994000000000001</v>
      </c>
      <c r="L4864" s="19">
        <v>5</v>
      </c>
      <c r="M4864" s="19">
        <v>0.96799999999999997</v>
      </c>
      <c r="N4864" s="19">
        <v>0.98599999999999999</v>
      </c>
      <c r="O4864" s="19">
        <v>0.98099999999999998</v>
      </c>
      <c r="P4864" s="19">
        <v>1.119</v>
      </c>
      <c r="Q4864" s="19">
        <v>0.95199999999999996</v>
      </c>
      <c r="R4864" s="19">
        <v>1.0309999999999999</v>
      </c>
      <c r="S4864" s="19">
        <v>1.0569999999999999</v>
      </c>
      <c r="T4864" s="19">
        <v>0.32081200457476111</v>
      </c>
    </row>
    <row r="4865" spans="1:20" x14ac:dyDescent="0.4">
      <c r="A4865" s="19" t="s">
        <v>9399</v>
      </c>
      <c r="B4865" s="19">
        <v>48</v>
      </c>
      <c r="C4865" s="19" t="s">
        <v>549</v>
      </c>
      <c r="D4865" s="19" t="s">
        <v>9400</v>
      </c>
      <c r="E4865" s="19" t="s">
        <v>9401</v>
      </c>
      <c r="F4865" s="19">
        <v>0.9592719999999999</v>
      </c>
      <c r="G4865" s="19">
        <v>1.06869E-20</v>
      </c>
      <c r="H4865" s="19">
        <v>159.75</v>
      </c>
      <c r="I4865" s="19">
        <v>5</v>
      </c>
      <c r="J4865" s="19" t="s">
        <v>9404</v>
      </c>
      <c r="K4865" s="19">
        <v>0.72321999999999997</v>
      </c>
      <c r="L4865" s="19">
        <v>6</v>
      </c>
      <c r="M4865" s="19">
        <v>1.081</v>
      </c>
      <c r="N4865" s="19">
        <v>1.036</v>
      </c>
      <c r="O4865" s="19">
        <v>1.075</v>
      </c>
      <c r="P4865" s="19">
        <v>1.0009999999999999</v>
      </c>
      <c r="Q4865" s="19">
        <v>0.86299999999999999</v>
      </c>
      <c r="R4865" s="19">
        <v>0.94699999999999995</v>
      </c>
      <c r="S4865" s="19">
        <v>0.88100000000000001</v>
      </c>
      <c r="T4865" s="19">
        <v>4.6676243667633857E-2</v>
      </c>
    </row>
    <row r="4866" spans="1:20" x14ac:dyDescent="0.4">
      <c r="A4866" s="19" t="s">
        <v>9399</v>
      </c>
      <c r="B4866" s="19">
        <v>62</v>
      </c>
      <c r="C4866" s="19" t="s">
        <v>549</v>
      </c>
      <c r="D4866" s="19" t="s">
        <v>9400</v>
      </c>
      <c r="E4866" s="19" t="s">
        <v>9401</v>
      </c>
      <c r="F4866" s="19">
        <v>1</v>
      </c>
      <c r="G4866" s="19">
        <v>1.06869E-20</v>
      </c>
      <c r="H4866" s="19">
        <v>159.75</v>
      </c>
      <c r="I4866" s="19">
        <v>5</v>
      </c>
      <c r="J4866" s="19" t="s">
        <v>9404</v>
      </c>
      <c r="K4866" s="19">
        <v>0.72321999999999997</v>
      </c>
      <c r="L4866" s="19">
        <v>6</v>
      </c>
      <c r="M4866" s="19">
        <v>1.081</v>
      </c>
      <c r="N4866" s="19">
        <v>1.036</v>
      </c>
      <c r="O4866" s="19">
        <v>1.075</v>
      </c>
      <c r="P4866" s="19">
        <v>1.0009999999999999</v>
      </c>
      <c r="Q4866" s="19">
        <v>0.86299999999999999</v>
      </c>
      <c r="R4866" s="19">
        <v>0.94699999999999995</v>
      </c>
      <c r="S4866" s="19">
        <v>0.88100000000000001</v>
      </c>
      <c r="T4866" s="19">
        <v>4.6676243667633857E-2</v>
      </c>
    </row>
    <row r="4867" spans="1:20" x14ac:dyDescent="0.4">
      <c r="A4867" s="19" t="s">
        <v>9399</v>
      </c>
      <c r="B4867" s="19">
        <v>29</v>
      </c>
      <c r="C4867" s="19" t="s">
        <v>549</v>
      </c>
      <c r="D4867" s="19" t="s">
        <v>9400</v>
      </c>
      <c r="E4867" s="19" t="s">
        <v>9401</v>
      </c>
      <c r="F4867" s="19">
        <v>0.82095200000000002</v>
      </c>
      <c r="G4867" s="19">
        <v>1.94508E-13</v>
      </c>
      <c r="H4867" s="19">
        <v>156.19999999999999</v>
      </c>
      <c r="I4867" s="19">
        <v>3</v>
      </c>
      <c r="J4867" s="19" t="s">
        <v>9405</v>
      </c>
      <c r="K4867" s="19">
        <v>1.4645999999999999</v>
      </c>
      <c r="L4867" s="19">
        <v>2</v>
      </c>
      <c r="M4867" s="19">
        <v>1.1579999999999999</v>
      </c>
      <c r="N4867" s="19">
        <v>1.155</v>
      </c>
      <c r="O4867" s="19">
        <v>1.1140000000000001</v>
      </c>
      <c r="P4867" s="19">
        <v>0.91300000000000003</v>
      </c>
      <c r="Q4867" s="19">
        <v>0.75900000000000001</v>
      </c>
      <c r="R4867" s="19">
        <v>0.873</v>
      </c>
      <c r="S4867" s="19">
        <v>0.74299999999999999</v>
      </c>
      <c r="T4867" s="19">
        <v>6.2167424194416246E-3</v>
      </c>
    </row>
    <row r="4868" spans="1:20" x14ac:dyDescent="0.4">
      <c r="A4868" s="19" t="s">
        <v>9399</v>
      </c>
      <c r="B4868" s="19">
        <v>34</v>
      </c>
      <c r="C4868" s="19" t="s">
        <v>549</v>
      </c>
      <c r="D4868" s="19" t="s">
        <v>9400</v>
      </c>
      <c r="E4868" s="19" t="s">
        <v>9401</v>
      </c>
      <c r="F4868" s="19">
        <v>0.85820599999999991</v>
      </c>
      <c r="G4868" s="19">
        <v>8.9675999999999989E-8</v>
      </c>
      <c r="H4868" s="19">
        <v>120.33</v>
      </c>
      <c r="I4868" s="19">
        <v>3</v>
      </c>
      <c r="J4868" s="19" t="s">
        <v>9405</v>
      </c>
      <c r="K4868" s="19">
        <v>1.4645999999999999</v>
      </c>
      <c r="L4868" s="19">
        <v>1</v>
      </c>
      <c r="M4868" s="19">
        <v>1.4259999999999999</v>
      </c>
      <c r="N4868" s="19">
        <v>1.349</v>
      </c>
      <c r="O4868" s="19">
        <v>1.2150000000000001</v>
      </c>
      <c r="P4868" s="19">
        <v>0.65700000000000003</v>
      </c>
      <c r="Q4868" s="19">
        <v>0.61399999999999999</v>
      </c>
      <c r="R4868" s="19">
        <v>0.64500000000000002</v>
      </c>
      <c r="S4868" s="19">
        <v>0.48</v>
      </c>
      <c r="T4868" s="19">
        <v>1.3822758715540539E-4</v>
      </c>
    </row>
    <row r="4869" spans="1:20" x14ac:dyDescent="0.4">
      <c r="A4869" s="19" t="s">
        <v>9406</v>
      </c>
      <c r="B4869" s="19">
        <v>357</v>
      </c>
      <c r="C4869" s="19" t="s">
        <v>549</v>
      </c>
      <c r="D4869" s="19" t="s">
        <v>9407</v>
      </c>
      <c r="E4869" s="19" t="s">
        <v>9408</v>
      </c>
      <c r="F4869" s="19">
        <v>0.90879300000000007</v>
      </c>
      <c r="G4869" s="19">
        <v>1.4102400000000001E-12</v>
      </c>
      <c r="H4869" s="19">
        <v>146.72</v>
      </c>
      <c r="I4869" s="19">
        <v>3</v>
      </c>
      <c r="J4869" s="19" t="s">
        <v>9409</v>
      </c>
      <c r="K4869" s="19">
        <v>0.31273000000000001</v>
      </c>
      <c r="L4869" s="19">
        <v>2</v>
      </c>
      <c r="M4869" s="19">
        <v>0.96899999999999997</v>
      </c>
      <c r="N4869" s="19">
        <v>0.79300000000000004</v>
      </c>
      <c r="O4869" s="19">
        <v>0.84599999999999997</v>
      </c>
      <c r="P4869" s="19">
        <v>0.68899999999999995</v>
      </c>
      <c r="Q4869" s="19">
        <v>1.661</v>
      </c>
      <c r="R4869" s="19">
        <v>1.1639999999999999</v>
      </c>
      <c r="S4869" s="19">
        <v>1.347</v>
      </c>
      <c r="T4869" s="19">
        <v>0.41350293090466839</v>
      </c>
    </row>
    <row r="4870" spans="1:20" x14ac:dyDescent="0.4">
      <c r="A4870" s="19" t="s">
        <v>9410</v>
      </c>
      <c r="B4870" s="19">
        <v>872</v>
      </c>
      <c r="C4870" s="19" t="s">
        <v>549</v>
      </c>
      <c r="D4870" s="19" t="s">
        <v>9411</v>
      </c>
      <c r="E4870" s="19" t="s">
        <v>9412</v>
      </c>
      <c r="F4870" s="19">
        <v>1</v>
      </c>
      <c r="G4870" s="19">
        <v>7.7479699999999985E-68</v>
      </c>
      <c r="H4870" s="19">
        <v>244.46</v>
      </c>
      <c r="I4870" s="19">
        <v>2</v>
      </c>
      <c r="J4870" s="19" t="s">
        <v>9413</v>
      </c>
      <c r="K4870" s="19">
        <v>-1.6477999999999999</v>
      </c>
      <c r="L4870" s="19">
        <v>3</v>
      </c>
      <c r="M4870" s="19">
        <v>1.1819999999999999</v>
      </c>
      <c r="N4870" s="19">
        <v>0.99</v>
      </c>
      <c r="O4870" s="19">
        <v>1.042</v>
      </c>
      <c r="P4870" s="19">
        <v>0.96599999999999997</v>
      </c>
      <c r="Q4870" s="19">
        <v>0.82499999999999996</v>
      </c>
      <c r="R4870" s="19">
        <v>1.002</v>
      </c>
      <c r="S4870" s="19">
        <v>0.86899999999999999</v>
      </c>
      <c r="T4870" s="19">
        <v>0.1508623980787365</v>
      </c>
    </row>
    <row r="4871" spans="1:20" x14ac:dyDescent="0.4">
      <c r="A4871" s="19" t="s">
        <v>9410</v>
      </c>
      <c r="B4871" s="19">
        <v>15</v>
      </c>
      <c r="C4871" s="19" t="s">
        <v>549</v>
      </c>
      <c r="D4871" s="19" t="s">
        <v>9411</v>
      </c>
      <c r="E4871" s="19" t="s">
        <v>9412</v>
      </c>
      <c r="F4871" s="19">
        <v>1</v>
      </c>
      <c r="G4871" s="19">
        <v>6.2310499999999999E-4</v>
      </c>
      <c r="H4871" s="19">
        <v>75.91</v>
      </c>
      <c r="I4871" s="19">
        <v>4</v>
      </c>
      <c r="J4871" s="19" t="s">
        <v>9414</v>
      </c>
      <c r="K4871" s="19">
        <v>0.47953000000000001</v>
      </c>
      <c r="L4871" s="19">
        <v>1</v>
      </c>
      <c r="M4871" s="19">
        <v>2.0190000000000001</v>
      </c>
      <c r="N4871" s="19">
        <v>1.2050000000000001</v>
      </c>
      <c r="O4871" s="19">
        <v>1.151</v>
      </c>
      <c r="P4871" s="19">
        <v>0.52800000000000002</v>
      </c>
      <c r="Q4871" s="19">
        <v>0.53600000000000003</v>
      </c>
      <c r="R4871" s="19">
        <v>0.45800000000000002</v>
      </c>
      <c r="S4871" s="19">
        <v>0.34799999999999998</v>
      </c>
      <c r="T4871" s="19">
        <v>5.4081319675018192E-3</v>
      </c>
    </row>
    <row r="4872" spans="1:20" x14ac:dyDescent="0.4">
      <c r="A4872" s="19" t="s">
        <v>9410</v>
      </c>
      <c r="B4872" s="19">
        <v>478</v>
      </c>
      <c r="C4872" s="19" t="s">
        <v>549</v>
      </c>
      <c r="D4872" s="19" t="s">
        <v>9411</v>
      </c>
      <c r="E4872" s="19" t="s">
        <v>9412</v>
      </c>
      <c r="F4872" s="19">
        <v>1</v>
      </c>
      <c r="G4872" s="19">
        <v>1.3912300000000001E-44</v>
      </c>
      <c r="H4872" s="19">
        <v>210.58</v>
      </c>
      <c r="I4872" s="19">
        <v>3</v>
      </c>
      <c r="J4872" s="19" t="s">
        <v>9415</v>
      </c>
      <c r="K4872" s="19">
        <v>-0.32279999999999998</v>
      </c>
      <c r="L4872" s="19">
        <v>3</v>
      </c>
      <c r="M4872" s="19">
        <v>1.161</v>
      </c>
      <c r="N4872" s="19">
        <v>1.016</v>
      </c>
      <c r="O4872" s="19">
        <v>1.056</v>
      </c>
      <c r="P4872" s="19">
        <v>0.98799999999999999</v>
      </c>
      <c r="Q4872" s="19">
        <v>0.84899999999999998</v>
      </c>
      <c r="R4872" s="19">
        <v>0.93400000000000005</v>
      </c>
      <c r="S4872" s="19">
        <v>0.85699999999999998</v>
      </c>
      <c r="T4872" s="19">
        <v>5.9939429451407823E-2</v>
      </c>
    </row>
    <row r="4873" spans="1:20" x14ac:dyDescent="0.4">
      <c r="A4873" s="19" t="s">
        <v>9410</v>
      </c>
      <c r="B4873" s="19">
        <v>481</v>
      </c>
      <c r="C4873" s="19" t="s">
        <v>549</v>
      </c>
      <c r="D4873" s="19" t="s">
        <v>9411</v>
      </c>
      <c r="E4873" s="19" t="s">
        <v>9412</v>
      </c>
      <c r="F4873" s="19">
        <v>1</v>
      </c>
      <c r="G4873" s="19">
        <v>1.3912300000000001E-44</v>
      </c>
      <c r="H4873" s="19">
        <v>210.58</v>
      </c>
      <c r="I4873" s="19">
        <v>3</v>
      </c>
      <c r="J4873" s="19" t="s">
        <v>9415</v>
      </c>
      <c r="K4873" s="19">
        <v>-0.32279999999999998</v>
      </c>
      <c r="L4873" s="19">
        <v>3</v>
      </c>
      <c r="M4873" s="19">
        <v>1.161</v>
      </c>
      <c r="N4873" s="19">
        <v>1.016</v>
      </c>
      <c r="O4873" s="19">
        <v>1.056</v>
      </c>
      <c r="P4873" s="19">
        <v>0.98799999999999999</v>
      </c>
      <c r="Q4873" s="19">
        <v>0.84899999999999998</v>
      </c>
      <c r="R4873" s="19">
        <v>0.93400000000000005</v>
      </c>
      <c r="S4873" s="19">
        <v>0.85699999999999998</v>
      </c>
      <c r="T4873" s="19">
        <v>5.9939429451407823E-2</v>
      </c>
    </row>
    <row r="4874" spans="1:20" x14ac:dyDescent="0.4">
      <c r="A4874" s="19" t="s">
        <v>9410</v>
      </c>
      <c r="B4874" s="19">
        <v>487</v>
      </c>
      <c r="C4874" s="19" t="s">
        <v>549</v>
      </c>
      <c r="D4874" s="19" t="s">
        <v>9411</v>
      </c>
      <c r="E4874" s="19" t="s">
        <v>9412</v>
      </c>
      <c r="F4874" s="19">
        <v>1</v>
      </c>
      <c r="G4874" s="19">
        <v>5.9902699999999989E-34</v>
      </c>
      <c r="H4874" s="19">
        <v>192.78</v>
      </c>
      <c r="I4874" s="19">
        <v>3</v>
      </c>
      <c r="J4874" s="19" t="s">
        <v>9416</v>
      </c>
      <c r="K4874" s="19">
        <v>-5.6161000000000003E-2</v>
      </c>
      <c r="L4874" s="19">
        <v>4</v>
      </c>
      <c r="M4874" s="19">
        <v>0.97199999999999998</v>
      </c>
      <c r="N4874" s="19">
        <v>0.873</v>
      </c>
      <c r="O4874" s="19">
        <v>0.91600000000000004</v>
      </c>
      <c r="P4874" s="19">
        <v>1.0920000000000001</v>
      </c>
      <c r="Q4874" s="19">
        <v>1.046</v>
      </c>
      <c r="R4874" s="19">
        <v>1.167</v>
      </c>
      <c r="S4874" s="19">
        <v>1.1970000000000001</v>
      </c>
      <c r="T4874" s="19">
        <v>1.5581468857404669E-2</v>
      </c>
    </row>
    <row r="4875" spans="1:20" x14ac:dyDescent="0.4">
      <c r="A4875" s="19" t="s">
        <v>9417</v>
      </c>
      <c r="B4875" s="19">
        <v>173</v>
      </c>
      <c r="C4875" s="19" t="s">
        <v>549</v>
      </c>
      <c r="D4875" s="19" t="s">
        <v>9418</v>
      </c>
      <c r="E4875" s="19" t="s">
        <v>9419</v>
      </c>
      <c r="F4875" s="19">
        <v>0.99999899999999997</v>
      </c>
      <c r="G4875" s="19">
        <v>1.42793E-56</v>
      </c>
      <c r="H4875" s="19">
        <v>227.66</v>
      </c>
      <c r="I4875" s="19">
        <v>3</v>
      </c>
      <c r="J4875" s="19" t="s">
        <v>9420</v>
      </c>
      <c r="K4875" s="19">
        <v>5.3733999999999997E-2</v>
      </c>
      <c r="L4875" s="19">
        <v>11</v>
      </c>
      <c r="M4875" s="19">
        <v>0.93600000000000005</v>
      </c>
      <c r="N4875" s="19">
        <v>1.077</v>
      </c>
      <c r="O4875" s="19">
        <v>1.028</v>
      </c>
      <c r="P4875" s="19">
        <v>0.996</v>
      </c>
      <c r="Q4875" s="19">
        <v>1.0529999999999999</v>
      </c>
      <c r="R4875" s="19">
        <v>0.93500000000000005</v>
      </c>
      <c r="S4875" s="19">
        <v>0.98099999999999998</v>
      </c>
      <c r="T4875" s="19">
        <v>0.74889631528388279</v>
      </c>
    </row>
    <row r="4876" spans="1:20" x14ac:dyDescent="0.4">
      <c r="A4876" s="19" t="s">
        <v>9417</v>
      </c>
      <c r="B4876" s="19">
        <v>190</v>
      </c>
      <c r="C4876" s="19" t="s">
        <v>549</v>
      </c>
      <c r="D4876" s="19" t="s">
        <v>9418</v>
      </c>
      <c r="E4876" s="19" t="s">
        <v>9419</v>
      </c>
      <c r="F4876" s="19">
        <v>0.99980400000000014</v>
      </c>
      <c r="G4876" s="19">
        <v>4.9293499999999984E-165</v>
      </c>
      <c r="H4876" s="19">
        <v>336.01</v>
      </c>
      <c r="I4876" s="19">
        <v>2</v>
      </c>
      <c r="J4876" s="19" t="s">
        <v>9421</v>
      </c>
      <c r="K4876" s="19">
        <v>-0.106</v>
      </c>
      <c r="L4876" s="19">
        <v>16</v>
      </c>
      <c r="M4876" s="19">
        <v>0.96599999999999997</v>
      </c>
      <c r="N4876" s="19">
        <v>0.96</v>
      </c>
      <c r="O4876" s="19">
        <v>0.85699999999999998</v>
      </c>
      <c r="P4876" s="19">
        <v>1.097</v>
      </c>
      <c r="Q4876" s="19">
        <v>1.1439999999999999</v>
      </c>
      <c r="R4876" s="19">
        <v>1.044</v>
      </c>
      <c r="S4876" s="19">
        <v>1.18</v>
      </c>
      <c r="T4876" s="19">
        <v>2.3965735027850699E-2</v>
      </c>
    </row>
    <row r="4877" spans="1:20" x14ac:dyDescent="0.4">
      <c r="A4877" s="19" t="s">
        <v>9422</v>
      </c>
      <c r="B4877" s="19">
        <v>272</v>
      </c>
      <c r="C4877" s="19" t="s">
        <v>549</v>
      </c>
      <c r="D4877" s="19" t="s">
        <v>9423</v>
      </c>
      <c r="E4877" s="19" t="s">
        <v>9424</v>
      </c>
      <c r="F4877" s="19">
        <v>0.932944</v>
      </c>
      <c r="G4877" s="19">
        <v>5.3074299999999993E-76</v>
      </c>
      <c r="H4877" s="19">
        <v>256.14999999999998</v>
      </c>
      <c r="I4877" s="19">
        <v>4</v>
      </c>
      <c r="J4877" s="19" t="s">
        <v>9425</v>
      </c>
      <c r="K4877" s="19">
        <v>0.38196999999999998</v>
      </c>
      <c r="L4877" s="19">
        <v>6</v>
      </c>
      <c r="M4877" s="19">
        <v>0.96</v>
      </c>
      <c r="N4877" s="19">
        <v>1.01</v>
      </c>
      <c r="O4877" s="19">
        <v>0.91100000000000003</v>
      </c>
      <c r="P4877" s="19">
        <v>1.0649999999999999</v>
      </c>
      <c r="Q4877" s="19">
        <v>1.1040000000000001</v>
      </c>
      <c r="R4877" s="19">
        <v>1.002</v>
      </c>
      <c r="S4877" s="19">
        <v>1.101</v>
      </c>
      <c r="T4877" s="19">
        <v>7.9644428698240399E-2</v>
      </c>
    </row>
    <row r="4878" spans="1:20" x14ac:dyDescent="0.4">
      <c r="A4878" s="19" t="s">
        <v>9422</v>
      </c>
      <c r="B4878" s="19">
        <v>189</v>
      </c>
      <c r="C4878" s="19" t="s">
        <v>549</v>
      </c>
      <c r="D4878" s="19" t="s">
        <v>9423</v>
      </c>
      <c r="E4878" s="19" t="s">
        <v>9424</v>
      </c>
      <c r="F4878" s="19">
        <v>0.97100400000000009</v>
      </c>
      <c r="G4878" s="19">
        <v>1.84132E-63</v>
      </c>
      <c r="H4878" s="19">
        <v>242.67</v>
      </c>
      <c r="I4878" s="19">
        <v>2</v>
      </c>
      <c r="J4878" s="19" t="s">
        <v>9426</v>
      </c>
      <c r="K4878" s="19">
        <v>5.9736999999999993E-3</v>
      </c>
      <c r="L4878" s="19">
        <v>9</v>
      </c>
      <c r="M4878" s="19">
        <v>1.036</v>
      </c>
      <c r="N4878" s="19">
        <v>0.96099999999999997</v>
      </c>
      <c r="O4878" s="19">
        <v>0.96099999999999997</v>
      </c>
      <c r="P4878" s="19">
        <v>1.099</v>
      </c>
      <c r="Q4878" s="19">
        <v>1.089</v>
      </c>
      <c r="R4878" s="19">
        <v>0.9</v>
      </c>
      <c r="S4878" s="19">
        <v>1.044</v>
      </c>
      <c r="T4878" s="19">
        <v>0.60155761605798896</v>
      </c>
    </row>
    <row r="4879" spans="1:20" x14ac:dyDescent="0.4">
      <c r="A4879" s="19" t="s">
        <v>9422</v>
      </c>
      <c r="B4879" s="19">
        <v>173</v>
      </c>
      <c r="C4879" s="19" t="s">
        <v>549</v>
      </c>
      <c r="D4879" s="19" t="s">
        <v>9423</v>
      </c>
      <c r="E4879" s="19" t="s">
        <v>9424</v>
      </c>
      <c r="F4879" s="19">
        <v>0.99999899999999997</v>
      </c>
      <c r="G4879" s="19">
        <v>5.6109099999999996E-35</v>
      </c>
      <c r="H4879" s="19">
        <v>201.61</v>
      </c>
      <c r="I4879" s="19">
        <v>3</v>
      </c>
      <c r="J4879" s="19" t="s">
        <v>9427</v>
      </c>
      <c r="K4879" s="19">
        <v>-0.33955999999999997</v>
      </c>
      <c r="L4879" s="19">
        <v>10</v>
      </c>
      <c r="M4879" s="19">
        <v>1.099</v>
      </c>
      <c r="N4879" s="19">
        <v>1.1819999999999999</v>
      </c>
      <c r="O4879" s="19">
        <v>1.1379999999999999</v>
      </c>
      <c r="P4879" s="19">
        <v>0.79600000000000004</v>
      </c>
      <c r="Q4879" s="19">
        <v>0.93</v>
      </c>
      <c r="R4879" s="19">
        <v>0.83299999999999996</v>
      </c>
      <c r="S4879" s="19">
        <v>0.748</v>
      </c>
      <c r="T4879" s="19">
        <v>4.556408901903901E-3</v>
      </c>
    </row>
    <row r="4880" spans="1:20" x14ac:dyDescent="0.4">
      <c r="A4880" s="19" t="s">
        <v>9428</v>
      </c>
      <c r="B4880" s="19">
        <v>119</v>
      </c>
      <c r="C4880" s="19" t="s">
        <v>549</v>
      </c>
      <c r="D4880" s="19" t="s">
        <v>9429</v>
      </c>
      <c r="E4880" s="19" t="s">
        <v>9430</v>
      </c>
      <c r="F4880" s="19">
        <v>0.99655499999999997</v>
      </c>
      <c r="G4880" s="19">
        <v>5.2767899999999991E-52</v>
      </c>
      <c r="H4880" s="19">
        <v>226.44</v>
      </c>
      <c r="I4880" s="19">
        <v>2</v>
      </c>
      <c r="J4880" s="19" t="s">
        <v>9431</v>
      </c>
      <c r="K4880" s="19">
        <v>0.66136000000000006</v>
      </c>
      <c r="L4880" s="19">
        <v>2</v>
      </c>
      <c r="M4880" s="19">
        <v>0.93</v>
      </c>
      <c r="N4880" s="19">
        <v>1.085</v>
      </c>
      <c r="O4880" s="19">
        <v>1.0229999999999999</v>
      </c>
      <c r="P4880" s="19">
        <v>0.93799999999999994</v>
      </c>
      <c r="Q4880" s="19">
        <v>0.99099999999999999</v>
      </c>
      <c r="R4880" s="19">
        <v>1.054</v>
      </c>
      <c r="S4880" s="19">
        <v>0.98199999999999998</v>
      </c>
      <c r="T4880" s="19">
        <v>0.77205931337919953</v>
      </c>
    </row>
    <row r="4881" spans="1:20" x14ac:dyDescent="0.4">
      <c r="A4881" s="19" t="s">
        <v>9428</v>
      </c>
      <c r="B4881" s="19">
        <v>290</v>
      </c>
      <c r="C4881" s="19" t="s">
        <v>549</v>
      </c>
      <c r="D4881" s="19" t="s">
        <v>9429</v>
      </c>
      <c r="E4881" s="19" t="s">
        <v>9430</v>
      </c>
      <c r="F4881" s="19">
        <v>0.971086</v>
      </c>
      <c r="G4881" s="19">
        <v>9.9231800000000006E-4</v>
      </c>
      <c r="H4881" s="19">
        <v>70.271999999999991</v>
      </c>
      <c r="I4881" s="19">
        <v>3</v>
      </c>
      <c r="J4881" s="19" t="s">
        <v>9432</v>
      </c>
      <c r="K4881" s="19">
        <v>1.1429</v>
      </c>
      <c r="L4881" s="19">
        <v>1</v>
      </c>
      <c r="M4881" s="19">
        <v>0.88500000000000001</v>
      </c>
      <c r="N4881" s="19">
        <v>1.117</v>
      </c>
      <c r="O4881" s="19">
        <v>1.091</v>
      </c>
      <c r="P4881" s="19">
        <v>0.998</v>
      </c>
      <c r="Q4881" s="19">
        <v>0.83399999999999996</v>
      </c>
      <c r="R4881" s="19">
        <v>1.075</v>
      </c>
      <c r="S4881" s="19">
        <v>0.94</v>
      </c>
      <c r="T4881" s="19">
        <v>0.587177628436238</v>
      </c>
    </row>
    <row r="4882" spans="1:20" x14ac:dyDescent="0.4">
      <c r="A4882" s="19" t="s">
        <v>9433</v>
      </c>
      <c r="B4882" s="19">
        <v>662</v>
      </c>
      <c r="C4882" s="19" t="s">
        <v>549</v>
      </c>
      <c r="D4882" s="19" t="s">
        <v>9434</v>
      </c>
      <c r="E4882" s="19" t="s">
        <v>9435</v>
      </c>
      <c r="F4882" s="19">
        <v>0.92005100000000006</v>
      </c>
      <c r="G4882" s="19">
        <v>4.8105199999999992E-10</v>
      </c>
      <c r="H4882" s="19">
        <v>94.002999999999986</v>
      </c>
      <c r="I4882" s="19">
        <v>3</v>
      </c>
      <c r="J4882" s="19" t="s">
        <v>9436</v>
      </c>
      <c r="K4882" s="19">
        <v>0.93671000000000004</v>
      </c>
      <c r="L4882" s="19">
        <v>2</v>
      </c>
      <c r="M4882" s="19">
        <v>1.109</v>
      </c>
      <c r="N4882" s="19">
        <v>1.2450000000000001</v>
      </c>
      <c r="O4882" s="19">
        <v>1.153</v>
      </c>
      <c r="P4882" s="19">
        <v>0.79300000000000004</v>
      </c>
      <c r="Q4882" s="19">
        <v>0.85799999999999998</v>
      </c>
      <c r="R4882" s="19">
        <v>0.80300000000000005</v>
      </c>
      <c r="S4882" s="19">
        <v>0.7</v>
      </c>
      <c r="T4882" s="19">
        <v>1.0430347688399021E-3</v>
      </c>
    </row>
    <row r="4883" spans="1:20" x14ac:dyDescent="0.4">
      <c r="A4883" s="19" t="s">
        <v>9433</v>
      </c>
      <c r="B4883" s="19">
        <v>777</v>
      </c>
      <c r="C4883" s="19" t="s">
        <v>549</v>
      </c>
      <c r="D4883" s="19" t="s">
        <v>9434</v>
      </c>
      <c r="E4883" s="19" t="s">
        <v>9435</v>
      </c>
      <c r="F4883" s="19">
        <v>0.98551599999999995</v>
      </c>
      <c r="G4883" s="19">
        <v>1.17755E-4</v>
      </c>
      <c r="H4883" s="19">
        <v>88.176000000000002</v>
      </c>
      <c r="I4883" s="19">
        <v>3</v>
      </c>
      <c r="J4883" s="19" t="s">
        <v>9437</v>
      </c>
      <c r="K4883" s="19">
        <v>0.94169999999999998</v>
      </c>
      <c r="L4883" s="19">
        <v>1</v>
      </c>
      <c r="M4883" s="19">
        <v>1.2689999999999999</v>
      </c>
      <c r="N4883" s="19">
        <v>1.139</v>
      </c>
      <c r="O4883" s="19">
        <v>1.002</v>
      </c>
      <c r="P4883" s="19">
        <v>0.91600000000000004</v>
      </c>
      <c r="Q4883" s="19">
        <v>0.874</v>
      </c>
      <c r="R4883" s="19">
        <v>0.79200000000000004</v>
      </c>
      <c r="S4883" s="19">
        <v>0.75700000000000001</v>
      </c>
      <c r="T4883" s="19">
        <v>2.6893821345404509E-2</v>
      </c>
    </row>
    <row r="4884" spans="1:20" x14ac:dyDescent="0.4">
      <c r="A4884" s="19" t="s">
        <v>9438</v>
      </c>
      <c r="B4884" s="19">
        <v>45</v>
      </c>
      <c r="C4884" s="19" t="s">
        <v>549</v>
      </c>
      <c r="D4884" s="19" t="s">
        <v>9439</v>
      </c>
      <c r="E4884" s="19" t="s">
        <v>9440</v>
      </c>
      <c r="F4884" s="19">
        <v>0.96937099999999987</v>
      </c>
      <c r="G4884" s="19">
        <v>4.8373399999999999E-4</v>
      </c>
      <c r="H4884" s="19">
        <v>93.344999999999999</v>
      </c>
      <c r="I4884" s="19">
        <v>3</v>
      </c>
      <c r="J4884" s="19" t="s">
        <v>9441</v>
      </c>
      <c r="K4884" s="19">
        <v>-0.26951000000000003</v>
      </c>
      <c r="L4884" s="19">
        <v>1</v>
      </c>
      <c r="M4884" s="19">
        <v>1.2</v>
      </c>
      <c r="N4884" s="19">
        <v>1.0569999999999999</v>
      </c>
      <c r="O4884" s="19">
        <v>1.0229999999999999</v>
      </c>
      <c r="P4884" s="19">
        <v>0.996</v>
      </c>
      <c r="Q4884" s="19">
        <v>0.71299999999999997</v>
      </c>
      <c r="R4884" s="19">
        <v>1.0069999999999999</v>
      </c>
      <c r="S4884" s="19">
        <v>0.82799999999999996</v>
      </c>
      <c r="T4884" s="19">
        <v>0.18255425837227149</v>
      </c>
    </row>
    <row r="4885" spans="1:20" x14ac:dyDescent="0.4">
      <c r="A4885" s="19" t="s">
        <v>9438</v>
      </c>
      <c r="B4885" s="19">
        <v>380</v>
      </c>
      <c r="C4885" s="19" t="s">
        <v>549</v>
      </c>
      <c r="D4885" s="19" t="s">
        <v>9439</v>
      </c>
      <c r="E4885" s="19" t="s">
        <v>9440</v>
      </c>
      <c r="F4885" s="19">
        <v>0.99458199999999997</v>
      </c>
      <c r="G4885" s="19">
        <v>2.1447500000000001E-97</v>
      </c>
      <c r="H4885" s="19">
        <v>277.07</v>
      </c>
      <c r="I4885" s="19">
        <v>3</v>
      </c>
      <c r="J4885" s="19" t="s">
        <v>9442</v>
      </c>
      <c r="K4885" s="19">
        <v>-0.44151000000000001</v>
      </c>
      <c r="L4885" s="19">
        <v>2</v>
      </c>
      <c r="M4885" s="19">
        <v>0.83599999999999997</v>
      </c>
      <c r="N4885" s="19">
        <v>1.26</v>
      </c>
      <c r="O4885" s="19">
        <v>0.88500000000000001</v>
      </c>
      <c r="P4885" s="19">
        <v>1.0249999999999999</v>
      </c>
      <c r="Q4885" s="19">
        <v>0.82399999999999995</v>
      </c>
      <c r="R4885" s="19">
        <v>1.1890000000000001</v>
      </c>
      <c r="S4885" s="19">
        <v>1.0189999999999999</v>
      </c>
      <c r="T4885" s="19">
        <v>0.88896081398790161</v>
      </c>
    </row>
    <row r="4886" spans="1:20" x14ac:dyDescent="0.4">
      <c r="A4886" s="19" t="s">
        <v>8709</v>
      </c>
      <c r="B4886" s="19">
        <v>383</v>
      </c>
      <c r="C4886" s="19" t="s">
        <v>549</v>
      </c>
      <c r="D4886" s="19" t="s">
        <v>8710</v>
      </c>
      <c r="E4886" s="19" t="s">
        <v>8711</v>
      </c>
      <c r="F4886" s="19">
        <v>1</v>
      </c>
      <c r="G4886" s="19">
        <v>4.5539299999999998E-106</v>
      </c>
      <c r="H4886" s="19">
        <v>292.87</v>
      </c>
      <c r="I4886" s="19">
        <v>4</v>
      </c>
      <c r="J4886" s="19" t="s">
        <v>9443</v>
      </c>
      <c r="K4886" s="19">
        <v>0.56157999999999997</v>
      </c>
      <c r="L4886" s="19">
        <v>22</v>
      </c>
      <c r="M4886" s="19">
        <v>0.875</v>
      </c>
      <c r="N4886" s="19">
        <v>0.88900000000000001</v>
      </c>
      <c r="O4886" s="19">
        <v>0.89400000000000002</v>
      </c>
      <c r="P4886" s="19">
        <v>1.075</v>
      </c>
      <c r="Q4886" s="19">
        <v>1.2769999999999999</v>
      </c>
      <c r="R4886" s="19">
        <v>1.077</v>
      </c>
      <c r="S4886" s="19">
        <v>1.29</v>
      </c>
      <c r="T4886" s="19">
        <v>1.1910602756700091E-2</v>
      </c>
    </row>
    <row r="4887" spans="1:20" x14ac:dyDescent="0.4">
      <c r="A4887" s="19" t="s">
        <v>8709</v>
      </c>
      <c r="B4887" s="19">
        <v>384</v>
      </c>
      <c r="C4887" s="19" t="s">
        <v>549</v>
      </c>
      <c r="D4887" s="19" t="s">
        <v>8710</v>
      </c>
      <c r="E4887" s="19" t="s">
        <v>8711</v>
      </c>
      <c r="F4887" s="19">
        <v>0.99999699999999991</v>
      </c>
      <c r="G4887" s="19">
        <v>4.5539299999999998E-106</v>
      </c>
      <c r="H4887" s="19">
        <v>292.87</v>
      </c>
      <c r="I4887" s="19">
        <v>3</v>
      </c>
      <c r="J4887" s="19" t="s">
        <v>9443</v>
      </c>
      <c r="K4887" s="19">
        <v>-2.7550999999999999E-3</v>
      </c>
      <c r="L4887" s="19">
        <v>21</v>
      </c>
      <c r="M4887" s="19">
        <v>0.89900000000000002</v>
      </c>
      <c r="N4887" s="19">
        <v>0.90100000000000002</v>
      </c>
      <c r="O4887" s="19">
        <v>0.90600000000000003</v>
      </c>
      <c r="P4887" s="19">
        <v>1.0940000000000001</v>
      </c>
      <c r="Q4887" s="19">
        <v>1.1990000000000001</v>
      </c>
      <c r="R4887" s="19">
        <v>1.0780000000000001</v>
      </c>
      <c r="S4887" s="19">
        <v>1.246</v>
      </c>
      <c r="T4887" s="19">
        <v>2.802538728797533E-3</v>
      </c>
    </row>
    <row r="4888" spans="1:20" x14ac:dyDescent="0.4">
      <c r="A4888" s="19" t="s">
        <v>8709</v>
      </c>
      <c r="B4888" s="19">
        <v>195</v>
      </c>
      <c r="C4888" s="19" t="s">
        <v>549</v>
      </c>
      <c r="D4888" s="19" t="s">
        <v>8710</v>
      </c>
      <c r="E4888" s="19" t="s">
        <v>8711</v>
      </c>
      <c r="F4888" s="19">
        <v>0.86212700000000009</v>
      </c>
      <c r="G4888" s="19">
        <v>8.3755499999999994E-15</v>
      </c>
      <c r="H4888" s="19">
        <v>139.02000000000001</v>
      </c>
      <c r="I4888" s="19">
        <v>4</v>
      </c>
      <c r="J4888" s="19" t="s">
        <v>9444</v>
      </c>
      <c r="K4888" s="19">
        <v>-0.12021999999999999</v>
      </c>
      <c r="L4888" s="19">
        <v>2</v>
      </c>
      <c r="M4888" s="19">
        <v>1.1870000000000001</v>
      </c>
      <c r="N4888" s="19">
        <v>1.1950000000000001</v>
      </c>
      <c r="O4888" s="19">
        <v>1.1040000000000001</v>
      </c>
      <c r="P4888" s="19">
        <v>0.76100000000000001</v>
      </c>
      <c r="Q4888" s="19">
        <v>0.90900000000000003</v>
      </c>
      <c r="R4888" s="19">
        <v>0.81699999999999995</v>
      </c>
      <c r="S4888" s="19">
        <v>0.71299999999999997</v>
      </c>
      <c r="T4888" s="19">
        <v>4.1168595356517257E-3</v>
      </c>
    </row>
    <row r="4889" spans="1:20" x14ac:dyDescent="0.4">
      <c r="A4889" s="19" t="s">
        <v>8709</v>
      </c>
      <c r="B4889" s="19">
        <v>197</v>
      </c>
      <c r="C4889" s="19" t="s">
        <v>549</v>
      </c>
      <c r="D4889" s="19" t="s">
        <v>8710</v>
      </c>
      <c r="E4889" s="19" t="s">
        <v>8711</v>
      </c>
      <c r="F4889" s="19">
        <v>0.76755699999999993</v>
      </c>
      <c r="G4889" s="19">
        <v>1.31015E-15</v>
      </c>
      <c r="H4889" s="19">
        <v>151.12</v>
      </c>
      <c r="I4889" s="19">
        <v>4</v>
      </c>
      <c r="J4889" s="19" t="s">
        <v>9444</v>
      </c>
      <c r="K4889" s="19">
        <v>-0.12021999999999999</v>
      </c>
      <c r="L4889" s="19">
        <v>1</v>
      </c>
      <c r="M4889" s="19">
        <v>1.2450000000000001</v>
      </c>
      <c r="N4889" s="19">
        <v>1.2549999999999999</v>
      </c>
      <c r="O4889" s="19">
        <v>1.2969999999999999</v>
      </c>
      <c r="P4889" s="19">
        <v>0.755</v>
      </c>
      <c r="Q4889" s="19">
        <v>0.69899999999999995</v>
      </c>
      <c r="R4889" s="19">
        <v>0.67</v>
      </c>
      <c r="S4889" s="19">
        <v>0.55900000000000005</v>
      </c>
      <c r="T4889" s="19">
        <v>9.6820747767172846E-5</v>
      </c>
    </row>
    <row r="4890" spans="1:20" x14ac:dyDescent="0.4">
      <c r="A4890" s="19" t="s">
        <v>8709</v>
      </c>
      <c r="B4890" s="19">
        <v>547</v>
      </c>
      <c r="C4890" s="19" t="s">
        <v>549</v>
      </c>
      <c r="D4890" s="19" t="s">
        <v>8710</v>
      </c>
      <c r="E4890" s="19" t="s">
        <v>8711</v>
      </c>
      <c r="F4890" s="19">
        <v>0.99993600000000005</v>
      </c>
      <c r="G4890" s="19">
        <v>1.8981100000000001E-2</v>
      </c>
      <c r="H4890" s="19">
        <v>45.347000000000001</v>
      </c>
      <c r="I4890" s="19">
        <v>3</v>
      </c>
      <c r="J4890" s="19" t="s">
        <v>9445</v>
      </c>
      <c r="K4890" s="19">
        <v>-0.38756000000000002</v>
      </c>
      <c r="L4890" s="19">
        <v>1</v>
      </c>
    </row>
    <row r="4891" spans="1:20" x14ac:dyDescent="0.4">
      <c r="A4891" s="19" t="s">
        <v>8709</v>
      </c>
      <c r="B4891" s="19">
        <v>601</v>
      </c>
      <c r="C4891" s="19" t="s">
        <v>549</v>
      </c>
      <c r="D4891" s="19" t="s">
        <v>8710</v>
      </c>
      <c r="E4891" s="19" t="s">
        <v>8711</v>
      </c>
      <c r="F4891" s="19">
        <v>1</v>
      </c>
      <c r="G4891" s="19">
        <v>1.8213700000000001E-3</v>
      </c>
      <c r="H4891" s="19">
        <v>99.257000000000005</v>
      </c>
      <c r="I4891" s="19">
        <v>3</v>
      </c>
      <c r="J4891" s="19" t="s">
        <v>9446</v>
      </c>
      <c r="K4891" s="19">
        <v>0.21970000000000001</v>
      </c>
      <c r="L4891" s="19">
        <v>5</v>
      </c>
      <c r="M4891" s="19">
        <v>0.98299999999999998</v>
      </c>
      <c r="N4891" s="19">
        <v>0.94799999999999995</v>
      </c>
      <c r="O4891" s="19">
        <v>0.95899999999999996</v>
      </c>
      <c r="P4891" s="19">
        <v>0.92400000000000004</v>
      </c>
      <c r="Q4891" s="19">
        <v>1.22</v>
      </c>
      <c r="R4891" s="19">
        <v>1.0249999999999999</v>
      </c>
      <c r="S4891" s="19">
        <v>1.097</v>
      </c>
      <c r="T4891" s="19">
        <v>0.35411273658558301</v>
      </c>
    </row>
    <row r="4892" spans="1:20" x14ac:dyDescent="0.4">
      <c r="A4892" s="19" t="s">
        <v>8709</v>
      </c>
      <c r="B4892" s="19">
        <v>604</v>
      </c>
      <c r="C4892" s="19" t="s">
        <v>549</v>
      </c>
      <c r="D4892" s="19" t="s">
        <v>8710</v>
      </c>
      <c r="E4892" s="19" t="s">
        <v>8711</v>
      </c>
      <c r="F4892" s="19">
        <v>1</v>
      </c>
      <c r="G4892" s="19">
        <v>1.8213700000000001E-3</v>
      </c>
      <c r="H4892" s="19">
        <v>98.047999999999988</v>
      </c>
      <c r="I4892" s="19">
        <v>3</v>
      </c>
      <c r="J4892" s="19" t="s">
        <v>9446</v>
      </c>
      <c r="K4892" s="19">
        <v>0.21970000000000001</v>
      </c>
      <c r="L4892" s="19">
        <v>11</v>
      </c>
      <c r="M4892" s="19">
        <v>0.88700000000000001</v>
      </c>
      <c r="N4892" s="19">
        <v>0.93600000000000005</v>
      </c>
      <c r="O4892" s="19">
        <v>0.96499999999999997</v>
      </c>
      <c r="P4892" s="19">
        <v>0.85599999999999998</v>
      </c>
      <c r="Q4892" s="19">
        <v>1.298</v>
      </c>
      <c r="R4892" s="19">
        <v>1.127</v>
      </c>
      <c r="S4892" s="19">
        <v>1.177</v>
      </c>
      <c r="T4892" s="19">
        <v>0.29849487751825349</v>
      </c>
    </row>
    <row r="4893" spans="1:20" x14ac:dyDescent="0.4">
      <c r="A4893" s="19" t="s">
        <v>9447</v>
      </c>
      <c r="B4893" s="19">
        <v>106</v>
      </c>
      <c r="C4893" s="19" t="s">
        <v>549</v>
      </c>
      <c r="D4893" s="19" t="s">
        <v>9448</v>
      </c>
      <c r="E4893" s="19" t="s">
        <v>9449</v>
      </c>
      <c r="F4893" s="19">
        <v>0.99705599999999994</v>
      </c>
      <c r="G4893" s="19">
        <v>4.3234699999999987E-8</v>
      </c>
      <c r="H4893" s="19">
        <v>120.9</v>
      </c>
      <c r="I4893" s="19">
        <v>3</v>
      </c>
      <c r="J4893" s="19" t="s">
        <v>9450</v>
      </c>
      <c r="K4893" s="19">
        <v>-0.73355999999999999</v>
      </c>
      <c r="L4893" s="19">
        <v>1</v>
      </c>
      <c r="M4893" s="19">
        <v>1.198</v>
      </c>
      <c r="N4893" s="19">
        <v>1.36</v>
      </c>
      <c r="O4893" s="19">
        <v>1.266</v>
      </c>
      <c r="P4893" s="19">
        <v>0.66800000000000004</v>
      </c>
      <c r="Q4893" s="19">
        <v>0.78500000000000003</v>
      </c>
      <c r="R4893" s="19">
        <v>0.64400000000000002</v>
      </c>
      <c r="S4893" s="19">
        <v>0.54800000000000004</v>
      </c>
      <c r="T4893" s="19">
        <v>1.055057603089525E-3</v>
      </c>
    </row>
    <row r="4894" spans="1:20" x14ac:dyDescent="0.4">
      <c r="A4894" s="19" t="s">
        <v>9447</v>
      </c>
      <c r="B4894" s="19">
        <v>108</v>
      </c>
      <c r="C4894" s="19" t="s">
        <v>549</v>
      </c>
      <c r="D4894" s="19" t="s">
        <v>9448</v>
      </c>
      <c r="E4894" s="19" t="s">
        <v>9449</v>
      </c>
      <c r="F4894" s="19">
        <v>0.85146900000000003</v>
      </c>
      <c r="G4894" s="19">
        <v>6.3571700000000005E-8</v>
      </c>
      <c r="H4894" s="19">
        <v>122.49</v>
      </c>
      <c r="I4894" s="19">
        <v>2</v>
      </c>
      <c r="J4894" s="19" t="s">
        <v>9451</v>
      </c>
      <c r="K4894" s="19">
        <v>1.9657</v>
      </c>
      <c r="L4894" s="19">
        <v>1</v>
      </c>
      <c r="M4894" s="19">
        <v>1.131</v>
      </c>
      <c r="N4894" s="19">
        <v>1.1719999999999999</v>
      </c>
      <c r="O4894" s="19">
        <v>1.117</v>
      </c>
      <c r="P4894" s="19">
        <v>0.88400000000000001</v>
      </c>
      <c r="Q4894" s="19">
        <v>0.86899999999999999</v>
      </c>
      <c r="R4894" s="19">
        <v>0.80300000000000005</v>
      </c>
      <c r="S4894" s="19">
        <v>0.747</v>
      </c>
      <c r="T4894" s="19">
        <v>8.9349067362772547E-4</v>
      </c>
    </row>
    <row r="4895" spans="1:20" x14ac:dyDescent="0.4">
      <c r="A4895" s="19" t="s">
        <v>9452</v>
      </c>
      <c r="B4895" s="19">
        <v>12</v>
      </c>
      <c r="C4895" s="19" t="s">
        <v>549</v>
      </c>
      <c r="D4895" s="19" t="s">
        <v>9453</v>
      </c>
      <c r="E4895" s="19" t="s">
        <v>9454</v>
      </c>
      <c r="F4895" s="19">
        <v>1</v>
      </c>
      <c r="G4895" s="19">
        <v>5.7303300000000003E-42</v>
      </c>
      <c r="H4895" s="19">
        <v>220.1</v>
      </c>
      <c r="I4895" s="19">
        <v>3</v>
      </c>
      <c r="J4895" s="19" t="s">
        <v>9455</v>
      </c>
      <c r="K4895" s="19">
        <v>0.35381000000000001</v>
      </c>
      <c r="L4895" s="19">
        <v>26</v>
      </c>
      <c r="M4895" s="19">
        <v>0.68600000000000005</v>
      </c>
      <c r="N4895" s="19">
        <v>0.97099999999999997</v>
      </c>
      <c r="O4895" s="19">
        <v>0.89300000000000002</v>
      </c>
      <c r="P4895" s="19">
        <v>1.167</v>
      </c>
      <c r="Q4895" s="19">
        <v>0.70599999999999996</v>
      </c>
      <c r="R4895" s="19">
        <v>1.6379999999999999</v>
      </c>
      <c r="S4895" s="19">
        <v>1.377</v>
      </c>
      <c r="T4895" s="19">
        <v>0.3625398736207821</v>
      </c>
    </row>
    <row r="4896" spans="1:20" x14ac:dyDescent="0.4">
      <c r="A4896" s="19" t="s">
        <v>9452</v>
      </c>
      <c r="B4896" s="19">
        <v>37</v>
      </c>
      <c r="C4896" s="19" t="s">
        <v>549</v>
      </c>
      <c r="D4896" s="19" t="s">
        <v>9453</v>
      </c>
      <c r="E4896" s="19" t="s">
        <v>9454</v>
      </c>
      <c r="F4896" s="19">
        <v>0.86236100000000004</v>
      </c>
      <c r="G4896" s="19">
        <v>5.1558500000000013E-52</v>
      </c>
      <c r="H4896" s="19">
        <v>226.79</v>
      </c>
      <c r="I4896" s="19">
        <v>3</v>
      </c>
      <c r="J4896" s="19" t="s">
        <v>9456</v>
      </c>
      <c r="K4896" s="19">
        <v>0.83753999999999995</v>
      </c>
      <c r="L4896" s="19">
        <v>2</v>
      </c>
      <c r="M4896" s="19">
        <v>0.96699999999999997</v>
      </c>
      <c r="N4896" s="19">
        <v>0.92200000000000004</v>
      </c>
      <c r="O4896" s="19">
        <v>1.0129999999999999</v>
      </c>
      <c r="P4896" s="19">
        <v>0.93899999999999995</v>
      </c>
      <c r="Q4896" s="19">
        <v>1.19</v>
      </c>
      <c r="R4896" s="19">
        <v>1.0209999999999999</v>
      </c>
      <c r="S4896" s="19">
        <v>1.085</v>
      </c>
      <c r="T4896" s="19">
        <v>0.35479582679543492</v>
      </c>
    </row>
    <row r="4897" spans="1:20" x14ac:dyDescent="0.4">
      <c r="A4897" s="19" t="s">
        <v>9452</v>
      </c>
      <c r="B4897" s="19">
        <v>24</v>
      </c>
      <c r="C4897" s="19" t="s">
        <v>549</v>
      </c>
      <c r="D4897" s="19" t="s">
        <v>9453</v>
      </c>
      <c r="E4897" s="19" t="s">
        <v>9454</v>
      </c>
      <c r="F4897" s="19">
        <v>1</v>
      </c>
      <c r="G4897" s="19">
        <v>3.40839E-39</v>
      </c>
      <c r="H4897" s="19">
        <v>214.01</v>
      </c>
      <c r="I4897" s="19">
        <v>3</v>
      </c>
      <c r="J4897" s="19" t="s">
        <v>9457</v>
      </c>
      <c r="K4897" s="19">
        <v>0.27032</v>
      </c>
      <c r="L4897" s="19">
        <v>11</v>
      </c>
      <c r="M4897" s="19">
        <v>0.72399999999999998</v>
      </c>
      <c r="N4897" s="19">
        <v>0.97499999999999998</v>
      </c>
      <c r="O4897" s="19">
        <v>0.99099999999999999</v>
      </c>
      <c r="P4897" s="19">
        <v>1.19</v>
      </c>
      <c r="Q4897" s="19">
        <v>1.2529999999999999</v>
      </c>
      <c r="R4897" s="19">
        <v>0.93</v>
      </c>
      <c r="S4897" s="19">
        <v>1.254</v>
      </c>
      <c r="T4897" s="19">
        <v>0.1722027068898678</v>
      </c>
    </row>
    <row r="4898" spans="1:20" x14ac:dyDescent="0.4">
      <c r="A4898" s="19" t="s">
        <v>9452</v>
      </c>
      <c r="B4898" s="19">
        <v>27</v>
      </c>
      <c r="C4898" s="19" t="s">
        <v>549</v>
      </c>
      <c r="D4898" s="19" t="s">
        <v>9453</v>
      </c>
      <c r="E4898" s="19" t="s">
        <v>9454</v>
      </c>
      <c r="F4898" s="19">
        <v>1</v>
      </c>
      <c r="G4898" s="19">
        <v>3.40839E-39</v>
      </c>
      <c r="H4898" s="19">
        <v>214.01</v>
      </c>
      <c r="I4898" s="19">
        <v>3</v>
      </c>
      <c r="J4898" s="19" t="s">
        <v>9457</v>
      </c>
      <c r="K4898" s="19">
        <v>0.27032</v>
      </c>
      <c r="L4898" s="19">
        <v>10</v>
      </c>
      <c r="M4898" s="19">
        <v>0.74099999999999999</v>
      </c>
      <c r="N4898" s="19">
        <v>1.0169999999999999</v>
      </c>
      <c r="O4898" s="19">
        <v>1.028</v>
      </c>
      <c r="P4898" s="19">
        <v>1.2170000000000001</v>
      </c>
      <c r="Q4898" s="19">
        <v>1.1240000000000001</v>
      </c>
      <c r="R4898" s="19">
        <v>0.91800000000000004</v>
      </c>
      <c r="S4898" s="19">
        <v>1.17</v>
      </c>
      <c r="T4898" s="19">
        <v>0.30290088586098141</v>
      </c>
    </row>
    <row r="4899" spans="1:20" x14ac:dyDescent="0.4">
      <c r="A4899" s="19" t="s">
        <v>9458</v>
      </c>
      <c r="B4899" s="19">
        <v>359</v>
      </c>
      <c r="C4899" s="19" t="s">
        <v>549</v>
      </c>
      <c r="D4899" s="19" t="s">
        <v>9459</v>
      </c>
      <c r="E4899" s="19" t="s">
        <v>9460</v>
      </c>
      <c r="F4899" s="19">
        <v>1</v>
      </c>
      <c r="G4899" s="19">
        <v>2.08762E-107</v>
      </c>
      <c r="H4899" s="19">
        <v>292.77</v>
      </c>
      <c r="I4899" s="19">
        <v>3</v>
      </c>
      <c r="J4899" s="19" t="s">
        <v>9461</v>
      </c>
      <c r="K4899" s="19">
        <v>0.90823999999999994</v>
      </c>
      <c r="L4899" s="19">
        <v>44</v>
      </c>
      <c r="M4899" s="19">
        <v>0.89900000000000002</v>
      </c>
      <c r="N4899" s="19">
        <v>0.96399999999999997</v>
      </c>
      <c r="O4899" s="19">
        <v>0.96499999999999997</v>
      </c>
      <c r="P4899" s="19">
        <v>1.085</v>
      </c>
      <c r="Q4899" s="19">
        <v>1.101</v>
      </c>
      <c r="R4899" s="19">
        <v>1.0409999999999999</v>
      </c>
      <c r="S4899" s="19">
        <v>1.141</v>
      </c>
      <c r="T4899" s="19">
        <v>1.012906562801816E-2</v>
      </c>
    </row>
    <row r="4900" spans="1:20" x14ac:dyDescent="0.4">
      <c r="A4900" s="19" t="s">
        <v>9458</v>
      </c>
      <c r="B4900" s="19">
        <v>451</v>
      </c>
      <c r="C4900" s="19" t="s">
        <v>549</v>
      </c>
      <c r="D4900" s="19" t="s">
        <v>9459</v>
      </c>
      <c r="E4900" s="19" t="s">
        <v>9460</v>
      </c>
      <c r="F4900" s="19">
        <v>1</v>
      </c>
      <c r="G4900" s="19">
        <v>1.88775E-57</v>
      </c>
      <c r="H4900" s="19">
        <v>235.64</v>
      </c>
      <c r="I4900" s="19">
        <v>3</v>
      </c>
      <c r="J4900" s="19" t="s">
        <v>9462</v>
      </c>
      <c r="K4900" s="19">
        <v>0.27101999999999998</v>
      </c>
      <c r="L4900" s="19">
        <v>2</v>
      </c>
      <c r="M4900" s="19">
        <v>0.85599999999999998</v>
      </c>
      <c r="N4900" s="19">
        <v>1.095</v>
      </c>
      <c r="O4900" s="19">
        <v>1.1419999999999999</v>
      </c>
      <c r="P4900" s="19">
        <v>0.98</v>
      </c>
      <c r="Q4900" s="19">
        <v>0.98499999999999999</v>
      </c>
      <c r="R4900" s="19">
        <v>0.94599999999999995</v>
      </c>
      <c r="S4900" s="19">
        <v>0.94099999999999995</v>
      </c>
      <c r="T4900" s="19">
        <v>0.59102003021972394</v>
      </c>
    </row>
    <row r="4901" spans="1:20" x14ac:dyDescent="0.4">
      <c r="A4901" s="19" t="s">
        <v>9458</v>
      </c>
      <c r="B4901" s="19">
        <v>329</v>
      </c>
      <c r="C4901" s="19" t="s">
        <v>549</v>
      </c>
      <c r="D4901" s="19" t="s">
        <v>9459</v>
      </c>
      <c r="E4901" s="19" t="s">
        <v>9460</v>
      </c>
      <c r="F4901" s="19">
        <v>1</v>
      </c>
      <c r="G4901" s="19">
        <v>1.04172E-105</v>
      </c>
      <c r="H4901" s="19">
        <v>290.66000000000003</v>
      </c>
      <c r="I4901" s="19">
        <v>4</v>
      </c>
      <c r="J4901" s="19" t="s">
        <v>9463</v>
      </c>
      <c r="K4901" s="19">
        <v>2.8296999999999999</v>
      </c>
      <c r="L4901" s="19">
        <v>26</v>
      </c>
      <c r="M4901" s="19">
        <v>0.77</v>
      </c>
      <c r="N4901" s="19">
        <v>0.97499999999999998</v>
      </c>
      <c r="O4901" s="19">
        <v>0.98399999999999999</v>
      </c>
      <c r="P4901" s="19">
        <v>1.093</v>
      </c>
      <c r="Q4901" s="19">
        <v>1.177</v>
      </c>
      <c r="R4901" s="19">
        <v>1.06</v>
      </c>
      <c r="S4901" s="19">
        <v>1.22</v>
      </c>
      <c r="T4901" s="19">
        <v>7.6478735739140546E-2</v>
      </c>
    </row>
    <row r="4902" spans="1:20" x14ac:dyDescent="0.4">
      <c r="A4902" s="19" t="s">
        <v>9464</v>
      </c>
      <c r="B4902" s="19">
        <v>18</v>
      </c>
      <c r="C4902" s="19" t="s">
        <v>549</v>
      </c>
      <c r="D4902" s="19" t="s">
        <v>9465</v>
      </c>
      <c r="E4902" s="19" t="s">
        <v>9466</v>
      </c>
      <c r="F4902" s="19">
        <v>0.76620900000000003</v>
      </c>
      <c r="G4902" s="19">
        <v>8.2455699999999996E-4</v>
      </c>
      <c r="H4902" s="19">
        <v>66.977000000000004</v>
      </c>
      <c r="I4902" s="19">
        <v>4</v>
      </c>
      <c r="J4902" s="19" t="s">
        <v>9467</v>
      </c>
      <c r="K4902" s="19">
        <v>0.45476000000000011</v>
      </c>
      <c r="L4902" s="19">
        <v>2</v>
      </c>
      <c r="M4902" s="19">
        <v>1.252</v>
      </c>
      <c r="N4902" s="19">
        <v>1.0169999999999999</v>
      </c>
      <c r="O4902" s="19">
        <v>1.083</v>
      </c>
      <c r="P4902" s="19">
        <v>0.86899999999999999</v>
      </c>
      <c r="Q4902" s="19">
        <v>0.91300000000000003</v>
      </c>
      <c r="R4902" s="19">
        <v>0.86299999999999999</v>
      </c>
      <c r="S4902" s="19">
        <v>0.78900000000000003</v>
      </c>
      <c r="T4902" s="19">
        <v>2.1902429864911241E-2</v>
      </c>
    </row>
    <row r="4903" spans="1:20" x14ac:dyDescent="0.4">
      <c r="A4903" s="19" t="s">
        <v>9468</v>
      </c>
      <c r="B4903" s="19">
        <v>395</v>
      </c>
      <c r="C4903" s="19" t="s">
        <v>549</v>
      </c>
      <c r="D4903" s="19" t="s">
        <v>9469</v>
      </c>
      <c r="E4903" s="19" t="s">
        <v>9470</v>
      </c>
      <c r="F4903" s="19">
        <v>1</v>
      </c>
      <c r="G4903" s="19">
        <v>1.41797E-87</v>
      </c>
      <c r="H4903" s="19">
        <v>270.95</v>
      </c>
      <c r="I4903" s="19">
        <v>3</v>
      </c>
      <c r="J4903" s="19" t="s">
        <v>9471</v>
      </c>
      <c r="K4903" s="19">
        <v>-0.29898000000000002</v>
      </c>
      <c r="L4903" s="19">
        <v>2</v>
      </c>
      <c r="M4903" s="19">
        <v>1.4410000000000001</v>
      </c>
      <c r="N4903" s="19">
        <v>1.21</v>
      </c>
      <c r="O4903" s="19">
        <v>1.125</v>
      </c>
      <c r="P4903" s="19">
        <v>0.81599999999999995</v>
      </c>
      <c r="Q4903" s="19">
        <v>0.67200000000000004</v>
      </c>
      <c r="R4903" s="19">
        <v>0.67700000000000005</v>
      </c>
      <c r="S4903" s="19">
        <v>0.57299999999999995</v>
      </c>
      <c r="T4903" s="19">
        <v>4.6397940232679883E-3</v>
      </c>
    </row>
    <row r="4904" spans="1:20" x14ac:dyDescent="0.4">
      <c r="A4904" s="19" t="s">
        <v>9472</v>
      </c>
      <c r="B4904" s="19">
        <v>256</v>
      </c>
      <c r="C4904" s="19" t="s">
        <v>549</v>
      </c>
      <c r="D4904" s="19" t="s">
        <v>9473</v>
      </c>
      <c r="E4904" s="19" t="s">
        <v>9474</v>
      </c>
      <c r="F4904" s="19">
        <v>0.94543099999999991</v>
      </c>
      <c r="G4904" s="19">
        <v>7.3807600000000001E-19</v>
      </c>
      <c r="H4904" s="19">
        <v>176.42</v>
      </c>
      <c r="I4904" s="19">
        <v>3</v>
      </c>
      <c r="J4904" s="19" t="s">
        <v>9475</v>
      </c>
      <c r="K4904" s="19">
        <v>-4.9674999999999997E-3</v>
      </c>
      <c r="L4904" s="19">
        <v>1</v>
      </c>
      <c r="M4904" s="19">
        <v>1.095</v>
      </c>
      <c r="N4904" s="19">
        <v>0.93600000000000005</v>
      </c>
      <c r="O4904" s="19">
        <v>0.90600000000000003</v>
      </c>
      <c r="P4904" s="19">
        <v>1.0760000000000001</v>
      </c>
      <c r="Q4904" s="19">
        <v>0.95699999999999996</v>
      </c>
      <c r="R4904" s="19">
        <v>1.0780000000000001</v>
      </c>
      <c r="S4904" s="19">
        <v>1.0589999999999999</v>
      </c>
      <c r="T4904" s="19">
        <v>0.4462474732432295</v>
      </c>
    </row>
    <row r="4905" spans="1:20" x14ac:dyDescent="0.4">
      <c r="A4905" s="19" t="s">
        <v>9476</v>
      </c>
      <c r="B4905" s="19">
        <v>264</v>
      </c>
      <c r="C4905" s="19" t="s">
        <v>549</v>
      </c>
      <c r="D4905" s="19" t="s">
        <v>9477</v>
      </c>
      <c r="E4905" s="19" t="s">
        <v>9478</v>
      </c>
      <c r="F4905" s="19">
        <v>1</v>
      </c>
      <c r="G4905" s="19">
        <v>2.6024999999999992E-125</v>
      </c>
      <c r="H4905" s="19">
        <v>310.27999999999997</v>
      </c>
      <c r="I4905" s="19">
        <v>3</v>
      </c>
      <c r="J4905" s="19" t="s">
        <v>9479</v>
      </c>
      <c r="K4905" s="19">
        <v>-0.53776000000000002</v>
      </c>
      <c r="L4905" s="19">
        <v>4</v>
      </c>
      <c r="M4905" s="19">
        <v>1.1990000000000001</v>
      </c>
      <c r="N4905" s="19">
        <v>1.1339999999999999</v>
      </c>
      <c r="O4905" s="19">
        <v>1.052</v>
      </c>
      <c r="P4905" s="19">
        <v>0.875</v>
      </c>
      <c r="Q4905" s="19">
        <v>0.84199999999999997</v>
      </c>
      <c r="R4905" s="19">
        <v>0.88500000000000001</v>
      </c>
      <c r="S4905" s="19">
        <v>0.76900000000000002</v>
      </c>
      <c r="T4905" s="19">
        <v>3.023404250750694E-3</v>
      </c>
    </row>
    <row r="4906" spans="1:20" x14ac:dyDescent="0.4">
      <c r="A4906" s="19" t="s">
        <v>9480</v>
      </c>
      <c r="B4906" s="19">
        <v>365</v>
      </c>
      <c r="C4906" s="19" t="s">
        <v>549</v>
      </c>
      <c r="D4906" s="19" t="s">
        <v>9481</v>
      </c>
      <c r="E4906" s="19" t="s">
        <v>9482</v>
      </c>
      <c r="F4906" s="19">
        <v>0.99999699999999991</v>
      </c>
      <c r="G4906" s="19">
        <v>9.3825300000000008E-6</v>
      </c>
      <c r="H4906" s="19">
        <v>108.71</v>
      </c>
      <c r="I4906" s="19">
        <v>3</v>
      </c>
      <c r="J4906" s="19" t="s">
        <v>9483</v>
      </c>
      <c r="K4906" s="19">
        <v>-0.19719</v>
      </c>
      <c r="L4906" s="19">
        <v>1</v>
      </c>
      <c r="M4906" s="19">
        <v>1.573</v>
      </c>
      <c r="N4906" s="19">
        <v>1.03</v>
      </c>
      <c r="O4906" s="19">
        <v>0.86299999999999999</v>
      </c>
      <c r="P4906" s="19">
        <v>0.92700000000000005</v>
      </c>
      <c r="Q4906" s="19">
        <v>0.86099999999999999</v>
      </c>
      <c r="R4906" s="19">
        <v>0.754</v>
      </c>
      <c r="S4906" s="19">
        <v>0.73299999999999998</v>
      </c>
      <c r="T4906" s="19">
        <v>0.20944825100477171</v>
      </c>
    </row>
    <row r="4907" spans="1:20" x14ac:dyDescent="0.4">
      <c r="A4907" s="19" t="s">
        <v>9480</v>
      </c>
      <c r="B4907" s="19">
        <v>40</v>
      </c>
      <c r="C4907" s="19" t="s">
        <v>549</v>
      </c>
      <c r="D4907" s="19" t="s">
        <v>9481</v>
      </c>
      <c r="E4907" s="19" t="s">
        <v>9482</v>
      </c>
      <c r="F4907" s="19">
        <v>0.97488200000000003</v>
      </c>
      <c r="G4907" s="19">
        <v>2.5186300000000001E-4</v>
      </c>
      <c r="H4907" s="19">
        <v>81.356999999999999</v>
      </c>
      <c r="I4907" s="19">
        <v>3</v>
      </c>
      <c r="J4907" s="19" t="s">
        <v>9484</v>
      </c>
      <c r="K4907" s="19">
        <v>-1.3525</v>
      </c>
      <c r="L4907" s="19">
        <v>1</v>
      </c>
      <c r="M4907" s="19">
        <v>1.1479999999999999</v>
      </c>
      <c r="N4907" s="19">
        <v>1.244</v>
      </c>
      <c r="O4907" s="19">
        <v>1.0209999999999999</v>
      </c>
      <c r="P4907" s="19">
        <v>0.96699999999999997</v>
      </c>
      <c r="Q4907" s="19">
        <v>0.90900000000000003</v>
      </c>
      <c r="R4907" s="19">
        <v>0.69499999999999995</v>
      </c>
      <c r="S4907" s="19">
        <v>0.753</v>
      </c>
      <c r="T4907" s="19">
        <v>6.750832157887203E-2</v>
      </c>
    </row>
    <row r="4908" spans="1:20" x14ac:dyDescent="0.4">
      <c r="A4908" s="19" t="s">
        <v>9485</v>
      </c>
      <c r="B4908" s="19">
        <v>437</v>
      </c>
      <c r="C4908" s="19" t="s">
        <v>549</v>
      </c>
      <c r="D4908" s="19" t="s">
        <v>9486</v>
      </c>
      <c r="E4908" s="19" t="s">
        <v>9487</v>
      </c>
      <c r="F4908" s="19">
        <v>0.99998700000000007</v>
      </c>
      <c r="G4908" s="19">
        <v>2.8905600000000001E-6</v>
      </c>
      <c r="H4908" s="19">
        <v>125.29</v>
      </c>
      <c r="I4908" s="19">
        <v>2</v>
      </c>
      <c r="J4908" s="19" t="s">
        <v>9488</v>
      </c>
      <c r="K4908" s="19">
        <v>2.8098999999999999E-2</v>
      </c>
      <c r="L4908" s="19">
        <v>1</v>
      </c>
      <c r="M4908" s="19">
        <v>1.159</v>
      </c>
      <c r="N4908" s="19">
        <v>1.034</v>
      </c>
      <c r="O4908" s="19">
        <v>0.94199999999999995</v>
      </c>
      <c r="P4908" s="19">
        <v>1.002</v>
      </c>
      <c r="Q4908" s="19">
        <v>0.97399999999999998</v>
      </c>
      <c r="R4908" s="19">
        <v>0.91400000000000003</v>
      </c>
      <c r="S4908" s="19">
        <v>0.92200000000000004</v>
      </c>
      <c r="T4908" s="19">
        <v>0.2988914831577314</v>
      </c>
    </row>
    <row r="4909" spans="1:20" x14ac:dyDescent="0.4">
      <c r="A4909" s="19" t="s">
        <v>9489</v>
      </c>
      <c r="B4909" s="19">
        <v>6</v>
      </c>
      <c r="C4909" s="19" t="s">
        <v>549</v>
      </c>
      <c r="D4909" s="19" t="s">
        <v>9490</v>
      </c>
      <c r="E4909" s="19" t="s">
        <v>9491</v>
      </c>
      <c r="F4909" s="19">
        <v>0.97600599999999993</v>
      </c>
      <c r="G4909" s="19">
        <v>1.4637499999999999E-2</v>
      </c>
      <c r="H4909" s="19">
        <v>43.957999999999998</v>
      </c>
      <c r="I4909" s="19">
        <v>2</v>
      </c>
      <c r="J4909" s="19" t="s">
        <v>9492</v>
      </c>
      <c r="K4909" s="19">
        <v>-3.3677000000000001</v>
      </c>
      <c r="L4909" s="19">
        <v>1</v>
      </c>
      <c r="M4909" s="19">
        <v>0.78200000000000003</v>
      </c>
      <c r="N4909" s="19">
        <v>0.28000000000000003</v>
      </c>
      <c r="O4909" s="19">
        <v>1.4450000000000001</v>
      </c>
      <c r="P4909" s="19">
        <v>1.22</v>
      </c>
      <c r="Q4909" s="19">
        <v>1.603</v>
      </c>
      <c r="R4909" s="19">
        <v>0.76600000000000001</v>
      </c>
      <c r="S4909" s="19">
        <v>1.4319999999999999</v>
      </c>
      <c r="T4909" s="19">
        <v>0.37942129114745332</v>
      </c>
    </row>
    <row r="4910" spans="1:20" x14ac:dyDescent="0.4">
      <c r="A4910" s="19" t="s">
        <v>9493</v>
      </c>
      <c r="B4910" s="19">
        <v>140</v>
      </c>
      <c r="C4910" s="19" t="s">
        <v>549</v>
      </c>
      <c r="D4910" s="19" t="s">
        <v>9494</v>
      </c>
      <c r="E4910" s="19" t="s">
        <v>9495</v>
      </c>
      <c r="F4910" s="19">
        <v>1</v>
      </c>
      <c r="G4910" s="19">
        <v>1.01255E-37</v>
      </c>
      <c r="H4910" s="19">
        <v>192.06</v>
      </c>
      <c r="I4910" s="19">
        <v>4</v>
      </c>
      <c r="J4910" s="19" t="s">
        <v>9496</v>
      </c>
      <c r="K4910" s="19">
        <v>-0.42760999999999999</v>
      </c>
      <c r="L4910" s="19">
        <v>5</v>
      </c>
      <c r="M4910" s="19">
        <v>1.079</v>
      </c>
      <c r="N4910" s="19">
        <v>1.1870000000000001</v>
      </c>
      <c r="O4910" s="19">
        <v>1.157</v>
      </c>
      <c r="P4910" s="19">
        <v>0.88400000000000001</v>
      </c>
      <c r="Q4910" s="19">
        <v>0.751</v>
      </c>
      <c r="R4910" s="19">
        <v>0.90700000000000003</v>
      </c>
      <c r="S4910" s="19">
        <v>0.74299999999999999</v>
      </c>
      <c r="T4910" s="19">
        <v>1.022200978244436E-2</v>
      </c>
    </row>
    <row r="4911" spans="1:20" x14ac:dyDescent="0.4">
      <c r="A4911" s="19" t="s">
        <v>9493</v>
      </c>
      <c r="B4911" s="19">
        <v>142</v>
      </c>
      <c r="C4911" s="19" t="s">
        <v>549</v>
      </c>
      <c r="D4911" s="19" t="s">
        <v>9494</v>
      </c>
      <c r="E4911" s="19" t="s">
        <v>9495</v>
      </c>
      <c r="F4911" s="19">
        <v>1</v>
      </c>
      <c r="G4911" s="19">
        <v>1.01255E-37</v>
      </c>
      <c r="H4911" s="19">
        <v>192.06</v>
      </c>
      <c r="I4911" s="19">
        <v>4</v>
      </c>
      <c r="J4911" s="19" t="s">
        <v>9496</v>
      </c>
      <c r="K4911" s="19">
        <v>-0.42760999999999999</v>
      </c>
      <c r="L4911" s="19">
        <v>6</v>
      </c>
      <c r="M4911" s="19">
        <v>1.0229999999999999</v>
      </c>
      <c r="N4911" s="19">
        <v>1.153</v>
      </c>
      <c r="O4911" s="19">
        <v>1.1120000000000001</v>
      </c>
      <c r="P4911" s="19">
        <v>0.90500000000000003</v>
      </c>
      <c r="Q4911" s="19">
        <v>0.79200000000000004</v>
      </c>
      <c r="R4911" s="19">
        <v>0.996</v>
      </c>
      <c r="S4911" s="19">
        <v>0.81899999999999995</v>
      </c>
      <c r="T4911" s="19">
        <v>5.4513421015898268E-2</v>
      </c>
    </row>
    <row r="4912" spans="1:20" x14ac:dyDescent="0.4">
      <c r="A4912" s="19" t="s">
        <v>9493</v>
      </c>
      <c r="B4912" s="19">
        <v>286</v>
      </c>
      <c r="C4912" s="19" t="s">
        <v>549</v>
      </c>
      <c r="D4912" s="19" t="s">
        <v>9494</v>
      </c>
      <c r="E4912" s="19" t="s">
        <v>9495</v>
      </c>
      <c r="F4912" s="19">
        <v>0.99912299999999998</v>
      </c>
      <c r="G4912" s="19">
        <v>4.7619099999999989E-74</v>
      </c>
      <c r="H4912" s="19">
        <v>244.27</v>
      </c>
      <c r="I4912" s="19">
        <v>5</v>
      </c>
      <c r="J4912" s="19" t="s">
        <v>9497</v>
      </c>
      <c r="K4912" s="19">
        <v>-0.55025000000000002</v>
      </c>
      <c r="L4912" s="19">
        <v>6</v>
      </c>
      <c r="M4912" s="19">
        <v>1.1200000000000001</v>
      </c>
      <c r="N4912" s="19">
        <v>1.0680000000000001</v>
      </c>
      <c r="O4912" s="19">
        <v>1.04</v>
      </c>
      <c r="P4912" s="19">
        <v>0.91900000000000004</v>
      </c>
      <c r="Q4912" s="19">
        <v>0.92700000000000005</v>
      </c>
      <c r="R4912" s="19">
        <v>0.93400000000000005</v>
      </c>
      <c r="S4912" s="19">
        <v>0.86099999999999999</v>
      </c>
      <c r="T4912" s="19">
        <v>2.5572591456657391E-3</v>
      </c>
    </row>
    <row r="4913" spans="1:20" x14ac:dyDescent="0.4">
      <c r="A4913" s="19" t="s">
        <v>9493</v>
      </c>
      <c r="B4913" s="19">
        <v>291</v>
      </c>
      <c r="C4913" s="19" t="s">
        <v>549</v>
      </c>
      <c r="D4913" s="19" t="s">
        <v>9494</v>
      </c>
      <c r="E4913" s="19" t="s">
        <v>9495</v>
      </c>
      <c r="F4913" s="19">
        <v>0.75849</v>
      </c>
      <c r="G4913" s="19">
        <v>3.2597800000000001E-8</v>
      </c>
      <c r="H4913" s="19">
        <v>124.82</v>
      </c>
      <c r="I4913" s="19">
        <v>3</v>
      </c>
      <c r="J4913" s="19" t="s">
        <v>9498</v>
      </c>
      <c r="K4913" s="19">
        <v>0.40439000000000003</v>
      </c>
      <c r="L4913" s="19">
        <v>2</v>
      </c>
      <c r="M4913" s="19">
        <v>1.1719999999999999</v>
      </c>
      <c r="N4913" s="19">
        <v>1.1080000000000001</v>
      </c>
      <c r="O4913" s="19">
        <v>0.998</v>
      </c>
      <c r="P4913" s="19">
        <v>0.88600000000000001</v>
      </c>
      <c r="Q4913" s="19">
        <v>0.88400000000000001</v>
      </c>
      <c r="R4913" s="19">
        <v>0.95499999999999996</v>
      </c>
      <c r="S4913" s="19">
        <v>0.83099999999999996</v>
      </c>
      <c r="T4913" s="19">
        <v>2.6660905946120059E-2</v>
      </c>
    </row>
    <row r="4914" spans="1:20" x14ac:dyDescent="0.4">
      <c r="A4914" s="19" t="s">
        <v>9499</v>
      </c>
      <c r="B4914" s="19">
        <v>29</v>
      </c>
      <c r="C4914" s="19" t="s">
        <v>549</v>
      </c>
      <c r="D4914" s="19" t="s">
        <v>9500</v>
      </c>
      <c r="E4914" s="19" t="s">
        <v>9501</v>
      </c>
      <c r="F4914" s="19">
        <v>1</v>
      </c>
      <c r="G4914" s="19">
        <v>2.5583900000000001E-5</v>
      </c>
      <c r="H4914" s="19">
        <v>98.507999999999996</v>
      </c>
      <c r="I4914" s="19">
        <v>4</v>
      </c>
      <c r="J4914" s="19" t="s">
        <v>9502</v>
      </c>
      <c r="K4914" s="19">
        <v>-0.21068000000000001</v>
      </c>
      <c r="L4914" s="19">
        <v>6</v>
      </c>
      <c r="M4914" s="19">
        <v>1.0580000000000001</v>
      </c>
      <c r="N4914" s="19">
        <v>1.0609999999999999</v>
      </c>
      <c r="O4914" s="19">
        <v>1.054</v>
      </c>
      <c r="P4914" s="19">
        <v>0.98099999999999998</v>
      </c>
      <c r="Q4914" s="19">
        <v>1.0129999999999999</v>
      </c>
      <c r="R4914" s="19">
        <v>0.84399999999999997</v>
      </c>
      <c r="S4914" s="19">
        <v>0.89400000000000002</v>
      </c>
      <c r="T4914" s="19">
        <v>0.11127725535606781</v>
      </c>
    </row>
    <row r="4915" spans="1:20" x14ac:dyDescent="0.4">
      <c r="A4915" s="19" t="s">
        <v>9499</v>
      </c>
      <c r="B4915" s="19">
        <v>771</v>
      </c>
      <c r="C4915" s="19" t="s">
        <v>549</v>
      </c>
      <c r="D4915" s="19" t="s">
        <v>9500</v>
      </c>
      <c r="E4915" s="19" t="s">
        <v>9501</v>
      </c>
      <c r="F4915" s="19">
        <v>0.99238899999999997</v>
      </c>
      <c r="G4915" s="19">
        <v>1.74027E-12</v>
      </c>
      <c r="H4915" s="19">
        <v>153.22999999999999</v>
      </c>
      <c r="I4915" s="19">
        <v>3</v>
      </c>
      <c r="J4915" s="19" t="s">
        <v>9503</v>
      </c>
      <c r="K4915" s="19">
        <v>-0.49947999999999998</v>
      </c>
      <c r="L4915" s="19">
        <v>1</v>
      </c>
      <c r="M4915" s="19">
        <v>0.84099999999999997</v>
      </c>
      <c r="N4915" s="19">
        <v>1.133</v>
      </c>
      <c r="O4915" s="19">
        <v>1.0760000000000001</v>
      </c>
      <c r="P4915" s="19">
        <v>1.0669999999999999</v>
      </c>
      <c r="Q4915" s="19">
        <v>1.0589999999999999</v>
      </c>
      <c r="R4915" s="19">
        <v>0.83699999999999997</v>
      </c>
      <c r="S4915" s="19">
        <v>0.97099999999999997</v>
      </c>
      <c r="T4915" s="19">
        <v>0.83585464461732506</v>
      </c>
    </row>
    <row r="4916" spans="1:20" x14ac:dyDescent="0.4">
      <c r="A4916" s="19" t="s">
        <v>9499</v>
      </c>
      <c r="B4916" s="19">
        <v>210</v>
      </c>
      <c r="C4916" s="19" t="s">
        <v>549</v>
      </c>
      <c r="D4916" s="19" t="s">
        <v>9500</v>
      </c>
      <c r="E4916" s="19" t="s">
        <v>9501</v>
      </c>
      <c r="F4916" s="19">
        <v>1</v>
      </c>
      <c r="G4916" s="19">
        <v>8.1602700000000004E-19</v>
      </c>
      <c r="H4916" s="19">
        <v>167.55</v>
      </c>
      <c r="I4916" s="19">
        <v>5</v>
      </c>
      <c r="J4916" s="19" t="s">
        <v>9504</v>
      </c>
      <c r="K4916" s="19">
        <v>-0.52836000000000005</v>
      </c>
      <c r="L4916" s="19">
        <v>3</v>
      </c>
      <c r="M4916" s="19">
        <v>1.0229999999999999</v>
      </c>
      <c r="N4916" s="19">
        <v>0.89500000000000002</v>
      </c>
      <c r="O4916" s="19">
        <v>1.014</v>
      </c>
      <c r="P4916" s="19">
        <v>1.091</v>
      </c>
      <c r="Q4916" s="19">
        <v>1.105</v>
      </c>
      <c r="R4916" s="19">
        <v>0.91800000000000004</v>
      </c>
      <c r="S4916" s="19">
        <v>1.0620000000000001</v>
      </c>
      <c r="T4916" s="19">
        <v>0.47158476079269701</v>
      </c>
    </row>
    <row r="4917" spans="1:20" x14ac:dyDescent="0.4">
      <c r="A4917" s="19" t="s">
        <v>9499</v>
      </c>
      <c r="B4917" s="19">
        <v>493</v>
      </c>
      <c r="C4917" s="19" t="s">
        <v>549</v>
      </c>
      <c r="D4917" s="19" t="s">
        <v>9500</v>
      </c>
      <c r="E4917" s="19" t="s">
        <v>9501</v>
      </c>
      <c r="F4917" s="19">
        <v>0.99994400000000006</v>
      </c>
      <c r="G4917" s="19">
        <v>4.8616000000000002E-4</v>
      </c>
      <c r="H4917" s="19">
        <v>93.772000000000006</v>
      </c>
      <c r="I4917" s="19">
        <v>2</v>
      </c>
      <c r="J4917" s="19" t="s">
        <v>9505</v>
      </c>
      <c r="K4917" s="19">
        <v>-0.13599</v>
      </c>
      <c r="L4917" s="19">
        <v>1</v>
      </c>
      <c r="M4917" s="19">
        <v>1.0920000000000001</v>
      </c>
      <c r="N4917" s="19">
        <v>0.96899999999999997</v>
      </c>
      <c r="O4917" s="19">
        <v>0.81299999999999994</v>
      </c>
      <c r="P4917" s="19">
        <v>1.262</v>
      </c>
      <c r="Q4917" s="19">
        <v>1.054</v>
      </c>
      <c r="R4917" s="19">
        <v>0.872</v>
      </c>
      <c r="S4917" s="19">
        <v>1.109</v>
      </c>
      <c r="T4917" s="19">
        <v>0.50704507793937625</v>
      </c>
    </row>
    <row r="4918" spans="1:20" x14ac:dyDescent="0.4">
      <c r="A4918" s="19" t="s">
        <v>9506</v>
      </c>
      <c r="B4918" s="19">
        <v>254</v>
      </c>
      <c r="C4918" s="19" t="s">
        <v>549</v>
      </c>
      <c r="D4918" s="19" t="s">
        <v>9507</v>
      </c>
      <c r="E4918" s="19" t="s">
        <v>9508</v>
      </c>
      <c r="F4918" s="19">
        <v>0.99792199999999998</v>
      </c>
      <c r="G4918" s="19">
        <v>8.7977199999999989E-9</v>
      </c>
      <c r="H4918" s="19">
        <v>97.997000000000014</v>
      </c>
      <c r="I4918" s="19">
        <v>4</v>
      </c>
      <c r="J4918" s="19" t="s">
        <v>9509</v>
      </c>
      <c r="K4918" s="19">
        <v>-2.3081999999999998</v>
      </c>
      <c r="L4918" s="19">
        <v>2</v>
      </c>
      <c r="M4918" s="19">
        <v>0.95399999999999996</v>
      </c>
      <c r="N4918" s="19">
        <v>0.88700000000000001</v>
      </c>
      <c r="O4918" s="19">
        <v>0.94199999999999995</v>
      </c>
      <c r="P4918" s="19">
        <v>1.0680000000000001</v>
      </c>
      <c r="Q4918" s="19">
        <v>1.129</v>
      </c>
      <c r="R4918" s="19">
        <v>1.0860000000000001</v>
      </c>
      <c r="S4918" s="19">
        <v>1.18</v>
      </c>
      <c r="T4918" s="19">
        <v>4.0219759025104428E-3</v>
      </c>
    </row>
    <row r="4919" spans="1:20" x14ac:dyDescent="0.4">
      <c r="A4919" s="19" t="s">
        <v>9510</v>
      </c>
      <c r="B4919" s="19">
        <v>365</v>
      </c>
      <c r="C4919" s="19" t="s">
        <v>549</v>
      </c>
      <c r="D4919" s="19" t="s">
        <v>9511</v>
      </c>
      <c r="E4919" s="19" t="s">
        <v>9512</v>
      </c>
      <c r="F4919" s="19">
        <v>1</v>
      </c>
      <c r="G4919" s="19">
        <v>9.2630599999999996E-58</v>
      </c>
      <c r="H4919" s="19">
        <v>238.59</v>
      </c>
      <c r="I4919" s="19">
        <v>3</v>
      </c>
      <c r="J4919" s="19" t="s">
        <v>9513</v>
      </c>
      <c r="K4919" s="19">
        <v>-4.7239000000000003E-2</v>
      </c>
      <c r="L4919" s="19">
        <v>2</v>
      </c>
      <c r="M4919" s="19">
        <v>1.0820000000000001</v>
      </c>
      <c r="N4919" s="19">
        <v>1.0189999999999999</v>
      </c>
      <c r="O4919" s="19">
        <v>0.94499999999999995</v>
      </c>
      <c r="P4919" s="19">
        <v>1.105</v>
      </c>
      <c r="Q4919" s="19">
        <v>0.88900000000000001</v>
      </c>
      <c r="R4919" s="19">
        <v>0.98799999999999999</v>
      </c>
      <c r="S4919" s="19">
        <v>0.97899999999999998</v>
      </c>
      <c r="T4919" s="19">
        <v>0.76530620413397599</v>
      </c>
    </row>
    <row r="4920" spans="1:20" x14ac:dyDescent="0.4">
      <c r="A4920" s="19" t="s">
        <v>9514</v>
      </c>
      <c r="B4920" s="19">
        <v>142</v>
      </c>
      <c r="C4920" s="19" t="s">
        <v>549</v>
      </c>
      <c r="D4920" s="19" t="s">
        <v>9515</v>
      </c>
      <c r="E4920" s="19" t="s">
        <v>9516</v>
      </c>
      <c r="F4920" s="19">
        <v>0.99999799999999994</v>
      </c>
      <c r="G4920" s="19">
        <v>1.2550700000000001E-6</v>
      </c>
      <c r="H4920" s="19">
        <v>87.533999999999992</v>
      </c>
      <c r="I4920" s="19">
        <v>4</v>
      </c>
      <c r="J4920" s="19" t="s">
        <v>9517</v>
      </c>
      <c r="K4920" s="19">
        <v>-1.522</v>
      </c>
      <c r="L4920" s="19">
        <v>1</v>
      </c>
      <c r="M4920" s="19">
        <v>1.3320000000000001</v>
      </c>
      <c r="N4920" s="19">
        <v>1.319</v>
      </c>
      <c r="O4920" s="19">
        <v>1.2549999999999999</v>
      </c>
      <c r="P4920" s="19">
        <v>0.60699999999999998</v>
      </c>
      <c r="Q4920" s="19">
        <v>0.81799999999999995</v>
      </c>
      <c r="R4920" s="19">
        <v>0.58799999999999997</v>
      </c>
      <c r="S4920" s="19">
        <v>0.51500000000000001</v>
      </c>
      <c r="T4920" s="19">
        <v>3.2192765356734189E-3</v>
      </c>
    </row>
    <row r="4921" spans="1:20" x14ac:dyDescent="0.4">
      <c r="A4921" s="19" t="s">
        <v>9514</v>
      </c>
      <c r="B4921" s="19">
        <v>152</v>
      </c>
      <c r="C4921" s="19" t="s">
        <v>549</v>
      </c>
      <c r="D4921" s="19" t="s">
        <v>9515</v>
      </c>
      <c r="E4921" s="19" t="s">
        <v>9516</v>
      </c>
      <c r="F4921" s="19">
        <v>0.99790699999999999</v>
      </c>
      <c r="G4921" s="19">
        <v>1.2550700000000001E-6</v>
      </c>
      <c r="H4921" s="19">
        <v>87.533999999999992</v>
      </c>
      <c r="I4921" s="19">
        <v>4</v>
      </c>
      <c r="J4921" s="19" t="s">
        <v>9517</v>
      </c>
      <c r="K4921" s="19">
        <v>-1.522</v>
      </c>
      <c r="L4921" s="19">
        <v>1</v>
      </c>
      <c r="M4921" s="19">
        <v>1.3320000000000001</v>
      </c>
      <c r="N4921" s="19">
        <v>1.319</v>
      </c>
      <c r="O4921" s="19">
        <v>1.2549999999999999</v>
      </c>
      <c r="P4921" s="19">
        <v>0.60699999999999998</v>
      </c>
      <c r="Q4921" s="19">
        <v>0.81799999999999995</v>
      </c>
      <c r="R4921" s="19">
        <v>0.58799999999999997</v>
      </c>
      <c r="S4921" s="19">
        <v>0.51500000000000001</v>
      </c>
      <c r="T4921" s="19">
        <v>3.2192765356734189E-3</v>
      </c>
    </row>
    <row r="4922" spans="1:20" x14ac:dyDescent="0.4">
      <c r="A4922" s="19" t="s">
        <v>9518</v>
      </c>
      <c r="B4922" s="19">
        <v>80</v>
      </c>
      <c r="C4922" s="19" t="s">
        <v>549</v>
      </c>
      <c r="D4922" s="19" t="s">
        <v>9519</v>
      </c>
      <c r="E4922" s="19" t="s">
        <v>9520</v>
      </c>
      <c r="F4922" s="19">
        <v>1</v>
      </c>
      <c r="G4922" s="19">
        <v>4.2038199999999979E-72</v>
      </c>
      <c r="H4922" s="19">
        <v>242.12</v>
      </c>
      <c r="I4922" s="19">
        <v>3</v>
      </c>
      <c r="J4922" s="19" t="s">
        <v>9521</v>
      </c>
      <c r="K4922" s="19">
        <v>-0.77164999999999995</v>
      </c>
      <c r="L4922" s="19">
        <v>37</v>
      </c>
      <c r="M4922" s="19">
        <v>0.89200000000000002</v>
      </c>
      <c r="N4922" s="19">
        <v>1.008</v>
      </c>
      <c r="O4922" s="19">
        <v>1.0469999999999999</v>
      </c>
      <c r="P4922" s="19">
        <v>0.95399999999999996</v>
      </c>
      <c r="Q4922" s="19">
        <v>1.1299999999999999</v>
      </c>
      <c r="R4922" s="19">
        <v>1.0069999999999999</v>
      </c>
      <c r="S4922" s="19">
        <v>1.0489999999999999</v>
      </c>
      <c r="T4922" s="19">
        <v>0.53183505373973239</v>
      </c>
    </row>
    <row r="4923" spans="1:20" x14ac:dyDescent="0.4">
      <c r="A4923" s="19" t="s">
        <v>9518</v>
      </c>
      <c r="B4923" s="19">
        <v>82</v>
      </c>
      <c r="C4923" s="19" t="s">
        <v>549</v>
      </c>
      <c r="D4923" s="19" t="s">
        <v>9519</v>
      </c>
      <c r="E4923" s="19" t="s">
        <v>9520</v>
      </c>
      <c r="F4923" s="19">
        <v>1</v>
      </c>
      <c r="G4923" s="19">
        <v>4.2038199999999979E-72</v>
      </c>
      <c r="H4923" s="19">
        <v>242.12</v>
      </c>
      <c r="I4923" s="19">
        <v>4</v>
      </c>
      <c r="J4923" s="19" t="s">
        <v>9521</v>
      </c>
      <c r="K4923" s="19">
        <v>-0.92551000000000005</v>
      </c>
      <c r="L4923" s="19">
        <v>43</v>
      </c>
      <c r="M4923" s="19">
        <v>0.90100000000000002</v>
      </c>
      <c r="N4923" s="19">
        <v>1.0069999999999999</v>
      </c>
      <c r="O4923" s="19">
        <v>1.048</v>
      </c>
      <c r="P4923" s="19">
        <v>0.94799999999999995</v>
      </c>
      <c r="Q4923" s="19">
        <v>1.1240000000000001</v>
      </c>
      <c r="R4923" s="19">
        <v>1.006</v>
      </c>
      <c r="S4923" s="19">
        <v>1.0409999999999999</v>
      </c>
      <c r="T4923" s="19">
        <v>0.58489904008468829</v>
      </c>
    </row>
    <row r="4924" spans="1:20" x14ac:dyDescent="0.4">
      <c r="A4924" s="19" t="s">
        <v>9522</v>
      </c>
      <c r="B4924" s="19">
        <v>296</v>
      </c>
      <c r="C4924" s="19" t="s">
        <v>549</v>
      </c>
      <c r="D4924" s="19" t="s">
        <v>9523</v>
      </c>
      <c r="E4924" s="19" t="s">
        <v>9524</v>
      </c>
      <c r="F4924" s="19">
        <v>0.97074300000000002</v>
      </c>
      <c r="G4924" s="19">
        <v>3.6536900000000003E-24</v>
      </c>
      <c r="H4924" s="19">
        <v>181.46</v>
      </c>
      <c r="I4924" s="19">
        <v>2</v>
      </c>
      <c r="J4924" s="19" t="s">
        <v>9525</v>
      </c>
      <c r="K4924" s="19">
        <v>-0.43224000000000001</v>
      </c>
      <c r="L4924" s="19">
        <v>8</v>
      </c>
      <c r="M4924" s="19">
        <v>0.996</v>
      </c>
      <c r="N4924" s="19">
        <v>0.90800000000000003</v>
      </c>
      <c r="O4924" s="19">
        <v>0.92800000000000005</v>
      </c>
      <c r="P4924" s="19">
        <v>1.111</v>
      </c>
      <c r="Q4924" s="19">
        <v>1.0609999999999999</v>
      </c>
      <c r="R4924" s="19">
        <v>1.0549999999999999</v>
      </c>
      <c r="S4924" s="19">
        <v>1.139</v>
      </c>
      <c r="T4924" s="19">
        <v>1.547963081290034E-2</v>
      </c>
    </row>
    <row r="4925" spans="1:20" x14ac:dyDescent="0.4">
      <c r="A4925" s="19" t="s">
        <v>9522</v>
      </c>
      <c r="B4925" s="19">
        <v>299</v>
      </c>
      <c r="C4925" s="19" t="s">
        <v>549</v>
      </c>
      <c r="D4925" s="19" t="s">
        <v>9523</v>
      </c>
      <c r="E4925" s="19" t="s">
        <v>9524</v>
      </c>
      <c r="F4925" s="19">
        <v>0.807037</v>
      </c>
      <c r="G4925" s="19">
        <v>3.6536900000000003E-24</v>
      </c>
      <c r="H4925" s="19">
        <v>181.46</v>
      </c>
      <c r="I4925" s="19">
        <v>2</v>
      </c>
      <c r="J4925" s="19" t="s">
        <v>9525</v>
      </c>
      <c r="K4925" s="19">
        <v>-0.43224000000000001</v>
      </c>
      <c r="L4925" s="19">
        <v>4</v>
      </c>
      <c r="M4925" s="19">
        <v>0.97299999999999998</v>
      </c>
      <c r="N4925" s="19">
        <v>0.92100000000000004</v>
      </c>
      <c r="O4925" s="19">
        <v>0.92400000000000004</v>
      </c>
      <c r="P4925" s="19">
        <v>1.0940000000000001</v>
      </c>
      <c r="Q4925" s="19">
        <v>1.0760000000000001</v>
      </c>
      <c r="R4925" s="19">
        <v>1.069</v>
      </c>
      <c r="S4925" s="19">
        <v>1.149</v>
      </c>
      <c r="T4925" s="19">
        <v>1.8592583040841729E-3</v>
      </c>
    </row>
    <row r="4926" spans="1:20" x14ac:dyDescent="0.4">
      <c r="A4926" s="19" t="s">
        <v>9522</v>
      </c>
      <c r="B4926" s="19">
        <v>504</v>
      </c>
      <c r="C4926" s="19" t="s">
        <v>549</v>
      </c>
      <c r="D4926" s="19" t="s">
        <v>9523</v>
      </c>
      <c r="E4926" s="19" t="s">
        <v>9524</v>
      </c>
      <c r="F4926" s="19">
        <v>0.96701399999999993</v>
      </c>
      <c r="G4926" s="19">
        <v>3.9950700000000003E-14</v>
      </c>
      <c r="H4926" s="19">
        <v>139.22</v>
      </c>
      <c r="I4926" s="19">
        <v>4</v>
      </c>
      <c r="J4926" s="19" t="s">
        <v>9526</v>
      </c>
      <c r="K4926" s="19">
        <v>-1.2563</v>
      </c>
      <c r="L4926" s="19">
        <v>1</v>
      </c>
      <c r="M4926" s="19">
        <v>0.61499999999999999</v>
      </c>
      <c r="N4926" s="19">
        <v>0.84499999999999997</v>
      </c>
      <c r="O4926" s="19">
        <v>0.97</v>
      </c>
      <c r="P4926" s="19">
        <v>1.0429999999999999</v>
      </c>
      <c r="Q4926" s="19">
        <v>0.78200000000000003</v>
      </c>
      <c r="R4926" s="19">
        <v>1.8180000000000001</v>
      </c>
      <c r="S4926" s="19">
        <v>1.4990000000000001</v>
      </c>
      <c r="T4926" s="19">
        <v>0.27116012518168853</v>
      </c>
    </row>
    <row r="4927" spans="1:20" x14ac:dyDescent="0.4">
      <c r="A4927" s="19" t="s">
        <v>9522</v>
      </c>
      <c r="B4927" s="19">
        <v>351</v>
      </c>
      <c r="C4927" s="19" t="s">
        <v>549</v>
      </c>
      <c r="D4927" s="19" t="s">
        <v>9523</v>
      </c>
      <c r="E4927" s="19" t="s">
        <v>9524</v>
      </c>
      <c r="F4927" s="19">
        <v>1</v>
      </c>
      <c r="G4927" s="19">
        <v>3.8927900000000002E-10</v>
      </c>
      <c r="H4927" s="19">
        <v>130.55000000000001</v>
      </c>
      <c r="I4927" s="19">
        <v>4</v>
      </c>
      <c r="J4927" s="19" t="s">
        <v>9527</v>
      </c>
      <c r="K4927" s="19">
        <v>0.19844999999999999</v>
      </c>
      <c r="L4927" s="19">
        <v>2</v>
      </c>
    </row>
    <row r="4928" spans="1:20" x14ac:dyDescent="0.4">
      <c r="A4928" s="19" t="s">
        <v>9528</v>
      </c>
      <c r="B4928" s="19">
        <v>1891</v>
      </c>
      <c r="C4928" s="19" t="s">
        <v>549</v>
      </c>
      <c r="D4928" s="19" t="s">
        <v>9529</v>
      </c>
      <c r="E4928" s="19" t="s">
        <v>9530</v>
      </c>
      <c r="F4928" s="19">
        <v>1</v>
      </c>
      <c r="G4928" s="19">
        <v>3.62741E-25</v>
      </c>
      <c r="H4928" s="19">
        <v>182.64</v>
      </c>
      <c r="I4928" s="19">
        <v>4</v>
      </c>
      <c r="J4928" s="19" t="s">
        <v>9531</v>
      </c>
      <c r="K4928" s="19">
        <v>-0.64807999999999999</v>
      </c>
      <c r="L4928" s="19">
        <v>8</v>
      </c>
      <c r="M4928" s="19">
        <v>0.98</v>
      </c>
      <c r="N4928" s="19">
        <v>0.93100000000000005</v>
      </c>
      <c r="O4928" s="19">
        <v>0.85899999999999999</v>
      </c>
      <c r="P4928" s="19">
        <v>1.248</v>
      </c>
      <c r="Q4928" s="19">
        <v>0.92200000000000004</v>
      </c>
      <c r="R4928" s="19">
        <v>1.1220000000000001</v>
      </c>
      <c r="S4928" s="19">
        <v>1.1879999999999999</v>
      </c>
      <c r="T4928" s="19">
        <v>0.16014953672673751</v>
      </c>
    </row>
    <row r="4929" spans="1:20" x14ac:dyDescent="0.4">
      <c r="A4929" s="19" t="s">
        <v>9528</v>
      </c>
      <c r="B4929" s="19">
        <v>1842</v>
      </c>
      <c r="C4929" s="19" t="s">
        <v>549</v>
      </c>
      <c r="D4929" s="19" t="s">
        <v>9529</v>
      </c>
      <c r="E4929" s="19" t="s">
        <v>9530</v>
      </c>
      <c r="F4929" s="19">
        <v>0.99938500000000008</v>
      </c>
      <c r="G4929" s="19">
        <v>6.7966699999999988E-72</v>
      </c>
      <c r="H4929" s="19">
        <v>243.34</v>
      </c>
      <c r="I4929" s="19">
        <v>4</v>
      </c>
      <c r="J4929" s="19" t="s">
        <v>9532</v>
      </c>
      <c r="K4929" s="19">
        <v>1.0892999999999999</v>
      </c>
      <c r="L4929" s="19">
        <v>4</v>
      </c>
      <c r="M4929" s="19">
        <v>0.94699999999999995</v>
      </c>
      <c r="N4929" s="19">
        <v>0.94899999999999995</v>
      </c>
      <c r="O4929" s="19">
        <v>0.89400000000000002</v>
      </c>
      <c r="P4929" s="19">
        <v>1.286</v>
      </c>
      <c r="Q4929" s="19">
        <v>0.88</v>
      </c>
      <c r="R4929" s="19">
        <v>1.095</v>
      </c>
      <c r="S4929" s="19">
        <v>1.169</v>
      </c>
      <c r="T4929" s="19">
        <v>0.26548105057511912</v>
      </c>
    </row>
    <row r="4930" spans="1:20" x14ac:dyDescent="0.4">
      <c r="A4930" s="19" t="s">
        <v>9533</v>
      </c>
      <c r="B4930" s="19">
        <v>1223</v>
      </c>
      <c r="C4930" s="19" t="s">
        <v>549</v>
      </c>
      <c r="D4930" s="19" t="s">
        <v>9534</v>
      </c>
      <c r="E4930" s="19" t="s">
        <v>9535</v>
      </c>
      <c r="F4930" s="19">
        <v>0.95928700000000011</v>
      </c>
      <c r="G4930" s="19">
        <v>1.7955400000000001E-4</v>
      </c>
      <c r="H4930" s="19">
        <v>73.76100000000001</v>
      </c>
      <c r="I4930" s="19">
        <v>4</v>
      </c>
      <c r="J4930" s="19" t="s">
        <v>9536</v>
      </c>
      <c r="K4930" s="19">
        <v>-0.77293000000000001</v>
      </c>
      <c r="L4930" s="19">
        <v>2</v>
      </c>
      <c r="M4930" s="19">
        <v>0.97199999999999998</v>
      </c>
      <c r="N4930" s="19">
        <v>1.0309999999999999</v>
      </c>
      <c r="O4930" s="19">
        <v>1.0740000000000001</v>
      </c>
      <c r="P4930" s="19">
        <v>0.94599999999999995</v>
      </c>
      <c r="Q4930" s="19">
        <v>1.004</v>
      </c>
      <c r="R4930" s="19">
        <v>0.99099999999999999</v>
      </c>
      <c r="S4930" s="19">
        <v>0.95599999999999996</v>
      </c>
      <c r="T4930" s="19">
        <v>0.26053991139618238</v>
      </c>
    </row>
    <row r="4931" spans="1:20" x14ac:dyDescent="0.4">
      <c r="A4931" s="19" t="s">
        <v>9533</v>
      </c>
      <c r="B4931" s="19">
        <v>588</v>
      </c>
      <c r="C4931" s="19" t="s">
        <v>549</v>
      </c>
      <c r="D4931" s="19" t="s">
        <v>9534</v>
      </c>
      <c r="E4931" s="19" t="s">
        <v>9535</v>
      </c>
      <c r="F4931" s="19">
        <v>0.99712500000000004</v>
      </c>
      <c r="G4931" s="19">
        <v>1.0134199999999999E-2</v>
      </c>
      <c r="H4931" s="19">
        <v>47.75</v>
      </c>
      <c r="I4931" s="19">
        <v>4</v>
      </c>
      <c r="J4931" s="19" t="s">
        <v>9537</v>
      </c>
      <c r="K4931" s="19">
        <v>-0.25330000000000003</v>
      </c>
      <c r="L4931" s="19">
        <v>1</v>
      </c>
    </row>
    <row r="4932" spans="1:20" x14ac:dyDescent="0.4">
      <c r="A4932" s="19" t="s">
        <v>9533</v>
      </c>
      <c r="B4932" s="19">
        <v>1207</v>
      </c>
      <c r="C4932" s="19" t="s">
        <v>549</v>
      </c>
      <c r="D4932" s="19" t="s">
        <v>9534</v>
      </c>
      <c r="E4932" s="19" t="s">
        <v>9535</v>
      </c>
      <c r="F4932" s="19">
        <v>0.99999799999999994</v>
      </c>
      <c r="G4932" s="19">
        <v>3.6606600000000002E-4</v>
      </c>
      <c r="H4932" s="19">
        <v>94.388999999999996</v>
      </c>
      <c r="I4932" s="19">
        <v>3</v>
      </c>
      <c r="J4932" s="19" t="s">
        <v>9538</v>
      </c>
      <c r="K4932" s="19">
        <v>2.3254999999999999</v>
      </c>
      <c r="L4932" s="19">
        <v>2</v>
      </c>
      <c r="M4932" s="19">
        <v>1.3759999999999999</v>
      </c>
      <c r="N4932" s="19">
        <v>0.95699999999999996</v>
      </c>
      <c r="O4932" s="19">
        <v>0.94499999999999995</v>
      </c>
      <c r="P4932" s="19">
        <v>0.91600000000000004</v>
      </c>
      <c r="Q4932" s="19">
        <v>0.97</v>
      </c>
      <c r="R4932" s="19">
        <v>0.85799999999999998</v>
      </c>
      <c r="S4932" s="19">
        <v>0.83699999999999997</v>
      </c>
      <c r="T4932" s="19">
        <v>0.27162408858464138</v>
      </c>
    </row>
    <row r="4933" spans="1:20" x14ac:dyDescent="0.4">
      <c r="A4933" s="19" t="s">
        <v>9533</v>
      </c>
      <c r="B4933" s="19">
        <v>1479</v>
      </c>
      <c r="C4933" s="19" t="s">
        <v>549</v>
      </c>
      <c r="D4933" s="19" t="s">
        <v>9534</v>
      </c>
      <c r="E4933" s="19" t="s">
        <v>9535</v>
      </c>
      <c r="F4933" s="19">
        <v>0.99304599999999987</v>
      </c>
      <c r="G4933" s="19">
        <v>1.8037799999999999E-9</v>
      </c>
      <c r="H4933" s="19">
        <v>130.21</v>
      </c>
      <c r="I4933" s="19">
        <v>4</v>
      </c>
      <c r="J4933" s="19" t="s">
        <v>9539</v>
      </c>
      <c r="K4933" s="19">
        <v>-0.72898999999999992</v>
      </c>
      <c r="L4933" s="19">
        <v>4</v>
      </c>
      <c r="M4933" s="19">
        <v>1.204</v>
      </c>
      <c r="N4933" s="19">
        <v>0.99399999999999999</v>
      </c>
      <c r="O4933" s="19">
        <v>0.95699999999999996</v>
      </c>
      <c r="P4933" s="19">
        <v>1.0349999999999999</v>
      </c>
      <c r="Q4933" s="19">
        <v>0.92300000000000004</v>
      </c>
      <c r="R4933" s="19">
        <v>0.91200000000000003</v>
      </c>
      <c r="S4933" s="19">
        <v>0.91</v>
      </c>
      <c r="T4933" s="19">
        <v>0.32697634286541938</v>
      </c>
    </row>
    <row r="4934" spans="1:20" x14ac:dyDescent="0.4">
      <c r="A4934" s="19" t="s">
        <v>9533</v>
      </c>
      <c r="B4934" s="19">
        <v>1482</v>
      </c>
      <c r="C4934" s="19" t="s">
        <v>549</v>
      </c>
      <c r="D4934" s="19" t="s">
        <v>9534</v>
      </c>
      <c r="E4934" s="19" t="s">
        <v>9535</v>
      </c>
      <c r="F4934" s="19">
        <v>0.751695</v>
      </c>
      <c r="G4934" s="19">
        <v>2.6640599999999999E-13</v>
      </c>
      <c r="H4934" s="19">
        <v>148.30000000000001</v>
      </c>
      <c r="I4934" s="19">
        <v>4</v>
      </c>
      <c r="J4934" s="19" t="s">
        <v>9539</v>
      </c>
      <c r="K4934" s="19">
        <v>-0.72898999999999992</v>
      </c>
      <c r="L4934" s="19">
        <v>4</v>
      </c>
      <c r="M4934" s="19">
        <v>1.204</v>
      </c>
      <c r="N4934" s="19">
        <v>0.99399999999999999</v>
      </c>
      <c r="O4934" s="19">
        <v>0.95699999999999996</v>
      </c>
      <c r="P4934" s="19">
        <v>1.0349999999999999</v>
      </c>
      <c r="Q4934" s="19">
        <v>0.92300000000000004</v>
      </c>
      <c r="R4934" s="19">
        <v>0.91200000000000003</v>
      </c>
      <c r="S4934" s="19">
        <v>0.91</v>
      </c>
      <c r="T4934" s="19">
        <v>0.32697634286541938</v>
      </c>
    </row>
    <row r="4935" spans="1:20" x14ac:dyDescent="0.4">
      <c r="A4935" s="19" t="s">
        <v>9540</v>
      </c>
      <c r="B4935" s="19">
        <v>80</v>
      </c>
      <c r="C4935" s="19" t="s">
        <v>549</v>
      </c>
      <c r="D4935" s="19" t="s">
        <v>9541</v>
      </c>
      <c r="E4935" s="19" t="s">
        <v>9542</v>
      </c>
      <c r="F4935" s="19">
        <v>1</v>
      </c>
      <c r="G4935" s="19">
        <v>3.544959999999999E-147</v>
      </c>
      <c r="H4935" s="19">
        <v>328.93</v>
      </c>
      <c r="I4935" s="19">
        <v>4</v>
      </c>
      <c r="J4935" s="19" t="s">
        <v>9543</v>
      </c>
      <c r="K4935" s="19">
        <v>-0.44328000000000001</v>
      </c>
      <c r="L4935" s="19">
        <v>8</v>
      </c>
      <c r="M4935" s="19">
        <v>1.155</v>
      </c>
      <c r="N4935" s="19">
        <v>1.1100000000000001</v>
      </c>
      <c r="O4935" s="19">
        <v>1.137</v>
      </c>
      <c r="P4935" s="19">
        <v>0.84</v>
      </c>
      <c r="Q4935" s="19">
        <v>0.88600000000000001</v>
      </c>
      <c r="R4935" s="19">
        <v>0.85299999999999998</v>
      </c>
      <c r="S4935" s="19">
        <v>0.75800000000000001</v>
      </c>
      <c r="T4935" s="19">
        <v>1.4567010293690011E-4</v>
      </c>
    </row>
    <row r="4936" spans="1:20" x14ac:dyDescent="0.4">
      <c r="A4936" s="19" t="s">
        <v>9544</v>
      </c>
      <c r="B4936" s="19">
        <v>639</v>
      </c>
      <c r="C4936" s="19" t="s">
        <v>549</v>
      </c>
      <c r="D4936" s="19" t="s">
        <v>9545</v>
      </c>
      <c r="E4936" s="19" t="s">
        <v>9546</v>
      </c>
      <c r="F4936" s="19">
        <v>0.83835499999999996</v>
      </c>
      <c r="G4936" s="19">
        <v>6.7462100000000006E-5</v>
      </c>
      <c r="H4936" s="19">
        <v>89.483999999999995</v>
      </c>
      <c r="I4936" s="19">
        <v>4</v>
      </c>
      <c r="J4936" s="19" t="s">
        <v>9547</v>
      </c>
      <c r="K4936" s="19">
        <v>1.5075000000000001</v>
      </c>
      <c r="L4936" s="19">
        <v>3</v>
      </c>
      <c r="M4936" s="19">
        <v>1.2070000000000001</v>
      </c>
      <c r="N4936" s="19">
        <v>1.0249999999999999</v>
      </c>
      <c r="O4936" s="19">
        <v>1.0720000000000001</v>
      </c>
      <c r="P4936" s="19">
        <v>0.94399999999999995</v>
      </c>
      <c r="Q4936" s="19">
        <v>0.96499999999999997</v>
      </c>
      <c r="R4936" s="19">
        <v>0.78900000000000003</v>
      </c>
      <c r="S4936" s="19">
        <v>0.81699999999999995</v>
      </c>
      <c r="T4936" s="19">
        <v>6.3726041890346127E-2</v>
      </c>
    </row>
    <row r="4937" spans="1:20" x14ac:dyDescent="0.4">
      <c r="A4937" s="19" t="s">
        <v>9544</v>
      </c>
      <c r="B4937" s="19">
        <v>641</v>
      </c>
      <c r="C4937" s="19" t="s">
        <v>549</v>
      </c>
      <c r="D4937" s="19" t="s">
        <v>9545</v>
      </c>
      <c r="E4937" s="19" t="s">
        <v>9546</v>
      </c>
      <c r="F4937" s="19">
        <v>0.99748099999999995</v>
      </c>
      <c r="G4937" s="19">
        <v>6.6933000000000008E-7</v>
      </c>
      <c r="H4937" s="19">
        <v>121.24</v>
      </c>
      <c r="I4937" s="19">
        <v>4</v>
      </c>
      <c r="J4937" s="19" t="s">
        <v>9547</v>
      </c>
      <c r="K4937" s="19">
        <v>1.5075000000000001</v>
      </c>
      <c r="L4937" s="19">
        <v>8</v>
      </c>
      <c r="M4937" s="19">
        <v>1.125</v>
      </c>
      <c r="N4937" s="19">
        <v>1.0409999999999999</v>
      </c>
      <c r="O4937" s="19">
        <v>1.0409999999999999</v>
      </c>
      <c r="P4937" s="19">
        <v>0.96899999999999997</v>
      </c>
      <c r="Q4937" s="19">
        <v>0.98</v>
      </c>
      <c r="R4937" s="19">
        <v>0.85399999999999998</v>
      </c>
      <c r="S4937" s="19">
        <v>0.874</v>
      </c>
      <c r="T4937" s="19">
        <v>5.6549464586712152E-2</v>
      </c>
    </row>
    <row r="4938" spans="1:20" x14ac:dyDescent="0.4">
      <c r="A4938" s="19" t="s">
        <v>9544</v>
      </c>
      <c r="B4938" s="19">
        <v>943</v>
      </c>
      <c r="C4938" s="19" t="s">
        <v>549</v>
      </c>
      <c r="D4938" s="19" t="s">
        <v>9545</v>
      </c>
      <c r="E4938" s="19" t="s">
        <v>9546</v>
      </c>
      <c r="F4938" s="19">
        <v>0.97877800000000004</v>
      </c>
      <c r="G4938" s="19">
        <v>1.0901600000000001E-9</v>
      </c>
      <c r="H4938" s="19">
        <v>136.6</v>
      </c>
      <c r="I4938" s="19">
        <v>3</v>
      </c>
      <c r="J4938" s="19" t="s">
        <v>9548</v>
      </c>
      <c r="K4938" s="19">
        <v>5.9034999999999999E-3</v>
      </c>
      <c r="L4938" s="19">
        <v>1</v>
      </c>
      <c r="M4938" s="19">
        <v>1.0680000000000001</v>
      </c>
      <c r="N4938" s="19">
        <v>0.997</v>
      </c>
      <c r="O4938" s="19">
        <v>1.0029999999999999</v>
      </c>
      <c r="P4938" s="19">
        <v>1.028</v>
      </c>
      <c r="Q4938" s="19">
        <v>1.036</v>
      </c>
      <c r="R4938" s="19">
        <v>0.89500000000000002</v>
      </c>
      <c r="S4938" s="19">
        <v>0.96399999999999997</v>
      </c>
      <c r="T4938" s="19">
        <v>0.50922299056716158</v>
      </c>
    </row>
    <row r="4939" spans="1:20" x14ac:dyDescent="0.4">
      <c r="A4939" s="19" t="s">
        <v>9544</v>
      </c>
      <c r="B4939" s="19">
        <v>652</v>
      </c>
      <c r="C4939" s="19" t="s">
        <v>549</v>
      </c>
      <c r="D4939" s="19" t="s">
        <v>9545</v>
      </c>
      <c r="E4939" s="19" t="s">
        <v>9546</v>
      </c>
      <c r="F4939" s="19">
        <v>0.97765900000000006</v>
      </c>
      <c r="G4939" s="19">
        <v>1.2738300000000001E-3</v>
      </c>
      <c r="H4939" s="19">
        <v>84.168999999999997</v>
      </c>
      <c r="I4939" s="19">
        <v>2</v>
      </c>
      <c r="J4939" s="19" t="s">
        <v>9549</v>
      </c>
      <c r="K4939" s="19">
        <v>1.4436</v>
      </c>
      <c r="L4939" s="19">
        <v>2</v>
      </c>
    </row>
    <row r="4940" spans="1:20" x14ac:dyDescent="0.4">
      <c r="A4940" s="19" t="s">
        <v>9544</v>
      </c>
      <c r="B4940" s="19">
        <v>317</v>
      </c>
      <c r="C4940" s="19" t="s">
        <v>549</v>
      </c>
      <c r="D4940" s="19" t="s">
        <v>9545</v>
      </c>
      <c r="E4940" s="19" t="s">
        <v>9546</v>
      </c>
      <c r="F4940" s="19">
        <v>0.99632999999999994</v>
      </c>
      <c r="G4940" s="19">
        <v>8.4553300000000006E-6</v>
      </c>
      <c r="H4940" s="19">
        <v>106.28</v>
      </c>
      <c r="I4940" s="19">
        <v>4</v>
      </c>
      <c r="J4940" s="19" t="s">
        <v>9550</v>
      </c>
      <c r="K4940" s="19">
        <v>1.8123</v>
      </c>
      <c r="L4940" s="19">
        <v>3</v>
      </c>
      <c r="M4940" s="19">
        <v>1.0680000000000001</v>
      </c>
      <c r="N4940" s="19">
        <v>1.0640000000000001</v>
      </c>
      <c r="O4940" s="19">
        <v>1.1279999999999999</v>
      </c>
      <c r="P4940" s="19">
        <v>0.93</v>
      </c>
      <c r="Q4940" s="19">
        <v>0.95099999999999996</v>
      </c>
      <c r="R4940" s="19">
        <v>0.85499999999999998</v>
      </c>
      <c r="S4940" s="19">
        <v>0.83899999999999997</v>
      </c>
      <c r="T4940" s="19">
        <v>9.3665240040656898E-3</v>
      </c>
    </row>
    <row r="4941" spans="1:20" x14ac:dyDescent="0.4">
      <c r="A4941" s="19" t="s">
        <v>9544</v>
      </c>
      <c r="B4941" s="19">
        <v>617</v>
      </c>
      <c r="C4941" s="19" t="s">
        <v>549</v>
      </c>
      <c r="D4941" s="19" t="s">
        <v>9545</v>
      </c>
      <c r="E4941" s="19" t="s">
        <v>9546</v>
      </c>
      <c r="F4941" s="19">
        <v>0.99999400000000005</v>
      </c>
      <c r="G4941" s="19">
        <v>5.2731199999999994E-4</v>
      </c>
      <c r="H4941" s="19">
        <v>89.662999999999997</v>
      </c>
      <c r="I4941" s="19">
        <v>3</v>
      </c>
      <c r="J4941" s="19" t="s">
        <v>9551</v>
      </c>
      <c r="K4941" s="19">
        <v>-0.17141999999999999</v>
      </c>
      <c r="L4941" s="19">
        <v>1</v>
      </c>
      <c r="M4941" s="19">
        <v>0.95599999999999996</v>
      </c>
      <c r="N4941" s="19">
        <v>1.05</v>
      </c>
      <c r="O4941" s="19">
        <v>1.1240000000000001</v>
      </c>
      <c r="P4941" s="19">
        <v>0.97</v>
      </c>
      <c r="Q4941" s="19">
        <v>1.0229999999999999</v>
      </c>
      <c r="R4941" s="19">
        <v>0.88500000000000001</v>
      </c>
      <c r="S4941" s="19">
        <v>0.91900000000000004</v>
      </c>
      <c r="T4941" s="19">
        <v>0.25678256652939008</v>
      </c>
    </row>
    <row r="4942" spans="1:20" x14ac:dyDescent="0.4">
      <c r="A4942" s="19" t="s">
        <v>9544</v>
      </c>
      <c r="B4942" s="19">
        <v>379</v>
      </c>
      <c r="C4942" s="19" t="s">
        <v>549</v>
      </c>
      <c r="D4942" s="19" t="s">
        <v>9545</v>
      </c>
      <c r="E4942" s="19" t="s">
        <v>9546</v>
      </c>
      <c r="F4942" s="19">
        <v>0.80810000000000004</v>
      </c>
      <c r="G4942" s="19">
        <v>6.9619899999999998E-34</v>
      </c>
      <c r="H4942" s="19">
        <v>189.62</v>
      </c>
      <c r="I4942" s="19">
        <v>3</v>
      </c>
      <c r="J4942" s="19" t="s">
        <v>9552</v>
      </c>
      <c r="K4942" s="19">
        <v>-0.47885</v>
      </c>
      <c r="L4942" s="19">
        <v>1</v>
      </c>
      <c r="M4942" s="19">
        <v>1.123</v>
      </c>
      <c r="N4942" s="19">
        <v>0.97799999999999998</v>
      </c>
      <c r="O4942" s="19">
        <v>1.028</v>
      </c>
      <c r="P4942" s="19">
        <v>0.98199999999999998</v>
      </c>
      <c r="Q4942" s="19">
        <v>1.101</v>
      </c>
      <c r="R4942" s="19">
        <v>0.81599999999999995</v>
      </c>
      <c r="S4942" s="19">
        <v>0.92600000000000005</v>
      </c>
      <c r="T4942" s="19">
        <v>0.44082530008043602</v>
      </c>
    </row>
    <row r="4943" spans="1:20" x14ac:dyDescent="0.4">
      <c r="A4943" s="19" t="s">
        <v>9544</v>
      </c>
      <c r="B4943" s="19">
        <v>2053</v>
      </c>
      <c r="C4943" s="19" t="s">
        <v>549</v>
      </c>
      <c r="D4943" s="19" t="s">
        <v>9545</v>
      </c>
      <c r="E4943" s="19" t="s">
        <v>9546</v>
      </c>
      <c r="F4943" s="19">
        <v>0.85292699999999999</v>
      </c>
      <c r="G4943" s="19">
        <v>7.6080799999999992E-68</v>
      </c>
      <c r="H4943" s="19">
        <v>244.73</v>
      </c>
      <c r="I4943" s="19">
        <v>2</v>
      </c>
      <c r="J4943" s="19" t="s">
        <v>9553</v>
      </c>
      <c r="K4943" s="19">
        <v>1.5239</v>
      </c>
      <c r="L4943" s="19">
        <v>4</v>
      </c>
      <c r="M4943" s="19">
        <v>1.03</v>
      </c>
      <c r="N4943" s="19">
        <v>0.95499999999999996</v>
      </c>
      <c r="O4943" s="19">
        <v>0.94899999999999995</v>
      </c>
      <c r="P4943" s="19">
        <v>1.077</v>
      </c>
      <c r="Q4943" s="19">
        <v>1.0309999999999999</v>
      </c>
      <c r="R4943" s="19">
        <v>1.0049999999999999</v>
      </c>
      <c r="S4943" s="19">
        <v>1.0609999999999999</v>
      </c>
      <c r="T4943" s="19">
        <v>0.1472880743644284</v>
      </c>
    </row>
    <row r="4944" spans="1:20" x14ac:dyDescent="0.4">
      <c r="A4944" s="19" t="s">
        <v>9554</v>
      </c>
      <c r="B4944" s="19">
        <v>314</v>
      </c>
      <c r="C4944" s="19" t="s">
        <v>549</v>
      </c>
      <c r="D4944" s="19" t="s">
        <v>9555</v>
      </c>
      <c r="E4944" s="19" t="s">
        <v>9556</v>
      </c>
      <c r="F4944" s="19">
        <v>0.98572900000000008</v>
      </c>
      <c r="G4944" s="19">
        <v>3.4788999999999998E-6</v>
      </c>
      <c r="H4944" s="19">
        <v>114.28</v>
      </c>
      <c r="I4944" s="19">
        <v>2</v>
      </c>
      <c r="J4944" s="19" t="s">
        <v>9557</v>
      </c>
      <c r="K4944" s="19">
        <v>0.66683999999999999</v>
      </c>
      <c r="L4944" s="19">
        <v>1</v>
      </c>
      <c r="M4944" s="19">
        <v>0.89300000000000002</v>
      </c>
      <c r="N4944" s="19">
        <v>0.92900000000000005</v>
      </c>
      <c r="O4944" s="19">
        <v>0.93799999999999994</v>
      </c>
      <c r="P4944" s="19">
        <v>1.069</v>
      </c>
      <c r="Q4944" s="19">
        <v>1.125</v>
      </c>
      <c r="R4944" s="19">
        <v>1.111</v>
      </c>
      <c r="S4944" s="19">
        <v>1.1970000000000001</v>
      </c>
      <c r="T4944" s="19">
        <v>1.108761330544454E-3</v>
      </c>
    </row>
    <row r="4945" spans="1:20" x14ac:dyDescent="0.4">
      <c r="A4945" s="19" t="s">
        <v>9554</v>
      </c>
      <c r="B4945" s="19">
        <v>578</v>
      </c>
      <c r="C4945" s="19" t="s">
        <v>549</v>
      </c>
      <c r="D4945" s="19" t="s">
        <v>9555</v>
      </c>
      <c r="E4945" s="19" t="s">
        <v>9556</v>
      </c>
      <c r="F4945" s="19">
        <v>0.77074600000000004</v>
      </c>
      <c r="G4945" s="19">
        <v>6.1282099999999994E-5</v>
      </c>
      <c r="H4945" s="19">
        <v>94.672999999999988</v>
      </c>
      <c r="I4945" s="19">
        <v>3</v>
      </c>
      <c r="J4945" s="19" t="s">
        <v>9558</v>
      </c>
      <c r="K4945" s="19">
        <v>3.0165000000000001E-2</v>
      </c>
      <c r="L4945" s="19">
        <v>1</v>
      </c>
      <c r="M4945" s="19">
        <v>1.0009999999999999</v>
      </c>
      <c r="N4945" s="19">
        <v>1.044</v>
      </c>
      <c r="O4945" s="19">
        <v>0.93100000000000005</v>
      </c>
      <c r="P4945" s="19">
        <v>0.995</v>
      </c>
      <c r="Q4945" s="19">
        <v>1.0660000000000001</v>
      </c>
      <c r="R4945" s="19">
        <v>1.0029999999999999</v>
      </c>
      <c r="S4945" s="19">
        <v>1.03</v>
      </c>
      <c r="T4945" s="19">
        <v>0.49707615298920399</v>
      </c>
    </row>
    <row r="4946" spans="1:20" x14ac:dyDescent="0.4">
      <c r="A4946" s="19" t="s">
        <v>9554</v>
      </c>
      <c r="B4946" s="19">
        <v>642</v>
      </c>
      <c r="C4946" s="19" t="s">
        <v>549</v>
      </c>
      <c r="D4946" s="19" t="s">
        <v>9555</v>
      </c>
      <c r="E4946" s="19" t="s">
        <v>9556</v>
      </c>
      <c r="F4946" s="19">
        <v>0.99998999999999993</v>
      </c>
      <c r="G4946" s="19">
        <v>9.7084600000000004E-4</v>
      </c>
      <c r="H4946" s="19">
        <v>70.361000000000004</v>
      </c>
      <c r="I4946" s="19">
        <v>3</v>
      </c>
      <c r="J4946" s="19" t="s">
        <v>9559</v>
      </c>
      <c r="K4946" s="19">
        <v>-1.4595</v>
      </c>
      <c r="L4946" s="19">
        <v>1</v>
      </c>
      <c r="M4946" s="19">
        <v>0.97099999999999997</v>
      </c>
      <c r="N4946" s="19">
        <v>1.0289999999999999</v>
      </c>
      <c r="O4946" s="19">
        <v>1.004</v>
      </c>
      <c r="P4946" s="19">
        <v>1.113</v>
      </c>
      <c r="Q4946" s="19">
        <v>0.97</v>
      </c>
      <c r="R4946" s="19">
        <v>0.94</v>
      </c>
      <c r="S4946" s="19">
        <v>1.006</v>
      </c>
      <c r="T4946" s="19">
        <v>0.94699441741497181</v>
      </c>
    </row>
    <row r="4947" spans="1:20" x14ac:dyDescent="0.4">
      <c r="A4947" s="19" t="s">
        <v>9554</v>
      </c>
      <c r="B4947" s="19">
        <v>809</v>
      </c>
      <c r="C4947" s="19" t="s">
        <v>549</v>
      </c>
      <c r="D4947" s="19" t="s">
        <v>9555</v>
      </c>
      <c r="E4947" s="19" t="s">
        <v>9556</v>
      </c>
      <c r="F4947" s="19">
        <v>0.90729799999999994</v>
      </c>
      <c r="G4947" s="19">
        <v>7.2023500000000002E-7</v>
      </c>
      <c r="H4947" s="19">
        <v>116.49</v>
      </c>
      <c r="I4947" s="19">
        <v>3</v>
      </c>
      <c r="J4947" s="19" t="s">
        <v>9560</v>
      </c>
      <c r="K4947" s="19">
        <v>-0.22889999999999999</v>
      </c>
      <c r="L4947" s="19">
        <v>1</v>
      </c>
    </row>
    <row r="4948" spans="1:20" x14ac:dyDescent="0.4">
      <c r="A4948" s="19" t="s">
        <v>9554</v>
      </c>
      <c r="B4948" s="19">
        <v>707</v>
      </c>
      <c r="C4948" s="19" t="s">
        <v>549</v>
      </c>
      <c r="D4948" s="19" t="s">
        <v>9555</v>
      </c>
      <c r="E4948" s="19" t="s">
        <v>9556</v>
      </c>
      <c r="F4948" s="19">
        <v>0.99992599999999998</v>
      </c>
      <c r="G4948" s="19">
        <v>7.9416600000000001E-51</v>
      </c>
      <c r="H4948" s="19">
        <v>210.58</v>
      </c>
      <c r="I4948" s="19">
        <v>4</v>
      </c>
      <c r="J4948" s="19" t="s">
        <v>9561</v>
      </c>
      <c r="K4948" s="19">
        <v>-0.49163000000000001</v>
      </c>
      <c r="L4948" s="19">
        <v>1</v>
      </c>
      <c r="M4948" s="19">
        <v>0.92500000000000004</v>
      </c>
      <c r="N4948" s="19">
        <v>0.79700000000000004</v>
      </c>
      <c r="O4948" s="19">
        <v>0.96599999999999997</v>
      </c>
      <c r="P4948" s="19">
        <v>1.258</v>
      </c>
      <c r="Q4948" s="19">
        <v>1.0009999999999999</v>
      </c>
      <c r="R4948" s="19">
        <v>1.1220000000000001</v>
      </c>
      <c r="S4948" s="19">
        <v>1.258</v>
      </c>
      <c r="T4948" s="19">
        <v>6.0356524481918458E-2</v>
      </c>
    </row>
    <row r="4949" spans="1:20" x14ac:dyDescent="0.4">
      <c r="A4949" s="19" t="s">
        <v>9554</v>
      </c>
      <c r="B4949" s="19">
        <v>708</v>
      </c>
      <c r="C4949" s="19" t="s">
        <v>549</v>
      </c>
      <c r="D4949" s="19" t="s">
        <v>9555</v>
      </c>
      <c r="E4949" s="19" t="s">
        <v>9556</v>
      </c>
      <c r="F4949" s="19">
        <v>0.99991399999999997</v>
      </c>
      <c r="G4949" s="19">
        <v>7.9416600000000001E-51</v>
      </c>
      <c r="H4949" s="19">
        <v>210.58</v>
      </c>
      <c r="I4949" s="19">
        <v>4</v>
      </c>
      <c r="J4949" s="19" t="s">
        <v>9561</v>
      </c>
      <c r="K4949" s="19">
        <v>-0.49163000000000001</v>
      </c>
      <c r="L4949" s="19">
        <v>1</v>
      </c>
      <c r="M4949" s="19">
        <v>0.92500000000000004</v>
      </c>
      <c r="N4949" s="19">
        <v>0.79700000000000004</v>
      </c>
      <c r="O4949" s="19">
        <v>0.96599999999999997</v>
      </c>
      <c r="P4949" s="19">
        <v>1.258</v>
      </c>
      <c r="Q4949" s="19">
        <v>1.0009999999999999</v>
      </c>
      <c r="R4949" s="19">
        <v>1.1220000000000001</v>
      </c>
      <c r="S4949" s="19">
        <v>1.258</v>
      </c>
      <c r="T4949" s="19">
        <v>6.0356524481918458E-2</v>
      </c>
    </row>
    <row r="4950" spans="1:20" x14ac:dyDescent="0.4">
      <c r="A4950" s="19" t="s">
        <v>9554</v>
      </c>
      <c r="B4950" s="19">
        <v>710</v>
      </c>
      <c r="C4950" s="19" t="s">
        <v>549</v>
      </c>
      <c r="D4950" s="19" t="s">
        <v>9555</v>
      </c>
      <c r="E4950" s="19" t="s">
        <v>9556</v>
      </c>
      <c r="F4950" s="19">
        <v>1</v>
      </c>
      <c r="G4950" s="19">
        <v>7.9416600000000001E-51</v>
      </c>
      <c r="H4950" s="19">
        <v>210.58</v>
      </c>
      <c r="I4950" s="19">
        <v>4</v>
      </c>
      <c r="J4950" s="19" t="s">
        <v>9561</v>
      </c>
      <c r="K4950" s="19">
        <v>-0.49163000000000001</v>
      </c>
      <c r="L4950" s="19">
        <v>1</v>
      </c>
      <c r="M4950" s="19">
        <v>0.92500000000000004</v>
      </c>
      <c r="N4950" s="19">
        <v>0.79700000000000004</v>
      </c>
      <c r="O4950" s="19">
        <v>0.96599999999999997</v>
      </c>
      <c r="P4950" s="19">
        <v>1.258</v>
      </c>
      <c r="Q4950" s="19">
        <v>1.0009999999999999</v>
      </c>
      <c r="R4950" s="19">
        <v>1.1220000000000001</v>
      </c>
      <c r="S4950" s="19">
        <v>1.258</v>
      </c>
      <c r="T4950" s="19">
        <v>6.0356524481918458E-2</v>
      </c>
    </row>
    <row r="4951" spans="1:20" x14ac:dyDescent="0.4">
      <c r="A4951" s="19" t="s">
        <v>9562</v>
      </c>
      <c r="B4951" s="19">
        <v>155</v>
      </c>
      <c r="C4951" s="19" t="s">
        <v>549</v>
      </c>
      <c r="D4951" s="19" t="s">
        <v>9563</v>
      </c>
      <c r="E4951" s="19" t="s">
        <v>9564</v>
      </c>
      <c r="F4951" s="19">
        <v>0.87039599999999995</v>
      </c>
      <c r="G4951" s="19">
        <v>3.1975299999999997E-11</v>
      </c>
      <c r="H4951" s="19">
        <v>139.34</v>
      </c>
      <c r="I4951" s="19">
        <v>3</v>
      </c>
      <c r="J4951" s="19" t="s">
        <v>9565</v>
      </c>
      <c r="K4951" s="19">
        <v>-0.16022</v>
      </c>
      <c r="L4951" s="19">
        <v>11</v>
      </c>
      <c r="M4951" s="19">
        <v>0.96299999999999997</v>
      </c>
      <c r="N4951" s="19">
        <v>1.3740000000000001</v>
      </c>
      <c r="O4951" s="19">
        <v>1.1830000000000001</v>
      </c>
      <c r="P4951" s="19">
        <v>0.71</v>
      </c>
      <c r="Q4951" s="19">
        <v>0.77200000000000002</v>
      </c>
      <c r="R4951" s="19">
        <v>0.94199999999999995</v>
      </c>
      <c r="S4951" s="19">
        <v>0.68899999999999995</v>
      </c>
      <c r="T4951" s="19">
        <v>4.9662772165189488E-2</v>
      </c>
    </row>
    <row r="4952" spans="1:20" x14ac:dyDescent="0.4">
      <c r="A4952" s="19" t="s">
        <v>9562</v>
      </c>
      <c r="B4952" s="19">
        <v>165</v>
      </c>
      <c r="C4952" s="19" t="s">
        <v>549</v>
      </c>
      <c r="D4952" s="19" t="s">
        <v>9563</v>
      </c>
      <c r="E4952" s="19" t="s">
        <v>9564</v>
      </c>
      <c r="F4952" s="19">
        <v>0.91222099999999995</v>
      </c>
      <c r="G4952" s="19">
        <v>6.0237599999999995E-4</v>
      </c>
      <c r="H4952" s="19">
        <v>74.123000000000005</v>
      </c>
      <c r="I4952" s="19">
        <v>4</v>
      </c>
      <c r="J4952" s="19" t="s">
        <v>9566</v>
      </c>
      <c r="K4952" s="19">
        <v>-8.4319000000000005E-2</v>
      </c>
      <c r="L4952" s="19">
        <v>1</v>
      </c>
      <c r="M4952" s="19">
        <v>1.0720000000000001</v>
      </c>
      <c r="N4952" s="19">
        <v>1.1379999999999999</v>
      </c>
      <c r="O4952" s="19">
        <v>0.93500000000000005</v>
      </c>
      <c r="P4952" s="19">
        <v>0.94299999999999995</v>
      </c>
      <c r="Q4952" s="19">
        <v>1.0049999999999999</v>
      </c>
      <c r="R4952" s="19">
        <v>0.92500000000000004</v>
      </c>
      <c r="S4952" s="19">
        <v>0.91400000000000003</v>
      </c>
      <c r="T4952" s="19">
        <v>0.23807586650646639</v>
      </c>
    </row>
    <row r="4953" spans="1:20" x14ac:dyDescent="0.4">
      <c r="A4953" s="19" t="s">
        <v>9567</v>
      </c>
      <c r="B4953" s="19">
        <v>435</v>
      </c>
      <c r="C4953" s="19" t="s">
        <v>549</v>
      </c>
      <c r="D4953" s="19" t="s">
        <v>9568</v>
      </c>
      <c r="E4953" s="19" t="s">
        <v>9569</v>
      </c>
      <c r="F4953" s="19">
        <v>1</v>
      </c>
      <c r="G4953" s="19">
        <v>9.5017399999999998E-3</v>
      </c>
      <c r="H4953" s="19">
        <v>60.597999999999999</v>
      </c>
      <c r="I4953" s="19">
        <v>3</v>
      </c>
      <c r="J4953" s="19" t="s">
        <v>9570</v>
      </c>
      <c r="K4953" s="19">
        <v>-1.5667</v>
      </c>
      <c r="L4953" s="19">
        <v>2</v>
      </c>
      <c r="M4953" s="19">
        <v>0.93500000000000005</v>
      </c>
      <c r="N4953" s="19">
        <v>0.91100000000000003</v>
      </c>
      <c r="O4953" s="19">
        <v>1.002</v>
      </c>
      <c r="P4953" s="19">
        <v>0.98799999999999999</v>
      </c>
      <c r="Q4953" s="19">
        <v>0.96499999999999997</v>
      </c>
      <c r="R4953" s="19">
        <v>1.2450000000000001</v>
      </c>
      <c r="S4953" s="19">
        <v>1.123</v>
      </c>
      <c r="T4953" s="19">
        <v>0.27069536780018749</v>
      </c>
    </row>
    <row r="4954" spans="1:20" x14ac:dyDescent="0.4">
      <c r="A4954" s="19" t="s">
        <v>9567</v>
      </c>
      <c r="B4954" s="19">
        <v>389</v>
      </c>
      <c r="C4954" s="19" t="s">
        <v>549</v>
      </c>
      <c r="D4954" s="19" t="s">
        <v>9568</v>
      </c>
      <c r="E4954" s="19" t="s">
        <v>9569</v>
      </c>
      <c r="F4954" s="19">
        <v>0.99762600000000001</v>
      </c>
      <c r="G4954" s="19">
        <v>1.1941899999999999E-3</v>
      </c>
      <c r="H4954" s="19">
        <v>75.89</v>
      </c>
      <c r="I4954" s="19">
        <v>3</v>
      </c>
      <c r="J4954" s="19" t="s">
        <v>9571</v>
      </c>
      <c r="K4954" s="19">
        <v>1.4400999999999999</v>
      </c>
      <c r="L4954" s="19">
        <v>2</v>
      </c>
      <c r="M4954" s="19">
        <v>0.88900000000000001</v>
      </c>
      <c r="N4954" s="19">
        <v>0.81899999999999995</v>
      </c>
      <c r="O4954" s="19">
        <v>0.89500000000000002</v>
      </c>
      <c r="P4954" s="19">
        <v>1.2</v>
      </c>
      <c r="Q4954" s="19">
        <v>1.0620000000000001</v>
      </c>
      <c r="R4954" s="19">
        <v>1.218</v>
      </c>
      <c r="S4954" s="19">
        <v>1.337</v>
      </c>
      <c r="T4954" s="19">
        <v>5.0928256564967992E-3</v>
      </c>
    </row>
    <row r="4955" spans="1:20" x14ac:dyDescent="0.4">
      <c r="A4955" s="19" t="s">
        <v>9572</v>
      </c>
      <c r="B4955" s="19">
        <v>349</v>
      </c>
      <c r="C4955" s="19" t="s">
        <v>549</v>
      </c>
      <c r="D4955" s="19" t="s">
        <v>9573</v>
      </c>
      <c r="E4955" s="19" t="s">
        <v>9574</v>
      </c>
      <c r="F4955" s="19">
        <v>1</v>
      </c>
      <c r="G4955" s="19">
        <v>5.5537199999999994E-4</v>
      </c>
      <c r="H4955" s="19">
        <v>110.18</v>
      </c>
      <c r="I4955" s="19">
        <v>2</v>
      </c>
      <c r="J4955" s="19" t="s">
        <v>9575</v>
      </c>
      <c r="K4955" s="19">
        <v>-4.9004000000000001E-3</v>
      </c>
      <c r="L4955" s="19">
        <v>1</v>
      </c>
      <c r="M4955" s="19">
        <v>0.77300000000000002</v>
      </c>
      <c r="N4955" s="19">
        <v>0.65400000000000003</v>
      </c>
      <c r="O4955" s="19">
        <v>0.69399999999999995</v>
      </c>
      <c r="P4955" s="19">
        <v>1.2689999999999999</v>
      </c>
      <c r="Q4955" s="19">
        <v>1.2729999999999999</v>
      </c>
      <c r="R4955" s="19">
        <v>1.494</v>
      </c>
      <c r="S4955" s="19">
        <v>1.903</v>
      </c>
      <c r="T4955" s="19">
        <v>9.0748625326907975E-4</v>
      </c>
    </row>
    <row r="4956" spans="1:20" x14ac:dyDescent="0.4">
      <c r="A4956" s="19" t="s">
        <v>9572</v>
      </c>
      <c r="B4956" s="19">
        <v>384</v>
      </c>
      <c r="C4956" s="19" t="s">
        <v>549</v>
      </c>
      <c r="D4956" s="19" t="s">
        <v>9573</v>
      </c>
      <c r="E4956" s="19" t="s">
        <v>9574</v>
      </c>
      <c r="F4956" s="19">
        <v>0.99121499999999996</v>
      </c>
      <c r="G4956" s="19">
        <v>3.9619500000000001E-4</v>
      </c>
      <c r="H4956" s="19">
        <v>86.944000000000003</v>
      </c>
      <c r="I4956" s="19">
        <v>2</v>
      </c>
      <c r="J4956" s="19" t="s">
        <v>9576</v>
      </c>
      <c r="K4956" s="19">
        <v>0.23821000000000001</v>
      </c>
      <c r="L4956" s="19">
        <v>4</v>
      </c>
      <c r="M4956" s="19">
        <v>0.754</v>
      </c>
      <c r="N4956" s="19">
        <v>0.73099999999999998</v>
      </c>
      <c r="O4956" s="19">
        <v>0.75800000000000001</v>
      </c>
      <c r="P4956" s="19">
        <v>1.286</v>
      </c>
      <c r="Q4956" s="19">
        <v>1.2749999999999999</v>
      </c>
      <c r="R4956" s="19">
        <v>1.3320000000000001</v>
      </c>
      <c r="S4956" s="19">
        <v>1.736</v>
      </c>
      <c r="T4956" s="19">
        <v>6.0778308033645906E-6</v>
      </c>
    </row>
    <row r="4957" spans="1:20" x14ac:dyDescent="0.4">
      <c r="A4957" s="19" t="s">
        <v>9577</v>
      </c>
      <c r="B4957" s="19">
        <v>174</v>
      </c>
      <c r="C4957" s="19" t="s">
        <v>549</v>
      </c>
      <c r="D4957" s="19" t="s">
        <v>9578</v>
      </c>
      <c r="E4957" s="19" t="s">
        <v>9579</v>
      </c>
      <c r="F4957" s="19">
        <v>0.91912499999999997</v>
      </c>
      <c r="G4957" s="19">
        <v>5.3116800000000013E-5</v>
      </c>
      <c r="H4957" s="19">
        <v>98.867999999999995</v>
      </c>
      <c r="I4957" s="19">
        <v>2</v>
      </c>
      <c r="J4957" s="19" t="s">
        <v>9580</v>
      </c>
      <c r="K4957" s="19">
        <v>0.91632000000000002</v>
      </c>
      <c r="L4957" s="19">
        <v>1</v>
      </c>
      <c r="M4957" s="19">
        <v>1.077</v>
      </c>
      <c r="N4957" s="19">
        <v>1.004</v>
      </c>
      <c r="O4957" s="19">
        <v>0.99399999999999999</v>
      </c>
      <c r="P4957" s="19">
        <v>0.90400000000000003</v>
      </c>
      <c r="Q4957" s="19">
        <v>0.995</v>
      </c>
      <c r="R4957" s="19">
        <v>1.052</v>
      </c>
      <c r="S4957" s="19">
        <v>0.96</v>
      </c>
      <c r="T4957" s="19">
        <v>0.45154855733779742</v>
      </c>
    </row>
    <row r="4958" spans="1:20" x14ac:dyDescent="0.4">
      <c r="A4958" s="19" t="s">
        <v>9581</v>
      </c>
      <c r="B4958" s="19">
        <v>202</v>
      </c>
      <c r="C4958" s="19" t="s">
        <v>549</v>
      </c>
      <c r="D4958" s="19" t="s">
        <v>9582</v>
      </c>
      <c r="E4958" s="19" t="s">
        <v>9583</v>
      </c>
      <c r="F4958" s="19">
        <v>1</v>
      </c>
      <c r="G4958" s="19">
        <v>9.1961699999999993E-52</v>
      </c>
      <c r="H4958" s="19">
        <v>234.09</v>
      </c>
      <c r="I4958" s="19">
        <v>3</v>
      </c>
      <c r="J4958" s="19" t="s">
        <v>9584</v>
      </c>
      <c r="K4958" s="19">
        <v>5.7979000000000003E-2</v>
      </c>
      <c r="L4958" s="19">
        <v>1</v>
      </c>
      <c r="M4958" s="19">
        <v>1.413</v>
      </c>
      <c r="N4958" s="19">
        <v>1.127</v>
      </c>
      <c r="O4958" s="19">
        <v>0.88300000000000001</v>
      </c>
      <c r="P4958" s="19">
        <v>0.71699999999999997</v>
      </c>
      <c r="Q4958" s="19">
        <v>1.0569999999999999</v>
      </c>
      <c r="R4958" s="19">
        <v>0.81699999999999995</v>
      </c>
      <c r="S4958" s="19">
        <v>0.75700000000000001</v>
      </c>
      <c r="T4958" s="19">
        <v>0.19789285082814731</v>
      </c>
    </row>
    <row r="4959" spans="1:20" x14ac:dyDescent="0.4">
      <c r="A4959" s="19" t="s">
        <v>9585</v>
      </c>
      <c r="B4959" s="19">
        <v>191</v>
      </c>
      <c r="C4959" s="19" t="s">
        <v>549</v>
      </c>
      <c r="D4959" s="19" t="s">
        <v>9586</v>
      </c>
      <c r="E4959" s="19" t="s">
        <v>9587</v>
      </c>
      <c r="F4959" s="19">
        <v>0.8575799999999999</v>
      </c>
      <c r="G4959" s="19">
        <v>7.9698799999999999E-4</v>
      </c>
      <c r="H4959" s="19">
        <v>86.790999999999997</v>
      </c>
      <c r="I4959" s="19">
        <v>2</v>
      </c>
      <c r="J4959" s="19" t="s">
        <v>9588</v>
      </c>
      <c r="K4959" s="19">
        <v>-0.87201000000000006</v>
      </c>
      <c r="L4959" s="19">
        <v>1</v>
      </c>
      <c r="M4959" s="19">
        <v>1.1779999999999999</v>
      </c>
      <c r="N4959" s="19">
        <v>1.121</v>
      </c>
      <c r="O4959" s="19">
        <v>1.1160000000000001</v>
      </c>
      <c r="P4959" s="19">
        <v>0.85799999999999998</v>
      </c>
      <c r="Q4959" s="19">
        <v>0.86499999999999999</v>
      </c>
      <c r="R4959" s="19">
        <v>0.84199999999999997</v>
      </c>
      <c r="S4959" s="19">
        <v>0.751</v>
      </c>
      <c r="T4959" s="19">
        <v>1.153280723407816E-4</v>
      </c>
    </row>
    <row r="4960" spans="1:20" x14ac:dyDescent="0.4">
      <c r="A4960" s="19" t="s">
        <v>9589</v>
      </c>
      <c r="B4960" s="19">
        <v>6</v>
      </c>
      <c r="C4960" s="19" t="s">
        <v>549</v>
      </c>
      <c r="D4960" s="19" t="s">
        <v>9590</v>
      </c>
      <c r="E4960" s="19" t="s">
        <v>9591</v>
      </c>
      <c r="F4960" s="19">
        <v>0.97998799999999997</v>
      </c>
      <c r="G4960" s="19">
        <v>4.3540399999999986E-34</v>
      </c>
      <c r="H4960" s="19">
        <v>196.87</v>
      </c>
      <c r="I4960" s="19">
        <v>2</v>
      </c>
      <c r="J4960" s="19" t="s">
        <v>9592</v>
      </c>
      <c r="K4960" s="19">
        <v>1.0407</v>
      </c>
      <c r="L4960" s="19">
        <v>1</v>
      </c>
      <c r="M4960" s="19">
        <v>0.83799999999999997</v>
      </c>
      <c r="N4960" s="19">
        <v>0.82099999999999995</v>
      </c>
      <c r="O4960" s="19">
        <v>0.72499999999999998</v>
      </c>
      <c r="P4960" s="19">
        <v>1.2569999999999999</v>
      </c>
      <c r="Q4960" s="19">
        <v>1.3049999999999999</v>
      </c>
      <c r="R4960" s="19">
        <v>1.179</v>
      </c>
      <c r="S4960" s="19">
        <v>1.569</v>
      </c>
      <c r="T4960" s="19">
        <v>1.124689364874975E-3</v>
      </c>
    </row>
    <row r="4961" spans="1:20" x14ac:dyDescent="0.4">
      <c r="A4961" s="19" t="s">
        <v>9589</v>
      </c>
      <c r="B4961" s="19">
        <v>140</v>
      </c>
      <c r="C4961" s="19" t="s">
        <v>549</v>
      </c>
      <c r="D4961" s="19" t="s">
        <v>9590</v>
      </c>
      <c r="E4961" s="19" t="s">
        <v>9591</v>
      </c>
      <c r="F4961" s="19">
        <v>0.78705800000000004</v>
      </c>
      <c r="G4961" s="19">
        <v>5.5722899999999997E-3</v>
      </c>
      <c r="H4961" s="19">
        <v>52.185000000000002</v>
      </c>
      <c r="I4961" s="19">
        <v>4</v>
      </c>
      <c r="J4961" s="19" t="s">
        <v>9593</v>
      </c>
      <c r="K4961" s="19">
        <v>-0.41542000000000001</v>
      </c>
      <c r="L4961" s="19">
        <v>1</v>
      </c>
      <c r="M4961" s="19">
        <v>0.84199999999999997</v>
      </c>
      <c r="N4961" s="19">
        <v>0.88300000000000001</v>
      </c>
      <c r="O4961" s="19">
        <v>1.0840000000000001</v>
      </c>
      <c r="P4961" s="19">
        <v>0.872</v>
      </c>
      <c r="Q4961" s="19">
        <v>1.113</v>
      </c>
      <c r="R4961" s="19">
        <v>1.256</v>
      </c>
      <c r="S4961" s="19">
        <v>1.1539999999999999</v>
      </c>
      <c r="T4961" s="19">
        <v>0.35630395064338788</v>
      </c>
    </row>
    <row r="4962" spans="1:20" x14ac:dyDescent="0.4">
      <c r="A4962" s="19" t="s">
        <v>9589</v>
      </c>
      <c r="B4962" s="19">
        <v>147</v>
      </c>
      <c r="C4962" s="19" t="s">
        <v>549</v>
      </c>
      <c r="D4962" s="19" t="s">
        <v>9590</v>
      </c>
      <c r="E4962" s="19" t="s">
        <v>9591</v>
      </c>
      <c r="F4962" s="19">
        <v>0.99995699999999998</v>
      </c>
      <c r="G4962" s="19">
        <v>4.1282500000000002E-4</v>
      </c>
      <c r="H4962" s="19">
        <v>73.918000000000006</v>
      </c>
      <c r="I4962" s="19">
        <v>4</v>
      </c>
      <c r="J4962" s="19" t="s">
        <v>9594</v>
      </c>
      <c r="K4962" s="19">
        <v>4.0333999999999988E-2</v>
      </c>
      <c r="L4962" s="19">
        <v>9</v>
      </c>
      <c r="M4962" s="19">
        <v>0.79100000000000004</v>
      </c>
      <c r="N4962" s="19">
        <v>0.97399999999999998</v>
      </c>
      <c r="O4962" s="19">
        <v>1.042</v>
      </c>
      <c r="P4962" s="19">
        <v>1.123</v>
      </c>
      <c r="Q4962" s="19">
        <v>1.0569999999999999</v>
      </c>
      <c r="R4962" s="19">
        <v>1.0549999999999999</v>
      </c>
      <c r="S4962" s="19">
        <v>1.1519999999999999</v>
      </c>
      <c r="T4962" s="19">
        <v>0.15780580747218759</v>
      </c>
    </row>
    <row r="4963" spans="1:20" x14ac:dyDescent="0.4">
      <c r="A4963" s="19" t="s">
        <v>9589</v>
      </c>
      <c r="B4963" s="19">
        <v>159</v>
      </c>
      <c r="C4963" s="19" t="s">
        <v>549</v>
      </c>
      <c r="D4963" s="19" t="s">
        <v>9590</v>
      </c>
      <c r="E4963" s="19" t="s">
        <v>9591</v>
      </c>
      <c r="F4963" s="19">
        <v>0.99357700000000004</v>
      </c>
      <c r="G4963" s="19">
        <v>6.7466200000000004E-16</v>
      </c>
      <c r="H4963" s="19">
        <v>163.53</v>
      </c>
      <c r="I4963" s="19">
        <v>2</v>
      </c>
      <c r="J4963" s="19" t="s">
        <v>9595</v>
      </c>
      <c r="K4963" s="19">
        <v>-0.92083999999999999</v>
      </c>
      <c r="L4963" s="19">
        <v>5</v>
      </c>
      <c r="M4963" s="19">
        <v>0.69499999999999995</v>
      </c>
      <c r="N4963" s="19">
        <v>0.68</v>
      </c>
      <c r="O4963" s="19">
        <v>0.64300000000000002</v>
      </c>
      <c r="P4963" s="19">
        <v>1.3260000000000001</v>
      </c>
      <c r="Q4963" s="19">
        <v>1.478</v>
      </c>
      <c r="R4963" s="19">
        <v>1.353</v>
      </c>
      <c r="S4963" s="19">
        <v>2.06</v>
      </c>
      <c r="T4963" s="19">
        <v>5.8621976737441937E-5</v>
      </c>
    </row>
    <row r="4964" spans="1:20" x14ac:dyDescent="0.4">
      <c r="A4964" s="19" t="s">
        <v>9589</v>
      </c>
      <c r="B4964" s="19">
        <v>162</v>
      </c>
      <c r="C4964" s="19" t="s">
        <v>549</v>
      </c>
      <c r="D4964" s="19" t="s">
        <v>9590</v>
      </c>
      <c r="E4964" s="19" t="s">
        <v>9591</v>
      </c>
      <c r="F4964" s="19">
        <v>1</v>
      </c>
      <c r="G4964" s="19">
        <v>6.7466200000000004E-16</v>
      </c>
      <c r="H4964" s="19">
        <v>163.53</v>
      </c>
      <c r="I4964" s="19">
        <v>2</v>
      </c>
      <c r="J4964" s="19" t="s">
        <v>9596</v>
      </c>
      <c r="K4964" s="19">
        <v>0.33112999999999998</v>
      </c>
      <c r="L4964" s="19">
        <v>7</v>
      </c>
      <c r="M4964" s="19">
        <v>0.70099999999999996</v>
      </c>
      <c r="N4964" s="19">
        <v>0.67700000000000005</v>
      </c>
      <c r="O4964" s="19">
        <v>0.64700000000000002</v>
      </c>
      <c r="P4964" s="19">
        <v>1.3180000000000001</v>
      </c>
      <c r="Q4964" s="19">
        <v>1.4910000000000001</v>
      </c>
      <c r="R4964" s="19">
        <v>1.341</v>
      </c>
      <c r="S4964" s="19">
        <v>2.0489999999999999</v>
      </c>
      <c r="T4964" s="19">
        <v>9.0895866879235119E-5</v>
      </c>
    </row>
    <row r="4965" spans="1:20" x14ac:dyDescent="0.4">
      <c r="A4965" s="19" t="s">
        <v>9589</v>
      </c>
      <c r="B4965" s="19">
        <v>171</v>
      </c>
      <c r="C4965" s="19" t="s">
        <v>549</v>
      </c>
      <c r="D4965" s="19" t="s">
        <v>9590</v>
      </c>
      <c r="E4965" s="19" t="s">
        <v>9591</v>
      </c>
      <c r="F4965" s="19">
        <v>1</v>
      </c>
      <c r="G4965" s="19">
        <v>9.6260100000000008E-10</v>
      </c>
      <c r="H4965" s="19">
        <v>121.19</v>
      </c>
      <c r="I4965" s="19">
        <v>3</v>
      </c>
      <c r="J4965" s="19" t="s">
        <v>9597</v>
      </c>
      <c r="K4965" s="19">
        <v>-0.16855999999999999</v>
      </c>
      <c r="L4965" s="19">
        <v>3</v>
      </c>
      <c r="M4965" s="19">
        <v>0.69299999999999995</v>
      </c>
      <c r="N4965" s="19">
        <v>0.66300000000000003</v>
      </c>
      <c r="O4965" s="19">
        <v>0.63100000000000001</v>
      </c>
      <c r="P4965" s="19">
        <v>1.302</v>
      </c>
      <c r="Q4965" s="19">
        <v>1.589</v>
      </c>
      <c r="R4965" s="19">
        <v>1.3069999999999999</v>
      </c>
      <c r="S4965" s="19">
        <v>2.113</v>
      </c>
      <c r="T4965" s="19">
        <v>4.712484009726004E-4</v>
      </c>
    </row>
    <row r="4966" spans="1:20" x14ac:dyDescent="0.4">
      <c r="A4966" s="19" t="s">
        <v>9589</v>
      </c>
      <c r="B4966" s="19">
        <v>205</v>
      </c>
      <c r="C4966" s="19" t="s">
        <v>549</v>
      </c>
      <c r="D4966" s="19" t="s">
        <v>9590</v>
      </c>
      <c r="E4966" s="19" t="s">
        <v>9591</v>
      </c>
      <c r="F4966" s="19">
        <v>0.98735499999999998</v>
      </c>
      <c r="G4966" s="19">
        <v>2.46557E-17</v>
      </c>
      <c r="H4966" s="19">
        <v>111.04</v>
      </c>
      <c r="I4966" s="19">
        <v>4</v>
      </c>
      <c r="J4966" s="19" t="s">
        <v>9598</v>
      </c>
      <c r="K4966" s="19">
        <v>-0.99936000000000003</v>
      </c>
      <c r="L4966" s="19">
        <v>5</v>
      </c>
      <c r="M4966" s="19">
        <v>0.96099999999999997</v>
      </c>
      <c r="N4966" s="19">
        <v>0.94499999999999995</v>
      </c>
      <c r="O4966" s="19">
        <v>0.91700000000000004</v>
      </c>
      <c r="P4966" s="19">
        <v>1.0249999999999999</v>
      </c>
      <c r="Q4966" s="19">
        <v>1.113</v>
      </c>
      <c r="R4966" s="19">
        <v>1.099</v>
      </c>
      <c r="S4966" s="19">
        <v>1.147</v>
      </c>
      <c r="T4966" s="19">
        <v>9.3406539220598477E-3</v>
      </c>
    </row>
    <row r="4967" spans="1:20" x14ac:dyDescent="0.4">
      <c r="A4967" s="19" t="s">
        <v>9599</v>
      </c>
      <c r="B4967" s="19">
        <v>2422</v>
      </c>
      <c r="C4967" s="19" t="s">
        <v>549</v>
      </c>
      <c r="D4967" s="19" t="s">
        <v>9600</v>
      </c>
      <c r="E4967" s="19" t="s">
        <v>9601</v>
      </c>
      <c r="F4967" s="19">
        <v>1</v>
      </c>
      <c r="G4967" s="19">
        <v>2.0247899999999999E-13</v>
      </c>
      <c r="H4967" s="19">
        <v>149.33000000000001</v>
      </c>
      <c r="I4967" s="19">
        <v>4</v>
      </c>
      <c r="J4967" s="19" t="s">
        <v>9602</v>
      </c>
      <c r="K4967" s="19">
        <v>-0.79027000000000003</v>
      </c>
      <c r="L4967" s="19">
        <v>1</v>
      </c>
      <c r="M4967" s="19">
        <v>0.877</v>
      </c>
      <c r="N4967" s="19">
        <v>0.84699999999999998</v>
      </c>
      <c r="O4967" s="19">
        <v>0.81</v>
      </c>
      <c r="P4967" s="19">
        <v>1.1719999999999999</v>
      </c>
      <c r="Q4967" s="19">
        <v>1.169</v>
      </c>
      <c r="R4967" s="19">
        <v>1.2270000000000001</v>
      </c>
      <c r="S4967" s="19">
        <v>1.4079999999999999</v>
      </c>
      <c r="T4967" s="19">
        <v>2.5173417650357471E-4</v>
      </c>
    </row>
    <row r="4968" spans="1:20" x14ac:dyDescent="0.4">
      <c r="A4968" s="19" t="s">
        <v>9599</v>
      </c>
      <c r="B4968" s="19">
        <v>4857</v>
      </c>
      <c r="C4968" s="19" t="s">
        <v>549</v>
      </c>
      <c r="D4968" s="19" t="s">
        <v>9600</v>
      </c>
      <c r="E4968" s="19" t="s">
        <v>9601</v>
      </c>
      <c r="F4968" s="19">
        <v>0.99955000000000005</v>
      </c>
      <c r="G4968" s="19">
        <v>3.8788400000000002E-3</v>
      </c>
      <c r="H4968" s="19">
        <v>72.427999999999997</v>
      </c>
      <c r="I4968" s="19">
        <v>2</v>
      </c>
      <c r="J4968" s="19" t="s">
        <v>9603</v>
      </c>
      <c r="K4968" s="19">
        <v>-0.70846999999999993</v>
      </c>
      <c r="L4968" s="19">
        <v>1</v>
      </c>
      <c r="M4968" s="19">
        <v>1.0269999999999999</v>
      </c>
      <c r="N4968" s="19">
        <v>1.016</v>
      </c>
      <c r="O4968" s="19">
        <v>0.94099999999999995</v>
      </c>
      <c r="P4968" s="19">
        <v>1.0960000000000001</v>
      </c>
      <c r="Q4968" s="19">
        <v>0.98199999999999998</v>
      </c>
      <c r="R4968" s="19">
        <v>0.97399999999999998</v>
      </c>
      <c r="S4968" s="19">
        <v>1.0229999999999999</v>
      </c>
      <c r="T4968" s="19">
        <v>0.66639171390381324</v>
      </c>
    </row>
    <row r="4969" spans="1:20" x14ac:dyDescent="0.4">
      <c r="A4969" s="19" t="s">
        <v>9599</v>
      </c>
      <c r="B4969" s="19">
        <v>2720</v>
      </c>
      <c r="C4969" s="19" t="s">
        <v>549</v>
      </c>
      <c r="D4969" s="19" t="s">
        <v>9600</v>
      </c>
      <c r="E4969" s="19" t="s">
        <v>9601</v>
      </c>
      <c r="F4969" s="19">
        <v>0.996417</v>
      </c>
      <c r="G4969" s="19">
        <v>1.7583400000000001E-4</v>
      </c>
      <c r="H4969" s="19">
        <v>86.8</v>
      </c>
      <c r="I4969" s="19">
        <v>2</v>
      </c>
      <c r="J4969" s="19" t="s">
        <v>9604</v>
      </c>
      <c r="K4969" s="19">
        <v>0.70983999999999992</v>
      </c>
      <c r="L4969" s="19">
        <v>1</v>
      </c>
      <c r="M4969" s="19">
        <v>1.139</v>
      </c>
      <c r="N4969" s="19">
        <v>0.80400000000000005</v>
      </c>
      <c r="O4969" s="19">
        <v>0.93400000000000005</v>
      </c>
      <c r="P4969" s="19">
        <v>1.1850000000000001</v>
      </c>
      <c r="Q4969" s="19">
        <v>0.97299999999999998</v>
      </c>
      <c r="R4969" s="19">
        <v>1.024</v>
      </c>
      <c r="S4969" s="19">
        <v>1.1060000000000001</v>
      </c>
      <c r="T4969" s="19">
        <v>0.40996056909991802</v>
      </c>
    </row>
    <row r="4970" spans="1:20" x14ac:dyDescent="0.4">
      <c r="A4970" s="19" t="s">
        <v>9599</v>
      </c>
      <c r="B4970" s="19">
        <v>1428</v>
      </c>
      <c r="C4970" s="19" t="s">
        <v>549</v>
      </c>
      <c r="D4970" s="19" t="s">
        <v>9600</v>
      </c>
      <c r="E4970" s="19" t="s">
        <v>9601</v>
      </c>
      <c r="F4970" s="19">
        <v>0.78289700000000007</v>
      </c>
      <c r="G4970" s="19">
        <v>5.7715800000000009E-10</v>
      </c>
      <c r="H4970" s="19">
        <v>133.79</v>
      </c>
      <c r="I4970" s="19">
        <v>3</v>
      </c>
      <c r="J4970" s="19" t="s">
        <v>9605</v>
      </c>
      <c r="K4970" s="19">
        <v>-0.17244999999999999</v>
      </c>
      <c r="L4970" s="19">
        <v>2</v>
      </c>
      <c r="M4970" s="19">
        <v>1.0269999999999999</v>
      </c>
      <c r="N4970" s="19">
        <v>0.97899999999999998</v>
      </c>
      <c r="O4970" s="19">
        <v>1.0940000000000001</v>
      </c>
      <c r="P4970" s="19">
        <v>0.99099999999999999</v>
      </c>
      <c r="Q4970" s="19">
        <v>0.98</v>
      </c>
      <c r="R4970" s="19">
        <v>0.94399999999999995</v>
      </c>
      <c r="S4970" s="19">
        <v>0.94</v>
      </c>
      <c r="T4970" s="19">
        <v>0.1611337530138392</v>
      </c>
    </row>
    <row r="4971" spans="1:20" x14ac:dyDescent="0.4">
      <c r="A4971" s="19" t="s">
        <v>9599</v>
      </c>
      <c r="B4971" s="19">
        <v>1491</v>
      </c>
      <c r="C4971" s="19" t="s">
        <v>549</v>
      </c>
      <c r="D4971" s="19" t="s">
        <v>9600</v>
      </c>
      <c r="E4971" s="19" t="s">
        <v>9601</v>
      </c>
      <c r="F4971" s="19">
        <v>0.9882129999999999</v>
      </c>
      <c r="G4971" s="19">
        <v>7.3653800000000001E-6</v>
      </c>
      <c r="H4971" s="19">
        <v>137.91999999999999</v>
      </c>
      <c r="I4971" s="19">
        <v>2</v>
      </c>
      <c r="J4971" s="19" t="s">
        <v>9606</v>
      </c>
      <c r="K4971" s="19">
        <v>0.40199000000000001</v>
      </c>
      <c r="L4971" s="19">
        <v>1</v>
      </c>
    </row>
    <row r="4972" spans="1:20" x14ac:dyDescent="0.4">
      <c r="A4972" s="19" t="s">
        <v>9599</v>
      </c>
      <c r="B4972" s="19">
        <v>1517</v>
      </c>
      <c r="C4972" s="19" t="s">
        <v>549</v>
      </c>
      <c r="D4972" s="19" t="s">
        <v>9600</v>
      </c>
      <c r="E4972" s="19" t="s">
        <v>9601</v>
      </c>
      <c r="F4972" s="19">
        <v>0.99997800000000003</v>
      </c>
      <c r="G4972" s="19">
        <v>4.2835900000000003E-18</v>
      </c>
      <c r="H4972" s="19">
        <v>156.69999999999999</v>
      </c>
      <c r="I4972" s="19">
        <v>3</v>
      </c>
      <c r="J4972" s="19" t="s">
        <v>9607</v>
      </c>
      <c r="K4972" s="19">
        <v>-0.59923000000000004</v>
      </c>
      <c r="L4972" s="19">
        <v>1</v>
      </c>
      <c r="M4972" s="19">
        <v>1.0369999999999999</v>
      </c>
      <c r="N4972" s="19">
        <v>0.94099999999999995</v>
      </c>
      <c r="O4972" s="19">
        <v>0.87</v>
      </c>
      <c r="P4972" s="19">
        <v>1.1160000000000001</v>
      </c>
      <c r="Q4972" s="19">
        <v>1.032</v>
      </c>
      <c r="R4972" s="19">
        <v>1.0649999999999999</v>
      </c>
      <c r="S4972" s="19">
        <v>1.1279999999999999</v>
      </c>
      <c r="T4972" s="19">
        <v>9.2198848018729351E-2</v>
      </c>
    </row>
    <row r="4973" spans="1:20" x14ac:dyDescent="0.4">
      <c r="A4973" s="19" t="s">
        <v>9599</v>
      </c>
      <c r="B4973" s="19">
        <v>1521</v>
      </c>
      <c r="C4973" s="19" t="s">
        <v>549</v>
      </c>
      <c r="D4973" s="19" t="s">
        <v>9600</v>
      </c>
      <c r="E4973" s="19" t="s">
        <v>9601</v>
      </c>
      <c r="F4973" s="19">
        <v>1</v>
      </c>
      <c r="G4973" s="19">
        <v>4.2835900000000003E-18</v>
      </c>
      <c r="H4973" s="19">
        <v>156.69999999999999</v>
      </c>
      <c r="I4973" s="19">
        <v>3</v>
      </c>
      <c r="J4973" s="19" t="s">
        <v>9607</v>
      </c>
      <c r="K4973" s="19">
        <v>-0.59923000000000004</v>
      </c>
      <c r="L4973" s="19">
        <v>1</v>
      </c>
      <c r="M4973" s="19">
        <v>1.0369999999999999</v>
      </c>
      <c r="N4973" s="19">
        <v>0.94099999999999995</v>
      </c>
      <c r="O4973" s="19">
        <v>0.87</v>
      </c>
      <c r="P4973" s="19">
        <v>1.1160000000000001</v>
      </c>
      <c r="Q4973" s="19">
        <v>1.032</v>
      </c>
      <c r="R4973" s="19">
        <v>1.0649999999999999</v>
      </c>
      <c r="S4973" s="19">
        <v>1.1279999999999999</v>
      </c>
      <c r="T4973" s="19">
        <v>9.2198848018729351E-2</v>
      </c>
    </row>
    <row r="4974" spans="1:20" x14ac:dyDescent="0.4">
      <c r="A4974" s="19" t="s">
        <v>9608</v>
      </c>
      <c r="B4974" s="19">
        <v>535</v>
      </c>
      <c r="C4974" s="19" t="s">
        <v>549</v>
      </c>
      <c r="D4974" s="19" t="s">
        <v>9609</v>
      </c>
      <c r="E4974" s="19" t="s">
        <v>9610</v>
      </c>
      <c r="F4974" s="19">
        <v>0.99995900000000004</v>
      </c>
      <c r="G4974" s="19">
        <v>4.1037400000000001E-8</v>
      </c>
      <c r="H4974" s="19">
        <v>126.04</v>
      </c>
      <c r="I4974" s="19">
        <v>3</v>
      </c>
      <c r="J4974" s="19" t="s">
        <v>9611</v>
      </c>
      <c r="K4974" s="19">
        <v>1.9729000000000001</v>
      </c>
      <c r="L4974" s="19">
        <v>4</v>
      </c>
      <c r="M4974" s="19">
        <v>1.077</v>
      </c>
      <c r="N4974" s="19">
        <v>0.998</v>
      </c>
      <c r="O4974" s="19">
        <v>0.93100000000000005</v>
      </c>
      <c r="P4974" s="19">
        <v>1.1679999999999999</v>
      </c>
      <c r="Q4974" s="19">
        <v>0.82599999999999996</v>
      </c>
      <c r="R4974" s="19">
        <v>1.03</v>
      </c>
      <c r="S4974" s="19">
        <v>1.006</v>
      </c>
      <c r="T4974" s="19">
        <v>0.98406372701984246</v>
      </c>
    </row>
    <row r="4975" spans="1:20" x14ac:dyDescent="0.4">
      <c r="A4975" s="19" t="s">
        <v>9608</v>
      </c>
      <c r="B4975" s="19">
        <v>503</v>
      </c>
      <c r="C4975" s="19" t="s">
        <v>549</v>
      </c>
      <c r="D4975" s="19" t="s">
        <v>9609</v>
      </c>
      <c r="E4975" s="19" t="s">
        <v>9610</v>
      </c>
      <c r="F4975" s="19">
        <v>1</v>
      </c>
      <c r="G4975" s="19">
        <v>9.2457199999999998E-7</v>
      </c>
      <c r="H4975" s="19">
        <v>114.92</v>
      </c>
      <c r="I4975" s="19">
        <v>3</v>
      </c>
      <c r="J4975" s="19" t="s">
        <v>9612</v>
      </c>
      <c r="K4975" s="19">
        <v>-0.69184999999999997</v>
      </c>
      <c r="L4975" s="19">
        <v>1</v>
      </c>
      <c r="M4975" s="19">
        <v>1.0409999999999999</v>
      </c>
      <c r="N4975" s="19">
        <v>1.202</v>
      </c>
      <c r="O4975" s="19">
        <v>1.179</v>
      </c>
      <c r="P4975" s="19">
        <v>0.88700000000000001</v>
      </c>
      <c r="Q4975" s="19">
        <v>0.71299999999999997</v>
      </c>
      <c r="R4975" s="19">
        <v>0.93799999999999994</v>
      </c>
      <c r="S4975" s="19">
        <v>0.74199999999999999</v>
      </c>
      <c r="T4975" s="19">
        <v>3.3048890980666212E-2</v>
      </c>
    </row>
    <row r="4976" spans="1:20" x14ac:dyDescent="0.4">
      <c r="A4976" s="19" t="s">
        <v>9608</v>
      </c>
      <c r="B4976" s="19">
        <v>493</v>
      </c>
      <c r="C4976" s="19" t="s">
        <v>549</v>
      </c>
      <c r="D4976" s="19" t="s">
        <v>9609</v>
      </c>
      <c r="E4976" s="19" t="s">
        <v>9610</v>
      </c>
      <c r="F4976" s="19">
        <v>0.98197800000000002</v>
      </c>
      <c r="G4976" s="19">
        <v>8.7667100000000002E-19</v>
      </c>
      <c r="H4976" s="19">
        <v>174.05</v>
      </c>
      <c r="I4976" s="19">
        <v>2</v>
      </c>
      <c r="J4976" s="19" t="s">
        <v>9613</v>
      </c>
      <c r="K4976" s="19">
        <v>-0.23099</v>
      </c>
      <c r="L4976" s="19">
        <v>3</v>
      </c>
      <c r="M4976" s="19">
        <v>1.0129999999999999</v>
      </c>
      <c r="N4976" s="19">
        <v>1.0620000000000001</v>
      </c>
      <c r="O4976" s="19">
        <v>1.022</v>
      </c>
      <c r="P4976" s="19">
        <v>0.98799999999999999</v>
      </c>
      <c r="Q4976" s="19">
        <v>1.0129999999999999</v>
      </c>
      <c r="R4976" s="19">
        <v>0.92100000000000004</v>
      </c>
      <c r="S4976" s="19">
        <v>0.94299999999999995</v>
      </c>
      <c r="T4976" s="19">
        <v>0.13997866181596819</v>
      </c>
    </row>
    <row r="4977" spans="1:20" x14ac:dyDescent="0.4">
      <c r="A4977" s="19" t="s">
        <v>9608</v>
      </c>
      <c r="B4977" s="19">
        <v>9</v>
      </c>
      <c r="C4977" s="19" t="s">
        <v>549</v>
      </c>
      <c r="D4977" s="19" t="s">
        <v>9609</v>
      </c>
      <c r="E4977" s="19" t="s">
        <v>9610</v>
      </c>
      <c r="F4977" s="19">
        <v>1</v>
      </c>
      <c r="G4977" s="19">
        <v>9.4442699999999994E-3</v>
      </c>
      <c r="H4977" s="19">
        <v>51.358999999999988</v>
      </c>
      <c r="I4977" s="19">
        <v>3</v>
      </c>
      <c r="J4977" s="19" t="s">
        <v>9614</v>
      </c>
      <c r="K4977" s="19">
        <v>0.97872000000000003</v>
      </c>
      <c r="L4977" s="19">
        <v>1</v>
      </c>
      <c r="M4977" s="19">
        <v>1.0569999999999999</v>
      </c>
      <c r="N4977" s="19">
        <v>1.1539999999999999</v>
      </c>
      <c r="O4977" s="19">
        <v>1.089</v>
      </c>
      <c r="P4977" s="19">
        <v>0.871</v>
      </c>
      <c r="Q4977" s="19">
        <v>0.98599999999999999</v>
      </c>
      <c r="R4977" s="19">
        <v>0.83499999999999996</v>
      </c>
      <c r="S4977" s="19">
        <v>0.81599999999999995</v>
      </c>
      <c r="T4977" s="19">
        <v>2.1587609648054042E-2</v>
      </c>
    </row>
    <row r="4978" spans="1:20" x14ac:dyDescent="0.4">
      <c r="A4978" s="19" t="s">
        <v>9615</v>
      </c>
      <c r="B4978" s="19">
        <v>476</v>
      </c>
      <c r="C4978" s="19" t="s">
        <v>549</v>
      </c>
      <c r="D4978" s="19" t="s">
        <v>9616</v>
      </c>
      <c r="E4978" s="19" t="s">
        <v>9617</v>
      </c>
      <c r="F4978" s="19">
        <v>1</v>
      </c>
      <c r="G4978" s="19">
        <v>7.4005499999999997E-3</v>
      </c>
      <c r="H4978" s="19">
        <v>70.438999999999993</v>
      </c>
      <c r="I4978" s="19">
        <v>2</v>
      </c>
      <c r="J4978" s="19" t="s">
        <v>9618</v>
      </c>
      <c r="K4978" s="19">
        <v>0.29703000000000002</v>
      </c>
      <c r="L4978" s="19">
        <v>1</v>
      </c>
      <c r="M4978" s="19">
        <v>0.877</v>
      </c>
      <c r="N4978" s="19">
        <v>1.0840000000000001</v>
      </c>
      <c r="O4978" s="19">
        <v>1.206</v>
      </c>
      <c r="P4978" s="19">
        <v>0.85299999999999998</v>
      </c>
      <c r="Q4978" s="19">
        <v>0.99</v>
      </c>
      <c r="R4978" s="19">
        <v>0.98699999999999999</v>
      </c>
      <c r="S4978" s="19">
        <v>0.89400000000000002</v>
      </c>
      <c r="T4978" s="19">
        <v>0.37168378837169408</v>
      </c>
    </row>
    <row r="4979" spans="1:20" x14ac:dyDescent="0.4">
      <c r="A4979" s="19" t="s">
        <v>9615</v>
      </c>
      <c r="B4979" s="19">
        <v>557</v>
      </c>
      <c r="C4979" s="19" t="s">
        <v>549</v>
      </c>
      <c r="D4979" s="19" t="s">
        <v>9616</v>
      </c>
      <c r="E4979" s="19" t="s">
        <v>9617</v>
      </c>
      <c r="F4979" s="19">
        <v>0.940334</v>
      </c>
      <c r="G4979" s="19">
        <v>3.28967E-5</v>
      </c>
      <c r="H4979" s="19">
        <v>87.21</v>
      </c>
      <c r="I4979" s="19">
        <v>4</v>
      </c>
      <c r="J4979" s="19" t="s">
        <v>9619</v>
      </c>
      <c r="K4979" s="19">
        <v>2.3454999999999999</v>
      </c>
      <c r="L4979" s="19">
        <v>1</v>
      </c>
      <c r="M4979" s="19">
        <v>0.95199999999999996</v>
      </c>
      <c r="N4979" s="19">
        <v>0.96599999999999997</v>
      </c>
      <c r="O4979" s="19">
        <v>1.054</v>
      </c>
      <c r="P4979" s="19">
        <v>1.004</v>
      </c>
      <c r="Q4979" s="19">
        <v>1.034</v>
      </c>
      <c r="R4979" s="19">
        <v>1.0229999999999999</v>
      </c>
      <c r="S4979" s="19">
        <v>1.03</v>
      </c>
      <c r="T4979" s="19">
        <v>0.40730195678376668</v>
      </c>
    </row>
    <row r="4980" spans="1:20" x14ac:dyDescent="0.4">
      <c r="A4980" s="19" t="s">
        <v>9615</v>
      </c>
      <c r="B4980" s="19">
        <v>853</v>
      </c>
      <c r="C4980" s="19" t="s">
        <v>549</v>
      </c>
      <c r="D4980" s="19" t="s">
        <v>9616</v>
      </c>
      <c r="E4980" s="19" t="s">
        <v>9617</v>
      </c>
      <c r="F4980" s="19">
        <v>0.97572399999999992</v>
      </c>
      <c r="G4980" s="19">
        <v>5.2857299999999998E-3</v>
      </c>
      <c r="H4980" s="19">
        <v>55.755000000000003</v>
      </c>
      <c r="I4980" s="19">
        <v>3</v>
      </c>
      <c r="J4980" s="19" t="s">
        <v>9620</v>
      </c>
      <c r="K4980" s="19">
        <v>0.35135</v>
      </c>
      <c r="L4980" s="19">
        <v>1</v>
      </c>
      <c r="M4980" s="19">
        <v>0.96199999999999997</v>
      </c>
      <c r="N4980" s="19">
        <v>1.1479999999999999</v>
      </c>
      <c r="O4980" s="19">
        <v>1.022</v>
      </c>
      <c r="P4980" s="19">
        <v>1.1459999999999999</v>
      </c>
      <c r="Q4980" s="19">
        <v>0.98699999999999999</v>
      </c>
      <c r="R4980" s="19">
        <v>0.74299999999999999</v>
      </c>
      <c r="S4980" s="19">
        <v>0.91800000000000004</v>
      </c>
      <c r="T4980" s="19">
        <v>0.51348320022213734</v>
      </c>
    </row>
    <row r="4981" spans="1:20" x14ac:dyDescent="0.4">
      <c r="A4981" s="19" t="s">
        <v>9621</v>
      </c>
      <c r="B4981" s="19">
        <v>238</v>
      </c>
      <c r="C4981" s="19" t="s">
        <v>549</v>
      </c>
      <c r="D4981" s="19" t="s">
        <v>9622</v>
      </c>
      <c r="E4981" s="19" t="s">
        <v>9623</v>
      </c>
      <c r="F4981" s="19">
        <v>0.983016</v>
      </c>
      <c r="G4981" s="19">
        <v>1.19296E-21</v>
      </c>
      <c r="H4981" s="19">
        <v>182.72</v>
      </c>
      <c r="I4981" s="19">
        <v>2</v>
      </c>
      <c r="J4981" s="19" t="s">
        <v>9624</v>
      </c>
      <c r="K4981" s="19">
        <v>-0.60033999999999998</v>
      </c>
      <c r="L4981" s="19">
        <v>7</v>
      </c>
      <c r="M4981" s="19">
        <v>0.85099999999999998</v>
      </c>
      <c r="N4981" s="19">
        <v>0.88300000000000001</v>
      </c>
      <c r="O4981" s="19">
        <v>0.84</v>
      </c>
      <c r="P4981" s="19">
        <v>1.18</v>
      </c>
      <c r="Q4981" s="19">
        <v>1.24</v>
      </c>
      <c r="R4981" s="19">
        <v>1.101</v>
      </c>
      <c r="S4981" s="19">
        <v>1.3680000000000001</v>
      </c>
      <c r="T4981" s="19">
        <v>1.144946789808788E-3</v>
      </c>
    </row>
    <row r="4982" spans="1:20" x14ac:dyDescent="0.4">
      <c r="A4982" s="19" t="s">
        <v>9621</v>
      </c>
      <c r="B4982" s="19">
        <v>216</v>
      </c>
      <c r="C4982" s="19" t="s">
        <v>549</v>
      </c>
      <c r="D4982" s="19" t="s">
        <v>9622</v>
      </c>
      <c r="E4982" s="19" t="s">
        <v>9623</v>
      </c>
      <c r="F4982" s="19">
        <v>0.9104549999999999</v>
      </c>
      <c r="G4982" s="19">
        <v>7.8824899999999998E-5</v>
      </c>
      <c r="H4982" s="19">
        <v>106.54</v>
      </c>
      <c r="I4982" s="19">
        <v>2</v>
      </c>
      <c r="J4982" s="19" t="s">
        <v>9625</v>
      </c>
      <c r="K4982" s="19">
        <v>-0.65798000000000001</v>
      </c>
      <c r="L4982" s="19">
        <v>2</v>
      </c>
      <c r="M4982" s="19">
        <v>0.84599999999999997</v>
      </c>
      <c r="N4982" s="19">
        <v>0.94099999999999995</v>
      </c>
      <c r="O4982" s="19">
        <v>0.91900000000000004</v>
      </c>
      <c r="P4982" s="19">
        <v>1.1100000000000001</v>
      </c>
      <c r="Q4982" s="19">
        <v>1.1990000000000001</v>
      </c>
      <c r="R4982" s="19">
        <v>1.0589999999999999</v>
      </c>
      <c r="S4982" s="19">
        <v>1.2450000000000001</v>
      </c>
      <c r="T4982" s="19">
        <v>1.075728377701466E-2</v>
      </c>
    </row>
    <row r="4983" spans="1:20" x14ac:dyDescent="0.4">
      <c r="A4983" s="19" t="s">
        <v>9626</v>
      </c>
      <c r="B4983" s="19">
        <v>193</v>
      </c>
      <c r="C4983" s="19" t="s">
        <v>549</v>
      </c>
      <c r="D4983" s="19" t="s">
        <v>9627</v>
      </c>
      <c r="E4983" s="19" t="s">
        <v>9628</v>
      </c>
      <c r="F4983" s="19">
        <v>0.99901600000000002</v>
      </c>
      <c r="G4983" s="19">
        <v>1.6339900000000001E-6</v>
      </c>
      <c r="H4983" s="19">
        <v>130.65</v>
      </c>
      <c r="I4983" s="19">
        <v>2</v>
      </c>
      <c r="J4983" s="19" t="s">
        <v>9629</v>
      </c>
      <c r="K4983" s="19">
        <v>-0.15196999999999999</v>
      </c>
      <c r="L4983" s="19">
        <v>1</v>
      </c>
      <c r="M4983" s="19">
        <v>0.749</v>
      </c>
      <c r="N4983" s="19">
        <v>1.0449999999999999</v>
      </c>
      <c r="O4983" s="19">
        <v>0.90100000000000002</v>
      </c>
      <c r="P4983" s="19">
        <v>1.079</v>
      </c>
      <c r="Q4983" s="19">
        <v>1.147</v>
      </c>
      <c r="R4983" s="19">
        <v>1.143</v>
      </c>
      <c r="S4983" s="19">
        <v>1.25</v>
      </c>
      <c r="T4983" s="19">
        <v>7.7723303047509337E-2</v>
      </c>
    </row>
    <row r="4984" spans="1:20" x14ac:dyDescent="0.4">
      <c r="A4984" s="19" t="s">
        <v>9626</v>
      </c>
      <c r="B4984" s="19">
        <v>12</v>
      </c>
      <c r="C4984" s="19" t="s">
        <v>549</v>
      </c>
      <c r="D4984" s="19" t="s">
        <v>9627</v>
      </c>
      <c r="E4984" s="19" t="s">
        <v>9628</v>
      </c>
      <c r="F4984" s="19">
        <v>0.92461599999999999</v>
      </c>
      <c r="G4984" s="19">
        <v>7.0116200000000007E-7</v>
      </c>
      <c r="H4984" s="19">
        <v>115.45</v>
      </c>
      <c r="I4984" s="19">
        <v>3</v>
      </c>
      <c r="J4984" s="19" t="s">
        <v>9630</v>
      </c>
      <c r="K4984" s="19">
        <v>1.4092E-2</v>
      </c>
      <c r="L4984" s="19">
        <v>1</v>
      </c>
      <c r="M4984" s="19">
        <v>0.95899999999999996</v>
      </c>
      <c r="N4984" s="19">
        <v>0.97799999999999998</v>
      </c>
      <c r="O4984" s="19">
        <v>0.93300000000000005</v>
      </c>
      <c r="P4984" s="19">
        <v>0.95799999999999996</v>
      </c>
      <c r="Q4984" s="19">
        <v>1.079</v>
      </c>
      <c r="R4984" s="19">
        <v>1.147</v>
      </c>
      <c r="S4984" s="19">
        <v>1.109</v>
      </c>
      <c r="T4984" s="19">
        <v>0.137304746243297</v>
      </c>
    </row>
    <row r="4985" spans="1:20" x14ac:dyDescent="0.4">
      <c r="A4985" s="19" t="s">
        <v>9626</v>
      </c>
      <c r="B4985" s="19">
        <v>177</v>
      </c>
      <c r="C4985" s="19" t="s">
        <v>549</v>
      </c>
      <c r="D4985" s="19" t="s">
        <v>9627</v>
      </c>
      <c r="E4985" s="19" t="s">
        <v>9628</v>
      </c>
      <c r="F4985" s="19">
        <v>0.99975100000000006</v>
      </c>
      <c r="G4985" s="19">
        <v>8.9205199999999995E-3</v>
      </c>
      <c r="H4985" s="19">
        <v>57.008000000000003</v>
      </c>
      <c r="I4985" s="19">
        <v>2</v>
      </c>
      <c r="J4985" s="19" t="s">
        <v>9631</v>
      </c>
      <c r="K4985" s="19">
        <v>-0.58561000000000007</v>
      </c>
      <c r="L4985" s="19">
        <v>1</v>
      </c>
      <c r="M4985" s="19">
        <v>0.82399999999999995</v>
      </c>
      <c r="N4985" s="19">
        <v>1.1100000000000001</v>
      </c>
      <c r="O4985" s="19">
        <v>0.93200000000000005</v>
      </c>
      <c r="P4985" s="19">
        <v>1.137</v>
      </c>
      <c r="Q4985" s="19">
        <v>1.0389999999999999</v>
      </c>
      <c r="R4985" s="19">
        <v>0.999</v>
      </c>
      <c r="S4985" s="19">
        <v>1.1080000000000001</v>
      </c>
      <c r="T4985" s="19">
        <v>0.31536450866539317</v>
      </c>
    </row>
    <row r="4986" spans="1:20" x14ac:dyDescent="0.4">
      <c r="A4986" s="19" t="s">
        <v>9632</v>
      </c>
      <c r="B4986" s="19">
        <v>186</v>
      </c>
      <c r="C4986" s="19" t="s">
        <v>549</v>
      </c>
      <c r="D4986" s="19" t="s">
        <v>9633</v>
      </c>
      <c r="E4986" s="19" t="s">
        <v>9634</v>
      </c>
      <c r="F4986" s="19">
        <v>1</v>
      </c>
      <c r="G4986" s="19">
        <v>1.1415799999999999E-3</v>
      </c>
      <c r="H4986" s="19">
        <v>79.492000000000004</v>
      </c>
      <c r="I4986" s="19">
        <v>2</v>
      </c>
      <c r="J4986" s="19" t="s">
        <v>9635</v>
      </c>
      <c r="K4986" s="19">
        <v>-4.0785999999999998</v>
      </c>
      <c r="L4986" s="19">
        <v>2</v>
      </c>
      <c r="M4986" s="19">
        <v>0.95699999999999996</v>
      </c>
      <c r="N4986" s="19">
        <v>0.91300000000000003</v>
      </c>
      <c r="O4986" s="19">
        <v>0.995</v>
      </c>
      <c r="P4986" s="19">
        <v>1.0429999999999999</v>
      </c>
      <c r="Q4986" s="19">
        <v>1.0760000000000001</v>
      </c>
      <c r="R4986" s="19">
        <v>1.0660000000000001</v>
      </c>
      <c r="S4986" s="19">
        <v>1.1120000000000001</v>
      </c>
      <c r="T4986" s="19">
        <v>1.596618248727048E-2</v>
      </c>
    </row>
    <row r="4987" spans="1:20" x14ac:dyDescent="0.4">
      <c r="A4987" s="19" t="s">
        <v>9636</v>
      </c>
      <c r="B4987" s="19">
        <v>168</v>
      </c>
      <c r="C4987" s="19" t="s">
        <v>549</v>
      </c>
      <c r="D4987" s="19" t="s">
        <v>9637</v>
      </c>
      <c r="E4987" s="19" t="s">
        <v>9638</v>
      </c>
      <c r="F4987" s="19">
        <v>0.99959500000000012</v>
      </c>
      <c r="G4987" s="19">
        <v>5.0910299999999999E-5</v>
      </c>
      <c r="H4987" s="19">
        <v>91.655000000000001</v>
      </c>
      <c r="I4987" s="19">
        <v>3</v>
      </c>
      <c r="J4987" s="19" t="s">
        <v>9639</v>
      </c>
      <c r="K4987" s="19">
        <v>0.23605000000000001</v>
      </c>
      <c r="L4987" s="19">
        <v>1</v>
      </c>
      <c r="M4987" s="19">
        <v>1.1559999999999999</v>
      </c>
      <c r="N4987" s="19">
        <v>0.99399999999999999</v>
      </c>
      <c r="O4987" s="19">
        <v>1.02</v>
      </c>
      <c r="P4987" s="19">
        <v>0.98099999999999998</v>
      </c>
      <c r="Q4987" s="19">
        <v>0.997</v>
      </c>
      <c r="R4987" s="19">
        <v>0.872</v>
      </c>
      <c r="S4987" s="19">
        <v>0.89900000000000002</v>
      </c>
      <c r="T4987" s="19">
        <v>0.16731397257717079</v>
      </c>
    </row>
    <row r="4988" spans="1:20" x14ac:dyDescent="0.4">
      <c r="A4988" s="19" t="s">
        <v>9640</v>
      </c>
      <c r="B4988" s="19">
        <v>31</v>
      </c>
      <c r="C4988" s="19" t="s">
        <v>549</v>
      </c>
      <c r="D4988" s="19" t="s">
        <v>9641</v>
      </c>
      <c r="E4988" s="19" t="s">
        <v>9642</v>
      </c>
      <c r="F4988" s="19">
        <v>0.81941399999999998</v>
      </c>
      <c r="G4988" s="19">
        <v>5.3148300000000001E-5</v>
      </c>
      <c r="H4988" s="19">
        <v>109.07</v>
      </c>
      <c r="I4988" s="19">
        <v>2</v>
      </c>
      <c r="J4988" s="19" t="s">
        <v>9643</v>
      </c>
      <c r="K4988" s="19">
        <v>4.6385999999999997E-2</v>
      </c>
      <c r="L4988" s="19">
        <v>1</v>
      </c>
      <c r="M4988" s="19">
        <v>1.0740000000000001</v>
      </c>
      <c r="N4988" s="19">
        <v>0.98399999999999999</v>
      </c>
      <c r="O4988" s="19">
        <v>1.071</v>
      </c>
      <c r="P4988" s="19">
        <v>1.085</v>
      </c>
      <c r="Q4988" s="19">
        <v>0.751</v>
      </c>
      <c r="R4988" s="19">
        <v>1.0409999999999999</v>
      </c>
      <c r="S4988" s="19">
        <v>0.91900000000000004</v>
      </c>
      <c r="T4988" s="19">
        <v>0.46737633084142022</v>
      </c>
    </row>
    <row r="4989" spans="1:20" x14ac:dyDescent="0.4">
      <c r="A4989" s="19" t="s">
        <v>9644</v>
      </c>
      <c r="B4989" s="19">
        <v>127</v>
      </c>
      <c r="C4989" s="19" t="s">
        <v>549</v>
      </c>
      <c r="D4989" s="19" t="s">
        <v>9645</v>
      </c>
      <c r="E4989" s="19" t="s">
        <v>9646</v>
      </c>
      <c r="F4989" s="19">
        <v>0.96599199999999996</v>
      </c>
      <c r="G4989" s="19">
        <v>1.7285799999999999E-8</v>
      </c>
      <c r="H4989" s="19">
        <v>131.56</v>
      </c>
      <c r="I4989" s="19">
        <v>3</v>
      </c>
      <c r="J4989" s="19" t="s">
        <v>9647</v>
      </c>
      <c r="K4989" s="19">
        <v>-1.3958999999999999</v>
      </c>
      <c r="L4989" s="19">
        <v>1</v>
      </c>
      <c r="M4989" s="19">
        <v>1.1000000000000001</v>
      </c>
      <c r="N4989" s="19">
        <v>0.95099999999999996</v>
      </c>
      <c r="O4989" s="19">
        <v>1.024</v>
      </c>
      <c r="P4989" s="19">
        <v>0.83799999999999997</v>
      </c>
      <c r="Q4989" s="19">
        <v>0.97599999999999998</v>
      </c>
      <c r="R4989" s="19">
        <v>1.139</v>
      </c>
      <c r="S4989" s="19">
        <v>0.96</v>
      </c>
      <c r="T4989" s="19">
        <v>0.65969005944504278</v>
      </c>
    </row>
    <row r="4990" spans="1:20" x14ac:dyDescent="0.4">
      <c r="A4990" s="19" t="s">
        <v>9648</v>
      </c>
      <c r="B4990" s="19">
        <v>190</v>
      </c>
      <c r="C4990" s="19" t="s">
        <v>549</v>
      </c>
      <c r="D4990" s="19" t="s">
        <v>9649</v>
      </c>
      <c r="E4990" s="19" t="s">
        <v>9650</v>
      </c>
      <c r="F4990" s="19">
        <v>0.99999799999999994</v>
      </c>
      <c r="G4990" s="19">
        <v>5.6732099999999998E-5</v>
      </c>
      <c r="H4990" s="19">
        <v>76.936999999999998</v>
      </c>
      <c r="I4990" s="19">
        <v>4</v>
      </c>
      <c r="J4990" s="19" t="s">
        <v>9651</v>
      </c>
      <c r="K4990" s="19">
        <v>-0.32646999999999998</v>
      </c>
      <c r="L4990" s="19">
        <v>2</v>
      </c>
      <c r="M4990" s="19">
        <v>0.94599999999999995</v>
      </c>
      <c r="N4990" s="19">
        <v>0.94</v>
      </c>
      <c r="O4990" s="19">
        <v>0.95799999999999996</v>
      </c>
      <c r="P4990" s="19">
        <v>1.1499999999999999</v>
      </c>
      <c r="Q4990" s="19">
        <v>0.95399999999999996</v>
      </c>
      <c r="R4990" s="19">
        <v>1.099</v>
      </c>
      <c r="S4990" s="19">
        <v>1.1259999999999999</v>
      </c>
      <c r="T4990" s="19">
        <v>0.1099713575576151</v>
      </c>
    </row>
    <row r="4991" spans="1:20" x14ac:dyDescent="0.4">
      <c r="A4991" s="19" t="s">
        <v>9652</v>
      </c>
      <c r="B4991" s="19">
        <v>380</v>
      </c>
      <c r="C4991" s="19" t="s">
        <v>549</v>
      </c>
      <c r="D4991" s="19" t="s">
        <v>9653</v>
      </c>
      <c r="E4991" s="19" t="s">
        <v>9654</v>
      </c>
      <c r="F4991" s="19">
        <v>0.99862099999999987</v>
      </c>
      <c r="G4991" s="19">
        <v>8.5625999999999979E-58</v>
      </c>
      <c r="H4991" s="19">
        <v>229.65</v>
      </c>
      <c r="I4991" s="19">
        <v>3</v>
      </c>
      <c r="J4991" s="19" t="s">
        <v>9655</v>
      </c>
      <c r="K4991" s="19">
        <v>-0.36148999999999998</v>
      </c>
      <c r="L4991" s="19">
        <v>4</v>
      </c>
      <c r="M4991" s="19">
        <v>0.97799999999999998</v>
      </c>
      <c r="N4991" s="19">
        <v>0.81100000000000005</v>
      </c>
      <c r="O4991" s="19">
        <v>0.83599999999999997</v>
      </c>
      <c r="P4991" s="19">
        <v>1.2370000000000001</v>
      </c>
      <c r="Q4991" s="19">
        <v>1</v>
      </c>
      <c r="R4991" s="19">
        <v>1.222</v>
      </c>
      <c r="S4991" s="19">
        <v>1.3180000000000001</v>
      </c>
      <c r="T4991" s="19">
        <v>3.8099622982044307E-2</v>
      </c>
    </row>
    <row r="4992" spans="1:20" x14ac:dyDescent="0.4">
      <c r="A4992" s="19" t="s">
        <v>9652</v>
      </c>
      <c r="B4992" s="19">
        <v>412</v>
      </c>
      <c r="C4992" s="19" t="s">
        <v>549</v>
      </c>
      <c r="D4992" s="19" t="s">
        <v>9653</v>
      </c>
      <c r="E4992" s="19" t="s">
        <v>9654</v>
      </c>
      <c r="F4992" s="19">
        <v>0.95263199999999992</v>
      </c>
      <c r="G4992" s="19">
        <v>1.86985E-2</v>
      </c>
      <c r="H4992" s="19">
        <v>45.488999999999997</v>
      </c>
      <c r="I4992" s="19">
        <v>4</v>
      </c>
      <c r="J4992" s="19" t="s">
        <v>9656</v>
      </c>
      <c r="K4992" s="19">
        <v>0.1825</v>
      </c>
      <c r="L4992" s="19">
        <v>1</v>
      </c>
      <c r="M4992" s="19">
        <v>0.91400000000000003</v>
      </c>
      <c r="N4992" s="19">
        <v>0.79400000000000004</v>
      </c>
      <c r="O4992" s="19">
        <v>0.93400000000000005</v>
      </c>
      <c r="P4992" s="19">
        <v>1.1779999999999999</v>
      </c>
      <c r="Q4992" s="19">
        <v>1.1639999999999999</v>
      </c>
      <c r="R4992" s="19">
        <v>1.097</v>
      </c>
      <c r="S4992" s="19">
        <v>1.302</v>
      </c>
      <c r="T4992" s="19">
        <v>8.7097142358434961E-3</v>
      </c>
    </row>
    <row r="4993" spans="1:20" x14ac:dyDescent="0.4">
      <c r="A4993" s="19" t="s">
        <v>9657</v>
      </c>
      <c r="B4993" s="19">
        <v>426</v>
      </c>
      <c r="C4993" s="19" t="s">
        <v>549</v>
      </c>
      <c r="D4993" s="19" t="s">
        <v>9658</v>
      </c>
      <c r="E4993" s="19" t="s">
        <v>9659</v>
      </c>
      <c r="F4993" s="19">
        <v>0.91666299999999989</v>
      </c>
      <c r="G4993" s="19">
        <v>4.5156399999999998E-13</v>
      </c>
      <c r="H4993" s="19">
        <v>144.44999999999999</v>
      </c>
      <c r="I4993" s="19">
        <v>4</v>
      </c>
      <c r="J4993" s="19" t="s">
        <v>9660</v>
      </c>
      <c r="K4993" s="19">
        <v>2.3908</v>
      </c>
      <c r="L4993" s="19">
        <v>3</v>
      </c>
      <c r="M4993" s="19">
        <v>1.1299999999999999</v>
      </c>
      <c r="N4993" s="19">
        <v>1.07</v>
      </c>
      <c r="O4993" s="19">
        <v>1.071</v>
      </c>
      <c r="P4993" s="19">
        <v>0.92700000000000005</v>
      </c>
      <c r="Q4993" s="19">
        <v>0.98</v>
      </c>
      <c r="R4993" s="19">
        <v>0.82199999999999995</v>
      </c>
      <c r="S4993" s="19">
        <v>0.83399999999999996</v>
      </c>
      <c r="T4993" s="19">
        <v>2.8816261698979918E-2</v>
      </c>
    </row>
    <row r="4994" spans="1:20" x14ac:dyDescent="0.4">
      <c r="A4994" s="19" t="s">
        <v>9661</v>
      </c>
      <c r="B4994" s="19">
        <v>202</v>
      </c>
      <c r="C4994" s="19" t="s">
        <v>549</v>
      </c>
      <c r="D4994" s="19" t="s">
        <v>9662</v>
      </c>
      <c r="E4994" s="19" t="s">
        <v>9663</v>
      </c>
      <c r="F4994" s="19">
        <v>0.9948459999999999</v>
      </c>
      <c r="G4994" s="19">
        <v>3.3576000000000002E-8</v>
      </c>
      <c r="H4994" s="19">
        <v>124.4</v>
      </c>
      <c r="I4994" s="19">
        <v>3</v>
      </c>
      <c r="J4994" s="19" t="s">
        <v>9664</v>
      </c>
      <c r="K4994" s="19">
        <v>-1.1076999999999999</v>
      </c>
      <c r="L4994" s="19">
        <v>1</v>
      </c>
      <c r="M4994" s="19">
        <v>1.0489999999999999</v>
      </c>
      <c r="N4994" s="19">
        <v>0.86699999999999999</v>
      </c>
      <c r="O4994" s="19">
        <v>0.85899999999999999</v>
      </c>
      <c r="P4994" s="19">
        <v>1.097</v>
      </c>
      <c r="Q4994" s="19">
        <v>1.083</v>
      </c>
      <c r="R4994" s="19">
        <v>1.119</v>
      </c>
      <c r="S4994" s="19">
        <v>1.1890000000000001</v>
      </c>
      <c r="T4994" s="19">
        <v>5.4504115046385589E-2</v>
      </c>
    </row>
    <row r="4995" spans="1:20" x14ac:dyDescent="0.4">
      <c r="A4995" s="19" t="s">
        <v>9665</v>
      </c>
      <c r="B4995" s="19">
        <v>281</v>
      </c>
      <c r="C4995" s="19" t="s">
        <v>549</v>
      </c>
      <c r="D4995" s="19" t="s">
        <v>9666</v>
      </c>
      <c r="E4995" s="19" t="s">
        <v>9667</v>
      </c>
      <c r="F4995" s="19">
        <v>1</v>
      </c>
      <c r="G4995" s="19">
        <v>6.7440299999999993E-35</v>
      </c>
      <c r="H4995" s="19">
        <v>202.95</v>
      </c>
      <c r="I4995" s="19">
        <v>2</v>
      </c>
      <c r="J4995" s="19" t="s">
        <v>9668</v>
      </c>
      <c r="K4995" s="19">
        <v>0.51114999999999999</v>
      </c>
      <c r="L4995" s="19">
        <v>5</v>
      </c>
      <c r="M4995" s="19">
        <v>1.4530000000000001</v>
      </c>
      <c r="N4995" s="19">
        <v>1.2909999999999999</v>
      </c>
      <c r="O4995" s="19">
        <v>1.17</v>
      </c>
      <c r="P4995" s="19">
        <v>0.69299999999999995</v>
      </c>
      <c r="Q4995" s="19">
        <v>0.73499999999999999</v>
      </c>
      <c r="R4995" s="19">
        <v>0.58299999999999996</v>
      </c>
      <c r="S4995" s="19">
        <v>0.51400000000000001</v>
      </c>
      <c r="T4995" s="19">
        <v>2.0507441203012002E-3</v>
      </c>
    </row>
    <row r="4996" spans="1:20" x14ac:dyDescent="0.4">
      <c r="A4996" s="19" t="s">
        <v>9665</v>
      </c>
      <c r="B4996" s="19">
        <v>267</v>
      </c>
      <c r="C4996" s="19" t="s">
        <v>549</v>
      </c>
      <c r="D4996" s="19" t="s">
        <v>9666</v>
      </c>
      <c r="E4996" s="19" t="s">
        <v>9667</v>
      </c>
      <c r="F4996" s="19">
        <v>1</v>
      </c>
      <c r="G4996" s="19">
        <v>3.6422899999999999E-3</v>
      </c>
      <c r="H4996" s="19">
        <v>92.051000000000002</v>
      </c>
      <c r="I4996" s="19">
        <v>3</v>
      </c>
      <c r="J4996" s="19" t="s">
        <v>9669</v>
      </c>
      <c r="K4996" s="19">
        <v>-1.1257999999999999</v>
      </c>
      <c r="L4996" s="19">
        <v>4</v>
      </c>
      <c r="M4996" s="19">
        <v>1.5</v>
      </c>
      <c r="N4996" s="19">
        <v>1.256</v>
      </c>
      <c r="O4996" s="19">
        <v>1.1259999999999999</v>
      </c>
      <c r="P4996" s="19">
        <v>0.69599999999999995</v>
      </c>
      <c r="Q4996" s="19">
        <v>0.79800000000000004</v>
      </c>
      <c r="R4996" s="19">
        <v>0.56299999999999994</v>
      </c>
      <c r="S4996" s="19">
        <v>0.53</v>
      </c>
      <c r="T4996" s="19">
        <v>8.3107926583855553E-3</v>
      </c>
    </row>
    <row r="4997" spans="1:20" x14ac:dyDescent="0.4">
      <c r="A4997" s="19" t="s">
        <v>9665</v>
      </c>
      <c r="B4997" s="19">
        <v>258</v>
      </c>
      <c r="C4997" s="19" t="s">
        <v>549</v>
      </c>
      <c r="D4997" s="19" t="s">
        <v>9666</v>
      </c>
      <c r="E4997" s="19" t="s">
        <v>9667</v>
      </c>
      <c r="F4997" s="19">
        <v>0.85438199999999997</v>
      </c>
      <c r="G4997" s="19">
        <v>2.2649200000000001E-4</v>
      </c>
      <c r="H4997" s="19">
        <v>83.692000000000007</v>
      </c>
      <c r="I4997" s="19">
        <v>3</v>
      </c>
      <c r="J4997" s="19" t="s">
        <v>9670</v>
      </c>
      <c r="K4997" s="19">
        <v>0.47463</v>
      </c>
      <c r="L4997" s="19">
        <v>2</v>
      </c>
    </row>
    <row r="4998" spans="1:20" x14ac:dyDescent="0.4">
      <c r="A4998" s="19" t="s">
        <v>9665</v>
      </c>
      <c r="B4998" s="19">
        <v>308</v>
      </c>
      <c r="C4998" s="19" t="s">
        <v>549</v>
      </c>
      <c r="D4998" s="19" t="s">
        <v>9666</v>
      </c>
      <c r="E4998" s="19" t="s">
        <v>9667</v>
      </c>
      <c r="F4998" s="19">
        <v>0.92982500000000001</v>
      </c>
      <c r="G4998" s="19">
        <v>3.1972700000000001E-8</v>
      </c>
      <c r="H4998" s="19">
        <v>118.61</v>
      </c>
      <c r="I4998" s="19">
        <v>3</v>
      </c>
      <c r="J4998" s="19" t="s">
        <v>9671</v>
      </c>
      <c r="K4998" s="19">
        <v>-1.4710000000000001</v>
      </c>
      <c r="L4998" s="19">
        <v>2</v>
      </c>
    </row>
    <row r="4999" spans="1:20" x14ac:dyDescent="0.4">
      <c r="A4999" s="19" t="s">
        <v>9665</v>
      </c>
      <c r="B4999" s="19">
        <v>344</v>
      </c>
      <c r="C4999" s="19" t="s">
        <v>549</v>
      </c>
      <c r="D4999" s="19" t="s">
        <v>9666</v>
      </c>
      <c r="E4999" s="19" t="s">
        <v>9667</v>
      </c>
      <c r="F4999" s="19">
        <v>1</v>
      </c>
      <c r="G4999" s="19">
        <v>2.2738399999999999E-4</v>
      </c>
      <c r="H4999" s="19">
        <v>95.194999999999993</v>
      </c>
      <c r="I4999" s="19">
        <v>2</v>
      </c>
      <c r="J4999" s="19" t="s">
        <v>9672</v>
      </c>
      <c r="K4999" s="19">
        <v>0.28416000000000002</v>
      </c>
      <c r="L4999" s="19">
        <v>2</v>
      </c>
      <c r="M4999" s="19">
        <v>0.98599999999999999</v>
      </c>
      <c r="N4999" s="19">
        <v>1.0680000000000001</v>
      </c>
      <c r="O4999" s="19">
        <v>0.96899999999999997</v>
      </c>
      <c r="P4999" s="19">
        <v>0.88600000000000001</v>
      </c>
      <c r="Q4999" s="19">
        <v>1.1020000000000001</v>
      </c>
      <c r="R4999" s="19">
        <v>1.0229999999999999</v>
      </c>
      <c r="S4999" s="19">
        <v>0.996</v>
      </c>
      <c r="T4999" s="19">
        <v>0.9245826691454021</v>
      </c>
    </row>
    <row r="5000" spans="1:20" x14ac:dyDescent="0.4">
      <c r="A5000" s="19" t="s">
        <v>9673</v>
      </c>
      <c r="B5000" s="19">
        <v>334</v>
      </c>
      <c r="C5000" s="19" t="s">
        <v>549</v>
      </c>
      <c r="D5000" s="19" t="s">
        <v>9674</v>
      </c>
      <c r="E5000" s="19" t="s">
        <v>9675</v>
      </c>
      <c r="F5000" s="19">
        <v>1</v>
      </c>
      <c r="G5000" s="19">
        <v>4.3157500000000001E-4</v>
      </c>
      <c r="H5000" s="19">
        <v>95.236000000000004</v>
      </c>
      <c r="I5000" s="19">
        <v>2</v>
      </c>
      <c r="J5000" s="19" t="s">
        <v>9676</v>
      </c>
      <c r="K5000" s="19">
        <v>-0.20524000000000001</v>
      </c>
      <c r="L5000" s="19">
        <v>2</v>
      </c>
      <c r="M5000" s="19">
        <v>1.1619999999999999</v>
      </c>
      <c r="N5000" s="19">
        <v>0.93700000000000006</v>
      </c>
      <c r="O5000" s="19">
        <v>0.88200000000000001</v>
      </c>
      <c r="P5000" s="19">
        <v>1.0529999999999999</v>
      </c>
      <c r="Q5000" s="19">
        <v>0.94199999999999995</v>
      </c>
      <c r="R5000" s="19">
        <v>1.0720000000000001</v>
      </c>
      <c r="S5000" s="19">
        <v>1.0289999999999999</v>
      </c>
      <c r="T5000" s="19">
        <v>0.7331972650137677</v>
      </c>
    </row>
    <row r="5001" spans="1:20" x14ac:dyDescent="0.4">
      <c r="A5001" s="19" t="s">
        <v>9677</v>
      </c>
      <c r="B5001" s="19">
        <v>405</v>
      </c>
      <c r="C5001" s="19" t="s">
        <v>549</v>
      </c>
      <c r="D5001" s="19" t="s">
        <v>9678</v>
      </c>
      <c r="E5001" s="19" t="s">
        <v>9679</v>
      </c>
      <c r="F5001" s="19">
        <v>1</v>
      </c>
      <c r="G5001" s="19">
        <v>2.660209999999999E-6</v>
      </c>
      <c r="H5001" s="19">
        <v>118.52</v>
      </c>
      <c r="I5001" s="19">
        <v>2</v>
      </c>
      <c r="J5001" s="19" t="s">
        <v>9680</v>
      </c>
      <c r="K5001" s="19">
        <v>1.0303</v>
      </c>
      <c r="L5001" s="19">
        <v>1</v>
      </c>
      <c r="M5001" s="19">
        <v>0.94399999999999995</v>
      </c>
      <c r="N5001" s="19">
        <v>1.0409999999999999</v>
      </c>
      <c r="O5001" s="19">
        <v>1.0109999999999999</v>
      </c>
      <c r="P5001" s="19">
        <v>1.0429999999999999</v>
      </c>
      <c r="Q5001" s="19">
        <v>1.044</v>
      </c>
      <c r="R5001" s="19">
        <v>0.94799999999999995</v>
      </c>
      <c r="S5001" s="19">
        <v>1.0129999999999999</v>
      </c>
      <c r="T5001" s="19">
        <v>0.78234572862098917</v>
      </c>
    </row>
    <row r="5002" spans="1:20" x14ac:dyDescent="0.4">
      <c r="A5002" s="19" t="s">
        <v>9677</v>
      </c>
      <c r="B5002" s="19">
        <v>211</v>
      </c>
      <c r="C5002" s="19" t="s">
        <v>549</v>
      </c>
      <c r="D5002" s="19" t="s">
        <v>9678</v>
      </c>
      <c r="E5002" s="19" t="s">
        <v>9679</v>
      </c>
      <c r="F5002" s="19">
        <v>0.99875700000000001</v>
      </c>
      <c r="G5002" s="19">
        <v>8.4024399999999983E-18</v>
      </c>
      <c r="H5002" s="19">
        <v>164.18</v>
      </c>
      <c r="I5002" s="19">
        <v>2</v>
      </c>
      <c r="J5002" s="19" t="s">
        <v>9681</v>
      </c>
      <c r="K5002" s="19">
        <v>1.455E-2</v>
      </c>
      <c r="L5002" s="19">
        <v>1</v>
      </c>
      <c r="M5002" s="19">
        <v>0.85299999999999998</v>
      </c>
      <c r="N5002" s="19">
        <v>1.1479999999999999</v>
      </c>
      <c r="O5002" s="19">
        <v>0.97599999999999998</v>
      </c>
      <c r="P5002" s="19">
        <v>1.127</v>
      </c>
      <c r="Q5002" s="19">
        <v>1.012</v>
      </c>
      <c r="R5002" s="19">
        <v>0.90800000000000003</v>
      </c>
      <c r="S5002" s="19">
        <v>1.024</v>
      </c>
      <c r="T5002" s="19">
        <v>0.81343527380048819</v>
      </c>
    </row>
    <row r="5003" spans="1:20" x14ac:dyDescent="0.4">
      <c r="A5003" s="19" t="s">
        <v>9682</v>
      </c>
      <c r="B5003" s="19">
        <v>240</v>
      </c>
      <c r="C5003" s="19" t="s">
        <v>549</v>
      </c>
      <c r="D5003" s="19" t="s">
        <v>9683</v>
      </c>
      <c r="E5003" s="19" t="s">
        <v>9684</v>
      </c>
      <c r="F5003" s="19">
        <v>1</v>
      </c>
      <c r="G5003" s="19">
        <v>1.13908E-16</v>
      </c>
      <c r="H5003" s="19">
        <v>169.67</v>
      </c>
      <c r="I5003" s="19">
        <v>2</v>
      </c>
      <c r="J5003" s="19" t="s">
        <v>9685</v>
      </c>
      <c r="K5003" s="19">
        <v>0.57674999999999998</v>
      </c>
      <c r="L5003" s="19">
        <v>11</v>
      </c>
      <c r="M5003" s="19">
        <v>1.137</v>
      </c>
      <c r="N5003" s="19">
        <v>1.054</v>
      </c>
      <c r="O5003" s="19">
        <v>1.0580000000000001</v>
      </c>
      <c r="P5003" s="19">
        <v>0.93600000000000005</v>
      </c>
      <c r="Q5003" s="19">
        <v>0.92500000000000004</v>
      </c>
      <c r="R5003" s="19">
        <v>0.89300000000000002</v>
      </c>
      <c r="S5003" s="19">
        <v>0.84799999999999998</v>
      </c>
      <c r="T5003" s="19">
        <v>4.3896566502945296E-3</v>
      </c>
    </row>
    <row r="5004" spans="1:20" x14ac:dyDescent="0.4">
      <c r="A5004" s="19" t="s">
        <v>9682</v>
      </c>
      <c r="B5004" s="19">
        <v>244</v>
      </c>
      <c r="C5004" s="19" t="s">
        <v>549</v>
      </c>
      <c r="D5004" s="19" t="s">
        <v>9683</v>
      </c>
      <c r="E5004" s="19" t="s">
        <v>9684</v>
      </c>
      <c r="F5004" s="19">
        <v>1</v>
      </c>
      <c r="G5004" s="19">
        <v>1.13908E-16</v>
      </c>
      <c r="H5004" s="19">
        <v>169.67</v>
      </c>
      <c r="I5004" s="19">
        <v>2</v>
      </c>
      <c r="J5004" s="19" t="s">
        <v>9685</v>
      </c>
      <c r="K5004" s="19">
        <v>0.57674999999999998</v>
      </c>
      <c r="L5004" s="19">
        <v>15</v>
      </c>
      <c r="M5004" s="19">
        <v>1.119</v>
      </c>
      <c r="N5004" s="19">
        <v>1.0469999999999999</v>
      </c>
      <c r="O5004" s="19">
        <v>1.056</v>
      </c>
      <c r="P5004" s="19">
        <v>0.90900000000000003</v>
      </c>
      <c r="Q5004" s="19">
        <v>0.95199999999999996</v>
      </c>
      <c r="R5004" s="19">
        <v>0.92400000000000004</v>
      </c>
      <c r="S5004" s="19">
        <v>0.86399999999999999</v>
      </c>
      <c r="T5004" s="19">
        <v>4.2696298345322303E-3</v>
      </c>
    </row>
    <row r="5005" spans="1:20" x14ac:dyDescent="0.4">
      <c r="A5005" s="19" t="s">
        <v>9682</v>
      </c>
      <c r="B5005" s="19">
        <v>367</v>
      </c>
      <c r="C5005" s="19" t="s">
        <v>549</v>
      </c>
      <c r="D5005" s="19" t="s">
        <v>9683</v>
      </c>
      <c r="E5005" s="19" t="s">
        <v>9684</v>
      </c>
      <c r="F5005" s="19">
        <v>0.99981600000000004</v>
      </c>
      <c r="G5005" s="19">
        <v>2.8783699999999998E-35</v>
      </c>
      <c r="H5005" s="19">
        <v>203.8</v>
      </c>
      <c r="I5005" s="19">
        <v>4</v>
      </c>
      <c r="J5005" s="19" t="s">
        <v>9686</v>
      </c>
      <c r="K5005" s="19">
        <v>-0.78098000000000001</v>
      </c>
      <c r="L5005" s="19">
        <v>2</v>
      </c>
      <c r="M5005" s="19">
        <v>1.0760000000000001</v>
      </c>
      <c r="N5005" s="19">
        <v>1.0229999999999999</v>
      </c>
      <c r="O5005" s="19">
        <v>1.052</v>
      </c>
      <c r="P5005" s="19">
        <v>0.874</v>
      </c>
      <c r="Q5005" s="19">
        <v>0.94899999999999995</v>
      </c>
      <c r="R5005" s="19">
        <v>1.04</v>
      </c>
      <c r="S5005" s="19">
        <v>0.90900000000000003</v>
      </c>
      <c r="T5005" s="19">
        <v>0.1337867639109783</v>
      </c>
    </row>
    <row r="5006" spans="1:20" x14ac:dyDescent="0.4">
      <c r="A5006" s="19" t="s">
        <v>9682</v>
      </c>
      <c r="B5006" s="19">
        <v>323</v>
      </c>
      <c r="C5006" s="19" t="s">
        <v>549</v>
      </c>
      <c r="D5006" s="19" t="s">
        <v>9683</v>
      </c>
      <c r="E5006" s="19" t="s">
        <v>9684</v>
      </c>
      <c r="F5006" s="19">
        <v>0.99980599999999997</v>
      </c>
      <c r="G5006" s="19">
        <v>6.3117000000000003E-52</v>
      </c>
      <c r="H5006" s="19">
        <v>229.55</v>
      </c>
      <c r="I5006" s="19">
        <v>2</v>
      </c>
      <c r="J5006" s="19" t="s">
        <v>9687</v>
      </c>
      <c r="K5006" s="19">
        <v>0.17899000000000001</v>
      </c>
      <c r="L5006" s="19">
        <v>8</v>
      </c>
      <c r="M5006" s="19">
        <v>1.0109999999999999</v>
      </c>
      <c r="N5006" s="19">
        <v>1.048</v>
      </c>
      <c r="O5006" s="19">
        <v>1.02</v>
      </c>
      <c r="P5006" s="19">
        <v>0.95599999999999996</v>
      </c>
      <c r="Q5006" s="19">
        <v>0.92900000000000005</v>
      </c>
      <c r="R5006" s="19">
        <v>1.0569999999999999</v>
      </c>
      <c r="S5006" s="19">
        <v>0.95599999999999996</v>
      </c>
      <c r="T5006" s="19">
        <v>0.31194153060923369</v>
      </c>
    </row>
    <row r="5007" spans="1:20" x14ac:dyDescent="0.4">
      <c r="A5007" s="19" t="s">
        <v>9682</v>
      </c>
      <c r="B5007" s="19">
        <v>325</v>
      </c>
      <c r="C5007" s="19" t="s">
        <v>549</v>
      </c>
      <c r="D5007" s="19" t="s">
        <v>9683</v>
      </c>
      <c r="E5007" s="19" t="s">
        <v>9684</v>
      </c>
      <c r="F5007" s="19">
        <v>0.97826000000000002</v>
      </c>
      <c r="G5007" s="19">
        <v>2.1137400000000002E-25</v>
      </c>
      <c r="H5007" s="19">
        <v>182.13</v>
      </c>
      <c r="I5007" s="19">
        <v>2</v>
      </c>
      <c r="J5007" s="19" t="s">
        <v>9687</v>
      </c>
      <c r="K5007" s="19">
        <v>0.17899000000000001</v>
      </c>
      <c r="L5007" s="19">
        <v>4</v>
      </c>
      <c r="M5007" s="19">
        <v>1.079</v>
      </c>
      <c r="N5007" s="19">
        <v>1.0609999999999999</v>
      </c>
      <c r="O5007" s="19">
        <v>1.042</v>
      </c>
      <c r="P5007" s="19">
        <v>0.86</v>
      </c>
      <c r="Q5007" s="19">
        <v>0.97299999999999998</v>
      </c>
      <c r="R5007" s="19">
        <v>0.996</v>
      </c>
      <c r="S5007" s="19">
        <v>0.88900000000000001</v>
      </c>
      <c r="T5007" s="19">
        <v>6.2478182195643543E-2</v>
      </c>
    </row>
    <row r="5008" spans="1:20" x14ac:dyDescent="0.4">
      <c r="A5008" s="19" t="s">
        <v>9682</v>
      </c>
      <c r="B5008" s="19">
        <v>327</v>
      </c>
      <c r="C5008" s="19" t="s">
        <v>549</v>
      </c>
      <c r="D5008" s="19" t="s">
        <v>9683</v>
      </c>
      <c r="E5008" s="19" t="s">
        <v>9684</v>
      </c>
      <c r="F5008" s="19">
        <v>0.77344199999999996</v>
      </c>
      <c r="G5008" s="19">
        <v>1.8209499999999999E-5</v>
      </c>
      <c r="H5008" s="19">
        <v>104.72</v>
      </c>
      <c r="I5008" s="19">
        <v>2</v>
      </c>
      <c r="J5008" s="19" t="s">
        <v>9688</v>
      </c>
      <c r="K5008" s="19">
        <v>-1.1894</v>
      </c>
      <c r="L5008" s="19">
        <v>1</v>
      </c>
      <c r="M5008" s="19">
        <v>1.155</v>
      </c>
      <c r="N5008" s="19">
        <v>1.081</v>
      </c>
      <c r="O5008" s="19">
        <v>1.089</v>
      </c>
      <c r="P5008" s="19">
        <v>0.89300000000000002</v>
      </c>
      <c r="Q5008" s="19">
        <v>0.84899999999999998</v>
      </c>
      <c r="R5008" s="19">
        <v>0.92400000000000004</v>
      </c>
      <c r="S5008" s="19">
        <v>0.80200000000000005</v>
      </c>
      <c r="T5008" s="19">
        <v>2.3866847956725231E-3</v>
      </c>
    </row>
    <row r="5009" spans="1:20" x14ac:dyDescent="0.4">
      <c r="A5009" s="19" t="s">
        <v>9682</v>
      </c>
      <c r="B5009" s="19">
        <v>328</v>
      </c>
      <c r="C5009" s="19" t="s">
        <v>549</v>
      </c>
      <c r="D5009" s="19" t="s">
        <v>9683</v>
      </c>
      <c r="E5009" s="19" t="s">
        <v>9684</v>
      </c>
      <c r="F5009" s="19">
        <v>0.961426</v>
      </c>
      <c r="G5009" s="19">
        <v>6.3117000000000003E-52</v>
      </c>
      <c r="H5009" s="19">
        <v>229.55</v>
      </c>
      <c r="I5009" s="19">
        <v>2</v>
      </c>
      <c r="J5009" s="19" t="s">
        <v>9689</v>
      </c>
      <c r="K5009" s="19">
        <v>-0.35488999999999998</v>
      </c>
      <c r="L5009" s="19">
        <v>4</v>
      </c>
      <c r="M5009" s="19">
        <v>0.98499999999999999</v>
      </c>
      <c r="N5009" s="19">
        <v>1.1200000000000001</v>
      </c>
      <c r="O5009" s="19">
        <v>1.1000000000000001</v>
      </c>
      <c r="P5009" s="19">
        <v>0.88500000000000001</v>
      </c>
      <c r="Q5009" s="19">
        <v>0.872</v>
      </c>
      <c r="R5009" s="19">
        <v>1.032</v>
      </c>
      <c r="S5009" s="19">
        <v>0.87</v>
      </c>
      <c r="T5009" s="19">
        <v>0.10485201499553889</v>
      </c>
    </row>
    <row r="5010" spans="1:20" x14ac:dyDescent="0.4">
      <c r="A5010" s="19" t="s">
        <v>9682</v>
      </c>
      <c r="B5010" s="19">
        <v>417</v>
      </c>
      <c r="C5010" s="19" t="s">
        <v>549</v>
      </c>
      <c r="D5010" s="19" t="s">
        <v>9683</v>
      </c>
      <c r="E5010" s="19" t="s">
        <v>9684</v>
      </c>
      <c r="F5010" s="19">
        <v>1</v>
      </c>
      <c r="G5010" s="19">
        <v>6.1616899999999996E-5</v>
      </c>
      <c r="H5010" s="19">
        <v>121.13</v>
      </c>
      <c r="I5010" s="19">
        <v>3</v>
      </c>
      <c r="J5010" s="19" t="s">
        <v>9690</v>
      </c>
      <c r="K5010" s="19">
        <v>-0.81376000000000004</v>
      </c>
      <c r="L5010" s="19">
        <v>5</v>
      </c>
      <c r="M5010" s="19">
        <v>1.306</v>
      </c>
      <c r="N5010" s="19">
        <v>1.6439999999999999</v>
      </c>
      <c r="O5010" s="19">
        <v>1.6459999999999999</v>
      </c>
      <c r="P5010" s="19">
        <v>0.39100000000000001</v>
      </c>
      <c r="Q5010" s="19">
        <v>0.42799999999999999</v>
      </c>
      <c r="R5010" s="19">
        <v>0.38</v>
      </c>
      <c r="S5010" s="19">
        <v>0.26100000000000001</v>
      </c>
      <c r="T5010" s="19">
        <v>9.4230923382045357E-5</v>
      </c>
    </row>
    <row r="5011" spans="1:20" x14ac:dyDescent="0.4">
      <c r="A5011" s="19" t="s">
        <v>9682</v>
      </c>
      <c r="B5011" s="19">
        <v>419</v>
      </c>
      <c r="C5011" s="19" t="s">
        <v>549</v>
      </c>
      <c r="D5011" s="19" t="s">
        <v>9683</v>
      </c>
      <c r="E5011" s="19" t="s">
        <v>9684</v>
      </c>
      <c r="F5011" s="19">
        <v>1</v>
      </c>
      <c r="G5011" s="19">
        <v>6.1616899999999996E-5</v>
      </c>
      <c r="H5011" s="19">
        <v>121.13</v>
      </c>
      <c r="I5011" s="19">
        <v>3</v>
      </c>
      <c r="J5011" s="19" t="s">
        <v>9690</v>
      </c>
      <c r="K5011" s="19">
        <v>-0.81376000000000004</v>
      </c>
      <c r="L5011" s="19">
        <v>12</v>
      </c>
      <c r="M5011" s="19">
        <v>1.23</v>
      </c>
      <c r="N5011" s="19">
        <v>1.36</v>
      </c>
      <c r="O5011" s="19">
        <v>1.3959999999999999</v>
      </c>
      <c r="P5011" s="19">
        <v>0.63500000000000001</v>
      </c>
      <c r="Q5011" s="19">
        <v>0.64</v>
      </c>
      <c r="R5011" s="19">
        <v>0.629</v>
      </c>
      <c r="S5011" s="19">
        <v>0.47799999999999998</v>
      </c>
      <c r="T5011" s="19">
        <v>4.5680655991961513E-5</v>
      </c>
    </row>
    <row r="5012" spans="1:20" x14ac:dyDescent="0.4">
      <c r="A5012" s="19" t="s">
        <v>9682</v>
      </c>
      <c r="B5012" s="19">
        <v>52</v>
      </c>
      <c r="C5012" s="19" t="s">
        <v>549</v>
      </c>
      <c r="D5012" s="19" t="s">
        <v>9683</v>
      </c>
      <c r="E5012" s="19" t="s">
        <v>9684</v>
      </c>
      <c r="F5012" s="19">
        <v>0.99999799999999994</v>
      </c>
      <c r="G5012" s="19">
        <v>1.8703799999999999E-4</v>
      </c>
      <c r="H5012" s="19">
        <v>103.14</v>
      </c>
      <c r="I5012" s="19">
        <v>2</v>
      </c>
      <c r="J5012" s="19" t="s">
        <v>9691</v>
      </c>
      <c r="K5012" s="19">
        <v>-0.31114000000000003</v>
      </c>
      <c r="L5012" s="19">
        <v>1</v>
      </c>
      <c r="M5012" s="19">
        <v>1.2589999999999999</v>
      </c>
      <c r="N5012" s="19">
        <v>1.351</v>
      </c>
      <c r="O5012" s="19">
        <v>1.4359999999999999</v>
      </c>
      <c r="P5012" s="19">
        <v>0.52400000000000002</v>
      </c>
      <c r="Q5012" s="19">
        <v>0.68200000000000005</v>
      </c>
      <c r="R5012" s="19">
        <v>0.63300000000000001</v>
      </c>
      <c r="S5012" s="19">
        <v>0.45500000000000002</v>
      </c>
      <c r="T5012" s="19">
        <v>8.0874883966312113E-4</v>
      </c>
    </row>
    <row r="5013" spans="1:20" x14ac:dyDescent="0.4">
      <c r="A5013" s="19" t="s">
        <v>9682</v>
      </c>
      <c r="B5013" s="19">
        <v>352</v>
      </c>
      <c r="C5013" s="19" t="s">
        <v>549</v>
      </c>
      <c r="D5013" s="19" t="s">
        <v>9683</v>
      </c>
      <c r="E5013" s="19" t="s">
        <v>9684</v>
      </c>
      <c r="F5013" s="19">
        <v>0.89245499999999989</v>
      </c>
      <c r="G5013" s="19">
        <v>2.35682E-45</v>
      </c>
      <c r="H5013" s="19">
        <v>215.64</v>
      </c>
      <c r="I5013" s="19">
        <v>2</v>
      </c>
      <c r="J5013" s="19" t="s">
        <v>9692</v>
      </c>
      <c r="K5013" s="19">
        <v>0.62180000000000002</v>
      </c>
      <c r="L5013" s="19">
        <v>4</v>
      </c>
      <c r="M5013" s="19">
        <v>1.1140000000000001</v>
      </c>
      <c r="N5013" s="19">
        <v>1.052</v>
      </c>
      <c r="O5013" s="19">
        <v>1.014</v>
      </c>
      <c r="P5013" s="19">
        <v>0.94599999999999995</v>
      </c>
      <c r="Q5013" s="19">
        <v>0.94499999999999995</v>
      </c>
      <c r="R5013" s="19">
        <v>0.94099999999999995</v>
      </c>
      <c r="S5013" s="19">
        <v>0.89100000000000001</v>
      </c>
      <c r="T5013" s="19">
        <v>1.3689118531246739E-2</v>
      </c>
    </row>
    <row r="5014" spans="1:20" x14ac:dyDescent="0.4">
      <c r="A5014" s="19" t="s">
        <v>9693</v>
      </c>
      <c r="B5014" s="19">
        <v>433</v>
      </c>
      <c r="C5014" s="19" t="s">
        <v>549</v>
      </c>
      <c r="D5014" s="19" t="s">
        <v>9694</v>
      </c>
      <c r="E5014" s="19" t="s">
        <v>9695</v>
      </c>
      <c r="F5014" s="19">
        <v>1</v>
      </c>
      <c r="G5014" s="19">
        <v>4.4570699999999996E-3</v>
      </c>
      <c r="H5014" s="19">
        <v>65.171999999999997</v>
      </c>
      <c r="I5014" s="19">
        <v>2</v>
      </c>
      <c r="J5014" s="19" t="s">
        <v>9696</v>
      </c>
      <c r="K5014" s="19">
        <v>-0.75983999999999996</v>
      </c>
      <c r="L5014" s="19">
        <v>1</v>
      </c>
      <c r="M5014" s="19">
        <v>1.026</v>
      </c>
      <c r="N5014" s="19">
        <v>1.109</v>
      </c>
      <c r="O5014" s="19">
        <v>1.1659999999999999</v>
      </c>
      <c r="P5014" s="19">
        <v>0.82299999999999995</v>
      </c>
      <c r="Q5014" s="19">
        <v>0.97599999999999998</v>
      </c>
      <c r="R5014" s="19">
        <v>0.88900000000000001</v>
      </c>
      <c r="S5014" s="19">
        <v>0.81399999999999995</v>
      </c>
      <c r="T5014" s="19">
        <v>2.8751112985706959E-2</v>
      </c>
    </row>
    <row r="5015" spans="1:20" x14ac:dyDescent="0.4">
      <c r="A5015" s="19" t="s">
        <v>9697</v>
      </c>
      <c r="B5015" s="19">
        <v>562</v>
      </c>
      <c r="C5015" s="19" t="s">
        <v>549</v>
      </c>
      <c r="D5015" s="19" t="s">
        <v>9698</v>
      </c>
      <c r="E5015" s="19" t="s">
        <v>9699</v>
      </c>
      <c r="F5015" s="19">
        <v>0.97256799999999999</v>
      </c>
      <c r="G5015" s="19">
        <v>5.7328099999999988E-38</v>
      </c>
      <c r="H5015" s="19">
        <v>212.59</v>
      </c>
      <c r="I5015" s="19">
        <v>3</v>
      </c>
      <c r="J5015" s="19" t="s">
        <v>9700</v>
      </c>
      <c r="K5015" s="19">
        <v>0.48747000000000001</v>
      </c>
      <c r="L5015" s="19">
        <v>5</v>
      </c>
      <c r="M5015" s="19">
        <v>1.327</v>
      </c>
      <c r="N5015" s="19">
        <v>1.2110000000000001</v>
      </c>
      <c r="O5015" s="19">
        <v>1.1299999999999999</v>
      </c>
      <c r="P5015" s="19">
        <v>0.76300000000000001</v>
      </c>
      <c r="Q5015" s="19">
        <v>0.78600000000000003</v>
      </c>
      <c r="R5015" s="19">
        <v>0.73299999999999998</v>
      </c>
      <c r="S5015" s="19">
        <v>0.622</v>
      </c>
      <c r="T5015" s="19">
        <v>7.3834242843744287E-4</v>
      </c>
    </row>
    <row r="5016" spans="1:20" x14ac:dyDescent="0.4">
      <c r="A5016" s="19" t="s">
        <v>9697</v>
      </c>
      <c r="B5016" s="19">
        <v>916</v>
      </c>
      <c r="C5016" s="19" t="s">
        <v>549</v>
      </c>
      <c r="D5016" s="19" t="s">
        <v>9698</v>
      </c>
      <c r="E5016" s="19" t="s">
        <v>9699</v>
      </c>
      <c r="F5016" s="19">
        <v>0.99995000000000001</v>
      </c>
      <c r="G5016" s="19">
        <v>1.7378499999999991E-186</v>
      </c>
      <c r="H5016" s="19">
        <v>356.05</v>
      </c>
      <c r="I5016" s="19">
        <v>2</v>
      </c>
      <c r="J5016" s="19" t="s">
        <v>9701</v>
      </c>
      <c r="K5016" s="19">
        <v>0.62383</v>
      </c>
      <c r="L5016" s="19">
        <v>5</v>
      </c>
      <c r="M5016" s="19">
        <v>0.93799999999999994</v>
      </c>
      <c r="N5016" s="19">
        <v>0.98799999999999999</v>
      </c>
      <c r="O5016" s="19">
        <v>1.0209999999999999</v>
      </c>
      <c r="P5016" s="19">
        <v>1.05</v>
      </c>
      <c r="Q5016" s="19">
        <v>1.032</v>
      </c>
      <c r="R5016" s="19">
        <v>1.004</v>
      </c>
      <c r="S5016" s="19">
        <v>1.0469999999999999</v>
      </c>
      <c r="T5016" s="19">
        <v>0.17092352298534691</v>
      </c>
    </row>
    <row r="5017" spans="1:20" x14ac:dyDescent="0.4">
      <c r="A5017" s="19" t="s">
        <v>9702</v>
      </c>
      <c r="B5017" s="19">
        <v>583</v>
      </c>
      <c r="C5017" s="19" t="s">
        <v>549</v>
      </c>
      <c r="D5017" s="19" t="s">
        <v>9703</v>
      </c>
      <c r="E5017" s="19" t="s">
        <v>9704</v>
      </c>
      <c r="F5017" s="19">
        <v>0.89483899999999994</v>
      </c>
      <c r="G5017" s="19">
        <v>1.92081E-32</v>
      </c>
      <c r="H5017" s="19">
        <v>191.91</v>
      </c>
      <c r="I5017" s="19">
        <v>3</v>
      </c>
      <c r="J5017" s="19" t="s">
        <v>9705</v>
      </c>
      <c r="K5017" s="19">
        <v>-0.32922000000000001</v>
      </c>
      <c r="L5017" s="19">
        <v>1</v>
      </c>
      <c r="M5017" s="19">
        <v>0.9</v>
      </c>
      <c r="N5017" s="19">
        <v>0.85099999999999998</v>
      </c>
      <c r="O5017" s="19">
        <v>0.78600000000000003</v>
      </c>
      <c r="P5017" s="19">
        <v>1.2809999999999999</v>
      </c>
      <c r="Q5017" s="19">
        <v>1.073</v>
      </c>
      <c r="R5017" s="19">
        <v>1.2050000000000001</v>
      </c>
      <c r="S5017" s="19">
        <v>1.403</v>
      </c>
      <c r="T5017" s="19">
        <v>6.6120756899871579E-3</v>
      </c>
    </row>
    <row r="5018" spans="1:20" x14ac:dyDescent="0.4">
      <c r="A5018" s="19" t="s">
        <v>9702</v>
      </c>
      <c r="B5018" s="19">
        <v>110</v>
      </c>
      <c r="C5018" s="19" t="s">
        <v>549</v>
      </c>
      <c r="D5018" s="19" t="s">
        <v>9703</v>
      </c>
      <c r="E5018" s="19" t="s">
        <v>9704</v>
      </c>
      <c r="F5018" s="19">
        <v>0.99987300000000001</v>
      </c>
      <c r="G5018" s="19">
        <v>1.11926E-6</v>
      </c>
      <c r="H5018" s="19">
        <v>111.01</v>
      </c>
      <c r="I5018" s="19">
        <v>3</v>
      </c>
      <c r="J5018" s="19" t="s">
        <v>9706</v>
      </c>
      <c r="K5018" s="19">
        <v>0.49358999999999997</v>
      </c>
      <c r="L5018" s="19">
        <v>1</v>
      </c>
      <c r="M5018" s="19">
        <v>0.93200000000000005</v>
      </c>
      <c r="N5018" s="19">
        <v>0.93899999999999995</v>
      </c>
      <c r="O5018" s="19">
        <v>1.0940000000000001</v>
      </c>
      <c r="P5018" s="19">
        <v>1.04</v>
      </c>
      <c r="Q5018" s="19">
        <v>0.91900000000000004</v>
      </c>
      <c r="R5018" s="19">
        <v>1.101</v>
      </c>
      <c r="S5018" s="19">
        <v>1.032</v>
      </c>
      <c r="T5018" s="19">
        <v>0.69472239428124427</v>
      </c>
    </row>
    <row r="5019" spans="1:20" x14ac:dyDescent="0.4">
      <c r="A5019" s="19" t="s">
        <v>9707</v>
      </c>
      <c r="B5019" s="19">
        <v>51</v>
      </c>
      <c r="C5019" s="19" t="s">
        <v>549</v>
      </c>
      <c r="D5019" s="19" t="s">
        <v>9708</v>
      </c>
      <c r="E5019" s="19" t="s">
        <v>9709</v>
      </c>
      <c r="F5019" s="19">
        <v>1</v>
      </c>
      <c r="G5019" s="19">
        <v>5.2592899999999995E-10</v>
      </c>
      <c r="H5019" s="19">
        <v>146.96</v>
      </c>
      <c r="I5019" s="19">
        <v>3</v>
      </c>
      <c r="J5019" s="19" t="s">
        <v>9710</v>
      </c>
      <c r="K5019" s="19">
        <v>7.6996999999999996E-2</v>
      </c>
      <c r="L5019" s="19">
        <v>3</v>
      </c>
      <c r="M5019" s="19">
        <v>1.099</v>
      </c>
      <c r="N5019" s="19">
        <v>0.95799999999999996</v>
      </c>
      <c r="O5019" s="19">
        <v>0.94199999999999995</v>
      </c>
      <c r="P5019" s="19">
        <v>1.038</v>
      </c>
      <c r="Q5019" s="19">
        <v>1.0069999999999999</v>
      </c>
      <c r="R5019" s="19">
        <v>0.997</v>
      </c>
      <c r="S5019" s="19">
        <v>1.014</v>
      </c>
      <c r="T5019" s="19">
        <v>0.7592323355952566</v>
      </c>
    </row>
    <row r="5020" spans="1:20" x14ac:dyDescent="0.4">
      <c r="A5020" s="19" t="s">
        <v>9711</v>
      </c>
      <c r="B5020" s="19">
        <v>32</v>
      </c>
      <c r="C5020" s="19" t="s">
        <v>549</v>
      </c>
      <c r="D5020" s="19" t="s">
        <v>9712</v>
      </c>
      <c r="E5020" s="19" t="s">
        <v>9713</v>
      </c>
      <c r="F5020" s="19">
        <v>0.98297299999999999</v>
      </c>
      <c r="G5020" s="19">
        <v>5.07991E-3</v>
      </c>
      <c r="H5020" s="19">
        <v>68.563000000000002</v>
      </c>
      <c r="I5020" s="19">
        <v>2</v>
      </c>
      <c r="J5020" s="19" t="s">
        <v>9714</v>
      </c>
      <c r="K5020" s="19">
        <v>-0.46394000000000002</v>
      </c>
      <c r="L5020" s="19">
        <v>1</v>
      </c>
      <c r="M5020" s="19">
        <v>0.94399999999999995</v>
      </c>
      <c r="N5020" s="19">
        <v>0.94099999999999995</v>
      </c>
      <c r="O5020" s="19">
        <v>1.1439999999999999</v>
      </c>
      <c r="P5020" s="19">
        <v>0.97099999999999997</v>
      </c>
      <c r="Q5020" s="19">
        <v>0.96199999999999997</v>
      </c>
      <c r="R5020" s="19">
        <v>1.056</v>
      </c>
      <c r="S5020" s="19">
        <v>0.98699999999999999</v>
      </c>
      <c r="T5020" s="19">
        <v>0.89569748541672001</v>
      </c>
    </row>
    <row r="5021" spans="1:20" x14ac:dyDescent="0.4">
      <c r="A5021" s="19" t="s">
        <v>9711</v>
      </c>
      <c r="B5021" s="19">
        <v>33</v>
      </c>
      <c r="C5021" s="19" t="s">
        <v>549</v>
      </c>
      <c r="D5021" s="19" t="s">
        <v>9712</v>
      </c>
      <c r="E5021" s="19" t="s">
        <v>9713</v>
      </c>
      <c r="F5021" s="19">
        <v>0.91113999999999995</v>
      </c>
      <c r="G5021" s="19">
        <v>5.07991E-3</v>
      </c>
      <c r="H5021" s="19">
        <v>68.563000000000002</v>
      </c>
      <c r="I5021" s="19">
        <v>2</v>
      </c>
      <c r="J5021" s="19" t="s">
        <v>9714</v>
      </c>
      <c r="K5021" s="19">
        <v>-0.46394000000000002</v>
      </c>
      <c r="L5021" s="19">
        <v>3</v>
      </c>
      <c r="M5021" s="19">
        <v>0.93400000000000005</v>
      </c>
      <c r="N5021" s="19">
        <v>1.0529999999999999</v>
      </c>
      <c r="O5021" s="19">
        <v>0.97099999999999997</v>
      </c>
      <c r="P5021" s="19">
        <v>1.0960000000000001</v>
      </c>
      <c r="Q5021" s="19">
        <v>1.0149999999999999</v>
      </c>
      <c r="R5021" s="19">
        <v>0.96499999999999997</v>
      </c>
      <c r="S5021" s="19">
        <v>1.04</v>
      </c>
      <c r="T5021" s="19">
        <v>0.48837799407664501</v>
      </c>
    </row>
    <row r="5022" spans="1:20" x14ac:dyDescent="0.4">
      <c r="A5022" s="19" t="s">
        <v>9711</v>
      </c>
      <c r="B5022" s="19">
        <v>34</v>
      </c>
      <c r="C5022" s="19" t="s">
        <v>549</v>
      </c>
      <c r="D5022" s="19" t="s">
        <v>9712</v>
      </c>
      <c r="E5022" s="19" t="s">
        <v>9713</v>
      </c>
      <c r="F5022" s="19">
        <v>0.96406200000000009</v>
      </c>
      <c r="G5022" s="19">
        <v>2.01963E-2</v>
      </c>
      <c r="H5022" s="19">
        <v>49.933999999999997</v>
      </c>
      <c r="I5022" s="19">
        <v>2</v>
      </c>
      <c r="J5022" s="19" t="s">
        <v>9715</v>
      </c>
      <c r="K5022" s="19">
        <v>-9.3797999999999989E-3</v>
      </c>
      <c r="L5022" s="19">
        <v>1</v>
      </c>
      <c r="M5022" s="19">
        <v>1.014</v>
      </c>
      <c r="N5022" s="19">
        <v>1.2190000000000001</v>
      </c>
      <c r="O5022" s="19">
        <v>1.0489999999999999</v>
      </c>
      <c r="P5022" s="19">
        <v>1.0620000000000001</v>
      </c>
      <c r="Q5022" s="19">
        <v>0.81899999999999995</v>
      </c>
      <c r="R5022" s="19">
        <v>0.82099999999999995</v>
      </c>
      <c r="S5022" s="19">
        <v>0.82299999999999995</v>
      </c>
      <c r="T5022" s="19">
        <v>0.12604700123065771</v>
      </c>
    </row>
    <row r="5023" spans="1:20" x14ac:dyDescent="0.4">
      <c r="A5023" s="19" t="s">
        <v>9716</v>
      </c>
      <c r="B5023" s="19">
        <v>140</v>
      </c>
      <c r="C5023" s="19" t="s">
        <v>549</v>
      </c>
      <c r="D5023" s="19" t="s">
        <v>9717</v>
      </c>
      <c r="E5023" s="19" t="s">
        <v>9718</v>
      </c>
      <c r="F5023" s="19">
        <v>0.99999799999999994</v>
      </c>
      <c r="G5023" s="19">
        <v>5.4411600000000003E-6</v>
      </c>
      <c r="H5023" s="19">
        <v>132.56</v>
      </c>
      <c r="I5023" s="19">
        <v>2</v>
      </c>
      <c r="J5023" s="19" t="s">
        <v>9719</v>
      </c>
      <c r="K5023" s="19">
        <v>1.7864</v>
      </c>
      <c r="L5023" s="19">
        <v>1</v>
      </c>
      <c r="M5023" s="19">
        <v>0.84199999999999997</v>
      </c>
      <c r="N5023" s="19">
        <v>1.0620000000000001</v>
      </c>
      <c r="O5023" s="19">
        <v>1.0409999999999999</v>
      </c>
      <c r="P5023" s="19">
        <v>1.0840000000000001</v>
      </c>
      <c r="Q5023" s="19">
        <v>0.97899999999999998</v>
      </c>
      <c r="R5023" s="19">
        <v>1.0169999999999999</v>
      </c>
      <c r="S5023" s="19">
        <v>1.046</v>
      </c>
      <c r="T5023" s="19">
        <v>0.57098427070736724</v>
      </c>
    </row>
    <row r="5024" spans="1:20" x14ac:dyDescent="0.4">
      <c r="A5024" s="19" t="s">
        <v>9720</v>
      </c>
      <c r="B5024" s="19">
        <v>356</v>
      </c>
      <c r="C5024" s="19" t="s">
        <v>549</v>
      </c>
      <c r="D5024" s="19" t="s">
        <v>9721</v>
      </c>
      <c r="E5024" s="19" t="s">
        <v>9722</v>
      </c>
      <c r="F5024" s="19">
        <v>1</v>
      </c>
      <c r="G5024" s="19">
        <v>1.48043E-3</v>
      </c>
      <c r="H5024" s="19">
        <v>65.387</v>
      </c>
      <c r="I5024" s="19">
        <v>3</v>
      </c>
      <c r="J5024" s="19" t="s">
        <v>9723</v>
      </c>
      <c r="K5024" s="19">
        <v>0.15790999999999999</v>
      </c>
      <c r="L5024" s="19">
        <v>1</v>
      </c>
    </row>
    <row r="5025" spans="1:20" x14ac:dyDescent="0.4">
      <c r="A5025" s="19" t="s">
        <v>9720</v>
      </c>
      <c r="B5025" s="19">
        <v>360</v>
      </c>
      <c r="C5025" s="19" t="s">
        <v>549</v>
      </c>
      <c r="D5025" s="19" t="s">
        <v>9721</v>
      </c>
      <c r="E5025" s="19" t="s">
        <v>9722</v>
      </c>
      <c r="F5025" s="19">
        <v>1</v>
      </c>
      <c r="G5025" s="19">
        <v>1.48043E-3</v>
      </c>
      <c r="H5025" s="19">
        <v>65.387</v>
      </c>
      <c r="I5025" s="19">
        <v>3</v>
      </c>
      <c r="J5025" s="19" t="s">
        <v>9723</v>
      </c>
      <c r="K5025" s="19">
        <v>0.15790999999999999</v>
      </c>
      <c r="L5025" s="19">
        <v>1</v>
      </c>
    </row>
    <row r="5026" spans="1:20" x14ac:dyDescent="0.4">
      <c r="A5026" s="19" t="s">
        <v>9720</v>
      </c>
      <c r="B5026" s="19">
        <v>348</v>
      </c>
      <c r="C5026" s="19" t="s">
        <v>549</v>
      </c>
      <c r="D5026" s="19" t="s">
        <v>9721</v>
      </c>
      <c r="E5026" s="19" t="s">
        <v>9722</v>
      </c>
      <c r="F5026" s="19">
        <v>0.95157099999999994</v>
      </c>
      <c r="G5026" s="19">
        <v>2.0223000000000001E-2</v>
      </c>
      <c r="H5026" s="19">
        <v>42.122999999999998</v>
      </c>
      <c r="I5026" s="19">
        <v>4</v>
      </c>
      <c r="J5026" s="19" t="s">
        <v>9724</v>
      </c>
      <c r="K5026" s="19">
        <v>0.97317999999999993</v>
      </c>
      <c r="L5026" s="19">
        <v>1</v>
      </c>
    </row>
    <row r="5027" spans="1:20" x14ac:dyDescent="0.4">
      <c r="A5027" s="19" t="s">
        <v>9725</v>
      </c>
      <c r="B5027" s="19">
        <v>95</v>
      </c>
      <c r="C5027" s="19" t="s">
        <v>549</v>
      </c>
      <c r="D5027" s="19" t="s">
        <v>9726</v>
      </c>
      <c r="E5027" s="19" t="s">
        <v>9727</v>
      </c>
      <c r="F5027" s="19">
        <v>0.99994799999999995</v>
      </c>
      <c r="G5027" s="19">
        <v>3.1881099999999988E-30</v>
      </c>
      <c r="H5027" s="19">
        <v>184.62</v>
      </c>
      <c r="I5027" s="19">
        <v>4</v>
      </c>
      <c r="J5027" s="19" t="s">
        <v>9728</v>
      </c>
      <c r="K5027" s="19">
        <v>0.69510000000000005</v>
      </c>
      <c r="L5027" s="19">
        <v>3</v>
      </c>
      <c r="M5027" s="19">
        <v>1.2290000000000001</v>
      </c>
      <c r="N5027" s="19">
        <v>1.1160000000000001</v>
      </c>
      <c r="O5027" s="19">
        <v>1.139</v>
      </c>
      <c r="P5027" s="19">
        <v>0.83699999999999997</v>
      </c>
      <c r="Q5027" s="19">
        <v>0.78400000000000003</v>
      </c>
      <c r="R5027" s="19">
        <v>0.86599999999999999</v>
      </c>
      <c r="S5027" s="19">
        <v>0.71399999999999997</v>
      </c>
      <c r="T5027" s="19">
        <v>1.2369838463605759E-3</v>
      </c>
    </row>
    <row r="5028" spans="1:20" x14ac:dyDescent="0.4">
      <c r="A5028" s="19" t="s">
        <v>9729</v>
      </c>
      <c r="B5028" s="19">
        <v>740</v>
      </c>
      <c r="C5028" s="19" t="s">
        <v>549</v>
      </c>
      <c r="D5028" s="19" t="s">
        <v>9730</v>
      </c>
      <c r="E5028" s="19" t="s">
        <v>9731</v>
      </c>
      <c r="F5028" s="19">
        <v>0.99453600000000009</v>
      </c>
      <c r="G5028" s="19">
        <v>1.1443600000000001E-3</v>
      </c>
      <c r="H5028" s="19">
        <v>72.209000000000003</v>
      </c>
      <c r="I5028" s="19">
        <v>2</v>
      </c>
      <c r="J5028" s="19" t="s">
        <v>9732</v>
      </c>
      <c r="K5028" s="19">
        <v>0.10102999999999999</v>
      </c>
      <c r="L5028" s="19">
        <v>1</v>
      </c>
      <c r="M5028" s="19">
        <v>0.77100000000000002</v>
      </c>
      <c r="N5028" s="19">
        <v>1.075</v>
      </c>
      <c r="O5028" s="19">
        <v>1.202</v>
      </c>
      <c r="P5028" s="19">
        <v>1.107</v>
      </c>
      <c r="Q5028" s="19">
        <v>0.93200000000000005</v>
      </c>
      <c r="R5028" s="19">
        <v>0.91100000000000003</v>
      </c>
      <c r="S5028" s="19">
        <v>0.96799999999999997</v>
      </c>
      <c r="T5028" s="19">
        <v>0.90124985087800602</v>
      </c>
    </row>
    <row r="5029" spans="1:20" x14ac:dyDescent="0.4">
      <c r="A5029" s="19" t="s">
        <v>9729</v>
      </c>
      <c r="B5029" s="19">
        <v>758</v>
      </c>
      <c r="C5029" s="19" t="s">
        <v>549</v>
      </c>
      <c r="D5029" s="19" t="s">
        <v>9730</v>
      </c>
      <c r="E5029" s="19" t="s">
        <v>9731</v>
      </c>
      <c r="F5029" s="19">
        <v>0.99999799999999994</v>
      </c>
      <c r="G5029" s="19">
        <v>1.76607E-3</v>
      </c>
      <c r="H5029" s="19">
        <v>80.317999999999998</v>
      </c>
      <c r="I5029" s="19">
        <v>2</v>
      </c>
      <c r="J5029" s="19" t="s">
        <v>9733</v>
      </c>
      <c r="K5029" s="19">
        <v>-0.12925</v>
      </c>
      <c r="L5029" s="19">
        <v>2</v>
      </c>
      <c r="M5029" s="19">
        <v>1.0860000000000001</v>
      </c>
      <c r="N5029" s="19">
        <v>1.0960000000000001</v>
      </c>
      <c r="O5029" s="19">
        <v>1.0609999999999999</v>
      </c>
      <c r="P5029" s="19">
        <v>0.92200000000000004</v>
      </c>
      <c r="Q5029" s="19">
        <v>0.90600000000000003</v>
      </c>
      <c r="R5029" s="19">
        <v>0.92900000000000005</v>
      </c>
      <c r="S5029" s="19">
        <v>0.85</v>
      </c>
      <c r="T5029" s="19">
        <v>1.835037508600113E-4</v>
      </c>
    </row>
    <row r="5030" spans="1:20" x14ac:dyDescent="0.4">
      <c r="A5030" s="19" t="s">
        <v>9734</v>
      </c>
      <c r="B5030" s="19">
        <v>149</v>
      </c>
      <c r="C5030" s="19" t="s">
        <v>549</v>
      </c>
      <c r="D5030" s="19" t="s">
        <v>9735</v>
      </c>
      <c r="E5030" s="19" t="s">
        <v>9736</v>
      </c>
      <c r="F5030" s="19">
        <v>0.9895290000000001</v>
      </c>
      <c r="G5030" s="19">
        <v>5.71242E-8</v>
      </c>
      <c r="H5030" s="19">
        <v>141.38999999999999</v>
      </c>
      <c r="I5030" s="19">
        <v>2</v>
      </c>
      <c r="J5030" s="19" t="s">
        <v>9737</v>
      </c>
      <c r="K5030" s="19">
        <v>0.15198999999999999</v>
      </c>
      <c r="L5030" s="19">
        <v>1</v>
      </c>
      <c r="M5030" s="19">
        <v>1.1319999999999999</v>
      </c>
      <c r="N5030" s="19">
        <v>1.1619999999999999</v>
      </c>
      <c r="O5030" s="19">
        <v>1.077</v>
      </c>
      <c r="P5030" s="19">
        <v>0.65</v>
      </c>
      <c r="Q5030" s="19">
        <v>0.99099999999999999</v>
      </c>
      <c r="R5030" s="19">
        <v>0.98</v>
      </c>
      <c r="S5030" s="19">
        <v>0.77800000000000002</v>
      </c>
      <c r="T5030" s="19">
        <v>0.12767122611837881</v>
      </c>
    </row>
    <row r="5031" spans="1:20" x14ac:dyDescent="0.4">
      <c r="A5031" s="19" t="s">
        <v>9738</v>
      </c>
      <c r="B5031" s="19">
        <v>14</v>
      </c>
      <c r="C5031" s="19" t="s">
        <v>549</v>
      </c>
      <c r="D5031" s="19" t="s">
        <v>9739</v>
      </c>
      <c r="E5031" s="19" t="s">
        <v>9740</v>
      </c>
      <c r="F5031" s="19">
        <v>0.99735799999999997</v>
      </c>
      <c r="G5031" s="19">
        <v>4.3059500000000001E-25</v>
      </c>
      <c r="H5031" s="19">
        <v>180.36</v>
      </c>
      <c r="I5031" s="19">
        <v>3</v>
      </c>
      <c r="J5031" s="19" t="s">
        <v>9741</v>
      </c>
      <c r="K5031" s="19">
        <v>0.74280000000000002</v>
      </c>
      <c r="L5031" s="19">
        <v>1</v>
      </c>
      <c r="M5031" s="19">
        <v>1.0920000000000001</v>
      </c>
      <c r="N5031" s="19">
        <v>1.018</v>
      </c>
      <c r="O5031" s="19">
        <v>1.014</v>
      </c>
      <c r="P5031" s="19">
        <v>0.997</v>
      </c>
      <c r="Q5031" s="19">
        <v>1.0049999999999999</v>
      </c>
      <c r="R5031" s="19">
        <v>0.89400000000000002</v>
      </c>
      <c r="S5031" s="19">
        <v>0.92700000000000005</v>
      </c>
      <c r="T5031" s="19">
        <v>0.16225290863630901</v>
      </c>
    </row>
    <row r="5032" spans="1:20" x14ac:dyDescent="0.4">
      <c r="A5032" s="19" t="s">
        <v>9742</v>
      </c>
      <c r="B5032" s="19">
        <v>310</v>
      </c>
      <c r="C5032" s="19" t="s">
        <v>549</v>
      </c>
      <c r="D5032" s="19" t="s">
        <v>9743</v>
      </c>
      <c r="E5032" s="19" t="s">
        <v>9744</v>
      </c>
      <c r="F5032" s="19">
        <v>0.95481499999999997</v>
      </c>
      <c r="G5032" s="19">
        <v>3.47713E-34</v>
      </c>
      <c r="H5032" s="19">
        <v>202.11</v>
      </c>
      <c r="I5032" s="19">
        <v>2</v>
      </c>
      <c r="J5032" s="19" t="s">
        <v>9745</v>
      </c>
      <c r="K5032" s="19">
        <v>0.15772</v>
      </c>
      <c r="L5032" s="19">
        <v>4</v>
      </c>
      <c r="M5032" s="19">
        <v>0.98399999999999999</v>
      </c>
      <c r="N5032" s="19">
        <v>0.96899999999999997</v>
      </c>
      <c r="O5032" s="19">
        <v>0.98199999999999998</v>
      </c>
      <c r="P5032" s="19">
        <v>1.0469999999999999</v>
      </c>
      <c r="Q5032" s="19">
        <v>1.0129999999999999</v>
      </c>
      <c r="R5032" s="19">
        <v>1.044</v>
      </c>
      <c r="S5032" s="19">
        <v>1.0580000000000001</v>
      </c>
      <c r="T5032" s="19">
        <v>8.5457846044798644E-3</v>
      </c>
    </row>
    <row r="5033" spans="1:20" x14ac:dyDescent="0.4">
      <c r="A5033" s="19" t="s">
        <v>9742</v>
      </c>
      <c r="B5033" s="19">
        <v>358</v>
      </c>
      <c r="C5033" s="19" t="s">
        <v>549</v>
      </c>
      <c r="D5033" s="19" t="s">
        <v>9743</v>
      </c>
      <c r="E5033" s="19" t="s">
        <v>9744</v>
      </c>
      <c r="F5033" s="19">
        <v>0.89923399999999998</v>
      </c>
      <c r="G5033" s="19">
        <v>1.0826E-6</v>
      </c>
      <c r="H5033" s="19">
        <v>111.27</v>
      </c>
      <c r="I5033" s="19">
        <v>3</v>
      </c>
      <c r="J5033" s="19" t="s">
        <v>9746</v>
      </c>
      <c r="K5033" s="19">
        <v>-0.28728999999999999</v>
      </c>
      <c r="L5033" s="19">
        <v>3</v>
      </c>
      <c r="M5033" s="19">
        <v>0.92600000000000005</v>
      </c>
      <c r="N5033" s="19">
        <v>0.995</v>
      </c>
      <c r="O5033" s="19">
        <v>0.98199999999999998</v>
      </c>
      <c r="P5033" s="19">
        <v>1.024</v>
      </c>
      <c r="Q5033" s="19">
        <v>1.0529999999999999</v>
      </c>
      <c r="R5033" s="19">
        <v>1.0620000000000001</v>
      </c>
      <c r="S5033" s="19">
        <v>1.081</v>
      </c>
      <c r="T5033" s="19">
        <v>3.3490388545259722E-2</v>
      </c>
    </row>
    <row r="5034" spans="1:20" x14ac:dyDescent="0.4">
      <c r="A5034" s="19" t="s">
        <v>9742</v>
      </c>
      <c r="B5034" s="19">
        <v>369</v>
      </c>
      <c r="C5034" s="19" t="s">
        <v>549</v>
      </c>
      <c r="D5034" s="19" t="s">
        <v>9743</v>
      </c>
      <c r="E5034" s="19" t="s">
        <v>9744</v>
      </c>
      <c r="F5034" s="19">
        <v>0.9325969999999999</v>
      </c>
      <c r="G5034" s="19">
        <v>9.3009900000000003E-3</v>
      </c>
      <c r="H5034" s="19">
        <v>54.764000000000003</v>
      </c>
      <c r="I5034" s="19">
        <v>2</v>
      </c>
      <c r="J5034" s="19" t="s">
        <v>9747</v>
      </c>
      <c r="K5034" s="19">
        <v>2.8212999999999999</v>
      </c>
      <c r="L5034" s="19">
        <v>1</v>
      </c>
      <c r="M5034" s="19">
        <v>1.032</v>
      </c>
      <c r="N5034" s="19">
        <v>0.97399999999999998</v>
      </c>
      <c r="O5034" s="19">
        <v>1.071</v>
      </c>
      <c r="P5034" s="19">
        <v>0.97499999999999998</v>
      </c>
      <c r="Q5034" s="19">
        <v>0.91600000000000004</v>
      </c>
      <c r="R5034" s="19">
        <v>1.05</v>
      </c>
      <c r="S5034" s="19">
        <v>0.95599999999999996</v>
      </c>
      <c r="T5034" s="19">
        <v>0.39362081500974277</v>
      </c>
    </row>
    <row r="5035" spans="1:20" x14ac:dyDescent="0.4">
      <c r="A5035" s="19" t="s">
        <v>9748</v>
      </c>
      <c r="B5035" s="19">
        <v>123</v>
      </c>
      <c r="C5035" s="19" t="s">
        <v>549</v>
      </c>
      <c r="D5035" s="19" t="s">
        <v>9749</v>
      </c>
      <c r="E5035" s="19" t="s">
        <v>9750</v>
      </c>
      <c r="F5035" s="19">
        <v>1</v>
      </c>
      <c r="G5035" s="19">
        <v>4.36917E-6</v>
      </c>
      <c r="H5035" s="19">
        <v>113.4</v>
      </c>
      <c r="I5035" s="19">
        <v>4</v>
      </c>
      <c r="J5035" s="19" t="s">
        <v>9751</v>
      </c>
      <c r="K5035" s="19">
        <v>-0.34666000000000002</v>
      </c>
      <c r="L5035" s="19">
        <v>3</v>
      </c>
      <c r="M5035" s="19">
        <v>0.98199999999999998</v>
      </c>
      <c r="N5035" s="19">
        <v>1.04</v>
      </c>
      <c r="O5035" s="19">
        <v>0.874</v>
      </c>
      <c r="P5035" s="19">
        <v>1.1020000000000001</v>
      </c>
      <c r="Q5035" s="19">
        <v>1.1539999999999999</v>
      </c>
      <c r="R5035" s="19">
        <v>0.90300000000000002</v>
      </c>
      <c r="S5035" s="19">
        <v>1.091</v>
      </c>
      <c r="T5035" s="19">
        <v>0.40829296119803471</v>
      </c>
    </row>
    <row r="5036" spans="1:20" x14ac:dyDescent="0.4">
      <c r="A5036" s="19" t="s">
        <v>9748</v>
      </c>
      <c r="B5036" s="19">
        <v>231</v>
      </c>
      <c r="C5036" s="19" t="s">
        <v>549</v>
      </c>
      <c r="D5036" s="19" t="s">
        <v>9749</v>
      </c>
      <c r="E5036" s="19" t="s">
        <v>9750</v>
      </c>
      <c r="F5036" s="19">
        <v>1</v>
      </c>
      <c r="G5036" s="19">
        <v>5.9622599999999996E-8</v>
      </c>
      <c r="H5036" s="19">
        <v>139.63999999999999</v>
      </c>
      <c r="I5036" s="19">
        <v>2</v>
      </c>
      <c r="J5036" s="19" t="s">
        <v>9752</v>
      </c>
      <c r="K5036" s="19">
        <v>-0.40211999999999998</v>
      </c>
      <c r="L5036" s="19">
        <v>11</v>
      </c>
      <c r="M5036" s="19">
        <v>0.79400000000000004</v>
      </c>
      <c r="N5036" s="19">
        <v>0.98099999999999998</v>
      </c>
      <c r="O5036" s="19">
        <v>0.92300000000000004</v>
      </c>
      <c r="P5036" s="19">
        <v>1.2130000000000001</v>
      </c>
      <c r="Q5036" s="19">
        <v>1.304</v>
      </c>
      <c r="R5036" s="19">
        <v>0.85899999999999999</v>
      </c>
      <c r="S5036" s="19">
        <v>1.2509999999999999</v>
      </c>
      <c r="T5036" s="19">
        <v>0.21283091595994111</v>
      </c>
    </row>
    <row r="5037" spans="1:20" x14ac:dyDescent="0.4">
      <c r="A5037" s="19" t="s">
        <v>9748</v>
      </c>
      <c r="B5037" s="19">
        <v>233</v>
      </c>
      <c r="C5037" s="19" t="s">
        <v>549</v>
      </c>
      <c r="D5037" s="19" t="s">
        <v>9749</v>
      </c>
      <c r="E5037" s="19" t="s">
        <v>9750</v>
      </c>
      <c r="F5037" s="19">
        <v>1</v>
      </c>
      <c r="G5037" s="19">
        <v>5.9622599999999996E-8</v>
      </c>
      <c r="H5037" s="19">
        <v>139.63999999999999</v>
      </c>
      <c r="I5037" s="19">
        <v>2</v>
      </c>
      <c r="J5037" s="19" t="s">
        <v>9752</v>
      </c>
      <c r="K5037" s="19">
        <v>-0.40211999999999998</v>
      </c>
      <c r="L5037" s="19">
        <v>17</v>
      </c>
      <c r="M5037" s="19">
        <v>0.78500000000000003</v>
      </c>
      <c r="N5037" s="19">
        <v>0.98199999999999998</v>
      </c>
      <c r="O5037" s="19">
        <v>0.95199999999999996</v>
      </c>
      <c r="P5037" s="19">
        <v>1.171</v>
      </c>
      <c r="Q5037" s="19">
        <v>1.2310000000000001</v>
      </c>
      <c r="R5037" s="19">
        <v>0.94499999999999995</v>
      </c>
      <c r="S5037" s="19">
        <v>1.2310000000000001</v>
      </c>
      <c r="T5037" s="19">
        <v>0.12667018025874649</v>
      </c>
    </row>
    <row r="5038" spans="1:20" x14ac:dyDescent="0.4">
      <c r="A5038" s="19" t="s">
        <v>9748</v>
      </c>
      <c r="B5038" s="19">
        <v>163</v>
      </c>
      <c r="C5038" s="19" t="s">
        <v>549</v>
      </c>
      <c r="D5038" s="19" t="s">
        <v>9749</v>
      </c>
      <c r="E5038" s="19" t="s">
        <v>9750</v>
      </c>
      <c r="F5038" s="19">
        <v>1</v>
      </c>
      <c r="G5038" s="19">
        <v>3.3641500000000002E-3</v>
      </c>
      <c r="H5038" s="19">
        <v>69.641000000000005</v>
      </c>
      <c r="I5038" s="19">
        <v>2</v>
      </c>
      <c r="J5038" s="19" t="s">
        <v>9753</v>
      </c>
      <c r="K5038" s="19">
        <v>-1.0545</v>
      </c>
      <c r="L5038" s="19">
        <v>5</v>
      </c>
      <c r="M5038" s="19">
        <v>0.90400000000000003</v>
      </c>
      <c r="N5038" s="19">
        <v>1.069</v>
      </c>
      <c r="O5038" s="19">
        <v>0.98499999999999999</v>
      </c>
      <c r="P5038" s="19">
        <v>1.036</v>
      </c>
      <c r="Q5038" s="19">
        <v>1.107</v>
      </c>
      <c r="R5038" s="19">
        <v>0.93400000000000005</v>
      </c>
      <c r="S5038" s="19">
        <v>1.04</v>
      </c>
      <c r="T5038" s="19">
        <v>0.59995137371385621</v>
      </c>
    </row>
    <row r="5039" spans="1:20" x14ac:dyDescent="0.4">
      <c r="A5039" s="19" t="s">
        <v>9748</v>
      </c>
      <c r="B5039" s="19">
        <v>165</v>
      </c>
      <c r="C5039" s="19" t="s">
        <v>549</v>
      </c>
      <c r="D5039" s="19" t="s">
        <v>9749</v>
      </c>
      <c r="E5039" s="19" t="s">
        <v>9750</v>
      </c>
      <c r="F5039" s="19">
        <v>1</v>
      </c>
      <c r="G5039" s="19">
        <v>3.3641500000000002E-3</v>
      </c>
      <c r="H5039" s="19">
        <v>69.641000000000005</v>
      </c>
      <c r="I5039" s="19">
        <v>2</v>
      </c>
      <c r="J5039" s="19" t="s">
        <v>9753</v>
      </c>
      <c r="K5039" s="19">
        <v>-1.0545</v>
      </c>
      <c r="L5039" s="19">
        <v>5</v>
      </c>
      <c r="M5039" s="19">
        <v>0.90400000000000003</v>
      </c>
      <c r="N5039" s="19">
        <v>1.069</v>
      </c>
      <c r="O5039" s="19">
        <v>0.98499999999999999</v>
      </c>
      <c r="P5039" s="19">
        <v>1.036</v>
      </c>
      <c r="Q5039" s="19">
        <v>1.107</v>
      </c>
      <c r="R5039" s="19">
        <v>0.93400000000000005</v>
      </c>
      <c r="S5039" s="19">
        <v>1.04</v>
      </c>
      <c r="T5039" s="19">
        <v>0.59995137371385621</v>
      </c>
    </row>
    <row r="5040" spans="1:20" x14ac:dyDescent="0.4">
      <c r="A5040" s="19" t="s">
        <v>9748</v>
      </c>
      <c r="B5040" s="19">
        <v>167</v>
      </c>
      <c r="C5040" s="19" t="s">
        <v>549</v>
      </c>
      <c r="D5040" s="19" t="s">
        <v>9749</v>
      </c>
      <c r="E5040" s="19" t="s">
        <v>9750</v>
      </c>
      <c r="F5040" s="19">
        <v>1</v>
      </c>
      <c r="G5040" s="19">
        <v>3.3641500000000002E-3</v>
      </c>
      <c r="H5040" s="19">
        <v>69.641000000000005</v>
      </c>
      <c r="I5040" s="19">
        <v>2</v>
      </c>
      <c r="J5040" s="19" t="s">
        <v>9753</v>
      </c>
      <c r="K5040" s="19">
        <v>-1.0545</v>
      </c>
      <c r="L5040" s="19">
        <v>4</v>
      </c>
      <c r="M5040" s="19">
        <v>0.90800000000000003</v>
      </c>
      <c r="N5040" s="19">
        <v>1.0680000000000001</v>
      </c>
      <c r="O5040" s="19">
        <v>0.98199999999999998</v>
      </c>
      <c r="P5040" s="19">
        <v>1.0369999999999999</v>
      </c>
      <c r="Q5040" s="19">
        <v>1.107</v>
      </c>
      <c r="R5040" s="19">
        <v>0.93500000000000005</v>
      </c>
      <c r="S5040" s="19">
        <v>1.0409999999999999</v>
      </c>
      <c r="T5040" s="19">
        <v>0.58855083104873407</v>
      </c>
    </row>
    <row r="5041" spans="1:20" x14ac:dyDescent="0.4">
      <c r="A5041" s="19" t="s">
        <v>9748</v>
      </c>
      <c r="B5041" s="19">
        <v>192</v>
      </c>
      <c r="C5041" s="19" t="s">
        <v>549</v>
      </c>
      <c r="D5041" s="19" t="s">
        <v>9749</v>
      </c>
      <c r="E5041" s="19" t="s">
        <v>9750</v>
      </c>
      <c r="F5041" s="19">
        <v>0.99999799999999994</v>
      </c>
      <c r="G5041" s="19">
        <v>3.9597199999999999E-3</v>
      </c>
      <c r="H5041" s="19">
        <v>92.732000000000014</v>
      </c>
      <c r="I5041" s="19">
        <v>2</v>
      </c>
      <c r="J5041" s="19" t="s">
        <v>9754</v>
      </c>
      <c r="K5041" s="19">
        <v>0.10371</v>
      </c>
      <c r="L5041" s="19">
        <v>8</v>
      </c>
      <c r="M5041" s="19">
        <v>0.90600000000000003</v>
      </c>
      <c r="N5041" s="19">
        <v>0.996</v>
      </c>
      <c r="O5041" s="19">
        <v>0.91</v>
      </c>
      <c r="P5041" s="19">
        <v>0.95799999999999996</v>
      </c>
      <c r="Q5041" s="19">
        <v>1.3280000000000001</v>
      </c>
      <c r="R5041" s="19">
        <v>0.97099999999999997</v>
      </c>
      <c r="S5041" s="19">
        <v>1.1579999999999999</v>
      </c>
      <c r="T5041" s="19">
        <v>0.28754416905027791</v>
      </c>
    </row>
    <row r="5042" spans="1:20" x14ac:dyDescent="0.4">
      <c r="A5042" s="19" t="s">
        <v>9748</v>
      </c>
      <c r="B5042" s="19">
        <v>194</v>
      </c>
      <c r="C5042" s="19" t="s">
        <v>549</v>
      </c>
      <c r="D5042" s="19" t="s">
        <v>9749</v>
      </c>
      <c r="E5042" s="19" t="s">
        <v>9750</v>
      </c>
      <c r="F5042" s="19">
        <v>0.99999899999999997</v>
      </c>
      <c r="G5042" s="19">
        <v>9.6017999999999989E-3</v>
      </c>
      <c r="H5042" s="19">
        <v>62.78</v>
      </c>
      <c r="I5042" s="19">
        <v>2</v>
      </c>
      <c r="J5042" s="19" t="s">
        <v>9754</v>
      </c>
      <c r="K5042" s="19">
        <v>0.10371</v>
      </c>
      <c r="L5042" s="19">
        <v>5</v>
      </c>
      <c r="M5042" s="19">
        <v>0.89800000000000002</v>
      </c>
      <c r="N5042" s="19">
        <v>1.002</v>
      </c>
      <c r="O5042" s="19">
        <v>0.91400000000000003</v>
      </c>
      <c r="P5042" s="19">
        <v>0.96</v>
      </c>
      <c r="Q5042" s="19">
        <v>1.3149999999999999</v>
      </c>
      <c r="R5042" s="19">
        <v>0.97799999999999998</v>
      </c>
      <c r="S5042" s="19">
        <v>1.1559999999999999</v>
      </c>
      <c r="T5042" s="19">
        <v>0.27601966395688848</v>
      </c>
    </row>
    <row r="5043" spans="1:20" x14ac:dyDescent="0.4">
      <c r="A5043" s="19" t="s">
        <v>9748</v>
      </c>
      <c r="B5043" s="19">
        <v>196</v>
      </c>
      <c r="C5043" s="19" t="s">
        <v>549</v>
      </c>
      <c r="D5043" s="19" t="s">
        <v>9749</v>
      </c>
      <c r="E5043" s="19" t="s">
        <v>9750</v>
      </c>
      <c r="F5043" s="19">
        <v>0.99999099999999996</v>
      </c>
      <c r="G5043" s="19">
        <v>9.6017999999999989E-3</v>
      </c>
      <c r="H5043" s="19">
        <v>74.587000000000003</v>
      </c>
      <c r="I5043" s="19">
        <v>2</v>
      </c>
      <c r="J5043" s="19" t="s">
        <v>9755</v>
      </c>
      <c r="K5043" s="19">
        <v>-1.8297999999999998E-2</v>
      </c>
      <c r="L5043" s="19">
        <v>5</v>
      </c>
      <c r="M5043" s="19">
        <v>0.90900000000000003</v>
      </c>
      <c r="N5043" s="19">
        <v>1.0189999999999999</v>
      </c>
      <c r="O5043" s="19">
        <v>0.94199999999999995</v>
      </c>
      <c r="P5043" s="19">
        <v>0.94699999999999995</v>
      </c>
      <c r="Q5043" s="19">
        <v>1.1950000000000001</v>
      </c>
      <c r="R5043" s="19">
        <v>1.0409999999999999</v>
      </c>
      <c r="S5043" s="19">
        <v>1.109</v>
      </c>
      <c r="T5043" s="19">
        <v>0.25563119477197138</v>
      </c>
    </row>
    <row r="5044" spans="1:20" x14ac:dyDescent="0.4">
      <c r="A5044" s="19" t="s">
        <v>9748</v>
      </c>
      <c r="B5044" s="19">
        <v>198</v>
      </c>
      <c r="C5044" s="19" t="s">
        <v>549</v>
      </c>
      <c r="D5044" s="19" t="s">
        <v>9749</v>
      </c>
      <c r="E5044" s="19" t="s">
        <v>9750</v>
      </c>
      <c r="F5044" s="19">
        <v>0.99977499999999997</v>
      </c>
      <c r="G5044" s="19">
        <v>1.7871700000000001E-2</v>
      </c>
      <c r="H5044" s="19">
        <v>44.045000000000002</v>
      </c>
      <c r="I5044" s="19">
        <v>3</v>
      </c>
      <c r="J5044" s="19" t="s">
        <v>9756</v>
      </c>
      <c r="K5044" s="19">
        <v>-4.6760999999999997E-2</v>
      </c>
      <c r="L5044" s="19">
        <v>3</v>
      </c>
      <c r="M5044" s="19">
        <v>0.92400000000000004</v>
      </c>
      <c r="N5044" s="19">
        <v>1.0289999999999999</v>
      </c>
      <c r="O5044" s="19">
        <v>0.95499999999999996</v>
      </c>
      <c r="P5044" s="19">
        <v>0.92900000000000005</v>
      </c>
      <c r="Q5044" s="19">
        <v>1.1499999999999999</v>
      </c>
      <c r="R5044" s="19">
        <v>1.06</v>
      </c>
      <c r="S5044" s="19">
        <v>1.079</v>
      </c>
      <c r="T5044" s="19">
        <v>0.35131954479326638</v>
      </c>
    </row>
    <row r="5045" spans="1:20" x14ac:dyDescent="0.4">
      <c r="A5045" s="19" t="s">
        <v>9757</v>
      </c>
      <c r="B5045" s="19">
        <v>513</v>
      </c>
      <c r="C5045" s="19" t="s">
        <v>549</v>
      </c>
      <c r="D5045" s="19" t="s">
        <v>9758</v>
      </c>
      <c r="E5045" s="19" t="s">
        <v>9759</v>
      </c>
      <c r="F5045" s="19">
        <v>0.99999799999999994</v>
      </c>
      <c r="G5045" s="19">
        <v>3.6274000000000001E-4</v>
      </c>
      <c r="H5045" s="19">
        <v>89.747000000000014</v>
      </c>
      <c r="I5045" s="19">
        <v>4</v>
      </c>
      <c r="J5045" s="19" t="s">
        <v>9760</v>
      </c>
      <c r="K5045" s="19">
        <v>0.30570999999999998</v>
      </c>
      <c r="L5045" s="19">
        <v>1</v>
      </c>
      <c r="M5045" s="19">
        <v>0.70599999999999996</v>
      </c>
      <c r="N5045" s="19">
        <v>1.0549999999999999</v>
      </c>
      <c r="O5045" s="19">
        <v>0.95299999999999996</v>
      </c>
      <c r="P5045" s="19">
        <v>1.1859999999999999</v>
      </c>
      <c r="Q5045" s="19">
        <v>0.95599999999999996</v>
      </c>
      <c r="R5045" s="19">
        <v>1.1919999999999999</v>
      </c>
      <c r="S5045" s="19">
        <v>1.228</v>
      </c>
      <c r="T5045" s="19">
        <v>0.20207097395988491</v>
      </c>
    </row>
    <row r="5046" spans="1:20" x14ac:dyDescent="0.4">
      <c r="A5046" s="19" t="s">
        <v>9761</v>
      </c>
      <c r="B5046" s="19">
        <v>28</v>
      </c>
      <c r="C5046" s="19" t="s">
        <v>549</v>
      </c>
      <c r="D5046" s="19" t="s">
        <v>9762</v>
      </c>
      <c r="E5046" s="19" t="s">
        <v>9763</v>
      </c>
      <c r="F5046" s="19">
        <v>1</v>
      </c>
      <c r="G5046" s="19">
        <v>1.4635899999999991E-205</v>
      </c>
      <c r="H5046" s="19">
        <v>376.17</v>
      </c>
      <c r="I5046" s="19">
        <v>3</v>
      </c>
      <c r="J5046" s="19" t="s">
        <v>9764</v>
      </c>
      <c r="K5046" s="19">
        <v>-0.20293</v>
      </c>
      <c r="L5046" s="19">
        <v>8</v>
      </c>
      <c r="M5046" s="19">
        <v>0.93400000000000005</v>
      </c>
      <c r="N5046" s="19">
        <v>1.165</v>
      </c>
      <c r="O5046" s="19">
        <v>0.86299999999999999</v>
      </c>
      <c r="P5046" s="19">
        <v>1.2150000000000001</v>
      </c>
      <c r="Q5046" s="19">
        <v>1.224</v>
      </c>
      <c r="R5046" s="19">
        <v>0.64400000000000002</v>
      </c>
      <c r="S5046" s="19">
        <v>1.0409999999999999</v>
      </c>
      <c r="T5046" s="19">
        <v>0.97867296132467207</v>
      </c>
    </row>
    <row r="5047" spans="1:20" x14ac:dyDescent="0.4">
      <c r="A5047" s="19" t="s">
        <v>9761</v>
      </c>
      <c r="B5047" s="19">
        <v>31</v>
      </c>
      <c r="C5047" s="19" t="s">
        <v>549</v>
      </c>
      <c r="D5047" s="19" t="s">
        <v>9762</v>
      </c>
      <c r="E5047" s="19" t="s">
        <v>9763</v>
      </c>
      <c r="F5047" s="19">
        <v>1</v>
      </c>
      <c r="G5047" s="19">
        <v>1.4635899999999991E-205</v>
      </c>
      <c r="H5047" s="19">
        <v>376.17</v>
      </c>
      <c r="I5047" s="19">
        <v>3</v>
      </c>
      <c r="J5047" s="19" t="s">
        <v>9764</v>
      </c>
      <c r="K5047" s="19">
        <v>-0.20293</v>
      </c>
      <c r="L5047" s="19">
        <v>8</v>
      </c>
      <c r="M5047" s="19">
        <v>0.94399999999999995</v>
      </c>
      <c r="N5047" s="19">
        <v>1.2070000000000001</v>
      </c>
      <c r="O5047" s="19">
        <v>0.87</v>
      </c>
      <c r="P5047" s="19">
        <v>1.296</v>
      </c>
      <c r="Q5047" s="19">
        <v>1.177</v>
      </c>
      <c r="R5047" s="19">
        <v>0.53800000000000003</v>
      </c>
      <c r="S5047" s="19">
        <v>0.997</v>
      </c>
      <c r="T5047" s="19">
        <v>0.84156799504960522</v>
      </c>
    </row>
    <row r="5048" spans="1:20" x14ac:dyDescent="0.4">
      <c r="A5048" s="19" t="s">
        <v>9761</v>
      </c>
      <c r="B5048" s="19">
        <v>180</v>
      </c>
      <c r="C5048" s="19" t="s">
        <v>549</v>
      </c>
      <c r="D5048" s="19" t="s">
        <v>9762</v>
      </c>
      <c r="E5048" s="19" t="s">
        <v>9763</v>
      </c>
      <c r="F5048" s="19">
        <v>0.97633199999999998</v>
      </c>
      <c r="G5048" s="19">
        <v>3.0269299999999998E-4</v>
      </c>
      <c r="H5048" s="19">
        <v>79.837000000000003</v>
      </c>
      <c r="I5048" s="19">
        <v>4</v>
      </c>
      <c r="J5048" s="19" t="s">
        <v>9765</v>
      </c>
      <c r="K5048" s="19">
        <v>-0.41848999999999997</v>
      </c>
      <c r="L5048" s="19">
        <v>2</v>
      </c>
      <c r="M5048" s="19">
        <v>0.90200000000000002</v>
      </c>
      <c r="N5048" s="19">
        <v>1.0129999999999999</v>
      </c>
      <c r="O5048" s="19">
        <v>0.998</v>
      </c>
      <c r="P5048" s="19">
        <v>1.0089999999999999</v>
      </c>
      <c r="Q5048" s="19">
        <v>1.2070000000000001</v>
      </c>
      <c r="R5048" s="19">
        <v>0.91500000000000004</v>
      </c>
      <c r="S5048" s="19">
        <v>1.075</v>
      </c>
      <c r="T5048" s="19">
        <v>0.4940739589423539</v>
      </c>
    </row>
    <row r="5049" spans="1:20" x14ac:dyDescent="0.4">
      <c r="A5049" s="19" t="s">
        <v>9766</v>
      </c>
      <c r="B5049" s="19">
        <v>381</v>
      </c>
      <c r="C5049" s="19" t="s">
        <v>549</v>
      </c>
      <c r="D5049" s="19" t="s">
        <v>9767</v>
      </c>
      <c r="E5049" s="19" t="s">
        <v>9768</v>
      </c>
      <c r="F5049" s="19">
        <v>0.93045300000000009</v>
      </c>
      <c r="G5049" s="19">
        <v>8.4202600000000002E-20</v>
      </c>
      <c r="H5049" s="19">
        <v>139.41999999999999</v>
      </c>
      <c r="I5049" s="19">
        <v>3</v>
      </c>
      <c r="J5049" s="19" t="s">
        <v>9769</v>
      </c>
      <c r="K5049" s="19">
        <v>0.10143000000000001</v>
      </c>
      <c r="L5049" s="19">
        <v>5</v>
      </c>
      <c r="M5049" s="19">
        <v>0.88700000000000001</v>
      </c>
      <c r="N5049" s="19">
        <v>0.88700000000000001</v>
      </c>
      <c r="O5049" s="19">
        <v>1.0109999999999999</v>
      </c>
      <c r="P5049" s="19">
        <v>1.0649999999999999</v>
      </c>
      <c r="Q5049" s="19">
        <v>1.1439999999999999</v>
      </c>
      <c r="R5049" s="19">
        <v>1.0660000000000001</v>
      </c>
      <c r="S5049" s="19">
        <v>1.1759999999999999</v>
      </c>
      <c r="T5049" s="19">
        <v>3.014547691331074E-2</v>
      </c>
    </row>
    <row r="5050" spans="1:20" x14ac:dyDescent="0.4">
      <c r="A5050" s="19" t="s">
        <v>9766</v>
      </c>
      <c r="B5050" s="19">
        <v>601</v>
      </c>
      <c r="C5050" s="19" t="s">
        <v>549</v>
      </c>
      <c r="D5050" s="19" t="s">
        <v>9767</v>
      </c>
      <c r="E5050" s="19" t="s">
        <v>9768</v>
      </c>
      <c r="F5050" s="19">
        <v>0.96847099999999986</v>
      </c>
      <c r="G5050" s="19">
        <v>2.3024100000000001E-10</v>
      </c>
      <c r="H5050" s="19">
        <v>131.84</v>
      </c>
      <c r="I5050" s="19">
        <v>4</v>
      </c>
      <c r="J5050" s="19" t="s">
        <v>9770</v>
      </c>
      <c r="K5050" s="19">
        <v>4.3367000000000003E-2</v>
      </c>
      <c r="L5050" s="19">
        <v>1</v>
      </c>
      <c r="M5050" s="19">
        <v>0.89800000000000002</v>
      </c>
      <c r="N5050" s="19">
        <v>1.0489999999999999</v>
      </c>
      <c r="O5050" s="19">
        <v>1.0349999999999999</v>
      </c>
      <c r="P5050" s="19">
        <v>1.036</v>
      </c>
      <c r="Q5050" s="19">
        <v>0.86599999999999999</v>
      </c>
      <c r="R5050" s="19">
        <v>1.1359999999999999</v>
      </c>
      <c r="S5050" s="19">
        <v>1.0189999999999999</v>
      </c>
      <c r="T5050" s="19">
        <v>0.88253037809310797</v>
      </c>
    </row>
    <row r="5051" spans="1:20" x14ac:dyDescent="0.4">
      <c r="A5051" s="19" t="s">
        <v>9766</v>
      </c>
      <c r="B5051" s="19">
        <v>272</v>
      </c>
      <c r="C5051" s="19" t="s">
        <v>549</v>
      </c>
      <c r="D5051" s="19" t="s">
        <v>9767</v>
      </c>
      <c r="E5051" s="19" t="s">
        <v>9768</v>
      </c>
      <c r="F5051" s="19">
        <v>0.99663799999999991</v>
      </c>
      <c r="G5051" s="19">
        <v>1.72048E-71</v>
      </c>
      <c r="H5051" s="19">
        <v>246.44</v>
      </c>
      <c r="I5051" s="19">
        <v>3</v>
      </c>
      <c r="J5051" s="19" t="s">
        <v>9771</v>
      </c>
      <c r="K5051" s="19">
        <v>-4.9411999999999998E-2</v>
      </c>
      <c r="L5051" s="19">
        <v>3</v>
      </c>
      <c r="M5051" s="19">
        <v>0.72599999999999998</v>
      </c>
      <c r="N5051" s="19">
        <v>0.85099999999999998</v>
      </c>
      <c r="O5051" s="19">
        <v>0.85499999999999998</v>
      </c>
      <c r="P5051" s="19">
        <v>1.1910000000000001</v>
      </c>
      <c r="Q5051" s="19">
        <v>1.2430000000000001</v>
      </c>
      <c r="R5051" s="19">
        <v>1.236</v>
      </c>
      <c r="S5051" s="19">
        <v>1.5089999999999999</v>
      </c>
      <c r="T5051" s="19">
        <v>1.711847950827182E-3</v>
      </c>
    </row>
    <row r="5052" spans="1:20" x14ac:dyDescent="0.4">
      <c r="A5052" s="19" t="s">
        <v>9766</v>
      </c>
      <c r="B5052" s="19">
        <v>134</v>
      </c>
      <c r="C5052" s="19" t="s">
        <v>549</v>
      </c>
      <c r="D5052" s="19" t="s">
        <v>9767</v>
      </c>
      <c r="E5052" s="19" t="s">
        <v>9768</v>
      </c>
      <c r="F5052" s="19">
        <v>1</v>
      </c>
      <c r="G5052" s="19">
        <v>2.7995400000000001E-3</v>
      </c>
      <c r="H5052" s="19">
        <v>84.06</v>
      </c>
      <c r="I5052" s="19">
        <v>2</v>
      </c>
      <c r="J5052" s="19" t="s">
        <v>9772</v>
      </c>
      <c r="K5052" s="19">
        <v>-6.3416E-2</v>
      </c>
      <c r="L5052" s="19">
        <v>1</v>
      </c>
    </row>
    <row r="5053" spans="1:20" x14ac:dyDescent="0.4">
      <c r="A5053" s="19" t="s">
        <v>9766</v>
      </c>
      <c r="B5053" s="19">
        <v>141</v>
      </c>
      <c r="C5053" s="19" t="s">
        <v>549</v>
      </c>
      <c r="D5053" s="19" t="s">
        <v>9767</v>
      </c>
      <c r="E5053" s="19" t="s">
        <v>9768</v>
      </c>
      <c r="F5053" s="19">
        <v>1</v>
      </c>
      <c r="G5053" s="19">
        <v>7.3491300000000009E-8</v>
      </c>
      <c r="H5053" s="19">
        <v>137.55000000000001</v>
      </c>
      <c r="I5053" s="19">
        <v>2</v>
      </c>
      <c r="J5053" s="19" t="s">
        <v>9773</v>
      </c>
      <c r="K5053" s="19">
        <v>7.4698000000000001E-2</v>
      </c>
      <c r="L5053" s="19">
        <v>3</v>
      </c>
      <c r="M5053" s="19">
        <v>1.17</v>
      </c>
      <c r="N5053" s="19">
        <v>1.3540000000000001</v>
      </c>
      <c r="O5053" s="19">
        <v>1.264</v>
      </c>
      <c r="P5053" s="19">
        <v>0.66300000000000003</v>
      </c>
      <c r="Q5053" s="19">
        <v>0.77200000000000002</v>
      </c>
      <c r="R5053" s="19">
        <v>0.69699999999999995</v>
      </c>
      <c r="S5053" s="19">
        <v>0.56299999999999994</v>
      </c>
      <c r="T5053" s="19">
        <v>7.3003863432176256E-4</v>
      </c>
    </row>
    <row r="5054" spans="1:20" x14ac:dyDescent="0.4">
      <c r="A5054" s="19" t="s">
        <v>9766</v>
      </c>
      <c r="B5054" s="19">
        <v>142</v>
      </c>
      <c r="C5054" s="19" t="s">
        <v>549</v>
      </c>
      <c r="D5054" s="19" t="s">
        <v>9767</v>
      </c>
      <c r="E5054" s="19" t="s">
        <v>9768</v>
      </c>
      <c r="F5054" s="19">
        <v>1</v>
      </c>
      <c r="G5054" s="19">
        <v>6.2096700000000001E-13</v>
      </c>
      <c r="H5054" s="19">
        <v>166.34</v>
      </c>
      <c r="I5054" s="19">
        <v>2</v>
      </c>
      <c r="J5054" s="19" t="s">
        <v>9773</v>
      </c>
      <c r="K5054" s="19">
        <v>7.4698000000000001E-2</v>
      </c>
      <c r="L5054" s="19">
        <v>21</v>
      </c>
      <c r="M5054" s="19">
        <v>1.024</v>
      </c>
      <c r="N5054" s="19">
        <v>1.0609999999999999</v>
      </c>
      <c r="O5054" s="19">
        <v>1.0409999999999999</v>
      </c>
      <c r="P5054" s="19">
        <v>0.96699999999999997</v>
      </c>
      <c r="Q5054" s="19">
        <v>1.0389999999999999</v>
      </c>
      <c r="R5054" s="19">
        <v>0.88500000000000001</v>
      </c>
      <c r="S5054" s="19">
        <v>0.92500000000000004</v>
      </c>
      <c r="T5054" s="19">
        <v>0.16674228812175329</v>
      </c>
    </row>
    <row r="5055" spans="1:20" x14ac:dyDescent="0.4">
      <c r="A5055" s="19" t="s">
        <v>9766</v>
      </c>
      <c r="B5055" s="19">
        <v>337</v>
      </c>
      <c r="C5055" s="19" t="s">
        <v>549</v>
      </c>
      <c r="D5055" s="19" t="s">
        <v>9767</v>
      </c>
      <c r="E5055" s="19" t="s">
        <v>9768</v>
      </c>
      <c r="F5055" s="19">
        <v>0.96033500000000005</v>
      </c>
      <c r="G5055" s="19">
        <v>2.4683899999999991E-181</v>
      </c>
      <c r="H5055" s="19">
        <v>359.27</v>
      </c>
      <c r="I5055" s="19">
        <v>2</v>
      </c>
      <c r="J5055" s="19" t="s">
        <v>9774</v>
      </c>
      <c r="K5055" s="19">
        <v>0.23191999999999999</v>
      </c>
      <c r="L5055" s="19">
        <v>31</v>
      </c>
      <c r="M5055" s="19">
        <v>1.006</v>
      </c>
      <c r="N5055" s="19">
        <v>1.054</v>
      </c>
      <c r="O5055" s="19">
        <v>1.0680000000000001</v>
      </c>
      <c r="P5055" s="19">
        <v>0.96299999999999997</v>
      </c>
      <c r="Q5055" s="19">
        <v>0.99</v>
      </c>
      <c r="R5055" s="19">
        <v>0.93500000000000005</v>
      </c>
      <c r="S5055" s="19">
        <v>0.92300000000000004</v>
      </c>
      <c r="T5055" s="19">
        <v>3.1289659591225399E-2</v>
      </c>
    </row>
    <row r="5056" spans="1:20" x14ac:dyDescent="0.4">
      <c r="A5056" s="19" t="s">
        <v>9766</v>
      </c>
      <c r="B5056" s="19">
        <v>339</v>
      </c>
      <c r="C5056" s="19" t="s">
        <v>549</v>
      </c>
      <c r="D5056" s="19" t="s">
        <v>9767</v>
      </c>
      <c r="E5056" s="19" t="s">
        <v>9768</v>
      </c>
      <c r="F5056" s="19">
        <v>0.996784</v>
      </c>
      <c r="G5056" s="19">
        <v>4.2558499999999978E-159</v>
      </c>
      <c r="H5056" s="19">
        <v>343.19</v>
      </c>
      <c r="I5056" s="19">
        <v>2</v>
      </c>
      <c r="J5056" s="19" t="s">
        <v>9775</v>
      </c>
      <c r="K5056" s="19">
        <v>0.76812999999999998</v>
      </c>
      <c r="L5056" s="19">
        <v>18</v>
      </c>
      <c r="M5056" s="19">
        <v>0.94</v>
      </c>
      <c r="N5056" s="19">
        <v>0.96499999999999997</v>
      </c>
      <c r="O5056" s="19">
        <v>0.98099999999999998</v>
      </c>
      <c r="P5056" s="19">
        <v>1.052</v>
      </c>
      <c r="Q5056" s="19">
        <v>1.089</v>
      </c>
      <c r="R5056" s="19">
        <v>1.02</v>
      </c>
      <c r="S5056" s="19">
        <v>1.095</v>
      </c>
      <c r="T5056" s="19">
        <v>1.595038877075115E-2</v>
      </c>
    </row>
    <row r="5057" spans="1:20" x14ac:dyDescent="0.4">
      <c r="A5057" s="19" t="s">
        <v>9766</v>
      </c>
      <c r="B5057" s="19">
        <v>342</v>
      </c>
      <c r="C5057" s="19" t="s">
        <v>549</v>
      </c>
      <c r="D5057" s="19" t="s">
        <v>9767</v>
      </c>
      <c r="E5057" s="19" t="s">
        <v>9768</v>
      </c>
      <c r="F5057" s="19">
        <v>0.99125099999999999</v>
      </c>
      <c r="G5057" s="19">
        <v>1.30696E-17</v>
      </c>
      <c r="H5057" s="19">
        <v>165.53</v>
      </c>
      <c r="I5057" s="19">
        <v>2</v>
      </c>
      <c r="J5057" s="19" t="s">
        <v>9776</v>
      </c>
      <c r="K5057" s="19">
        <v>0.76136999999999999</v>
      </c>
      <c r="L5057" s="19">
        <v>11</v>
      </c>
      <c r="M5057" s="19">
        <v>0.94499999999999995</v>
      </c>
      <c r="N5057" s="19">
        <v>0.98799999999999999</v>
      </c>
      <c r="O5057" s="19">
        <v>0.98899999999999999</v>
      </c>
      <c r="P5057" s="19">
        <v>1.073</v>
      </c>
      <c r="Q5057" s="19">
        <v>1.085</v>
      </c>
      <c r="R5057" s="19">
        <v>0.96199999999999997</v>
      </c>
      <c r="S5057" s="19">
        <v>1.0680000000000001</v>
      </c>
      <c r="T5057" s="19">
        <v>0.19356894196134311</v>
      </c>
    </row>
    <row r="5058" spans="1:20" x14ac:dyDescent="0.4">
      <c r="A5058" s="19" t="s">
        <v>9766</v>
      </c>
      <c r="B5058" s="19">
        <v>345</v>
      </c>
      <c r="C5058" s="19" t="s">
        <v>549</v>
      </c>
      <c r="D5058" s="19" t="s">
        <v>9767</v>
      </c>
      <c r="E5058" s="19" t="s">
        <v>9768</v>
      </c>
      <c r="F5058" s="19">
        <v>0.99042999999999992</v>
      </c>
      <c r="G5058" s="19">
        <v>1.30696E-17</v>
      </c>
      <c r="H5058" s="19">
        <v>165.53</v>
      </c>
      <c r="I5058" s="19">
        <v>2</v>
      </c>
      <c r="J5058" s="19" t="s">
        <v>9776</v>
      </c>
      <c r="K5058" s="19">
        <v>0.76136999999999999</v>
      </c>
      <c r="L5058" s="19">
        <v>11</v>
      </c>
      <c r="M5058" s="19">
        <v>0.96899999999999997</v>
      </c>
      <c r="N5058" s="19">
        <v>0.93300000000000005</v>
      </c>
      <c r="O5058" s="19">
        <v>0.98499999999999999</v>
      </c>
      <c r="P5058" s="19">
        <v>1.0669999999999999</v>
      </c>
      <c r="Q5058" s="19">
        <v>1.07</v>
      </c>
      <c r="R5058" s="19">
        <v>1.024</v>
      </c>
      <c r="S5058" s="19">
        <v>1.095</v>
      </c>
      <c r="T5058" s="19">
        <v>1.3351852440226269E-2</v>
      </c>
    </row>
    <row r="5059" spans="1:20" x14ac:dyDescent="0.4">
      <c r="A5059" s="19" t="s">
        <v>9766</v>
      </c>
      <c r="B5059" s="19">
        <v>320</v>
      </c>
      <c r="C5059" s="19" t="s">
        <v>549</v>
      </c>
      <c r="D5059" s="19" t="s">
        <v>9767</v>
      </c>
      <c r="E5059" s="19" t="s">
        <v>9768</v>
      </c>
      <c r="F5059" s="19">
        <v>1</v>
      </c>
      <c r="G5059" s="19">
        <v>1.6392900000000001E-59</v>
      </c>
      <c r="H5059" s="19">
        <v>224.49</v>
      </c>
      <c r="I5059" s="19">
        <v>3</v>
      </c>
      <c r="J5059" s="19" t="s">
        <v>9777</v>
      </c>
      <c r="K5059" s="19">
        <v>0.48877999999999999</v>
      </c>
      <c r="L5059" s="19">
        <v>14</v>
      </c>
      <c r="M5059" s="19">
        <v>0.96399999999999997</v>
      </c>
      <c r="N5059" s="19">
        <v>1.0409999999999999</v>
      </c>
      <c r="O5059" s="19">
        <v>1.0529999999999999</v>
      </c>
      <c r="P5059" s="19">
        <v>0.90200000000000002</v>
      </c>
      <c r="Q5059" s="19">
        <v>1.0649999999999999</v>
      </c>
      <c r="R5059" s="19">
        <v>0.996</v>
      </c>
      <c r="S5059" s="19">
        <v>0.96899999999999997</v>
      </c>
      <c r="T5059" s="19">
        <v>0.58386575876426594</v>
      </c>
    </row>
    <row r="5060" spans="1:20" x14ac:dyDescent="0.4">
      <c r="A5060" s="19" t="s">
        <v>9766</v>
      </c>
      <c r="B5060" s="19">
        <v>324</v>
      </c>
      <c r="C5060" s="19" t="s">
        <v>549</v>
      </c>
      <c r="D5060" s="19" t="s">
        <v>9767</v>
      </c>
      <c r="E5060" s="19" t="s">
        <v>9768</v>
      </c>
      <c r="F5060" s="19">
        <v>0.99999400000000005</v>
      </c>
      <c r="G5060" s="19">
        <v>2.08552E-3</v>
      </c>
      <c r="H5060" s="19">
        <v>64.121000000000009</v>
      </c>
      <c r="I5060" s="19">
        <v>3</v>
      </c>
      <c r="J5060" s="19" t="s">
        <v>9778</v>
      </c>
      <c r="K5060" s="19">
        <v>-0.90223999999999993</v>
      </c>
      <c r="L5060" s="19">
        <v>8</v>
      </c>
      <c r="M5060" s="19">
        <v>0.97899999999999998</v>
      </c>
      <c r="N5060" s="19">
        <v>1.3180000000000001</v>
      </c>
      <c r="O5060" s="19">
        <v>1.087</v>
      </c>
      <c r="P5060" s="19">
        <v>0.84</v>
      </c>
      <c r="Q5060" s="19">
        <v>0.83899999999999997</v>
      </c>
      <c r="R5060" s="19">
        <v>0.90800000000000003</v>
      </c>
      <c r="S5060" s="19">
        <v>0.76400000000000001</v>
      </c>
      <c r="T5060" s="19">
        <v>4.5151988746968637E-2</v>
      </c>
    </row>
    <row r="5061" spans="1:20" x14ac:dyDescent="0.4">
      <c r="A5061" s="19" t="s">
        <v>9766</v>
      </c>
      <c r="B5061" s="19">
        <v>312</v>
      </c>
      <c r="C5061" s="19" t="s">
        <v>549</v>
      </c>
      <c r="D5061" s="19" t="s">
        <v>9767</v>
      </c>
      <c r="E5061" s="19" t="s">
        <v>9768</v>
      </c>
      <c r="F5061" s="19">
        <v>0.99999199999999999</v>
      </c>
      <c r="G5061" s="19">
        <v>1.1675699999999999E-47</v>
      </c>
      <c r="H5061" s="19">
        <v>213.44</v>
      </c>
      <c r="I5061" s="19">
        <v>5</v>
      </c>
      <c r="J5061" s="19" t="s">
        <v>9779</v>
      </c>
      <c r="K5061" s="19">
        <v>-1.2191000000000001</v>
      </c>
      <c r="L5061" s="19">
        <v>7</v>
      </c>
      <c r="M5061" s="19">
        <v>1.1739999999999999</v>
      </c>
      <c r="N5061" s="19">
        <v>1.1619999999999999</v>
      </c>
      <c r="O5061" s="19">
        <v>1.125</v>
      </c>
      <c r="P5061" s="19">
        <v>0.91</v>
      </c>
      <c r="Q5061" s="19">
        <v>0.873</v>
      </c>
      <c r="R5061" s="19">
        <v>0.72899999999999998</v>
      </c>
      <c r="S5061" s="19">
        <v>0.72599999999999998</v>
      </c>
      <c r="T5061" s="19">
        <v>9.3802406613070939E-3</v>
      </c>
    </row>
    <row r="5062" spans="1:20" x14ac:dyDescent="0.4">
      <c r="A5062" s="19" t="s">
        <v>9780</v>
      </c>
      <c r="B5062" s="19">
        <v>301</v>
      </c>
      <c r="C5062" s="19" t="s">
        <v>549</v>
      </c>
      <c r="D5062" s="19" t="s">
        <v>9781</v>
      </c>
      <c r="E5062" s="19" t="s">
        <v>9782</v>
      </c>
      <c r="F5062" s="19">
        <v>1</v>
      </c>
      <c r="G5062" s="19">
        <v>9.265139999999999E-7</v>
      </c>
      <c r="H5062" s="19">
        <v>131.06</v>
      </c>
      <c r="I5062" s="19">
        <v>3</v>
      </c>
      <c r="J5062" s="19" t="s">
        <v>9783</v>
      </c>
      <c r="K5062" s="19">
        <v>-0.12842999999999999</v>
      </c>
      <c r="L5062" s="19">
        <v>2</v>
      </c>
      <c r="M5062" s="19">
        <v>1.268</v>
      </c>
      <c r="N5062" s="19">
        <v>1.1299999999999999</v>
      </c>
      <c r="O5062" s="19">
        <v>1.125</v>
      </c>
      <c r="P5062" s="19">
        <v>0.82499999999999996</v>
      </c>
      <c r="Q5062" s="19">
        <v>0.89</v>
      </c>
      <c r="R5062" s="19">
        <v>0.73499999999999999</v>
      </c>
      <c r="S5062" s="19">
        <v>0.69499999999999995</v>
      </c>
      <c r="T5062" s="19">
        <v>5.8427020524615559E-3</v>
      </c>
    </row>
    <row r="5063" spans="1:20" x14ac:dyDescent="0.4">
      <c r="A5063" s="19" t="s">
        <v>9780</v>
      </c>
      <c r="B5063" s="19">
        <v>353</v>
      </c>
      <c r="C5063" s="19" t="s">
        <v>549</v>
      </c>
      <c r="D5063" s="19" t="s">
        <v>9781</v>
      </c>
      <c r="E5063" s="19" t="s">
        <v>9782</v>
      </c>
      <c r="F5063" s="19">
        <v>0.98299899999999996</v>
      </c>
      <c r="G5063" s="19">
        <v>4.1168999999999997E-2</v>
      </c>
      <c r="H5063" s="19">
        <v>75.102000000000004</v>
      </c>
      <c r="I5063" s="19">
        <v>2</v>
      </c>
      <c r="J5063" s="19" t="s">
        <v>9784</v>
      </c>
      <c r="K5063" s="19">
        <v>-1.3288</v>
      </c>
      <c r="L5063" s="19">
        <v>1</v>
      </c>
      <c r="M5063" s="19">
        <v>1.02</v>
      </c>
      <c r="N5063" s="19">
        <v>1.0249999999999999</v>
      </c>
      <c r="O5063" s="19">
        <v>0.95599999999999996</v>
      </c>
      <c r="P5063" s="19">
        <v>1.0660000000000001</v>
      </c>
      <c r="Q5063" s="19">
        <v>1.042</v>
      </c>
      <c r="R5063" s="19">
        <v>0.92700000000000005</v>
      </c>
      <c r="S5063" s="19">
        <v>1.0109999999999999</v>
      </c>
      <c r="T5063" s="19">
        <v>0.848736668503421</v>
      </c>
    </row>
    <row r="5064" spans="1:20" x14ac:dyDescent="0.4">
      <c r="A5064" s="19" t="s">
        <v>9780</v>
      </c>
      <c r="B5064" s="19">
        <v>286</v>
      </c>
      <c r="C5064" s="19" t="s">
        <v>549</v>
      </c>
      <c r="D5064" s="19" t="s">
        <v>9781</v>
      </c>
      <c r="E5064" s="19" t="s">
        <v>9782</v>
      </c>
      <c r="F5064" s="19">
        <v>0.877382</v>
      </c>
      <c r="G5064" s="19">
        <v>1.72636E-75</v>
      </c>
      <c r="H5064" s="19">
        <v>273.39</v>
      </c>
      <c r="I5064" s="19">
        <v>2</v>
      </c>
      <c r="J5064" s="19" t="s">
        <v>9785</v>
      </c>
      <c r="K5064" s="19">
        <v>-6.2686000000000006E-2</v>
      </c>
      <c r="L5064" s="19">
        <v>3</v>
      </c>
      <c r="M5064" s="19">
        <v>1.081</v>
      </c>
      <c r="N5064" s="19">
        <v>1.0569999999999999</v>
      </c>
      <c r="O5064" s="19">
        <v>1.0589999999999999</v>
      </c>
      <c r="P5064" s="19">
        <v>0.98599999999999999</v>
      </c>
      <c r="Q5064" s="19">
        <v>0.95199999999999996</v>
      </c>
      <c r="R5064" s="19">
        <v>0.872</v>
      </c>
      <c r="S5064" s="19">
        <v>0.879</v>
      </c>
      <c r="T5064" s="19">
        <v>2.4920056663648889E-2</v>
      </c>
    </row>
    <row r="5065" spans="1:20" x14ac:dyDescent="0.4">
      <c r="A5065" s="19" t="s">
        <v>9786</v>
      </c>
      <c r="B5065" s="19">
        <v>189</v>
      </c>
      <c r="C5065" s="19" t="s">
        <v>549</v>
      </c>
      <c r="D5065" s="19" t="s">
        <v>9787</v>
      </c>
      <c r="E5065" s="19" t="s">
        <v>9788</v>
      </c>
      <c r="F5065" s="19">
        <v>1</v>
      </c>
      <c r="G5065" s="19">
        <v>5.3338800000000004E-7</v>
      </c>
      <c r="H5065" s="19">
        <v>133.32</v>
      </c>
      <c r="I5065" s="19">
        <v>3</v>
      </c>
      <c r="J5065" s="19" t="s">
        <v>9789</v>
      </c>
      <c r="K5065" s="19">
        <v>-0.36125000000000002</v>
      </c>
      <c r="L5065" s="19">
        <v>1</v>
      </c>
      <c r="M5065" s="19">
        <v>1.363</v>
      </c>
      <c r="N5065" s="19">
        <v>1.107</v>
      </c>
      <c r="O5065" s="19">
        <v>1</v>
      </c>
      <c r="P5065" s="19">
        <v>0.89100000000000001</v>
      </c>
      <c r="Q5065" s="19">
        <v>0.749</v>
      </c>
      <c r="R5065" s="19">
        <v>0.875</v>
      </c>
      <c r="S5065" s="19">
        <v>0.72499999999999998</v>
      </c>
      <c r="T5065" s="19">
        <v>4.1095393079125409E-2</v>
      </c>
    </row>
    <row r="5066" spans="1:20" x14ac:dyDescent="0.4">
      <c r="A5066" s="19" t="s">
        <v>9790</v>
      </c>
      <c r="B5066" s="19">
        <v>988</v>
      </c>
      <c r="C5066" s="19" t="s">
        <v>549</v>
      </c>
      <c r="D5066" s="19" t="s">
        <v>9791</v>
      </c>
      <c r="E5066" s="19" t="s">
        <v>9792</v>
      </c>
      <c r="F5066" s="19">
        <v>1</v>
      </c>
      <c r="G5066" s="19">
        <v>3.4015200000000002E-2</v>
      </c>
      <c r="H5066" s="19">
        <v>43.308</v>
      </c>
      <c r="I5066" s="19">
        <v>3</v>
      </c>
      <c r="J5066" s="19" t="s">
        <v>9793</v>
      </c>
      <c r="K5066" s="19">
        <v>-1.8133999999999999</v>
      </c>
      <c r="L5066" s="19">
        <v>2</v>
      </c>
    </row>
    <row r="5067" spans="1:20" x14ac:dyDescent="0.4">
      <c r="A5067" s="19" t="s">
        <v>9794</v>
      </c>
      <c r="B5067" s="19">
        <v>44</v>
      </c>
      <c r="C5067" s="19" t="s">
        <v>549</v>
      </c>
      <c r="D5067" s="19" t="s">
        <v>9795</v>
      </c>
      <c r="E5067" s="19" t="s">
        <v>9796</v>
      </c>
      <c r="F5067" s="19">
        <v>0.89276100000000003</v>
      </c>
      <c r="G5067" s="19">
        <v>1.9925799999999999E-3</v>
      </c>
      <c r="H5067" s="19">
        <v>66.393000000000001</v>
      </c>
      <c r="I5067" s="19">
        <v>2</v>
      </c>
      <c r="J5067" s="19" t="s">
        <v>9797</v>
      </c>
      <c r="K5067" s="19">
        <v>-1.1464000000000001</v>
      </c>
      <c r="L5067" s="19">
        <v>1</v>
      </c>
      <c r="M5067" s="19">
        <v>0.96299999999999997</v>
      </c>
      <c r="N5067" s="19">
        <v>0.91700000000000004</v>
      </c>
      <c r="O5067" s="19">
        <v>0.95699999999999996</v>
      </c>
      <c r="P5067" s="19">
        <v>1.0940000000000001</v>
      </c>
      <c r="Q5067" s="19">
        <v>1.139</v>
      </c>
      <c r="R5067" s="19">
        <v>0.99</v>
      </c>
      <c r="S5067" s="19">
        <v>1.1359999999999999</v>
      </c>
      <c r="T5067" s="19">
        <v>4.6945879714867238E-2</v>
      </c>
    </row>
    <row r="5068" spans="1:20" x14ac:dyDescent="0.4">
      <c r="A5068" s="19" t="s">
        <v>9798</v>
      </c>
      <c r="B5068" s="19">
        <v>590</v>
      </c>
      <c r="C5068" s="19" t="s">
        <v>549</v>
      </c>
      <c r="D5068" s="19" t="s">
        <v>9799</v>
      </c>
      <c r="E5068" s="19" t="s">
        <v>9800</v>
      </c>
      <c r="F5068" s="19">
        <v>0.94597000000000009</v>
      </c>
      <c r="G5068" s="19">
        <v>6.1677599999999994E-6</v>
      </c>
      <c r="H5068" s="19">
        <v>106.19</v>
      </c>
      <c r="I5068" s="19">
        <v>3</v>
      </c>
      <c r="J5068" s="19" t="s">
        <v>9801</v>
      </c>
      <c r="K5068" s="19">
        <v>-0.31352000000000002</v>
      </c>
      <c r="L5068" s="19">
        <v>1</v>
      </c>
      <c r="M5068" s="19">
        <v>1.0509999999999999</v>
      </c>
      <c r="N5068" s="19">
        <v>0.95299999999999996</v>
      </c>
      <c r="O5068" s="19">
        <v>0.83299999999999996</v>
      </c>
      <c r="P5068" s="19">
        <v>1.016</v>
      </c>
      <c r="Q5068" s="19">
        <v>1.022</v>
      </c>
      <c r="R5068" s="19">
        <v>1.1890000000000001</v>
      </c>
      <c r="S5068" s="19">
        <v>1.137</v>
      </c>
      <c r="T5068" s="19">
        <v>0.19826221639446431</v>
      </c>
    </row>
    <row r="5069" spans="1:20" x14ac:dyDescent="0.4">
      <c r="A5069" s="19" t="s">
        <v>9802</v>
      </c>
      <c r="B5069" s="19">
        <v>461</v>
      </c>
      <c r="C5069" s="19" t="s">
        <v>549</v>
      </c>
      <c r="D5069" s="19" t="s">
        <v>9803</v>
      </c>
      <c r="E5069" s="19" t="s">
        <v>9804</v>
      </c>
      <c r="F5069" s="19">
        <v>0.99985200000000007</v>
      </c>
      <c r="G5069" s="19">
        <v>7.2727499999999993E-41</v>
      </c>
      <c r="H5069" s="19">
        <v>213.01</v>
      </c>
      <c r="I5069" s="19">
        <v>2</v>
      </c>
      <c r="J5069" s="19" t="s">
        <v>9805</v>
      </c>
      <c r="K5069" s="19">
        <v>9.8310000000000008E-2</v>
      </c>
      <c r="L5069" s="19">
        <v>3</v>
      </c>
      <c r="M5069" s="19">
        <v>1.1080000000000001</v>
      </c>
      <c r="N5069" s="19">
        <v>0.91800000000000004</v>
      </c>
      <c r="O5069" s="19">
        <v>0.91300000000000003</v>
      </c>
      <c r="P5069" s="19">
        <v>1.1579999999999999</v>
      </c>
      <c r="Q5069" s="19">
        <v>0.85199999999999998</v>
      </c>
      <c r="R5069" s="19">
        <v>1.095</v>
      </c>
      <c r="S5069" s="19">
        <v>1.056</v>
      </c>
      <c r="T5069" s="19">
        <v>0.68057497821392832</v>
      </c>
    </row>
    <row r="5070" spans="1:20" x14ac:dyDescent="0.4">
      <c r="A5070" s="19" t="s">
        <v>9806</v>
      </c>
      <c r="B5070" s="19">
        <v>137</v>
      </c>
      <c r="C5070" s="19" t="s">
        <v>549</v>
      </c>
      <c r="D5070" s="19" t="s">
        <v>9807</v>
      </c>
      <c r="E5070" s="19" t="s">
        <v>9808</v>
      </c>
      <c r="F5070" s="19">
        <v>0.98180000000000001</v>
      </c>
      <c r="G5070" s="19">
        <v>8.7409799999999991E-5</v>
      </c>
      <c r="H5070" s="19">
        <v>112.94</v>
      </c>
      <c r="I5070" s="19">
        <v>3</v>
      </c>
      <c r="J5070" s="19" t="s">
        <v>9809</v>
      </c>
      <c r="K5070" s="19">
        <v>-0.34255000000000002</v>
      </c>
      <c r="L5070" s="19">
        <v>5</v>
      </c>
      <c r="M5070" s="19">
        <v>1.0029999999999999</v>
      </c>
      <c r="N5070" s="19">
        <v>1.1990000000000001</v>
      </c>
      <c r="O5070" s="19">
        <v>1.1679999999999999</v>
      </c>
      <c r="P5070" s="19">
        <v>0.78900000000000003</v>
      </c>
      <c r="Q5070" s="19">
        <v>0.879</v>
      </c>
      <c r="R5070" s="19">
        <v>0.93600000000000005</v>
      </c>
      <c r="S5070" s="19">
        <v>0.77300000000000002</v>
      </c>
      <c r="T5070" s="19">
        <v>2.6232288584840651E-2</v>
      </c>
    </row>
    <row r="5071" spans="1:20" x14ac:dyDescent="0.4">
      <c r="A5071" s="19" t="s">
        <v>9806</v>
      </c>
      <c r="B5071" s="19">
        <v>160</v>
      </c>
      <c r="C5071" s="19" t="s">
        <v>549</v>
      </c>
      <c r="D5071" s="19" t="s">
        <v>9807</v>
      </c>
      <c r="E5071" s="19" t="s">
        <v>9808</v>
      </c>
      <c r="F5071" s="19">
        <v>0.86069300000000004</v>
      </c>
      <c r="G5071" s="19">
        <v>2.85668E-2</v>
      </c>
      <c r="H5071" s="19">
        <v>45.003999999999998</v>
      </c>
      <c r="I5071" s="19">
        <v>2</v>
      </c>
      <c r="J5071" s="19" t="s">
        <v>9810</v>
      </c>
      <c r="K5071" s="19">
        <v>0.86897000000000002</v>
      </c>
      <c r="L5071" s="19">
        <v>1</v>
      </c>
    </row>
    <row r="5072" spans="1:20" x14ac:dyDescent="0.4">
      <c r="A5072" s="19" t="s">
        <v>9811</v>
      </c>
      <c r="B5072" s="19">
        <v>390</v>
      </c>
      <c r="C5072" s="19" t="s">
        <v>549</v>
      </c>
      <c r="D5072" s="19" t="s">
        <v>9812</v>
      </c>
      <c r="E5072" s="19" t="s">
        <v>9813</v>
      </c>
      <c r="F5072" s="19">
        <v>0.94188500000000008</v>
      </c>
      <c r="G5072" s="19">
        <v>1.1723300000000001E-2</v>
      </c>
      <c r="H5072" s="19">
        <v>53.037999999999997</v>
      </c>
      <c r="I5072" s="19">
        <v>2</v>
      </c>
      <c r="J5072" s="19" t="s">
        <v>9814</v>
      </c>
      <c r="K5072" s="19">
        <v>3.2084000000000001</v>
      </c>
      <c r="L5072" s="19">
        <v>1</v>
      </c>
      <c r="M5072" s="19">
        <v>0.92100000000000004</v>
      </c>
      <c r="N5072" s="19">
        <v>0.97799999999999998</v>
      </c>
      <c r="O5072" s="19">
        <v>0.99399999999999999</v>
      </c>
      <c r="P5072" s="19">
        <v>0.96899999999999997</v>
      </c>
      <c r="Q5072" s="19">
        <v>1.0840000000000001</v>
      </c>
      <c r="R5072" s="19">
        <v>1.097</v>
      </c>
      <c r="S5072" s="19">
        <v>1.089</v>
      </c>
      <c r="T5072" s="19">
        <v>0.14037049445636579</v>
      </c>
    </row>
    <row r="5073" spans="1:20" x14ac:dyDescent="0.4">
      <c r="A5073" s="19" t="s">
        <v>9811</v>
      </c>
      <c r="B5073" s="19">
        <v>115</v>
      </c>
      <c r="C5073" s="19" t="s">
        <v>549</v>
      </c>
      <c r="D5073" s="19" t="s">
        <v>9812</v>
      </c>
      <c r="E5073" s="19" t="s">
        <v>9813</v>
      </c>
      <c r="F5073" s="19">
        <v>0.87644</v>
      </c>
      <c r="G5073" s="19">
        <v>3.6450300000000002E-4</v>
      </c>
      <c r="H5073" s="19">
        <v>102.03</v>
      </c>
      <c r="I5073" s="19">
        <v>2</v>
      </c>
      <c r="J5073" s="19" t="s">
        <v>9815</v>
      </c>
      <c r="K5073" s="19">
        <v>0.50597999999999999</v>
      </c>
      <c r="L5073" s="19">
        <v>1</v>
      </c>
      <c r="M5073" s="19">
        <v>0.92400000000000004</v>
      </c>
      <c r="N5073" s="19">
        <v>0.96099999999999997</v>
      </c>
      <c r="O5073" s="19">
        <v>0.96199999999999997</v>
      </c>
      <c r="P5073" s="19">
        <v>0.84199999999999997</v>
      </c>
      <c r="Q5073" s="19">
        <v>1.216</v>
      </c>
      <c r="R5073" s="19">
        <v>1.1539999999999999</v>
      </c>
      <c r="S5073" s="19">
        <v>1.1279999999999999</v>
      </c>
      <c r="T5073" s="19">
        <v>0.4023767388219891</v>
      </c>
    </row>
    <row r="5074" spans="1:20" x14ac:dyDescent="0.4">
      <c r="A5074" s="19" t="s">
        <v>9811</v>
      </c>
      <c r="B5074" s="19">
        <v>121</v>
      </c>
      <c r="C5074" s="19" t="s">
        <v>549</v>
      </c>
      <c r="D5074" s="19" t="s">
        <v>9812</v>
      </c>
      <c r="E5074" s="19" t="s">
        <v>9813</v>
      </c>
      <c r="F5074" s="19">
        <v>0.99988799999999989</v>
      </c>
      <c r="G5074" s="19">
        <v>1.3395400000000001E-4</v>
      </c>
      <c r="H5074" s="19">
        <v>84.375</v>
      </c>
      <c r="I5074" s="19">
        <v>3</v>
      </c>
      <c r="J5074" s="19" t="s">
        <v>9816</v>
      </c>
      <c r="K5074" s="19">
        <v>1.1548</v>
      </c>
      <c r="L5074" s="19">
        <v>1</v>
      </c>
      <c r="M5074" s="19">
        <v>0.94299999999999995</v>
      </c>
      <c r="N5074" s="19">
        <v>0.91500000000000004</v>
      </c>
      <c r="O5074" s="19">
        <v>1.002</v>
      </c>
      <c r="P5074" s="19">
        <v>1.0089999999999999</v>
      </c>
      <c r="Q5074" s="19">
        <v>1.0940000000000001</v>
      </c>
      <c r="R5074" s="19">
        <v>1.0860000000000001</v>
      </c>
      <c r="S5074" s="19">
        <v>1.115</v>
      </c>
      <c r="T5074" s="19">
        <v>4.271635089790058E-2</v>
      </c>
    </row>
    <row r="5075" spans="1:20" x14ac:dyDescent="0.4">
      <c r="A5075" s="19" t="s">
        <v>9811</v>
      </c>
      <c r="B5075" s="19">
        <v>190</v>
      </c>
      <c r="C5075" s="19" t="s">
        <v>549</v>
      </c>
      <c r="D5075" s="19" t="s">
        <v>9812</v>
      </c>
      <c r="E5075" s="19" t="s">
        <v>9813</v>
      </c>
      <c r="F5075" s="19">
        <v>0.80569000000000002</v>
      </c>
      <c r="G5075" s="19">
        <v>1.4957300000000001E-35</v>
      </c>
      <c r="H5075" s="19">
        <v>190.48</v>
      </c>
      <c r="I5075" s="19">
        <v>4</v>
      </c>
      <c r="J5075" s="19" t="s">
        <v>9817</v>
      </c>
      <c r="K5075" s="19">
        <v>1.6438999999999999</v>
      </c>
      <c r="L5075" s="19">
        <v>1</v>
      </c>
      <c r="M5075" s="19">
        <v>0.83699999999999997</v>
      </c>
      <c r="N5075" s="19">
        <v>0.93300000000000005</v>
      </c>
      <c r="O5075" s="19">
        <v>0.96699999999999997</v>
      </c>
      <c r="P5075" s="19">
        <v>0.9</v>
      </c>
      <c r="Q5075" s="19">
        <v>1.232</v>
      </c>
      <c r="R5075" s="19">
        <v>1.2</v>
      </c>
      <c r="S5075" s="19">
        <v>1.2170000000000001</v>
      </c>
      <c r="T5075" s="19">
        <v>0.15984538504651211</v>
      </c>
    </row>
    <row r="5076" spans="1:20" x14ac:dyDescent="0.4">
      <c r="A5076" s="19" t="s">
        <v>9818</v>
      </c>
      <c r="B5076" s="19">
        <v>809</v>
      </c>
      <c r="C5076" s="19" t="s">
        <v>549</v>
      </c>
      <c r="D5076" s="19" t="s">
        <v>9819</v>
      </c>
      <c r="E5076" s="19" t="s">
        <v>9820</v>
      </c>
      <c r="F5076" s="19">
        <v>0.99998299999999996</v>
      </c>
      <c r="G5076" s="19">
        <v>2.8201899999999998E-6</v>
      </c>
      <c r="H5076" s="19">
        <v>117.48</v>
      </c>
      <c r="I5076" s="19">
        <v>2</v>
      </c>
      <c r="J5076" s="19" t="s">
        <v>9821</v>
      </c>
      <c r="K5076" s="19">
        <v>-0.88123999999999991</v>
      </c>
      <c r="L5076" s="19">
        <v>1</v>
      </c>
      <c r="M5076" s="19">
        <v>1.036</v>
      </c>
      <c r="N5076" s="19">
        <v>0.98</v>
      </c>
      <c r="O5076" s="19">
        <v>0.97199999999999998</v>
      </c>
      <c r="P5076" s="19">
        <v>1.1220000000000001</v>
      </c>
      <c r="Q5076" s="19">
        <v>0.96199999999999997</v>
      </c>
      <c r="R5076" s="19">
        <v>0.96199999999999997</v>
      </c>
      <c r="S5076" s="19">
        <v>1.0189999999999999</v>
      </c>
      <c r="T5076" s="19">
        <v>0.77348289010775362</v>
      </c>
    </row>
    <row r="5077" spans="1:20" x14ac:dyDescent="0.4">
      <c r="A5077" s="19" t="s">
        <v>9822</v>
      </c>
      <c r="B5077" s="19">
        <v>687</v>
      </c>
      <c r="C5077" s="19" t="s">
        <v>549</v>
      </c>
      <c r="D5077" s="19" t="s">
        <v>9823</v>
      </c>
      <c r="E5077" s="19" t="s">
        <v>9824</v>
      </c>
      <c r="F5077" s="19">
        <v>0.95348799999999989</v>
      </c>
      <c r="G5077" s="19">
        <v>4.58176E-5</v>
      </c>
      <c r="H5077" s="19">
        <v>91.602999999999994</v>
      </c>
      <c r="I5077" s="19">
        <v>4</v>
      </c>
      <c r="J5077" s="19" t="s">
        <v>9825</v>
      </c>
      <c r="K5077" s="19">
        <v>3.5716000000000001</v>
      </c>
      <c r="L5077" s="19">
        <v>1</v>
      </c>
    </row>
    <row r="5078" spans="1:20" x14ac:dyDescent="0.4">
      <c r="A5078" s="19" t="s">
        <v>9822</v>
      </c>
      <c r="B5078" s="19">
        <v>689</v>
      </c>
      <c r="C5078" s="19" t="s">
        <v>549</v>
      </c>
      <c r="D5078" s="19" t="s">
        <v>9823</v>
      </c>
      <c r="E5078" s="19" t="s">
        <v>9824</v>
      </c>
      <c r="F5078" s="19">
        <v>0.95727399999999996</v>
      </c>
      <c r="G5078" s="19">
        <v>6.4630300000000002E-18</v>
      </c>
      <c r="H5078" s="19">
        <v>156.4</v>
      </c>
      <c r="I5078" s="19">
        <v>3</v>
      </c>
      <c r="J5078" s="19" t="s">
        <v>9826</v>
      </c>
      <c r="K5078" s="19">
        <v>1.3644000000000001</v>
      </c>
      <c r="L5078" s="19">
        <v>1</v>
      </c>
    </row>
    <row r="5079" spans="1:20" x14ac:dyDescent="0.4">
      <c r="A5079" s="19" t="s">
        <v>9822</v>
      </c>
      <c r="B5079" s="19">
        <v>760</v>
      </c>
      <c r="C5079" s="19" t="s">
        <v>549</v>
      </c>
      <c r="D5079" s="19" t="s">
        <v>9823</v>
      </c>
      <c r="E5079" s="19" t="s">
        <v>9824</v>
      </c>
      <c r="F5079" s="19">
        <v>0.77513500000000002</v>
      </c>
      <c r="G5079" s="19">
        <v>6.4186899999999999E-4</v>
      </c>
      <c r="H5079" s="19">
        <v>77.346999999999994</v>
      </c>
      <c r="I5079" s="19">
        <v>2</v>
      </c>
      <c r="J5079" s="19" t="s">
        <v>9827</v>
      </c>
      <c r="K5079" s="19">
        <v>-9.8178000000000001E-2</v>
      </c>
      <c r="L5079" s="19">
        <v>1</v>
      </c>
    </row>
    <row r="5080" spans="1:20" x14ac:dyDescent="0.4">
      <c r="A5080" s="19" t="s">
        <v>9828</v>
      </c>
      <c r="B5080" s="19">
        <v>42</v>
      </c>
      <c r="C5080" s="19" t="s">
        <v>549</v>
      </c>
      <c r="D5080" s="19" t="s">
        <v>9829</v>
      </c>
      <c r="E5080" s="19" t="s">
        <v>9830</v>
      </c>
      <c r="F5080" s="19">
        <v>1</v>
      </c>
      <c r="G5080" s="19">
        <v>4.0021499999999992E-18</v>
      </c>
      <c r="H5080" s="19">
        <v>169.91</v>
      </c>
      <c r="I5080" s="19">
        <v>2</v>
      </c>
      <c r="J5080" s="19" t="s">
        <v>9831</v>
      </c>
      <c r="K5080" s="19">
        <v>-0.96640000000000004</v>
      </c>
      <c r="L5080" s="19">
        <v>2</v>
      </c>
      <c r="M5080" s="19">
        <v>1.266</v>
      </c>
      <c r="N5080" s="19">
        <v>0.93200000000000005</v>
      </c>
      <c r="O5080" s="19">
        <v>0.96199999999999997</v>
      </c>
      <c r="P5080" s="19">
        <v>0.93600000000000005</v>
      </c>
      <c r="Q5080" s="19">
        <v>0.93100000000000005</v>
      </c>
      <c r="R5080" s="19">
        <v>1.0029999999999999</v>
      </c>
      <c r="S5080" s="19">
        <v>0.90800000000000003</v>
      </c>
      <c r="T5080" s="19">
        <v>0.43352350756576041</v>
      </c>
    </row>
    <row r="5081" spans="1:20" x14ac:dyDescent="0.4">
      <c r="A5081" s="19" t="s">
        <v>9832</v>
      </c>
      <c r="B5081" s="19">
        <v>185</v>
      </c>
      <c r="C5081" s="19" t="s">
        <v>549</v>
      </c>
      <c r="D5081" s="19" t="s">
        <v>9833</v>
      </c>
      <c r="E5081" s="19" t="s">
        <v>9834</v>
      </c>
      <c r="F5081" s="19">
        <v>1</v>
      </c>
      <c r="G5081" s="19">
        <v>1.98785E-87</v>
      </c>
      <c r="H5081" s="19">
        <v>267.55</v>
      </c>
      <c r="I5081" s="19">
        <v>4</v>
      </c>
      <c r="J5081" s="19" t="s">
        <v>9835</v>
      </c>
      <c r="K5081" s="19">
        <v>0.46644000000000002</v>
      </c>
      <c r="L5081" s="19">
        <v>11</v>
      </c>
      <c r="M5081" s="19">
        <v>0.78500000000000003</v>
      </c>
      <c r="N5081" s="19">
        <v>0.92</v>
      </c>
      <c r="O5081" s="19">
        <v>0.97599999999999998</v>
      </c>
      <c r="P5081" s="19">
        <v>1.1180000000000001</v>
      </c>
      <c r="Q5081" s="19">
        <v>1.2070000000000001</v>
      </c>
      <c r="R5081" s="19">
        <v>1.0629999999999999</v>
      </c>
      <c r="S5081" s="19">
        <v>1.264</v>
      </c>
      <c r="T5081" s="19">
        <v>3.3948354447934523E-2</v>
      </c>
    </row>
    <row r="5082" spans="1:20" x14ac:dyDescent="0.4">
      <c r="A5082" s="19" t="s">
        <v>9832</v>
      </c>
      <c r="B5082" s="19">
        <v>188</v>
      </c>
      <c r="C5082" s="19" t="s">
        <v>549</v>
      </c>
      <c r="D5082" s="19" t="s">
        <v>9833</v>
      </c>
      <c r="E5082" s="19" t="s">
        <v>9834</v>
      </c>
      <c r="F5082" s="19">
        <v>1</v>
      </c>
      <c r="G5082" s="19">
        <v>1.98785E-87</v>
      </c>
      <c r="H5082" s="19">
        <v>267.55</v>
      </c>
      <c r="I5082" s="19">
        <v>4</v>
      </c>
      <c r="J5082" s="19" t="s">
        <v>9835</v>
      </c>
      <c r="K5082" s="19">
        <v>0.46644000000000002</v>
      </c>
      <c r="L5082" s="19">
        <v>5</v>
      </c>
      <c r="M5082" s="19">
        <v>0.76300000000000001</v>
      </c>
      <c r="N5082" s="19">
        <v>0.94599999999999995</v>
      </c>
      <c r="O5082" s="19">
        <v>1.016</v>
      </c>
      <c r="P5082" s="19">
        <v>1.1020000000000001</v>
      </c>
      <c r="Q5082" s="19">
        <v>1.1859999999999999</v>
      </c>
      <c r="R5082" s="19">
        <v>1.046</v>
      </c>
      <c r="S5082" s="19">
        <v>1.2230000000000001</v>
      </c>
      <c r="T5082" s="19">
        <v>9.046994986166805E-2</v>
      </c>
    </row>
    <row r="5083" spans="1:20" x14ac:dyDescent="0.4">
      <c r="A5083" s="19" t="s">
        <v>9832</v>
      </c>
      <c r="B5083" s="19">
        <v>193</v>
      </c>
      <c r="C5083" s="19" t="s">
        <v>549</v>
      </c>
      <c r="D5083" s="19" t="s">
        <v>9833</v>
      </c>
      <c r="E5083" s="19" t="s">
        <v>9834</v>
      </c>
      <c r="F5083" s="19">
        <v>1</v>
      </c>
      <c r="G5083" s="19">
        <v>2.5517999999999999E-5</v>
      </c>
      <c r="H5083" s="19">
        <v>97.634</v>
      </c>
      <c r="I5083" s="19">
        <v>4</v>
      </c>
      <c r="J5083" s="19" t="s">
        <v>9835</v>
      </c>
      <c r="K5083" s="19">
        <v>0.46644000000000002</v>
      </c>
      <c r="L5083" s="19">
        <v>1</v>
      </c>
    </row>
    <row r="5084" spans="1:20" x14ac:dyDescent="0.4">
      <c r="A5084" s="19" t="s">
        <v>9832</v>
      </c>
      <c r="B5084" s="19">
        <v>161</v>
      </c>
      <c r="C5084" s="19" t="s">
        <v>549</v>
      </c>
      <c r="D5084" s="19" t="s">
        <v>9833</v>
      </c>
      <c r="E5084" s="19" t="s">
        <v>9834</v>
      </c>
      <c r="F5084" s="19">
        <v>1</v>
      </c>
      <c r="G5084" s="19">
        <v>4.2148499999999992E-165</v>
      </c>
      <c r="H5084" s="19">
        <v>343.81</v>
      </c>
      <c r="I5084" s="19">
        <v>2</v>
      </c>
      <c r="J5084" s="19" t="s">
        <v>9836</v>
      </c>
      <c r="K5084" s="19">
        <v>1.2537</v>
      </c>
      <c r="L5084" s="19">
        <v>47</v>
      </c>
      <c r="M5084" s="19">
        <v>0.80300000000000005</v>
      </c>
      <c r="N5084" s="19">
        <v>0.85499999999999998</v>
      </c>
      <c r="O5084" s="19">
        <v>0.89300000000000002</v>
      </c>
      <c r="P5084" s="19">
        <v>1.1379999999999999</v>
      </c>
      <c r="Q5084" s="19">
        <v>1.258</v>
      </c>
      <c r="R5084" s="19">
        <v>1.1459999999999999</v>
      </c>
      <c r="S5084" s="19">
        <v>1.3879999999999999</v>
      </c>
      <c r="T5084" s="19">
        <v>1.8286043973385091E-3</v>
      </c>
    </row>
    <row r="5085" spans="1:20" x14ac:dyDescent="0.4">
      <c r="A5085" s="19" t="s">
        <v>9832</v>
      </c>
      <c r="B5085" s="19">
        <v>168</v>
      </c>
      <c r="C5085" s="19" t="s">
        <v>549</v>
      </c>
      <c r="D5085" s="19" t="s">
        <v>9833</v>
      </c>
      <c r="E5085" s="19" t="s">
        <v>9834</v>
      </c>
      <c r="F5085" s="19">
        <v>1</v>
      </c>
      <c r="G5085" s="19">
        <v>2.1388300000000001E-38</v>
      </c>
      <c r="H5085" s="19">
        <v>202.56</v>
      </c>
      <c r="I5085" s="19">
        <v>2</v>
      </c>
      <c r="J5085" s="19" t="s">
        <v>9837</v>
      </c>
      <c r="K5085" s="19">
        <v>-0.36108000000000001</v>
      </c>
      <c r="L5085" s="19">
        <v>22</v>
      </c>
      <c r="M5085" s="19">
        <v>0.87</v>
      </c>
      <c r="N5085" s="19">
        <v>0.90100000000000002</v>
      </c>
      <c r="O5085" s="19">
        <v>0.90400000000000003</v>
      </c>
      <c r="P5085" s="19">
        <v>1.1160000000000001</v>
      </c>
      <c r="Q5085" s="19">
        <v>1.1830000000000001</v>
      </c>
      <c r="R5085" s="19">
        <v>1.105</v>
      </c>
      <c r="S5085" s="19">
        <v>1.2729999999999999</v>
      </c>
      <c r="T5085" s="19">
        <v>6.0748385403650419E-4</v>
      </c>
    </row>
    <row r="5086" spans="1:20" x14ac:dyDescent="0.4">
      <c r="A5086" s="19" t="s">
        <v>9832</v>
      </c>
      <c r="B5086" s="19">
        <v>228</v>
      </c>
      <c r="C5086" s="19" t="s">
        <v>549</v>
      </c>
      <c r="D5086" s="19" t="s">
        <v>9833</v>
      </c>
      <c r="E5086" s="19" t="s">
        <v>9834</v>
      </c>
      <c r="F5086" s="19">
        <v>0.97771799999999998</v>
      </c>
      <c r="G5086" s="19">
        <v>1.6496700000000001E-5</v>
      </c>
      <c r="H5086" s="19">
        <v>101.08</v>
      </c>
      <c r="I5086" s="19">
        <v>3</v>
      </c>
      <c r="J5086" s="19" t="s">
        <v>9838</v>
      </c>
      <c r="K5086" s="19">
        <v>7.0776000000000007E-3</v>
      </c>
      <c r="L5086" s="19">
        <v>2</v>
      </c>
    </row>
    <row r="5087" spans="1:20" x14ac:dyDescent="0.4">
      <c r="A5087" s="19" t="s">
        <v>9839</v>
      </c>
      <c r="B5087" s="19">
        <v>966</v>
      </c>
      <c r="C5087" s="19" t="s">
        <v>549</v>
      </c>
      <c r="D5087" s="19" t="s">
        <v>9840</v>
      </c>
      <c r="E5087" s="19" t="s">
        <v>9841</v>
      </c>
      <c r="F5087" s="19">
        <v>1</v>
      </c>
      <c r="G5087" s="19">
        <v>2.4956099999999989E-38</v>
      </c>
      <c r="H5087" s="19">
        <v>215.93</v>
      </c>
      <c r="I5087" s="19">
        <v>2</v>
      </c>
      <c r="J5087" s="19" t="s">
        <v>9842</v>
      </c>
      <c r="K5087" s="19">
        <v>-0.79423999999999995</v>
      </c>
      <c r="L5087" s="19">
        <v>2</v>
      </c>
      <c r="M5087" s="19">
        <v>1.119</v>
      </c>
      <c r="N5087" s="19">
        <v>0.94399999999999995</v>
      </c>
      <c r="O5087" s="19">
        <v>0.94199999999999995</v>
      </c>
      <c r="P5087" s="19">
        <v>1.0369999999999999</v>
      </c>
      <c r="Q5087" s="19">
        <v>1.2729999999999999</v>
      </c>
      <c r="R5087" s="19">
        <v>0.73899999999999999</v>
      </c>
      <c r="S5087" s="19">
        <v>1.0149999999999999</v>
      </c>
      <c r="T5087" s="19">
        <v>0.97062708653686636</v>
      </c>
    </row>
    <row r="5088" spans="1:20" x14ac:dyDescent="0.4">
      <c r="A5088" s="19" t="s">
        <v>9839</v>
      </c>
      <c r="B5088" s="19">
        <v>459</v>
      </c>
      <c r="C5088" s="19" t="s">
        <v>549</v>
      </c>
      <c r="D5088" s="19" t="s">
        <v>9840</v>
      </c>
      <c r="E5088" s="19" t="s">
        <v>9841</v>
      </c>
      <c r="F5088" s="19">
        <v>1</v>
      </c>
      <c r="G5088" s="19">
        <v>3.5168899999999997E-8</v>
      </c>
      <c r="H5088" s="19">
        <v>127.88</v>
      </c>
      <c r="I5088" s="19">
        <v>4</v>
      </c>
      <c r="J5088" s="19" t="s">
        <v>9843</v>
      </c>
      <c r="K5088" s="19">
        <v>-0.73766999999999994</v>
      </c>
      <c r="L5088" s="19">
        <v>5</v>
      </c>
      <c r="M5088" s="19">
        <v>0.93</v>
      </c>
      <c r="N5088" s="19">
        <v>1.123</v>
      </c>
      <c r="O5088" s="19">
        <v>1.1220000000000001</v>
      </c>
      <c r="P5088" s="19">
        <v>0.96299999999999997</v>
      </c>
      <c r="Q5088" s="19">
        <v>1.0009999999999999</v>
      </c>
      <c r="R5088" s="19">
        <v>0.85799999999999998</v>
      </c>
      <c r="S5088" s="19">
        <v>0.88900000000000001</v>
      </c>
      <c r="T5088" s="19">
        <v>0.21051753311267971</v>
      </c>
    </row>
    <row r="5089" spans="1:20" x14ac:dyDescent="0.4">
      <c r="A5089" s="19" t="s">
        <v>9844</v>
      </c>
      <c r="B5089" s="19">
        <v>241</v>
      </c>
      <c r="C5089" s="19" t="s">
        <v>549</v>
      </c>
      <c r="D5089" s="19" t="s">
        <v>9845</v>
      </c>
      <c r="E5089" s="19" t="s">
        <v>9846</v>
      </c>
      <c r="F5089" s="19">
        <v>0.98038500000000006</v>
      </c>
      <c r="G5089" s="19">
        <v>5.5395899999999996E-6</v>
      </c>
      <c r="H5089" s="19">
        <v>106.87</v>
      </c>
      <c r="I5089" s="19">
        <v>3</v>
      </c>
      <c r="J5089" s="19" t="s">
        <v>9847</v>
      </c>
      <c r="K5089" s="19">
        <v>6.6013000000000002E-2</v>
      </c>
      <c r="L5089" s="19">
        <v>2</v>
      </c>
      <c r="M5089" s="19">
        <v>1.046</v>
      </c>
      <c r="N5089" s="19">
        <v>0.88600000000000001</v>
      </c>
      <c r="O5089" s="19">
        <v>0.84199999999999997</v>
      </c>
      <c r="P5089" s="19">
        <v>0.99</v>
      </c>
      <c r="Q5089" s="19">
        <v>1.3029999999999999</v>
      </c>
      <c r="R5089" s="19">
        <v>1.02</v>
      </c>
      <c r="S5089" s="19">
        <v>1.194</v>
      </c>
      <c r="T5089" s="19">
        <v>0.18508428573481461</v>
      </c>
    </row>
    <row r="5090" spans="1:20" x14ac:dyDescent="0.4">
      <c r="A5090" s="19" t="s">
        <v>9848</v>
      </c>
      <c r="B5090" s="19">
        <v>1149</v>
      </c>
      <c r="C5090" s="19" t="s">
        <v>549</v>
      </c>
      <c r="D5090" s="19" t="s">
        <v>9849</v>
      </c>
      <c r="E5090" s="19" t="s">
        <v>9850</v>
      </c>
      <c r="F5090" s="19">
        <v>0.95612600000000003</v>
      </c>
      <c r="G5090" s="19">
        <v>1.14419E-9</v>
      </c>
      <c r="H5090" s="19">
        <v>127.47</v>
      </c>
      <c r="I5090" s="19">
        <v>3</v>
      </c>
      <c r="J5090" s="19" t="s">
        <v>9851</v>
      </c>
      <c r="K5090" s="19">
        <v>-2.6661000000000001</v>
      </c>
      <c r="L5090" s="19">
        <v>1</v>
      </c>
      <c r="M5090" s="19">
        <v>0.97099999999999997</v>
      </c>
      <c r="N5090" s="19">
        <v>0.96299999999999997</v>
      </c>
      <c r="O5090" s="19">
        <v>0.94399999999999995</v>
      </c>
      <c r="P5090" s="19">
        <v>1.0580000000000001</v>
      </c>
      <c r="Q5090" s="19">
        <v>1.0109999999999999</v>
      </c>
      <c r="R5090" s="19">
        <v>1.101</v>
      </c>
      <c r="S5090" s="19">
        <v>1.101</v>
      </c>
      <c r="T5090" s="19">
        <v>2.0953872330153639E-2</v>
      </c>
    </row>
    <row r="5091" spans="1:20" x14ac:dyDescent="0.4">
      <c r="A5091" s="19" t="s">
        <v>9852</v>
      </c>
      <c r="B5091" s="19">
        <v>1305</v>
      </c>
      <c r="C5091" s="19" t="s">
        <v>549</v>
      </c>
      <c r="D5091" s="19" t="s">
        <v>9853</v>
      </c>
      <c r="E5091" s="19" t="s">
        <v>9854</v>
      </c>
      <c r="F5091" s="19">
        <v>1</v>
      </c>
      <c r="G5091" s="19">
        <v>2.4890499999999998E-45</v>
      </c>
      <c r="H5091" s="19">
        <v>218.21</v>
      </c>
      <c r="I5091" s="19">
        <v>3</v>
      </c>
      <c r="J5091" s="19" t="s">
        <v>9855</v>
      </c>
      <c r="K5091" s="19">
        <v>-2.0796000000000001</v>
      </c>
      <c r="L5091" s="19">
        <v>2</v>
      </c>
      <c r="M5091" s="19">
        <v>1.6279999999999999</v>
      </c>
      <c r="N5091" s="19">
        <v>1.1419999999999999</v>
      </c>
      <c r="O5091" s="19">
        <v>1.0289999999999999</v>
      </c>
      <c r="P5091" s="19">
        <v>0.997</v>
      </c>
      <c r="Q5091" s="19">
        <v>0.60099999999999998</v>
      </c>
      <c r="R5091" s="19">
        <v>0.55300000000000005</v>
      </c>
      <c r="S5091" s="19">
        <v>0.56599999999999995</v>
      </c>
      <c r="T5091" s="19">
        <v>6.4398110188664828E-2</v>
      </c>
    </row>
    <row r="5092" spans="1:20" x14ac:dyDescent="0.4">
      <c r="A5092" s="19" t="s">
        <v>9852</v>
      </c>
      <c r="B5092" s="19">
        <v>1195</v>
      </c>
      <c r="C5092" s="19" t="s">
        <v>549</v>
      </c>
      <c r="D5092" s="19" t="s">
        <v>9853</v>
      </c>
      <c r="E5092" s="19" t="s">
        <v>9854</v>
      </c>
      <c r="F5092" s="19">
        <v>0.99999199999999999</v>
      </c>
      <c r="G5092" s="19">
        <v>1.01298E-44</v>
      </c>
      <c r="H5092" s="19">
        <v>218.22</v>
      </c>
      <c r="I5092" s="19">
        <v>3</v>
      </c>
      <c r="J5092" s="19" t="s">
        <v>9856</v>
      </c>
      <c r="K5092" s="19">
        <v>-0.68608999999999998</v>
      </c>
      <c r="L5092" s="19">
        <v>4</v>
      </c>
      <c r="M5092" s="19">
        <v>1.119</v>
      </c>
      <c r="N5092" s="19">
        <v>1.046</v>
      </c>
      <c r="O5092" s="19">
        <v>1.022</v>
      </c>
      <c r="P5092" s="19">
        <v>0.94399999999999995</v>
      </c>
      <c r="Q5092" s="19">
        <v>0.93</v>
      </c>
      <c r="R5092" s="19">
        <v>0.95199999999999996</v>
      </c>
      <c r="S5092" s="19">
        <v>0.88700000000000001</v>
      </c>
      <c r="T5092" s="19">
        <v>1.302848364659936E-2</v>
      </c>
    </row>
    <row r="5093" spans="1:20" x14ac:dyDescent="0.4">
      <c r="A5093" s="19" t="s">
        <v>9852</v>
      </c>
      <c r="B5093" s="19">
        <v>1097</v>
      </c>
      <c r="C5093" s="19" t="s">
        <v>549</v>
      </c>
      <c r="D5093" s="19" t="s">
        <v>9853</v>
      </c>
      <c r="E5093" s="19" t="s">
        <v>9854</v>
      </c>
      <c r="F5093" s="19">
        <v>0.99984300000000004</v>
      </c>
      <c r="G5093" s="19">
        <v>9.5996200000000008E-5</v>
      </c>
      <c r="H5093" s="19">
        <v>90.463999999999999</v>
      </c>
      <c r="I5093" s="19">
        <v>4</v>
      </c>
      <c r="J5093" s="19" t="s">
        <v>9857</v>
      </c>
      <c r="K5093" s="19">
        <v>-0.94706000000000001</v>
      </c>
      <c r="L5093" s="19">
        <v>1</v>
      </c>
      <c r="M5093" s="19">
        <v>0.90900000000000003</v>
      </c>
      <c r="N5093" s="19">
        <v>0.69799999999999995</v>
      </c>
      <c r="O5093" s="19">
        <v>0.97199999999999998</v>
      </c>
      <c r="P5093" s="19">
        <v>1.1910000000000001</v>
      </c>
      <c r="Q5093" s="19">
        <v>1.121</v>
      </c>
      <c r="R5093" s="19">
        <v>1.1970000000000001</v>
      </c>
      <c r="S5093" s="19">
        <v>1.361</v>
      </c>
      <c r="T5093" s="19">
        <v>3.7150447144119379E-2</v>
      </c>
    </row>
    <row r="5094" spans="1:20" x14ac:dyDescent="0.4">
      <c r="A5094" s="19" t="s">
        <v>9858</v>
      </c>
      <c r="B5094" s="19">
        <v>826</v>
      </c>
      <c r="C5094" s="19" t="s">
        <v>549</v>
      </c>
      <c r="D5094" s="19" t="s">
        <v>9859</v>
      </c>
      <c r="E5094" s="19" t="s">
        <v>9860</v>
      </c>
      <c r="F5094" s="19">
        <v>0.99997199999999997</v>
      </c>
      <c r="G5094" s="19">
        <v>6.4871599999999997E-5</v>
      </c>
      <c r="H5094" s="19">
        <v>93.850999999999999</v>
      </c>
      <c r="I5094" s="19">
        <v>4</v>
      </c>
      <c r="J5094" s="19" t="s">
        <v>9861</v>
      </c>
      <c r="K5094" s="19">
        <v>0.33566000000000001</v>
      </c>
      <c r="L5094" s="19">
        <v>2</v>
      </c>
      <c r="M5094" s="19">
        <v>1.212</v>
      </c>
      <c r="N5094" s="19">
        <v>1.052</v>
      </c>
      <c r="O5094" s="19">
        <v>1.0669999999999999</v>
      </c>
      <c r="P5094" s="19">
        <v>0.96499999999999997</v>
      </c>
      <c r="Q5094" s="19">
        <v>0.81399999999999995</v>
      </c>
      <c r="R5094" s="19">
        <v>0.88300000000000001</v>
      </c>
      <c r="S5094" s="19">
        <v>0.79900000000000004</v>
      </c>
      <c r="T5094" s="19">
        <v>2.8056369517987931E-2</v>
      </c>
    </row>
    <row r="5095" spans="1:20" x14ac:dyDescent="0.4">
      <c r="A5095" s="19" t="s">
        <v>9862</v>
      </c>
      <c r="B5095" s="19">
        <v>202</v>
      </c>
      <c r="C5095" s="19" t="s">
        <v>549</v>
      </c>
      <c r="D5095" s="19" t="s">
        <v>9863</v>
      </c>
      <c r="E5095" s="19" t="s">
        <v>9864</v>
      </c>
      <c r="F5095" s="19">
        <v>0.990784</v>
      </c>
      <c r="G5095" s="19">
        <v>3.9469499999999997E-4</v>
      </c>
      <c r="H5095" s="19">
        <v>100.94</v>
      </c>
      <c r="I5095" s="19">
        <v>2</v>
      </c>
      <c r="J5095" s="19" t="s">
        <v>9865</v>
      </c>
      <c r="K5095" s="19">
        <v>-0.93867000000000012</v>
      </c>
      <c r="L5095" s="19">
        <v>1</v>
      </c>
      <c r="M5095" s="19">
        <v>1.226</v>
      </c>
      <c r="N5095" s="19">
        <v>1.073</v>
      </c>
      <c r="O5095" s="19">
        <v>1.0660000000000001</v>
      </c>
      <c r="P5095" s="19">
        <v>0.86699999999999999</v>
      </c>
      <c r="Q5095" s="19">
        <v>0.93300000000000005</v>
      </c>
      <c r="R5095" s="19">
        <v>0.82899999999999996</v>
      </c>
      <c r="S5095" s="19">
        <v>0.78100000000000003</v>
      </c>
      <c r="T5095" s="19">
        <v>1.259352322752103E-2</v>
      </c>
    </row>
    <row r="5096" spans="1:20" x14ac:dyDescent="0.4">
      <c r="A5096" s="19" t="s">
        <v>9866</v>
      </c>
      <c r="B5096" s="19">
        <v>1348</v>
      </c>
      <c r="C5096" s="19" t="s">
        <v>549</v>
      </c>
      <c r="D5096" s="19" t="s">
        <v>9867</v>
      </c>
      <c r="E5096" s="19" t="s">
        <v>9868</v>
      </c>
      <c r="F5096" s="19">
        <v>0.96517199999999992</v>
      </c>
      <c r="G5096" s="19">
        <v>2.6886200000000002E-9</v>
      </c>
      <c r="H5096" s="19">
        <v>128.4</v>
      </c>
      <c r="I5096" s="19">
        <v>3</v>
      </c>
      <c r="J5096" s="19" t="s">
        <v>9869</v>
      </c>
      <c r="K5096" s="19">
        <v>-0.26857999999999999</v>
      </c>
      <c r="L5096" s="19">
        <v>1</v>
      </c>
      <c r="M5096" s="19">
        <v>0.97599999999999998</v>
      </c>
      <c r="N5096" s="19">
        <v>0.97799999999999998</v>
      </c>
      <c r="O5096" s="19">
        <v>0.89600000000000002</v>
      </c>
      <c r="P5096" s="19">
        <v>1.0960000000000001</v>
      </c>
      <c r="Q5096" s="19">
        <v>1.042</v>
      </c>
      <c r="R5096" s="19">
        <v>1.0669999999999999</v>
      </c>
      <c r="S5096" s="19">
        <v>1.125</v>
      </c>
      <c r="T5096" s="19">
        <v>2.1783659689287881E-2</v>
      </c>
    </row>
    <row r="5097" spans="1:20" x14ac:dyDescent="0.4">
      <c r="A5097" s="19" t="s">
        <v>9866</v>
      </c>
      <c r="B5097" s="19">
        <v>1230</v>
      </c>
      <c r="C5097" s="19" t="s">
        <v>549</v>
      </c>
      <c r="D5097" s="19" t="s">
        <v>9867</v>
      </c>
      <c r="E5097" s="19" t="s">
        <v>9868</v>
      </c>
      <c r="F5097" s="19">
        <v>0.83365699999999998</v>
      </c>
      <c r="G5097" s="19">
        <v>2.7525000000000002E-9</v>
      </c>
      <c r="H5097" s="19">
        <v>126.45</v>
      </c>
      <c r="I5097" s="19">
        <v>3</v>
      </c>
      <c r="J5097" s="19" t="s">
        <v>9870</v>
      </c>
      <c r="K5097" s="19">
        <v>-2.8555000000000001</v>
      </c>
      <c r="L5097" s="19">
        <v>1</v>
      </c>
      <c r="M5097" s="19">
        <v>0.98599999999999999</v>
      </c>
      <c r="N5097" s="19">
        <v>1.202</v>
      </c>
      <c r="O5097" s="19">
        <v>1.107</v>
      </c>
      <c r="P5097" s="19">
        <v>0.84499999999999997</v>
      </c>
      <c r="Q5097" s="19">
        <v>0.92500000000000004</v>
      </c>
      <c r="R5097" s="19">
        <v>0.92</v>
      </c>
      <c r="S5097" s="19">
        <v>0.81599999999999995</v>
      </c>
      <c r="T5097" s="19">
        <v>3.5939692784473939E-2</v>
      </c>
    </row>
    <row r="5098" spans="1:20" x14ac:dyDescent="0.4">
      <c r="A5098" s="19" t="s">
        <v>9866</v>
      </c>
      <c r="B5098" s="19">
        <v>1231</v>
      </c>
      <c r="C5098" s="19" t="s">
        <v>549</v>
      </c>
      <c r="D5098" s="19" t="s">
        <v>9867</v>
      </c>
      <c r="E5098" s="19" t="s">
        <v>9868</v>
      </c>
      <c r="F5098" s="19">
        <v>0.957507</v>
      </c>
      <c r="G5098" s="19">
        <v>2.7525000000000002E-9</v>
      </c>
      <c r="H5098" s="19">
        <v>126.45</v>
      </c>
      <c r="I5098" s="19">
        <v>3</v>
      </c>
      <c r="J5098" s="19" t="s">
        <v>9870</v>
      </c>
      <c r="K5098" s="19">
        <v>-2.8555000000000001</v>
      </c>
      <c r="L5098" s="19">
        <v>1</v>
      </c>
      <c r="M5098" s="19">
        <v>0.98599999999999999</v>
      </c>
      <c r="N5098" s="19">
        <v>1.202</v>
      </c>
      <c r="O5098" s="19">
        <v>1.107</v>
      </c>
      <c r="P5098" s="19">
        <v>0.84499999999999997</v>
      </c>
      <c r="Q5098" s="19">
        <v>0.92500000000000004</v>
      </c>
      <c r="R5098" s="19">
        <v>0.92</v>
      </c>
      <c r="S5098" s="19">
        <v>0.81599999999999995</v>
      </c>
      <c r="T5098" s="19">
        <v>3.5939692784473939E-2</v>
      </c>
    </row>
    <row r="5099" spans="1:20" x14ac:dyDescent="0.4">
      <c r="A5099" s="19" t="s">
        <v>9866</v>
      </c>
      <c r="B5099" s="19">
        <v>1211</v>
      </c>
      <c r="C5099" s="19" t="s">
        <v>549</v>
      </c>
      <c r="D5099" s="19" t="s">
        <v>9867</v>
      </c>
      <c r="E5099" s="19" t="s">
        <v>9868</v>
      </c>
      <c r="F5099" s="19">
        <v>0.97033500000000006</v>
      </c>
      <c r="G5099" s="19">
        <v>1.1723999999999999E-44</v>
      </c>
      <c r="H5099" s="19">
        <v>211.81</v>
      </c>
      <c r="I5099" s="19">
        <v>3</v>
      </c>
      <c r="J5099" s="19" t="s">
        <v>9871</v>
      </c>
      <c r="K5099" s="19">
        <v>-3.3480000000000003E-2</v>
      </c>
      <c r="L5099" s="19">
        <v>2</v>
      </c>
      <c r="M5099" s="19">
        <v>0.98</v>
      </c>
      <c r="N5099" s="19">
        <v>1.048</v>
      </c>
      <c r="O5099" s="19">
        <v>0.995</v>
      </c>
      <c r="P5099" s="19">
        <v>1.01</v>
      </c>
      <c r="Q5099" s="19">
        <v>0.871</v>
      </c>
      <c r="R5099" s="19">
        <v>1.1180000000000001</v>
      </c>
      <c r="S5099" s="19">
        <v>0.99199999999999999</v>
      </c>
      <c r="T5099" s="19">
        <v>0.87359015599670453</v>
      </c>
    </row>
    <row r="5100" spans="1:20" x14ac:dyDescent="0.4">
      <c r="A5100" s="19" t="s">
        <v>9872</v>
      </c>
      <c r="B5100" s="19">
        <v>4292</v>
      </c>
      <c r="C5100" s="19" t="s">
        <v>549</v>
      </c>
      <c r="D5100" s="19" t="s">
        <v>9873</v>
      </c>
      <c r="E5100" s="19" t="s">
        <v>9874</v>
      </c>
      <c r="F5100" s="19">
        <v>0.95587999999999995</v>
      </c>
      <c r="G5100" s="19">
        <v>2.3768299999999999E-30</v>
      </c>
      <c r="H5100" s="19">
        <v>172.49</v>
      </c>
      <c r="I5100" s="19">
        <v>4</v>
      </c>
      <c r="J5100" s="19" t="s">
        <v>9875</v>
      </c>
      <c r="K5100" s="19">
        <v>-1.4085000000000001</v>
      </c>
      <c r="L5100" s="19">
        <v>1</v>
      </c>
      <c r="M5100" s="19">
        <v>0.88200000000000001</v>
      </c>
      <c r="N5100" s="19">
        <v>1.03</v>
      </c>
      <c r="O5100" s="19">
        <v>1.024</v>
      </c>
      <c r="P5100" s="19">
        <v>1.008</v>
      </c>
      <c r="Q5100" s="19">
        <v>0.92900000000000005</v>
      </c>
      <c r="R5100" s="19">
        <v>1.157</v>
      </c>
      <c r="S5100" s="19">
        <v>1.054</v>
      </c>
      <c r="T5100" s="19">
        <v>0.56777866040376435</v>
      </c>
    </row>
    <row r="5101" spans="1:20" x14ac:dyDescent="0.4">
      <c r="A5101" s="19" t="s">
        <v>9872</v>
      </c>
      <c r="B5101" s="19">
        <v>4299</v>
      </c>
      <c r="C5101" s="19" t="s">
        <v>549</v>
      </c>
      <c r="D5101" s="19" t="s">
        <v>9873</v>
      </c>
      <c r="E5101" s="19" t="s">
        <v>9874</v>
      </c>
      <c r="F5101" s="19">
        <v>0.99993899999999991</v>
      </c>
      <c r="G5101" s="19">
        <v>2.3768299999999999E-30</v>
      </c>
      <c r="H5101" s="19">
        <v>172.49</v>
      </c>
      <c r="I5101" s="19">
        <v>4</v>
      </c>
      <c r="J5101" s="19" t="s">
        <v>9875</v>
      </c>
      <c r="K5101" s="19">
        <v>-1.4085000000000001</v>
      </c>
      <c r="L5101" s="19">
        <v>1</v>
      </c>
      <c r="M5101" s="19">
        <v>0.88200000000000001</v>
      </c>
      <c r="N5101" s="19">
        <v>1.03</v>
      </c>
      <c r="O5101" s="19">
        <v>1.024</v>
      </c>
      <c r="P5101" s="19">
        <v>1.008</v>
      </c>
      <c r="Q5101" s="19">
        <v>0.92900000000000005</v>
      </c>
      <c r="R5101" s="19">
        <v>1.157</v>
      </c>
      <c r="S5101" s="19">
        <v>1.054</v>
      </c>
      <c r="T5101" s="19">
        <v>0.56777866040376435</v>
      </c>
    </row>
    <row r="5102" spans="1:20" x14ac:dyDescent="0.4">
      <c r="A5102" s="19" t="s">
        <v>9872</v>
      </c>
      <c r="B5102" s="19">
        <v>4308</v>
      </c>
      <c r="C5102" s="19" t="s">
        <v>549</v>
      </c>
      <c r="D5102" s="19" t="s">
        <v>9873</v>
      </c>
      <c r="E5102" s="19" t="s">
        <v>9874</v>
      </c>
      <c r="F5102" s="19">
        <v>0.93747099999999994</v>
      </c>
      <c r="G5102" s="19">
        <v>2.3768299999999999E-30</v>
      </c>
      <c r="H5102" s="19">
        <v>172.49</v>
      </c>
      <c r="I5102" s="19">
        <v>4</v>
      </c>
      <c r="J5102" s="19" t="s">
        <v>9875</v>
      </c>
      <c r="K5102" s="19">
        <v>-1.4085000000000001</v>
      </c>
      <c r="L5102" s="19">
        <v>1</v>
      </c>
      <c r="M5102" s="19">
        <v>0.88200000000000001</v>
      </c>
      <c r="N5102" s="19">
        <v>1.03</v>
      </c>
      <c r="O5102" s="19">
        <v>1.024</v>
      </c>
      <c r="P5102" s="19">
        <v>1.008</v>
      </c>
      <c r="Q5102" s="19">
        <v>0.92900000000000005</v>
      </c>
      <c r="R5102" s="19">
        <v>1.157</v>
      </c>
      <c r="S5102" s="19">
        <v>1.054</v>
      </c>
      <c r="T5102" s="19">
        <v>0.56777866040376435</v>
      </c>
    </row>
    <row r="5103" spans="1:20" x14ac:dyDescent="0.4">
      <c r="A5103" s="19" t="s">
        <v>9872</v>
      </c>
      <c r="B5103" s="19">
        <v>2755</v>
      </c>
      <c r="C5103" s="19" t="s">
        <v>549</v>
      </c>
      <c r="D5103" s="19" t="s">
        <v>9873</v>
      </c>
      <c r="E5103" s="19" t="s">
        <v>9874</v>
      </c>
      <c r="F5103" s="19">
        <v>0.99678999999999995</v>
      </c>
      <c r="G5103" s="19">
        <v>1.08632E-24</v>
      </c>
      <c r="H5103" s="19">
        <v>178.54</v>
      </c>
      <c r="I5103" s="19">
        <v>3</v>
      </c>
      <c r="J5103" s="19" t="s">
        <v>9876</v>
      </c>
      <c r="K5103" s="19">
        <v>0.21854999999999999</v>
      </c>
      <c r="L5103" s="19">
        <v>2</v>
      </c>
      <c r="M5103" s="19">
        <v>0.91200000000000003</v>
      </c>
      <c r="N5103" s="19">
        <v>0.92500000000000004</v>
      </c>
      <c r="O5103" s="19">
        <v>0.95199999999999996</v>
      </c>
      <c r="P5103" s="19">
        <v>1.137</v>
      </c>
      <c r="Q5103" s="19">
        <v>1.0509999999999999</v>
      </c>
      <c r="R5103" s="19">
        <v>1.079</v>
      </c>
      <c r="S5103" s="19">
        <v>1.171</v>
      </c>
      <c r="T5103" s="19">
        <v>3.9037138885506658E-3</v>
      </c>
    </row>
    <row r="5104" spans="1:20" x14ac:dyDescent="0.4">
      <c r="A5104" s="19" t="s">
        <v>9877</v>
      </c>
      <c r="B5104" s="19">
        <v>863</v>
      </c>
      <c r="C5104" s="19" t="s">
        <v>549</v>
      </c>
      <c r="D5104" s="19" t="s">
        <v>9878</v>
      </c>
      <c r="E5104" s="19" t="s">
        <v>9879</v>
      </c>
      <c r="F5104" s="19">
        <v>0.98207099999999992</v>
      </c>
      <c r="G5104" s="19">
        <v>1.71156E-3</v>
      </c>
      <c r="H5104" s="19">
        <v>80.706000000000003</v>
      </c>
      <c r="I5104" s="19">
        <v>2</v>
      </c>
      <c r="J5104" s="19" t="s">
        <v>9880</v>
      </c>
      <c r="K5104" s="19">
        <v>0.14623</v>
      </c>
      <c r="L5104" s="19">
        <v>1</v>
      </c>
      <c r="M5104" s="19">
        <v>0.91300000000000003</v>
      </c>
      <c r="N5104" s="19">
        <v>0.89900000000000002</v>
      </c>
      <c r="O5104" s="19">
        <v>0.88100000000000001</v>
      </c>
      <c r="P5104" s="19">
        <v>1.0269999999999999</v>
      </c>
      <c r="Q5104" s="19">
        <v>1.2170000000000001</v>
      </c>
      <c r="R5104" s="19">
        <v>1.145</v>
      </c>
      <c r="S5104" s="19">
        <v>1.258</v>
      </c>
      <c r="T5104" s="19">
        <v>1.0928408725187371E-2</v>
      </c>
    </row>
    <row r="5105" spans="1:20" x14ac:dyDescent="0.4">
      <c r="A5105" s="19" t="s">
        <v>9877</v>
      </c>
      <c r="B5105" s="19">
        <v>948</v>
      </c>
      <c r="C5105" s="19" t="s">
        <v>549</v>
      </c>
      <c r="D5105" s="19" t="s">
        <v>9878</v>
      </c>
      <c r="E5105" s="19" t="s">
        <v>9879</v>
      </c>
      <c r="F5105" s="19">
        <v>0.99707299999999999</v>
      </c>
      <c r="G5105" s="19">
        <v>7.8867299999999998E-3</v>
      </c>
      <c r="H5105" s="19">
        <v>59.198</v>
      </c>
      <c r="I5105" s="19">
        <v>3</v>
      </c>
      <c r="J5105" s="19" t="s">
        <v>9881</v>
      </c>
      <c r="K5105" s="19">
        <v>-0.74634</v>
      </c>
      <c r="L5105" s="19">
        <v>1</v>
      </c>
      <c r="M5105" s="19">
        <v>1.032</v>
      </c>
      <c r="N5105" s="19">
        <v>0.94799999999999995</v>
      </c>
      <c r="O5105" s="19">
        <v>0.89200000000000002</v>
      </c>
      <c r="P5105" s="19">
        <v>0.77200000000000002</v>
      </c>
      <c r="Q5105" s="19">
        <v>1.159</v>
      </c>
      <c r="R5105" s="19">
        <v>1.262</v>
      </c>
      <c r="S5105" s="19">
        <v>1.1120000000000001</v>
      </c>
      <c r="T5105" s="19">
        <v>0.61432751863848756</v>
      </c>
    </row>
    <row r="5106" spans="1:20" x14ac:dyDescent="0.4">
      <c r="A5106" s="19" t="s">
        <v>9877</v>
      </c>
      <c r="B5106" s="19">
        <v>954</v>
      </c>
      <c r="C5106" s="19" t="s">
        <v>549</v>
      </c>
      <c r="D5106" s="19" t="s">
        <v>9878</v>
      </c>
      <c r="E5106" s="19" t="s">
        <v>9879</v>
      </c>
      <c r="F5106" s="19">
        <v>0.82306800000000002</v>
      </c>
      <c r="G5106" s="19">
        <v>6.3954800000000003E-3</v>
      </c>
      <c r="H5106" s="19">
        <v>51.225000000000001</v>
      </c>
      <c r="I5106" s="19">
        <v>4</v>
      </c>
      <c r="J5106" s="19" t="s">
        <v>9882</v>
      </c>
      <c r="K5106" s="19">
        <v>0.81662999999999997</v>
      </c>
      <c r="L5106" s="19">
        <v>1</v>
      </c>
    </row>
    <row r="5107" spans="1:20" x14ac:dyDescent="0.4">
      <c r="A5107" s="19" t="s">
        <v>9877</v>
      </c>
      <c r="B5107" s="19">
        <v>1178</v>
      </c>
      <c r="C5107" s="19" t="s">
        <v>549</v>
      </c>
      <c r="D5107" s="19" t="s">
        <v>9878</v>
      </c>
      <c r="E5107" s="19" t="s">
        <v>9879</v>
      </c>
      <c r="F5107" s="19">
        <v>0.99999199999999999</v>
      </c>
      <c r="G5107" s="19">
        <v>1.7317799999999999E-5</v>
      </c>
      <c r="H5107" s="19">
        <v>100.6</v>
      </c>
      <c r="I5107" s="19">
        <v>3</v>
      </c>
      <c r="J5107" s="19" t="s">
        <v>9883</v>
      </c>
      <c r="K5107" s="19">
        <v>0.2356</v>
      </c>
      <c r="L5107" s="19">
        <v>1</v>
      </c>
      <c r="M5107" s="19">
        <v>0.86699999999999999</v>
      </c>
      <c r="N5107" s="19">
        <v>1</v>
      </c>
      <c r="O5107" s="19">
        <v>0.995</v>
      </c>
      <c r="P5107" s="19">
        <v>1.0349999999999999</v>
      </c>
      <c r="Q5107" s="19">
        <v>1.0469999999999999</v>
      </c>
      <c r="R5107" s="19">
        <v>1.1000000000000001</v>
      </c>
      <c r="S5107" s="19">
        <v>1.1120000000000001</v>
      </c>
      <c r="T5107" s="19">
        <v>9.9009298799248802E-2</v>
      </c>
    </row>
    <row r="5108" spans="1:20" x14ac:dyDescent="0.4">
      <c r="A5108" s="19" t="s">
        <v>9884</v>
      </c>
      <c r="B5108" s="19">
        <v>637</v>
      </c>
      <c r="C5108" s="19" t="s">
        <v>549</v>
      </c>
      <c r="D5108" s="19" t="s">
        <v>9885</v>
      </c>
      <c r="E5108" s="19" t="s">
        <v>9886</v>
      </c>
      <c r="F5108" s="19">
        <v>0.99872700000000003</v>
      </c>
      <c r="G5108" s="19">
        <v>3.2722999999999999E-26</v>
      </c>
      <c r="H5108" s="19">
        <v>193.85</v>
      </c>
      <c r="I5108" s="19">
        <v>3</v>
      </c>
      <c r="J5108" s="19" t="s">
        <v>9887</v>
      </c>
      <c r="K5108" s="19">
        <v>-0.99996000000000007</v>
      </c>
      <c r="L5108" s="19">
        <v>1</v>
      </c>
    </row>
    <row r="5109" spans="1:20" x14ac:dyDescent="0.4">
      <c r="A5109" s="19" t="s">
        <v>9884</v>
      </c>
      <c r="B5109" s="19">
        <v>678</v>
      </c>
      <c r="C5109" s="19" t="s">
        <v>549</v>
      </c>
      <c r="D5109" s="19" t="s">
        <v>9885</v>
      </c>
      <c r="E5109" s="19" t="s">
        <v>9886</v>
      </c>
      <c r="F5109" s="19">
        <v>0.99988799999999989</v>
      </c>
      <c r="G5109" s="19">
        <v>1.08212E-9</v>
      </c>
      <c r="H5109" s="19">
        <v>143.43</v>
      </c>
      <c r="I5109" s="19">
        <v>2</v>
      </c>
      <c r="J5109" s="19" t="s">
        <v>9888</v>
      </c>
      <c r="K5109" s="19">
        <v>0.21604999999999999</v>
      </c>
      <c r="L5109" s="19">
        <v>1</v>
      </c>
      <c r="M5109" s="19">
        <v>0.90600000000000003</v>
      </c>
      <c r="N5109" s="19">
        <v>0.99399999999999999</v>
      </c>
      <c r="O5109" s="19">
        <v>1.171</v>
      </c>
      <c r="P5109" s="19">
        <v>0.996</v>
      </c>
      <c r="Q5109" s="19">
        <v>1.0209999999999999</v>
      </c>
      <c r="R5109" s="19">
        <v>0.92200000000000004</v>
      </c>
      <c r="S5109" s="19">
        <v>0.95699999999999996</v>
      </c>
      <c r="T5109" s="19">
        <v>0.65404095046621435</v>
      </c>
    </row>
    <row r="5110" spans="1:20" x14ac:dyDescent="0.4">
      <c r="A5110" s="19" t="s">
        <v>9884</v>
      </c>
      <c r="B5110" s="19">
        <v>652</v>
      </c>
      <c r="C5110" s="19" t="s">
        <v>549</v>
      </c>
      <c r="D5110" s="19" t="s">
        <v>9885</v>
      </c>
      <c r="E5110" s="19" t="s">
        <v>9886</v>
      </c>
      <c r="F5110" s="19">
        <v>0.85134500000000002</v>
      </c>
      <c r="G5110" s="19">
        <v>7.6890799999999996E-35</v>
      </c>
      <c r="H5110" s="19">
        <v>199.73</v>
      </c>
      <c r="I5110" s="19">
        <v>2</v>
      </c>
      <c r="J5110" s="19" t="s">
        <v>9889</v>
      </c>
      <c r="K5110" s="19">
        <v>2.0935000000000001</v>
      </c>
      <c r="L5110" s="19">
        <v>2</v>
      </c>
      <c r="M5110" s="19">
        <v>0.98499999999999999</v>
      </c>
      <c r="N5110" s="19">
        <v>0.84</v>
      </c>
      <c r="O5110" s="19">
        <v>0.93100000000000005</v>
      </c>
      <c r="P5110" s="19">
        <v>1.099</v>
      </c>
      <c r="Q5110" s="19">
        <v>1.2170000000000001</v>
      </c>
      <c r="R5110" s="19">
        <v>1.004</v>
      </c>
      <c r="S5110" s="19">
        <v>1.2050000000000001</v>
      </c>
      <c r="T5110" s="19">
        <v>6.3046717477050068E-2</v>
      </c>
    </row>
    <row r="5111" spans="1:20" x14ac:dyDescent="0.4">
      <c r="A5111" s="19" t="s">
        <v>9890</v>
      </c>
      <c r="B5111" s="19">
        <v>283</v>
      </c>
      <c r="C5111" s="19" t="s">
        <v>549</v>
      </c>
      <c r="D5111" s="19" t="s">
        <v>9891</v>
      </c>
      <c r="E5111" s="19" t="s">
        <v>9892</v>
      </c>
      <c r="F5111" s="19">
        <v>1</v>
      </c>
      <c r="G5111" s="19">
        <v>4.8874799999999996E-3</v>
      </c>
      <c r="H5111" s="19">
        <v>64.121000000000009</v>
      </c>
      <c r="I5111" s="19">
        <v>2</v>
      </c>
      <c r="J5111" s="19" t="s">
        <v>9893</v>
      </c>
      <c r="K5111" s="19">
        <v>-3.8529</v>
      </c>
      <c r="L5111" s="19">
        <v>2</v>
      </c>
      <c r="M5111" s="19">
        <v>1.036</v>
      </c>
      <c r="N5111" s="19">
        <v>1.264</v>
      </c>
      <c r="O5111" s="19">
        <v>1.3680000000000001</v>
      </c>
      <c r="P5111" s="19">
        <v>0.85799999999999998</v>
      </c>
      <c r="Q5111" s="19">
        <v>0.79400000000000004</v>
      </c>
      <c r="R5111" s="19">
        <v>0.60199999999999998</v>
      </c>
      <c r="S5111" s="19">
        <v>0.61499999999999999</v>
      </c>
      <c r="T5111" s="19">
        <v>2.2309400447002199E-2</v>
      </c>
    </row>
    <row r="5112" spans="1:20" x14ac:dyDescent="0.4">
      <c r="A5112" s="19" t="s">
        <v>9894</v>
      </c>
      <c r="B5112" s="19">
        <v>1157</v>
      </c>
      <c r="C5112" s="19" t="s">
        <v>549</v>
      </c>
      <c r="D5112" s="19" t="s">
        <v>9895</v>
      </c>
      <c r="E5112" s="19" t="s">
        <v>9896</v>
      </c>
      <c r="F5112" s="19">
        <v>0.85701900000000009</v>
      </c>
      <c r="G5112" s="19">
        <v>1.32791E-45</v>
      </c>
      <c r="H5112" s="19">
        <v>211.63</v>
      </c>
      <c r="I5112" s="19">
        <v>3</v>
      </c>
      <c r="J5112" s="19" t="s">
        <v>9897</v>
      </c>
      <c r="K5112" s="19">
        <v>-0.13638</v>
      </c>
      <c r="L5112" s="19">
        <v>7</v>
      </c>
      <c r="M5112" s="19">
        <v>0.95499999999999996</v>
      </c>
      <c r="N5112" s="19">
        <v>0.89100000000000001</v>
      </c>
      <c r="O5112" s="19">
        <v>0.86699999999999999</v>
      </c>
      <c r="P5112" s="19">
        <v>1.159</v>
      </c>
      <c r="Q5112" s="19">
        <v>1.0740000000000001</v>
      </c>
      <c r="R5112" s="19">
        <v>1.129</v>
      </c>
      <c r="S5112" s="19">
        <v>1.2390000000000001</v>
      </c>
      <c r="T5112" s="19">
        <v>4.1366081289073943E-3</v>
      </c>
    </row>
    <row r="5113" spans="1:20" x14ac:dyDescent="0.4">
      <c r="A5113" s="19" t="s">
        <v>9898</v>
      </c>
      <c r="B5113" s="19">
        <v>188</v>
      </c>
      <c r="C5113" s="19" t="s">
        <v>549</v>
      </c>
      <c r="D5113" s="19" t="s">
        <v>9899</v>
      </c>
      <c r="E5113" s="19" t="s">
        <v>9900</v>
      </c>
      <c r="F5113" s="19">
        <v>0.95105699999999993</v>
      </c>
      <c r="G5113" s="19">
        <v>3.6487300000000001E-64</v>
      </c>
      <c r="H5113" s="19">
        <v>247.91</v>
      </c>
      <c r="I5113" s="19">
        <v>2</v>
      </c>
      <c r="J5113" s="19" t="s">
        <v>9901</v>
      </c>
      <c r="K5113" s="19">
        <v>-0.20652999999999999</v>
      </c>
      <c r="L5113" s="19">
        <v>1</v>
      </c>
      <c r="M5113" s="19">
        <v>0.97699999999999998</v>
      </c>
      <c r="N5113" s="19">
        <v>1.2330000000000001</v>
      </c>
      <c r="O5113" s="19">
        <v>1.1180000000000001</v>
      </c>
      <c r="P5113" s="19">
        <v>0.73699999999999999</v>
      </c>
      <c r="Q5113" s="19">
        <v>0.996</v>
      </c>
      <c r="R5113" s="19">
        <v>0.92200000000000004</v>
      </c>
      <c r="S5113" s="19">
        <v>0.79800000000000004</v>
      </c>
      <c r="T5113" s="19">
        <v>0.1116094495586262</v>
      </c>
    </row>
    <row r="5114" spans="1:20" x14ac:dyDescent="0.4">
      <c r="A5114" s="19" t="s">
        <v>9902</v>
      </c>
      <c r="B5114" s="19">
        <v>14</v>
      </c>
      <c r="C5114" s="19" t="s">
        <v>549</v>
      </c>
      <c r="D5114" s="19" t="s">
        <v>9903</v>
      </c>
      <c r="E5114" s="19" t="s">
        <v>9904</v>
      </c>
      <c r="F5114" s="19">
        <v>1</v>
      </c>
      <c r="G5114" s="19">
        <v>1.1246E-11</v>
      </c>
      <c r="H5114" s="19">
        <v>138.28</v>
      </c>
      <c r="I5114" s="19">
        <v>3</v>
      </c>
      <c r="J5114" s="19" t="s">
        <v>9905</v>
      </c>
      <c r="K5114" s="19">
        <v>0.35968</v>
      </c>
      <c r="L5114" s="19">
        <v>1</v>
      </c>
      <c r="M5114" s="19">
        <v>1.0249999999999999</v>
      </c>
      <c r="N5114" s="19">
        <v>1.137</v>
      </c>
      <c r="O5114" s="19">
        <v>1.153</v>
      </c>
      <c r="P5114" s="19">
        <v>0.84799999999999998</v>
      </c>
      <c r="Q5114" s="19">
        <v>0.93400000000000005</v>
      </c>
      <c r="R5114" s="19">
        <v>0.88600000000000001</v>
      </c>
      <c r="S5114" s="19">
        <v>0.80500000000000005</v>
      </c>
      <c r="T5114" s="19">
        <v>9.5735773013023544E-3</v>
      </c>
    </row>
    <row r="5115" spans="1:20" x14ac:dyDescent="0.4">
      <c r="A5115" s="19" t="s">
        <v>9902</v>
      </c>
      <c r="B5115" s="19">
        <v>820</v>
      </c>
      <c r="C5115" s="19" t="s">
        <v>549</v>
      </c>
      <c r="D5115" s="19" t="s">
        <v>9903</v>
      </c>
      <c r="E5115" s="19" t="s">
        <v>9904</v>
      </c>
      <c r="F5115" s="19">
        <v>1</v>
      </c>
      <c r="G5115" s="19">
        <v>6.1669199999999985E-103</v>
      </c>
      <c r="H5115" s="19">
        <v>292.36</v>
      </c>
      <c r="I5115" s="19">
        <v>3</v>
      </c>
      <c r="J5115" s="19" t="s">
        <v>9906</v>
      </c>
      <c r="K5115" s="19">
        <v>-1.1827000000000001</v>
      </c>
      <c r="L5115" s="19">
        <v>3</v>
      </c>
      <c r="M5115" s="19">
        <v>1.17</v>
      </c>
      <c r="N5115" s="19">
        <v>1.097</v>
      </c>
      <c r="O5115" s="19">
        <v>1.101</v>
      </c>
      <c r="P5115" s="19">
        <v>0.92700000000000005</v>
      </c>
      <c r="Q5115" s="19">
        <v>0.81399999999999995</v>
      </c>
      <c r="R5115" s="19">
        <v>0.874</v>
      </c>
      <c r="S5115" s="19">
        <v>0.77600000000000002</v>
      </c>
      <c r="T5115" s="19">
        <v>4.1093826194963518E-3</v>
      </c>
    </row>
    <row r="5116" spans="1:20" x14ac:dyDescent="0.4">
      <c r="A5116" s="19" t="s">
        <v>9902</v>
      </c>
      <c r="B5116" s="19">
        <v>1134</v>
      </c>
      <c r="C5116" s="19" t="s">
        <v>549</v>
      </c>
      <c r="D5116" s="19" t="s">
        <v>9903</v>
      </c>
      <c r="E5116" s="19" t="s">
        <v>9904</v>
      </c>
      <c r="F5116" s="19">
        <v>1</v>
      </c>
      <c r="G5116" s="19">
        <v>1.05548E-103</v>
      </c>
      <c r="H5116" s="19">
        <v>293.83999999999997</v>
      </c>
      <c r="I5116" s="19">
        <v>2</v>
      </c>
      <c r="J5116" s="19" t="s">
        <v>9907</v>
      </c>
      <c r="K5116" s="19">
        <v>3.6721999999999998E-2</v>
      </c>
      <c r="L5116" s="19">
        <v>2</v>
      </c>
      <c r="M5116" s="19">
        <v>1.4990000000000001</v>
      </c>
      <c r="N5116" s="19">
        <v>1.282</v>
      </c>
      <c r="O5116" s="19">
        <v>1.3440000000000001</v>
      </c>
      <c r="P5116" s="19">
        <v>0.66700000000000004</v>
      </c>
      <c r="Q5116" s="19">
        <v>0.56000000000000005</v>
      </c>
      <c r="R5116" s="19">
        <v>0.53400000000000003</v>
      </c>
      <c r="S5116" s="19">
        <v>0.42699999999999999</v>
      </c>
      <c r="T5116" s="19">
        <v>4.7974044666312981E-4</v>
      </c>
    </row>
    <row r="5117" spans="1:20" x14ac:dyDescent="0.4">
      <c r="A5117" s="19" t="s">
        <v>9902</v>
      </c>
      <c r="B5117" s="19">
        <v>1135</v>
      </c>
      <c r="C5117" s="19" t="s">
        <v>549</v>
      </c>
      <c r="D5117" s="19" t="s">
        <v>9903</v>
      </c>
      <c r="E5117" s="19" t="s">
        <v>9904</v>
      </c>
      <c r="F5117" s="19">
        <v>1</v>
      </c>
      <c r="G5117" s="19">
        <v>1.05548E-103</v>
      </c>
      <c r="H5117" s="19">
        <v>293.83999999999997</v>
      </c>
      <c r="I5117" s="19">
        <v>2</v>
      </c>
      <c r="J5117" s="19" t="s">
        <v>9907</v>
      </c>
      <c r="K5117" s="19">
        <v>3.6721999999999998E-2</v>
      </c>
      <c r="L5117" s="19">
        <v>2</v>
      </c>
      <c r="M5117" s="19">
        <v>1.4990000000000001</v>
      </c>
      <c r="N5117" s="19">
        <v>1.282</v>
      </c>
      <c r="O5117" s="19">
        <v>1.3440000000000001</v>
      </c>
      <c r="P5117" s="19">
        <v>0.66700000000000004</v>
      </c>
      <c r="Q5117" s="19">
        <v>0.56000000000000005</v>
      </c>
      <c r="R5117" s="19">
        <v>0.53400000000000003</v>
      </c>
      <c r="S5117" s="19">
        <v>0.42699999999999999</v>
      </c>
      <c r="T5117" s="19">
        <v>4.7974044666312981E-4</v>
      </c>
    </row>
    <row r="5118" spans="1:20" x14ac:dyDescent="0.4">
      <c r="A5118" s="19" t="s">
        <v>9902</v>
      </c>
      <c r="B5118" s="19">
        <v>1028</v>
      </c>
      <c r="C5118" s="19" t="s">
        <v>549</v>
      </c>
      <c r="D5118" s="19" t="s">
        <v>9903</v>
      </c>
      <c r="E5118" s="19" t="s">
        <v>9904</v>
      </c>
      <c r="F5118" s="19">
        <v>1</v>
      </c>
      <c r="G5118" s="19">
        <v>9.5384599999999979E-49</v>
      </c>
      <c r="H5118" s="19">
        <v>225.09</v>
      </c>
      <c r="I5118" s="19">
        <v>3</v>
      </c>
      <c r="J5118" s="19" t="s">
        <v>9908</v>
      </c>
      <c r="K5118" s="19">
        <v>-0.82987999999999995</v>
      </c>
      <c r="L5118" s="19">
        <v>3</v>
      </c>
      <c r="M5118" s="19">
        <v>1.1579999999999999</v>
      </c>
      <c r="N5118" s="19">
        <v>1.179</v>
      </c>
      <c r="O5118" s="19">
        <v>1.1200000000000001</v>
      </c>
      <c r="P5118" s="19">
        <v>0.94599999999999995</v>
      </c>
      <c r="Q5118" s="19">
        <v>0.78600000000000003</v>
      </c>
      <c r="R5118" s="19">
        <v>0.77700000000000002</v>
      </c>
      <c r="S5118" s="19">
        <v>0.72599999999999998</v>
      </c>
      <c r="T5118" s="19">
        <v>7.7506038195885862E-3</v>
      </c>
    </row>
    <row r="5119" spans="1:20" x14ac:dyDescent="0.4">
      <c r="A5119" s="19" t="s">
        <v>9902</v>
      </c>
      <c r="B5119" s="19">
        <v>946</v>
      </c>
      <c r="C5119" s="19" t="s">
        <v>549</v>
      </c>
      <c r="D5119" s="19" t="s">
        <v>9903</v>
      </c>
      <c r="E5119" s="19" t="s">
        <v>9904</v>
      </c>
      <c r="F5119" s="19">
        <v>0.83746500000000001</v>
      </c>
      <c r="G5119" s="19">
        <v>9.110709999999999E-38</v>
      </c>
      <c r="H5119" s="19">
        <v>202.89</v>
      </c>
      <c r="I5119" s="19">
        <v>3</v>
      </c>
      <c r="J5119" s="19" t="s">
        <v>9909</v>
      </c>
      <c r="K5119" s="19">
        <v>-0.78283999999999998</v>
      </c>
      <c r="L5119" s="19">
        <v>2</v>
      </c>
      <c r="M5119" s="19">
        <v>0.98799999999999999</v>
      </c>
      <c r="N5119" s="19">
        <v>1.095</v>
      </c>
      <c r="O5119" s="19">
        <v>1.155</v>
      </c>
      <c r="P5119" s="19">
        <v>1.032</v>
      </c>
      <c r="Q5119" s="19">
        <v>0.84599999999999997</v>
      </c>
      <c r="R5119" s="19">
        <v>0.87</v>
      </c>
      <c r="S5119" s="19">
        <v>0.84899999999999998</v>
      </c>
      <c r="T5119" s="19">
        <v>9.8022988540693509E-2</v>
      </c>
    </row>
    <row r="5120" spans="1:20" x14ac:dyDescent="0.4">
      <c r="A5120" s="19" t="s">
        <v>9902</v>
      </c>
      <c r="B5120" s="19">
        <v>1069</v>
      </c>
      <c r="C5120" s="19" t="s">
        <v>549</v>
      </c>
      <c r="D5120" s="19" t="s">
        <v>9903</v>
      </c>
      <c r="E5120" s="19" t="s">
        <v>9904</v>
      </c>
      <c r="F5120" s="19">
        <v>1</v>
      </c>
      <c r="G5120" s="19">
        <v>1.96371E-3</v>
      </c>
      <c r="H5120" s="19">
        <v>89.805000000000007</v>
      </c>
      <c r="I5120" s="19">
        <v>2</v>
      </c>
      <c r="J5120" s="19" t="s">
        <v>9910</v>
      </c>
      <c r="K5120" s="19">
        <v>1.6123000000000001</v>
      </c>
      <c r="L5120" s="19">
        <v>6</v>
      </c>
      <c r="M5120" s="19">
        <v>1.0289999999999999</v>
      </c>
      <c r="N5120" s="19">
        <v>1.1679999999999999</v>
      </c>
      <c r="O5120" s="19">
        <v>1.19</v>
      </c>
      <c r="P5120" s="19">
        <v>0.93799999999999994</v>
      </c>
      <c r="Q5120" s="19">
        <v>0.83099999999999996</v>
      </c>
      <c r="R5120" s="19">
        <v>0.81</v>
      </c>
      <c r="S5120" s="19">
        <v>0.76100000000000001</v>
      </c>
      <c r="T5120" s="19">
        <v>1.3264129659853789E-2</v>
      </c>
    </row>
    <row r="5121" spans="1:20" x14ac:dyDescent="0.4">
      <c r="A5121" s="19" t="s">
        <v>9902</v>
      </c>
      <c r="B5121" s="19">
        <v>1188</v>
      </c>
      <c r="C5121" s="19" t="s">
        <v>549</v>
      </c>
      <c r="D5121" s="19" t="s">
        <v>9903</v>
      </c>
      <c r="E5121" s="19" t="s">
        <v>9904</v>
      </c>
      <c r="F5121" s="19">
        <v>0.98227500000000001</v>
      </c>
      <c r="G5121" s="19">
        <v>1.8963399999999999E-7</v>
      </c>
      <c r="H5121" s="19">
        <v>108.33</v>
      </c>
      <c r="I5121" s="19">
        <v>3</v>
      </c>
      <c r="J5121" s="19" t="s">
        <v>9911</v>
      </c>
      <c r="K5121" s="19">
        <v>0.14527999999999999</v>
      </c>
      <c r="L5121" s="19">
        <v>2</v>
      </c>
      <c r="M5121" s="19">
        <v>1.117</v>
      </c>
      <c r="N5121" s="19">
        <v>1.0289999999999999</v>
      </c>
      <c r="O5121" s="19">
        <v>1.0129999999999999</v>
      </c>
      <c r="P5121" s="19">
        <v>0.89200000000000002</v>
      </c>
      <c r="Q5121" s="19">
        <v>0.98</v>
      </c>
      <c r="R5121" s="19">
        <v>0.98699999999999999</v>
      </c>
      <c r="S5121" s="19">
        <v>0.90500000000000003</v>
      </c>
      <c r="T5121" s="19">
        <v>8.8213315186168234E-2</v>
      </c>
    </row>
    <row r="5122" spans="1:20" x14ac:dyDescent="0.4">
      <c r="A5122" s="19" t="s">
        <v>9902</v>
      </c>
      <c r="B5122" s="19">
        <v>971</v>
      </c>
      <c r="C5122" s="19" t="s">
        <v>549</v>
      </c>
      <c r="D5122" s="19" t="s">
        <v>9903</v>
      </c>
      <c r="E5122" s="19" t="s">
        <v>9904</v>
      </c>
      <c r="F5122" s="19">
        <v>0.98898399999999997</v>
      </c>
      <c r="G5122" s="19">
        <v>6.9751000000000004E-6</v>
      </c>
      <c r="H5122" s="19">
        <v>103.75</v>
      </c>
      <c r="I5122" s="19">
        <v>3</v>
      </c>
      <c r="J5122" s="19" t="s">
        <v>9912</v>
      </c>
      <c r="K5122" s="19">
        <v>-0.47688000000000003</v>
      </c>
      <c r="L5122" s="19">
        <v>1</v>
      </c>
    </row>
    <row r="5123" spans="1:20" x14ac:dyDescent="0.4">
      <c r="A5123" s="19" t="s">
        <v>9913</v>
      </c>
      <c r="B5123" s="19">
        <v>821</v>
      </c>
      <c r="C5123" s="19" t="s">
        <v>549</v>
      </c>
      <c r="D5123" s="19" t="s">
        <v>9914</v>
      </c>
      <c r="E5123" s="19" t="s">
        <v>9915</v>
      </c>
      <c r="F5123" s="19">
        <v>0.82177299999999998</v>
      </c>
      <c r="G5123" s="19">
        <v>1.81191E-34</v>
      </c>
      <c r="H5123" s="19">
        <v>203.29</v>
      </c>
      <c r="I5123" s="19">
        <v>3</v>
      </c>
      <c r="J5123" s="19" t="s">
        <v>9916</v>
      </c>
      <c r="K5123" s="19">
        <v>1.0127999999999999</v>
      </c>
      <c r="L5123" s="19">
        <v>2</v>
      </c>
      <c r="M5123" s="19">
        <v>0.93899999999999995</v>
      </c>
      <c r="N5123" s="19">
        <v>0.95699999999999996</v>
      </c>
      <c r="O5123" s="19">
        <v>0.95599999999999996</v>
      </c>
      <c r="P5123" s="19">
        <v>0.93799999999999994</v>
      </c>
      <c r="Q5123" s="19">
        <v>1.083</v>
      </c>
      <c r="R5123" s="19">
        <v>1.181</v>
      </c>
      <c r="S5123" s="19">
        <v>1.123</v>
      </c>
      <c r="T5123" s="19">
        <v>0.174239219085527</v>
      </c>
    </row>
    <row r="5124" spans="1:20" x14ac:dyDescent="0.4">
      <c r="A5124" s="19" t="s">
        <v>9913</v>
      </c>
      <c r="B5124" s="19">
        <v>486</v>
      </c>
      <c r="C5124" s="19" t="s">
        <v>549</v>
      </c>
      <c r="D5124" s="19" t="s">
        <v>9914</v>
      </c>
      <c r="E5124" s="19" t="s">
        <v>9915</v>
      </c>
      <c r="F5124" s="19">
        <v>0.92181100000000005</v>
      </c>
      <c r="G5124" s="19">
        <v>4.3354400000000001E-4</v>
      </c>
      <c r="H5124" s="19">
        <v>95.182999999999993</v>
      </c>
      <c r="I5124" s="19">
        <v>2</v>
      </c>
      <c r="J5124" s="19" t="s">
        <v>9917</v>
      </c>
      <c r="K5124" s="19">
        <v>-0.41736000000000001</v>
      </c>
      <c r="L5124" s="19">
        <v>1</v>
      </c>
      <c r="M5124" s="19">
        <v>0.92900000000000005</v>
      </c>
      <c r="N5124" s="19">
        <v>0.98799999999999999</v>
      </c>
      <c r="O5124" s="19">
        <v>0.97199999999999998</v>
      </c>
      <c r="P5124" s="19">
        <v>1.0269999999999999</v>
      </c>
      <c r="Q5124" s="19">
        <v>0.98099999999999998</v>
      </c>
      <c r="R5124" s="19">
        <v>1.145</v>
      </c>
      <c r="S5124" s="19">
        <v>1.091</v>
      </c>
      <c r="T5124" s="19">
        <v>0.1579567412149015</v>
      </c>
    </row>
    <row r="5125" spans="1:20" x14ac:dyDescent="0.4">
      <c r="A5125" s="19" t="s">
        <v>9918</v>
      </c>
      <c r="B5125" s="19">
        <v>171</v>
      </c>
      <c r="C5125" s="19" t="s">
        <v>549</v>
      </c>
      <c r="D5125" s="19" t="s">
        <v>9919</v>
      </c>
      <c r="E5125" s="19" t="s">
        <v>9920</v>
      </c>
      <c r="F5125" s="19">
        <v>1</v>
      </c>
      <c r="G5125" s="19">
        <v>2.0819799999999999E-18</v>
      </c>
      <c r="H5125" s="19">
        <v>167.92</v>
      </c>
      <c r="I5125" s="19">
        <v>2</v>
      </c>
      <c r="J5125" s="19" t="s">
        <v>9921</v>
      </c>
      <c r="K5125" s="19">
        <v>-0.96838999999999997</v>
      </c>
      <c r="L5125" s="19">
        <v>1</v>
      </c>
      <c r="M5125" s="19">
        <v>0.97</v>
      </c>
      <c r="N5125" s="19">
        <v>0.99099999999999999</v>
      </c>
      <c r="O5125" s="19">
        <v>0.94399999999999995</v>
      </c>
      <c r="P5125" s="19">
        <v>1.1299999999999999</v>
      </c>
      <c r="Q5125" s="19">
        <v>1.0409999999999999</v>
      </c>
      <c r="R5125" s="19">
        <v>0.96899999999999997</v>
      </c>
      <c r="S5125" s="19">
        <v>1.081</v>
      </c>
      <c r="T5125" s="19">
        <v>0.17802626724630249</v>
      </c>
    </row>
    <row r="5126" spans="1:20" x14ac:dyDescent="0.4">
      <c r="A5126" s="19" t="s">
        <v>9922</v>
      </c>
      <c r="B5126" s="19">
        <v>472</v>
      </c>
      <c r="C5126" s="19" t="s">
        <v>549</v>
      </c>
      <c r="D5126" s="19" t="s">
        <v>9923</v>
      </c>
      <c r="E5126" s="19" t="s">
        <v>9924</v>
      </c>
      <c r="F5126" s="19">
        <v>0.99926900000000007</v>
      </c>
      <c r="G5126" s="19">
        <v>2.48746E-2</v>
      </c>
      <c r="H5126" s="19">
        <v>48.027999999999999</v>
      </c>
      <c r="I5126" s="19">
        <v>2</v>
      </c>
      <c r="J5126" s="19" t="s">
        <v>9925</v>
      </c>
      <c r="K5126" s="19">
        <v>0.35043999999999997</v>
      </c>
      <c r="L5126" s="19">
        <v>1</v>
      </c>
    </row>
    <row r="5127" spans="1:20" x14ac:dyDescent="0.4">
      <c r="A5127" s="19" t="s">
        <v>9926</v>
      </c>
      <c r="B5127" s="19">
        <v>134</v>
      </c>
      <c r="C5127" s="19" t="s">
        <v>549</v>
      </c>
      <c r="D5127" s="19" t="s">
        <v>9927</v>
      </c>
      <c r="E5127" s="19" t="s">
        <v>9928</v>
      </c>
      <c r="F5127" s="19">
        <v>0.99622199999999994</v>
      </c>
      <c r="G5127" s="19">
        <v>2.52216E-2</v>
      </c>
      <c r="H5127" s="19">
        <v>41.615000000000002</v>
      </c>
      <c r="I5127" s="19">
        <v>3</v>
      </c>
      <c r="J5127" s="19" t="s">
        <v>9929</v>
      </c>
      <c r="K5127" s="19">
        <v>0.88461000000000001</v>
      </c>
      <c r="L5127" s="19">
        <v>1</v>
      </c>
    </row>
    <row r="5128" spans="1:20" x14ac:dyDescent="0.4">
      <c r="A5128" s="19" t="s">
        <v>9930</v>
      </c>
      <c r="B5128" s="19">
        <v>403</v>
      </c>
      <c r="C5128" s="19" t="s">
        <v>549</v>
      </c>
      <c r="D5128" s="19" t="s">
        <v>9931</v>
      </c>
      <c r="E5128" s="19" t="s">
        <v>9932</v>
      </c>
      <c r="F5128" s="19">
        <v>1</v>
      </c>
      <c r="G5128" s="19">
        <v>6.4185500000000003E-3</v>
      </c>
      <c r="H5128" s="19">
        <v>51.03</v>
      </c>
      <c r="I5128" s="19">
        <v>3</v>
      </c>
      <c r="J5128" s="19" t="s">
        <v>9933</v>
      </c>
      <c r="K5128" s="19">
        <v>0.34427000000000002</v>
      </c>
      <c r="L5128" s="19">
        <v>1</v>
      </c>
      <c r="M5128" s="19">
        <v>1.032</v>
      </c>
      <c r="N5128" s="19">
        <v>1.1759999999999999</v>
      </c>
      <c r="O5128" s="19">
        <v>0.88200000000000001</v>
      </c>
      <c r="P5128" s="19">
        <v>1.0620000000000001</v>
      </c>
      <c r="Q5128" s="19">
        <v>1.046</v>
      </c>
      <c r="R5128" s="19">
        <v>0.82799999999999996</v>
      </c>
      <c r="S5128" s="19">
        <v>0.95</v>
      </c>
      <c r="T5128" s="19">
        <v>0.68489750851320852</v>
      </c>
    </row>
    <row r="5129" spans="1:20" x14ac:dyDescent="0.4">
      <c r="A5129" s="19" t="s">
        <v>9934</v>
      </c>
      <c r="B5129" s="19">
        <v>317</v>
      </c>
      <c r="C5129" s="19" t="s">
        <v>549</v>
      </c>
      <c r="D5129" s="19" t="s">
        <v>9935</v>
      </c>
      <c r="E5129" s="19" t="s">
        <v>9936</v>
      </c>
      <c r="F5129" s="19">
        <v>0.98590499999999992</v>
      </c>
      <c r="G5129" s="19">
        <v>1.0303599999999999E-4</v>
      </c>
      <c r="H5129" s="19">
        <v>96.772999999999996</v>
      </c>
      <c r="I5129" s="19">
        <v>3</v>
      </c>
      <c r="J5129" s="19" t="s">
        <v>9937</v>
      </c>
      <c r="K5129" s="19">
        <v>1.6416999999999999</v>
      </c>
      <c r="L5129" s="19">
        <v>1</v>
      </c>
      <c r="M5129" s="19">
        <v>1.1080000000000001</v>
      </c>
      <c r="N5129" s="19">
        <v>0.96199999999999997</v>
      </c>
      <c r="O5129" s="19">
        <v>0.96299999999999997</v>
      </c>
      <c r="P5129" s="19">
        <v>0.872</v>
      </c>
      <c r="Q5129" s="19">
        <v>0.97399999999999998</v>
      </c>
      <c r="R5129" s="19">
        <v>1.157</v>
      </c>
      <c r="S5129" s="19">
        <v>0.99</v>
      </c>
      <c r="T5129" s="19">
        <v>0.88550229138362102</v>
      </c>
    </row>
    <row r="5130" spans="1:20" x14ac:dyDescent="0.4">
      <c r="A5130" s="19" t="s">
        <v>9938</v>
      </c>
      <c r="B5130" s="19">
        <v>454</v>
      </c>
      <c r="C5130" s="19" t="s">
        <v>549</v>
      </c>
      <c r="D5130" s="19" t="s">
        <v>9939</v>
      </c>
      <c r="E5130" s="19" t="s">
        <v>9940</v>
      </c>
      <c r="F5130" s="19">
        <v>1</v>
      </c>
      <c r="G5130" s="19">
        <v>2.7353200000000001E-2</v>
      </c>
      <c r="H5130" s="19">
        <v>67.385000000000005</v>
      </c>
      <c r="I5130" s="19">
        <v>2</v>
      </c>
      <c r="J5130" s="19" t="s">
        <v>9941</v>
      </c>
      <c r="K5130" s="19">
        <v>-0.36669000000000002</v>
      </c>
      <c r="L5130" s="19">
        <v>1</v>
      </c>
      <c r="M5130" s="19">
        <v>0.76900000000000002</v>
      </c>
      <c r="N5130" s="19">
        <v>0.97199999999999998</v>
      </c>
      <c r="O5130" s="19">
        <v>0.96899999999999997</v>
      </c>
      <c r="P5130" s="19">
        <v>1.018</v>
      </c>
      <c r="Q5130" s="19">
        <v>1.401</v>
      </c>
      <c r="R5130" s="19">
        <v>0.94699999999999995</v>
      </c>
      <c r="S5130" s="19">
        <v>1.242</v>
      </c>
      <c r="T5130" s="19">
        <v>0.22044199131416439</v>
      </c>
    </row>
    <row r="5131" spans="1:20" x14ac:dyDescent="0.4">
      <c r="A5131" s="19" t="s">
        <v>9942</v>
      </c>
      <c r="B5131" s="19">
        <v>366</v>
      </c>
      <c r="C5131" s="19" t="s">
        <v>549</v>
      </c>
      <c r="D5131" s="19" t="s">
        <v>9943</v>
      </c>
      <c r="E5131" s="19" t="s">
        <v>9944</v>
      </c>
      <c r="F5131" s="19">
        <v>1</v>
      </c>
      <c r="G5131" s="19">
        <v>1.1429999999999999E-3</v>
      </c>
      <c r="H5131" s="19">
        <v>87.567999999999998</v>
      </c>
      <c r="I5131" s="19">
        <v>3</v>
      </c>
      <c r="J5131" s="19" t="s">
        <v>9945</v>
      </c>
      <c r="K5131" s="19">
        <v>-0.21271000000000001</v>
      </c>
      <c r="L5131" s="19">
        <v>1</v>
      </c>
      <c r="M5131" s="19">
        <v>0.97299999999999998</v>
      </c>
      <c r="N5131" s="19">
        <v>1.0289999999999999</v>
      </c>
      <c r="O5131" s="19">
        <v>1.048</v>
      </c>
      <c r="P5131" s="19">
        <v>1.173</v>
      </c>
      <c r="Q5131" s="19">
        <v>0.94899999999999995</v>
      </c>
      <c r="R5131" s="19">
        <v>0.84499999999999997</v>
      </c>
      <c r="S5131" s="19">
        <v>0.97299999999999998</v>
      </c>
      <c r="T5131" s="19">
        <v>0.73043343412371553</v>
      </c>
    </row>
    <row r="5132" spans="1:20" x14ac:dyDescent="0.4">
      <c r="A5132" s="19" t="s">
        <v>9946</v>
      </c>
      <c r="B5132" s="19">
        <v>508</v>
      </c>
      <c r="C5132" s="19" t="s">
        <v>549</v>
      </c>
      <c r="D5132" s="19" t="s">
        <v>9947</v>
      </c>
      <c r="E5132" s="19" t="s">
        <v>9948</v>
      </c>
      <c r="F5132" s="19">
        <v>1</v>
      </c>
      <c r="G5132" s="19">
        <v>1.0049099999999999E-24</v>
      </c>
      <c r="H5132" s="19">
        <v>179.33</v>
      </c>
      <c r="I5132" s="19">
        <v>3</v>
      </c>
      <c r="J5132" s="19" t="s">
        <v>9949</v>
      </c>
      <c r="K5132" s="19">
        <v>-0.51271999999999995</v>
      </c>
      <c r="L5132" s="19">
        <v>3</v>
      </c>
      <c r="M5132" s="19">
        <v>0.79100000000000004</v>
      </c>
      <c r="N5132" s="19">
        <v>0.87</v>
      </c>
      <c r="O5132" s="19">
        <v>0.79400000000000004</v>
      </c>
      <c r="P5132" s="19">
        <v>1.2490000000000001</v>
      </c>
      <c r="Q5132" s="19">
        <v>1.0569999999999999</v>
      </c>
      <c r="R5132" s="19">
        <v>1.337</v>
      </c>
      <c r="S5132" s="19">
        <v>1.484</v>
      </c>
      <c r="T5132" s="19">
        <v>6.9147753512419944E-3</v>
      </c>
    </row>
    <row r="5133" spans="1:20" x14ac:dyDescent="0.4">
      <c r="A5133" s="19" t="s">
        <v>9946</v>
      </c>
      <c r="B5133" s="19">
        <v>419</v>
      </c>
      <c r="C5133" s="19" t="s">
        <v>549</v>
      </c>
      <c r="D5133" s="19" t="s">
        <v>9947</v>
      </c>
      <c r="E5133" s="19" t="s">
        <v>9948</v>
      </c>
      <c r="F5133" s="19">
        <v>0.99999599999999988</v>
      </c>
      <c r="G5133" s="19">
        <v>2.9193799999999999E-32</v>
      </c>
      <c r="H5133" s="19">
        <v>192.98</v>
      </c>
      <c r="I5133" s="19">
        <v>3</v>
      </c>
      <c r="J5133" s="19" t="s">
        <v>9950</v>
      </c>
      <c r="K5133" s="19">
        <v>-0.38374000000000003</v>
      </c>
      <c r="L5133" s="19">
        <v>5</v>
      </c>
      <c r="M5133" s="19">
        <v>1.0940000000000001</v>
      </c>
      <c r="N5133" s="19">
        <v>0.98599999999999999</v>
      </c>
      <c r="O5133" s="19">
        <v>0.98399999999999999</v>
      </c>
      <c r="P5133" s="19">
        <v>1.008</v>
      </c>
      <c r="Q5133" s="19">
        <v>0.996</v>
      </c>
      <c r="R5133" s="19">
        <v>0.96299999999999997</v>
      </c>
      <c r="S5133" s="19">
        <v>0.96799999999999997</v>
      </c>
      <c r="T5133" s="19">
        <v>0.45403192317547419</v>
      </c>
    </row>
    <row r="5134" spans="1:20" x14ac:dyDescent="0.4">
      <c r="A5134" s="19" t="s">
        <v>9951</v>
      </c>
      <c r="B5134" s="19">
        <v>281</v>
      </c>
      <c r="C5134" s="19" t="s">
        <v>549</v>
      </c>
      <c r="D5134" s="19" t="s">
        <v>9952</v>
      </c>
      <c r="E5134" s="19" t="s">
        <v>9953</v>
      </c>
      <c r="F5134" s="19">
        <v>0.99999899999999997</v>
      </c>
      <c r="G5134" s="19">
        <v>8.0861099999999984E-21</v>
      </c>
      <c r="H5134" s="19">
        <v>158.37</v>
      </c>
      <c r="I5134" s="19">
        <v>3</v>
      </c>
      <c r="J5134" s="19" t="s">
        <v>9954</v>
      </c>
      <c r="K5134" s="19">
        <v>1.01</v>
      </c>
      <c r="L5134" s="19">
        <v>1</v>
      </c>
      <c r="M5134" s="19">
        <v>1.0569999999999999</v>
      </c>
      <c r="N5134" s="19">
        <v>0.99399999999999999</v>
      </c>
      <c r="O5134" s="19">
        <v>0.93200000000000005</v>
      </c>
      <c r="P5134" s="19">
        <v>0.91500000000000004</v>
      </c>
      <c r="Q5134" s="19">
        <v>1.05</v>
      </c>
      <c r="R5134" s="19">
        <v>1.095</v>
      </c>
      <c r="S5134" s="19">
        <v>1.026</v>
      </c>
      <c r="T5134" s="19">
        <v>0.73276898996813866</v>
      </c>
    </row>
    <row r="5135" spans="1:20" x14ac:dyDescent="0.4">
      <c r="A5135" s="19" t="s">
        <v>9951</v>
      </c>
      <c r="B5135" s="19">
        <v>287</v>
      </c>
      <c r="C5135" s="19" t="s">
        <v>549</v>
      </c>
      <c r="D5135" s="19" t="s">
        <v>9952</v>
      </c>
      <c r="E5135" s="19" t="s">
        <v>9953</v>
      </c>
      <c r="F5135" s="19">
        <v>1</v>
      </c>
      <c r="G5135" s="19">
        <v>8.0861099999999984E-21</v>
      </c>
      <c r="H5135" s="19">
        <v>158.37</v>
      </c>
      <c r="I5135" s="19">
        <v>3</v>
      </c>
      <c r="J5135" s="19" t="s">
        <v>9954</v>
      </c>
      <c r="K5135" s="19">
        <v>1.01</v>
      </c>
      <c r="L5135" s="19">
        <v>1</v>
      </c>
      <c r="M5135" s="19">
        <v>1.0569999999999999</v>
      </c>
      <c r="N5135" s="19">
        <v>0.99399999999999999</v>
      </c>
      <c r="O5135" s="19">
        <v>0.93200000000000005</v>
      </c>
      <c r="P5135" s="19">
        <v>0.91500000000000004</v>
      </c>
      <c r="Q5135" s="19">
        <v>1.05</v>
      </c>
      <c r="R5135" s="19">
        <v>1.095</v>
      </c>
      <c r="S5135" s="19">
        <v>1.026</v>
      </c>
      <c r="T5135" s="19">
        <v>0.73276898996813866</v>
      </c>
    </row>
    <row r="5136" spans="1:20" x14ac:dyDescent="0.4">
      <c r="A5136" s="19" t="s">
        <v>9955</v>
      </c>
      <c r="B5136" s="19">
        <v>766</v>
      </c>
      <c r="C5136" s="19" t="s">
        <v>549</v>
      </c>
      <c r="D5136" s="19" t="s">
        <v>9956</v>
      </c>
      <c r="E5136" s="19" t="s">
        <v>9957</v>
      </c>
      <c r="F5136" s="19">
        <v>0.85561100000000001</v>
      </c>
      <c r="G5136" s="19">
        <v>8.5986000000000014E-18</v>
      </c>
      <c r="H5136" s="19">
        <v>165.9</v>
      </c>
      <c r="I5136" s="19">
        <v>2</v>
      </c>
      <c r="J5136" s="19" t="s">
        <v>9958</v>
      </c>
      <c r="K5136" s="19">
        <v>0.66957</v>
      </c>
      <c r="L5136" s="19">
        <v>2</v>
      </c>
      <c r="M5136" s="19">
        <v>0.93700000000000006</v>
      </c>
      <c r="N5136" s="19">
        <v>0.92800000000000005</v>
      </c>
      <c r="O5136" s="19">
        <v>0.92300000000000004</v>
      </c>
      <c r="P5136" s="19">
        <v>1.0860000000000001</v>
      </c>
      <c r="Q5136" s="19">
        <v>1.0469999999999999</v>
      </c>
      <c r="R5136" s="19">
        <v>1.139</v>
      </c>
      <c r="S5136" s="19">
        <v>1.1739999999999999</v>
      </c>
      <c r="T5136" s="19">
        <v>2.9955404997182001E-3</v>
      </c>
    </row>
    <row r="5137" spans="1:20" x14ac:dyDescent="0.4">
      <c r="A5137" s="19" t="s">
        <v>9955</v>
      </c>
      <c r="B5137" s="19">
        <v>768</v>
      </c>
      <c r="C5137" s="19" t="s">
        <v>549</v>
      </c>
      <c r="D5137" s="19" t="s">
        <v>9956</v>
      </c>
      <c r="E5137" s="19" t="s">
        <v>9957</v>
      </c>
      <c r="F5137" s="19">
        <v>0.98921700000000001</v>
      </c>
      <c r="G5137" s="19">
        <v>4.7711199999999997E-25</v>
      </c>
      <c r="H5137" s="19">
        <v>179.37</v>
      </c>
      <c r="I5137" s="19">
        <v>3</v>
      </c>
      <c r="J5137" s="19" t="s">
        <v>9959</v>
      </c>
      <c r="K5137" s="19">
        <v>0.18914</v>
      </c>
      <c r="L5137" s="19">
        <v>1</v>
      </c>
      <c r="M5137" s="19">
        <v>0.871</v>
      </c>
      <c r="N5137" s="19">
        <v>0.97699999999999998</v>
      </c>
      <c r="O5137" s="19">
        <v>1.375</v>
      </c>
      <c r="P5137" s="19">
        <v>0.91900000000000004</v>
      </c>
      <c r="Q5137" s="19">
        <v>1</v>
      </c>
      <c r="R5137" s="19">
        <v>0.84099999999999997</v>
      </c>
      <c r="S5137" s="19">
        <v>0.85599999999999998</v>
      </c>
      <c r="T5137" s="19">
        <v>0.39718787867367972</v>
      </c>
    </row>
    <row r="5138" spans="1:20" x14ac:dyDescent="0.4">
      <c r="A5138" s="19" t="s">
        <v>9955</v>
      </c>
      <c r="B5138" s="19">
        <v>555</v>
      </c>
      <c r="C5138" s="19" t="s">
        <v>549</v>
      </c>
      <c r="D5138" s="19" t="s">
        <v>9956</v>
      </c>
      <c r="E5138" s="19" t="s">
        <v>9957</v>
      </c>
      <c r="F5138" s="19">
        <v>1</v>
      </c>
      <c r="G5138" s="19">
        <v>3.11933E-87</v>
      </c>
      <c r="H5138" s="19">
        <v>260.14</v>
      </c>
      <c r="I5138" s="19">
        <v>3</v>
      </c>
      <c r="J5138" s="19" t="s">
        <v>9960</v>
      </c>
      <c r="K5138" s="19">
        <v>0.34311000000000003</v>
      </c>
      <c r="L5138" s="19">
        <v>2</v>
      </c>
      <c r="M5138" s="19">
        <v>0.89</v>
      </c>
      <c r="N5138" s="19">
        <v>1.1220000000000001</v>
      </c>
      <c r="O5138" s="19">
        <v>1.101</v>
      </c>
      <c r="P5138" s="19">
        <v>0.90700000000000003</v>
      </c>
      <c r="Q5138" s="19">
        <v>1.0609999999999999</v>
      </c>
      <c r="R5138" s="19">
        <v>0.92700000000000005</v>
      </c>
      <c r="S5138" s="19">
        <v>0.93</v>
      </c>
      <c r="T5138" s="19">
        <v>0.47750987949645868</v>
      </c>
    </row>
    <row r="5139" spans="1:20" x14ac:dyDescent="0.4">
      <c r="A5139" s="19" t="s">
        <v>9955</v>
      </c>
      <c r="B5139" s="19">
        <v>714</v>
      </c>
      <c r="C5139" s="19" t="s">
        <v>549</v>
      </c>
      <c r="D5139" s="19" t="s">
        <v>9956</v>
      </c>
      <c r="E5139" s="19" t="s">
        <v>9957</v>
      </c>
      <c r="F5139" s="19">
        <v>0.80991800000000003</v>
      </c>
      <c r="G5139" s="19">
        <v>4.2235599999999997E-49</v>
      </c>
      <c r="H5139" s="19">
        <v>237.3</v>
      </c>
      <c r="I5139" s="19">
        <v>3</v>
      </c>
      <c r="J5139" s="19" t="s">
        <v>9961</v>
      </c>
      <c r="K5139" s="19">
        <v>-1.4147000000000001</v>
      </c>
      <c r="L5139" s="19">
        <v>3</v>
      </c>
      <c r="M5139" s="19">
        <v>1.0249999999999999</v>
      </c>
      <c r="N5139" s="19">
        <v>1.1970000000000001</v>
      </c>
      <c r="O5139" s="19">
        <v>1.2649999999999999</v>
      </c>
      <c r="P5139" s="19">
        <v>0.81499999999999995</v>
      </c>
      <c r="Q5139" s="19">
        <v>0.873</v>
      </c>
      <c r="R5139" s="19">
        <v>0.78</v>
      </c>
      <c r="S5139" s="19">
        <v>0.70799999999999996</v>
      </c>
      <c r="T5139" s="19">
        <v>8.4682912148061982E-3</v>
      </c>
    </row>
    <row r="5140" spans="1:20" x14ac:dyDescent="0.4">
      <c r="A5140" s="19" t="s">
        <v>9955</v>
      </c>
      <c r="B5140" s="19">
        <v>116</v>
      </c>
      <c r="C5140" s="19" t="s">
        <v>549</v>
      </c>
      <c r="D5140" s="19" t="s">
        <v>9956</v>
      </c>
      <c r="E5140" s="19" t="s">
        <v>9957</v>
      </c>
      <c r="F5140" s="19">
        <v>0.97139200000000003</v>
      </c>
      <c r="G5140" s="19">
        <v>1.04714E-44</v>
      </c>
      <c r="H5140" s="19">
        <v>209.67</v>
      </c>
      <c r="I5140" s="19">
        <v>3</v>
      </c>
      <c r="J5140" s="19" t="s">
        <v>9962</v>
      </c>
      <c r="K5140" s="19">
        <v>4.1449E-2</v>
      </c>
      <c r="L5140" s="19">
        <v>5</v>
      </c>
      <c r="M5140" s="19">
        <v>1.054</v>
      </c>
      <c r="N5140" s="19">
        <v>1.0980000000000001</v>
      </c>
      <c r="O5140" s="19">
        <v>1.083</v>
      </c>
      <c r="P5140" s="19">
        <v>0.88700000000000001</v>
      </c>
      <c r="Q5140" s="19">
        <v>0.89</v>
      </c>
      <c r="R5140" s="19">
        <v>0.98499999999999999</v>
      </c>
      <c r="S5140" s="19">
        <v>0.85399999999999998</v>
      </c>
      <c r="T5140" s="19">
        <v>1.197830475358545E-2</v>
      </c>
    </row>
    <row r="5141" spans="1:20" x14ac:dyDescent="0.4">
      <c r="A5141" s="19" t="s">
        <v>9955</v>
      </c>
      <c r="B5141" s="19">
        <v>120</v>
      </c>
      <c r="C5141" s="19" t="s">
        <v>549</v>
      </c>
      <c r="D5141" s="19" t="s">
        <v>9956</v>
      </c>
      <c r="E5141" s="19" t="s">
        <v>9957</v>
      </c>
      <c r="F5141" s="19">
        <v>0.96390699999999996</v>
      </c>
      <c r="G5141" s="19">
        <v>2.5950999999999998E-2</v>
      </c>
      <c r="H5141" s="19">
        <v>47.563999999999993</v>
      </c>
      <c r="I5141" s="19">
        <v>2</v>
      </c>
      <c r="J5141" s="19" t="s">
        <v>9963</v>
      </c>
      <c r="K5141" s="19">
        <v>-0.39733000000000002</v>
      </c>
      <c r="L5141" s="19">
        <v>1</v>
      </c>
      <c r="M5141" s="19">
        <v>0.97099999999999997</v>
      </c>
      <c r="N5141" s="19">
        <v>0.92</v>
      </c>
      <c r="O5141" s="19">
        <v>1.0149999999999999</v>
      </c>
      <c r="P5141" s="19">
        <v>1.1000000000000001</v>
      </c>
      <c r="Q5141" s="19">
        <v>1.0740000000000001</v>
      </c>
      <c r="R5141" s="19">
        <v>0.96299999999999997</v>
      </c>
      <c r="S5141" s="19">
        <v>1.079</v>
      </c>
      <c r="T5141" s="19">
        <v>0.20364470066820589</v>
      </c>
    </row>
    <row r="5142" spans="1:20" x14ac:dyDescent="0.4">
      <c r="A5142" s="19" t="s">
        <v>9955</v>
      </c>
      <c r="B5142" s="19">
        <v>521</v>
      </c>
      <c r="C5142" s="19" t="s">
        <v>549</v>
      </c>
      <c r="D5142" s="19" t="s">
        <v>9956</v>
      </c>
      <c r="E5142" s="19" t="s">
        <v>9957</v>
      </c>
      <c r="F5142" s="19">
        <v>0.99786700000000006</v>
      </c>
      <c r="G5142" s="19">
        <v>5.5486400000000002E-31</v>
      </c>
      <c r="H5142" s="19">
        <v>187.4</v>
      </c>
      <c r="I5142" s="19">
        <v>3</v>
      </c>
      <c r="J5142" s="19" t="s">
        <v>9964</v>
      </c>
      <c r="K5142" s="19">
        <v>-0.58372000000000002</v>
      </c>
      <c r="L5142" s="19">
        <v>6</v>
      </c>
      <c r="M5142" s="19">
        <v>0.98699999999999999</v>
      </c>
      <c r="N5142" s="19">
        <v>1.024</v>
      </c>
      <c r="O5142" s="19">
        <v>1.0549999999999999</v>
      </c>
      <c r="P5142" s="19">
        <v>0.995</v>
      </c>
      <c r="Q5142" s="19">
        <v>1.0129999999999999</v>
      </c>
      <c r="R5142" s="19">
        <v>0.94699999999999995</v>
      </c>
      <c r="S5142" s="19">
        <v>0.96399999999999997</v>
      </c>
      <c r="T5142" s="19">
        <v>0.25610165773552518</v>
      </c>
    </row>
    <row r="5143" spans="1:20" x14ac:dyDescent="0.4">
      <c r="A5143" s="19" t="s">
        <v>9965</v>
      </c>
      <c r="B5143" s="19">
        <v>198</v>
      </c>
      <c r="C5143" s="19" t="s">
        <v>549</v>
      </c>
      <c r="D5143" s="19" t="s">
        <v>9966</v>
      </c>
      <c r="E5143" s="19" t="s">
        <v>9967</v>
      </c>
      <c r="F5143" s="19">
        <v>0.803091</v>
      </c>
      <c r="G5143" s="19">
        <v>4.5807200000000001E-4</v>
      </c>
      <c r="H5143" s="19">
        <v>77.959000000000003</v>
      </c>
      <c r="I5143" s="19">
        <v>3</v>
      </c>
      <c r="J5143" s="19" t="s">
        <v>9968</v>
      </c>
      <c r="K5143" s="19">
        <v>0.25235999999999997</v>
      </c>
      <c r="L5143" s="19">
        <v>2</v>
      </c>
      <c r="M5143" s="19">
        <v>1.123</v>
      </c>
      <c r="N5143" s="19">
        <v>0.86399999999999999</v>
      </c>
      <c r="O5143" s="19">
        <v>0.76500000000000001</v>
      </c>
      <c r="P5143" s="19">
        <v>1.3120000000000001</v>
      </c>
      <c r="Q5143" s="19">
        <v>0.96899999999999997</v>
      </c>
      <c r="R5143" s="19">
        <v>1.0449999999999999</v>
      </c>
      <c r="S5143" s="19">
        <v>1.2090000000000001</v>
      </c>
      <c r="T5143" s="19">
        <v>0.25275578773761681</v>
      </c>
    </row>
    <row r="5144" spans="1:20" x14ac:dyDescent="0.4">
      <c r="A5144" s="19" t="s">
        <v>9965</v>
      </c>
      <c r="B5144" s="19">
        <v>156</v>
      </c>
      <c r="C5144" s="19" t="s">
        <v>549</v>
      </c>
      <c r="D5144" s="19" t="s">
        <v>9966</v>
      </c>
      <c r="E5144" s="19" t="s">
        <v>9967</v>
      </c>
      <c r="F5144" s="19">
        <v>0.864977</v>
      </c>
      <c r="G5144" s="19">
        <v>9.17836E-5</v>
      </c>
      <c r="H5144" s="19">
        <v>73.927999999999997</v>
      </c>
      <c r="I5144" s="19">
        <v>2</v>
      </c>
      <c r="J5144" s="19" t="s">
        <v>9969</v>
      </c>
      <c r="K5144" s="19">
        <v>-0.85517999999999994</v>
      </c>
      <c r="L5144" s="19">
        <v>1</v>
      </c>
    </row>
    <row r="5145" spans="1:20" x14ac:dyDescent="0.4">
      <c r="A5145" s="19" t="s">
        <v>9965</v>
      </c>
      <c r="B5145" s="19">
        <v>889</v>
      </c>
      <c r="C5145" s="19" t="s">
        <v>549</v>
      </c>
      <c r="D5145" s="19" t="s">
        <v>9966</v>
      </c>
      <c r="E5145" s="19" t="s">
        <v>9967</v>
      </c>
      <c r="F5145" s="19">
        <v>0.95198500000000008</v>
      </c>
      <c r="G5145" s="19">
        <v>1.1284299999999999E-21</v>
      </c>
      <c r="H5145" s="19">
        <v>183.06</v>
      </c>
      <c r="I5145" s="19">
        <v>2</v>
      </c>
      <c r="J5145" s="19" t="s">
        <v>9970</v>
      </c>
      <c r="K5145" s="19">
        <v>-0.65837000000000001</v>
      </c>
      <c r="L5145" s="19">
        <v>1</v>
      </c>
      <c r="M5145" s="19">
        <v>1.079</v>
      </c>
      <c r="N5145" s="19">
        <v>0.998</v>
      </c>
      <c r="O5145" s="19">
        <v>1.0169999999999999</v>
      </c>
      <c r="P5145" s="19">
        <v>0.96799999999999997</v>
      </c>
      <c r="Q5145" s="19">
        <v>1.099</v>
      </c>
      <c r="R5145" s="19">
        <v>0.86899999999999999</v>
      </c>
      <c r="S5145" s="19">
        <v>0.94899999999999995</v>
      </c>
      <c r="T5145" s="19">
        <v>0.47561237800554229</v>
      </c>
    </row>
    <row r="5146" spans="1:20" x14ac:dyDescent="0.4">
      <c r="A5146" s="19" t="s">
        <v>9971</v>
      </c>
      <c r="B5146" s="19">
        <v>60</v>
      </c>
      <c r="C5146" s="19" t="s">
        <v>549</v>
      </c>
      <c r="D5146" s="19" t="s">
        <v>9972</v>
      </c>
      <c r="E5146" s="19" t="s">
        <v>9973</v>
      </c>
      <c r="F5146" s="19">
        <v>1</v>
      </c>
      <c r="G5146" s="19">
        <v>3.0082100000000001E-2</v>
      </c>
      <c r="H5146" s="19">
        <v>48.698</v>
      </c>
      <c r="I5146" s="19">
        <v>2</v>
      </c>
      <c r="J5146" s="19" t="s">
        <v>9974</v>
      </c>
      <c r="K5146" s="19">
        <v>-0.29648999999999998</v>
      </c>
      <c r="L5146" s="19">
        <v>1</v>
      </c>
      <c r="M5146" s="19">
        <v>1.0309999999999999</v>
      </c>
      <c r="N5146" s="19">
        <v>0.97199999999999998</v>
      </c>
      <c r="O5146" s="19">
        <v>1</v>
      </c>
      <c r="P5146" s="19">
        <v>1.036</v>
      </c>
      <c r="Q5146" s="19">
        <v>1.014</v>
      </c>
      <c r="R5146" s="19">
        <v>0.98199999999999998</v>
      </c>
      <c r="S5146" s="19">
        <v>1.01</v>
      </c>
      <c r="T5146" s="19">
        <v>0.69674724774533736</v>
      </c>
    </row>
    <row r="5147" spans="1:20" x14ac:dyDescent="0.4">
      <c r="A5147" s="19" t="s">
        <v>9971</v>
      </c>
      <c r="B5147" s="19">
        <v>297</v>
      </c>
      <c r="C5147" s="19" t="s">
        <v>549</v>
      </c>
      <c r="D5147" s="19" t="s">
        <v>9972</v>
      </c>
      <c r="E5147" s="19" t="s">
        <v>9973</v>
      </c>
      <c r="F5147" s="19">
        <v>0.99975700000000001</v>
      </c>
      <c r="G5147" s="19">
        <v>1.25733E-4</v>
      </c>
      <c r="H5147" s="19">
        <v>74.831999999999994</v>
      </c>
      <c r="I5147" s="19">
        <v>4</v>
      </c>
      <c r="J5147" s="19" t="s">
        <v>9975</v>
      </c>
      <c r="K5147" s="19">
        <v>-0.61177000000000004</v>
      </c>
      <c r="L5147" s="19">
        <v>1</v>
      </c>
      <c r="M5147" s="19">
        <v>1.304</v>
      </c>
      <c r="N5147" s="19">
        <v>1.256</v>
      </c>
      <c r="O5147" s="19">
        <v>1.2589999999999999</v>
      </c>
      <c r="P5147" s="19">
        <v>0.67100000000000004</v>
      </c>
      <c r="Q5147" s="19">
        <v>0.76800000000000002</v>
      </c>
      <c r="R5147" s="19">
        <v>0.66800000000000004</v>
      </c>
      <c r="S5147" s="19">
        <v>0.55200000000000005</v>
      </c>
      <c r="T5147" s="19">
        <v>2.2824333739190081E-4</v>
      </c>
    </row>
    <row r="5148" spans="1:20" x14ac:dyDescent="0.4">
      <c r="A5148" s="19" t="s">
        <v>9971</v>
      </c>
      <c r="B5148" s="19">
        <v>299</v>
      </c>
      <c r="C5148" s="19" t="s">
        <v>549</v>
      </c>
      <c r="D5148" s="19" t="s">
        <v>9972</v>
      </c>
      <c r="E5148" s="19" t="s">
        <v>9973</v>
      </c>
      <c r="F5148" s="19">
        <v>0.99817000000000011</v>
      </c>
      <c r="G5148" s="19">
        <v>1.25733E-4</v>
      </c>
      <c r="H5148" s="19">
        <v>74.831999999999994</v>
      </c>
      <c r="I5148" s="19">
        <v>4</v>
      </c>
      <c r="J5148" s="19" t="s">
        <v>9975</v>
      </c>
      <c r="K5148" s="19">
        <v>-0.61177000000000004</v>
      </c>
      <c r="L5148" s="19">
        <v>1</v>
      </c>
      <c r="M5148" s="19">
        <v>1.304</v>
      </c>
      <c r="N5148" s="19">
        <v>1.256</v>
      </c>
      <c r="O5148" s="19">
        <v>1.2589999999999999</v>
      </c>
      <c r="P5148" s="19">
        <v>0.67100000000000004</v>
      </c>
      <c r="Q5148" s="19">
        <v>0.76800000000000002</v>
      </c>
      <c r="R5148" s="19">
        <v>0.66800000000000004</v>
      </c>
      <c r="S5148" s="19">
        <v>0.55200000000000005</v>
      </c>
      <c r="T5148" s="19">
        <v>2.2824333739190081E-4</v>
      </c>
    </row>
    <row r="5149" spans="1:20" x14ac:dyDescent="0.4">
      <c r="A5149" s="19" t="s">
        <v>9971</v>
      </c>
      <c r="B5149" s="19">
        <v>300</v>
      </c>
      <c r="C5149" s="19" t="s">
        <v>549</v>
      </c>
      <c r="D5149" s="19" t="s">
        <v>9972</v>
      </c>
      <c r="E5149" s="19" t="s">
        <v>9973</v>
      </c>
      <c r="F5149" s="19">
        <v>0.96675800000000001</v>
      </c>
      <c r="G5149" s="19">
        <v>1.25733E-4</v>
      </c>
      <c r="H5149" s="19">
        <v>74.831999999999994</v>
      </c>
      <c r="I5149" s="19">
        <v>4</v>
      </c>
      <c r="J5149" s="19" t="s">
        <v>9975</v>
      </c>
      <c r="K5149" s="19">
        <v>-0.61177000000000004</v>
      </c>
      <c r="L5149" s="19">
        <v>1</v>
      </c>
      <c r="M5149" s="19">
        <v>1.304</v>
      </c>
      <c r="N5149" s="19">
        <v>1.256</v>
      </c>
      <c r="O5149" s="19">
        <v>1.2589999999999999</v>
      </c>
      <c r="P5149" s="19">
        <v>0.67100000000000004</v>
      </c>
      <c r="Q5149" s="19">
        <v>0.76800000000000002</v>
      </c>
      <c r="R5149" s="19">
        <v>0.66800000000000004</v>
      </c>
      <c r="S5149" s="19">
        <v>0.55200000000000005</v>
      </c>
      <c r="T5149" s="19">
        <v>2.2824333739190081E-4</v>
      </c>
    </row>
    <row r="5150" spans="1:20" x14ac:dyDescent="0.4">
      <c r="A5150" s="19" t="s">
        <v>9971</v>
      </c>
      <c r="B5150" s="19">
        <v>304</v>
      </c>
      <c r="C5150" s="19" t="s">
        <v>549</v>
      </c>
      <c r="D5150" s="19" t="s">
        <v>9972</v>
      </c>
      <c r="E5150" s="19" t="s">
        <v>9973</v>
      </c>
      <c r="F5150" s="19">
        <v>0.99987999999999988</v>
      </c>
      <c r="G5150" s="19">
        <v>3.0962699999999998E-72</v>
      </c>
      <c r="H5150" s="19">
        <v>250.59</v>
      </c>
      <c r="I5150" s="19">
        <v>4</v>
      </c>
      <c r="J5150" s="19" t="s">
        <v>9976</v>
      </c>
      <c r="K5150" s="19">
        <v>-0.46993000000000001</v>
      </c>
      <c r="L5150" s="19">
        <v>8</v>
      </c>
      <c r="M5150" s="19">
        <v>1.153</v>
      </c>
      <c r="N5150" s="19">
        <v>1.1200000000000001</v>
      </c>
      <c r="O5150" s="19">
        <v>1.1100000000000001</v>
      </c>
      <c r="P5150" s="19">
        <v>0.875</v>
      </c>
      <c r="Q5150" s="19">
        <v>0.89500000000000002</v>
      </c>
      <c r="R5150" s="19">
        <v>0.82899999999999996</v>
      </c>
      <c r="S5150" s="19">
        <v>0.76800000000000002</v>
      </c>
      <c r="T5150" s="19">
        <v>4.8784594856224691E-4</v>
      </c>
    </row>
    <row r="5151" spans="1:20" x14ac:dyDescent="0.4">
      <c r="A5151" s="19" t="s">
        <v>9971</v>
      </c>
      <c r="B5151" s="19">
        <v>316</v>
      </c>
      <c r="C5151" s="19" t="s">
        <v>549</v>
      </c>
      <c r="D5151" s="19" t="s">
        <v>9972</v>
      </c>
      <c r="E5151" s="19" t="s">
        <v>9973</v>
      </c>
      <c r="F5151" s="19">
        <v>1</v>
      </c>
      <c r="G5151" s="19">
        <v>9.7980299999999994E-26</v>
      </c>
      <c r="H5151" s="19">
        <v>187.13</v>
      </c>
      <c r="I5151" s="19">
        <v>4</v>
      </c>
      <c r="J5151" s="19" t="s">
        <v>9977</v>
      </c>
      <c r="K5151" s="19">
        <v>-0.54888999999999999</v>
      </c>
      <c r="L5151" s="19">
        <v>18</v>
      </c>
      <c r="M5151" s="19">
        <v>1.121</v>
      </c>
      <c r="N5151" s="19">
        <v>0.98699999999999999</v>
      </c>
      <c r="O5151" s="19">
        <v>0.95099999999999996</v>
      </c>
      <c r="P5151" s="19">
        <v>1.0680000000000001</v>
      </c>
      <c r="Q5151" s="19">
        <v>0.92700000000000005</v>
      </c>
      <c r="R5151" s="19">
        <v>0.97499999999999998</v>
      </c>
      <c r="S5151" s="19">
        <v>0.97099999999999997</v>
      </c>
      <c r="T5151" s="19">
        <v>0.68020269170602865</v>
      </c>
    </row>
    <row r="5152" spans="1:20" x14ac:dyDescent="0.4">
      <c r="A5152" s="19" t="s">
        <v>9971</v>
      </c>
      <c r="B5152" s="19">
        <v>328</v>
      </c>
      <c r="C5152" s="19" t="s">
        <v>549</v>
      </c>
      <c r="D5152" s="19" t="s">
        <v>9972</v>
      </c>
      <c r="E5152" s="19" t="s">
        <v>9973</v>
      </c>
      <c r="F5152" s="19">
        <v>1</v>
      </c>
      <c r="G5152" s="19">
        <v>9.7980299999999994E-26</v>
      </c>
      <c r="H5152" s="19">
        <v>187.13</v>
      </c>
      <c r="I5152" s="19">
        <v>4</v>
      </c>
      <c r="J5152" s="19" t="s">
        <v>9977</v>
      </c>
      <c r="K5152" s="19">
        <v>-0.54888999999999999</v>
      </c>
      <c r="L5152" s="19">
        <v>11</v>
      </c>
      <c r="M5152" s="19">
        <v>1.1819999999999999</v>
      </c>
      <c r="N5152" s="19">
        <v>1.0209999999999999</v>
      </c>
      <c r="O5152" s="19">
        <v>0.998</v>
      </c>
      <c r="P5152" s="19">
        <v>1.006</v>
      </c>
      <c r="Q5152" s="19">
        <v>0.91</v>
      </c>
      <c r="R5152" s="19">
        <v>0.89800000000000002</v>
      </c>
      <c r="S5152" s="19">
        <v>0.879</v>
      </c>
      <c r="T5152" s="19">
        <v>0.1175675804913775</v>
      </c>
    </row>
    <row r="5153" spans="1:20" x14ac:dyDescent="0.4">
      <c r="A5153" s="19" t="s">
        <v>9978</v>
      </c>
      <c r="B5153" s="19">
        <v>650</v>
      </c>
      <c r="C5153" s="19" t="s">
        <v>549</v>
      </c>
      <c r="D5153" s="19" t="s">
        <v>9979</v>
      </c>
      <c r="E5153" s="19" t="s">
        <v>9980</v>
      </c>
      <c r="F5153" s="19">
        <v>0.99976299999999996</v>
      </c>
      <c r="G5153" s="19">
        <v>1.2940399999999999E-25</v>
      </c>
      <c r="H5153" s="19">
        <v>186.62</v>
      </c>
      <c r="I5153" s="19">
        <v>4</v>
      </c>
      <c r="J5153" s="19" t="s">
        <v>9981</v>
      </c>
      <c r="K5153" s="19">
        <v>-2.6534</v>
      </c>
      <c r="L5153" s="19">
        <v>2</v>
      </c>
      <c r="M5153" s="19">
        <v>1.3360000000000001</v>
      </c>
      <c r="N5153" s="19">
        <v>1.1000000000000001</v>
      </c>
      <c r="O5153" s="19">
        <v>1.0409999999999999</v>
      </c>
      <c r="P5153" s="19">
        <v>0.88300000000000001</v>
      </c>
      <c r="Q5153" s="19">
        <v>0.80300000000000005</v>
      </c>
      <c r="R5153" s="19">
        <v>0.81799999999999995</v>
      </c>
      <c r="S5153" s="19">
        <v>0.72</v>
      </c>
      <c r="T5153" s="19">
        <v>1.628765893386391E-2</v>
      </c>
    </row>
    <row r="5154" spans="1:20" x14ac:dyDescent="0.4">
      <c r="A5154" s="19" t="s">
        <v>9982</v>
      </c>
      <c r="B5154" s="19">
        <v>544</v>
      </c>
      <c r="C5154" s="19" t="s">
        <v>549</v>
      </c>
      <c r="D5154" s="19" t="s">
        <v>9983</v>
      </c>
      <c r="E5154" s="19" t="s">
        <v>9984</v>
      </c>
      <c r="F5154" s="19">
        <v>0.98729500000000003</v>
      </c>
      <c r="G5154" s="19">
        <v>2.1767299999999998E-6</v>
      </c>
      <c r="H5154" s="19">
        <v>110.78</v>
      </c>
      <c r="I5154" s="19">
        <v>3</v>
      </c>
      <c r="J5154" s="19" t="s">
        <v>9985</v>
      </c>
      <c r="K5154" s="19">
        <v>2.9969000000000001</v>
      </c>
      <c r="L5154" s="19">
        <v>3</v>
      </c>
      <c r="M5154" s="19">
        <v>1.0429999999999999</v>
      </c>
      <c r="N5154" s="19">
        <v>1.008</v>
      </c>
      <c r="O5154" s="19">
        <v>1.099</v>
      </c>
      <c r="P5154" s="19">
        <v>0.95699999999999996</v>
      </c>
      <c r="Q5154" s="19">
        <v>0.97399999999999998</v>
      </c>
      <c r="R5154" s="19">
        <v>0.93100000000000005</v>
      </c>
      <c r="S5154" s="19">
        <v>0.90900000000000003</v>
      </c>
      <c r="T5154" s="19">
        <v>2.8187146560880269E-2</v>
      </c>
    </row>
    <row r="5155" spans="1:20" x14ac:dyDescent="0.4">
      <c r="A5155" s="19" t="s">
        <v>9982</v>
      </c>
      <c r="B5155" s="19">
        <v>86</v>
      </c>
      <c r="C5155" s="19" t="s">
        <v>549</v>
      </c>
      <c r="D5155" s="19" t="s">
        <v>9983</v>
      </c>
      <c r="E5155" s="19" t="s">
        <v>9984</v>
      </c>
      <c r="F5155" s="19">
        <v>0.99190599999999995</v>
      </c>
      <c r="G5155" s="19">
        <v>9.9992600000000016E-20</v>
      </c>
      <c r="H5155" s="19">
        <v>171.33</v>
      </c>
      <c r="I5155" s="19">
        <v>3</v>
      </c>
      <c r="J5155" s="19" t="s">
        <v>9986</v>
      </c>
      <c r="K5155" s="19">
        <v>0.94961000000000007</v>
      </c>
      <c r="L5155" s="19">
        <v>3</v>
      </c>
      <c r="M5155" s="19">
        <v>1.3120000000000001</v>
      </c>
      <c r="N5155" s="19">
        <v>1.47</v>
      </c>
      <c r="O5155" s="19">
        <v>1.343</v>
      </c>
      <c r="P5155" s="19">
        <v>0.61099999999999999</v>
      </c>
      <c r="Q5155" s="19">
        <v>0.54</v>
      </c>
      <c r="R5155" s="19">
        <v>0.59599999999999997</v>
      </c>
      <c r="S5155" s="19">
        <v>0.42399999999999999</v>
      </c>
      <c r="T5155" s="19">
        <v>7.4051610800473974E-5</v>
      </c>
    </row>
    <row r="5156" spans="1:20" x14ac:dyDescent="0.4">
      <c r="A5156" s="19" t="s">
        <v>9982</v>
      </c>
      <c r="B5156" s="19">
        <v>496</v>
      </c>
      <c r="C5156" s="19" t="s">
        <v>549</v>
      </c>
      <c r="D5156" s="19" t="s">
        <v>9983</v>
      </c>
      <c r="E5156" s="19" t="s">
        <v>9984</v>
      </c>
      <c r="F5156" s="19">
        <v>0.99977399999999994</v>
      </c>
      <c r="G5156" s="19">
        <v>1.6239400000000001E-6</v>
      </c>
      <c r="H5156" s="19">
        <v>110.12</v>
      </c>
      <c r="I5156" s="19">
        <v>4</v>
      </c>
      <c r="J5156" s="19" t="s">
        <v>9987</v>
      </c>
      <c r="K5156" s="19">
        <v>0.93047999999999997</v>
      </c>
      <c r="L5156" s="19">
        <v>6</v>
      </c>
      <c r="M5156" s="19">
        <v>1.0860000000000001</v>
      </c>
      <c r="N5156" s="19">
        <v>1.0349999999999999</v>
      </c>
      <c r="O5156" s="19">
        <v>1.0549999999999999</v>
      </c>
      <c r="P5156" s="19">
        <v>0.95599999999999996</v>
      </c>
      <c r="Q5156" s="19">
        <v>0.91700000000000004</v>
      </c>
      <c r="R5156" s="19">
        <v>0.96099999999999997</v>
      </c>
      <c r="S5156" s="19">
        <v>0.89200000000000002</v>
      </c>
      <c r="T5156" s="19">
        <v>5.020486571882395E-3</v>
      </c>
    </row>
    <row r="5157" spans="1:20" x14ac:dyDescent="0.4">
      <c r="A5157" s="19" t="s">
        <v>9982</v>
      </c>
      <c r="B5157" s="19">
        <v>34</v>
      </c>
      <c r="C5157" s="19" t="s">
        <v>549</v>
      </c>
      <c r="D5157" s="19" t="s">
        <v>9983</v>
      </c>
      <c r="E5157" s="19" t="s">
        <v>9984</v>
      </c>
      <c r="F5157" s="19">
        <v>0.94833099999999992</v>
      </c>
      <c r="G5157" s="19">
        <v>3.5569699999999999E-5</v>
      </c>
      <c r="H5157" s="19">
        <v>76.494</v>
      </c>
      <c r="I5157" s="19">
        <v>4</v>
      </c>
      <c r="J5157" s="19" t="s">
        <v>9988</v>
      </c>
      <c r="K5157" s="19">
        <v>-0.92806</v>
      </c>
      <c r="L5157" s="19">
        <v>1</v>
      </c>
      <c r="M5157" s="19">
        <v>1.071</v>
      </c>
      <c r="N5157" s="19">
        <v>1.19</v>
      </c>
      <c r="O5157" s="19">
        <v>1.08</v>
      </c>
      <c r="P5157" s="19">
        <v>0.79700000000000004</v>
      </c>
      <c r="Q5157" s="19">
        <v>0.88200000000000001</v>
      </c>
      <c r="R5157" s="19">
        <v>0.96499999999999997</v>
      </c>
      <c r="S5157" s="19">
        <v>0.79100000000000004</v>
      </c>
      <c r="T5157" s="19">
        <v>2.1937880150778379E-2</v>
      </c>
    </row>
    <row r="5158" spans="1:20" x14ac:dyDescent="0.4">
      <c r="A5158" s="19" t="s">
        <v>9982</v>
      </c>
      <c r="B5158" s="19">
        <v>70</v>
      </c>
      <c r="C5158" s="19" t="s">
        <v>549</v>
      </c>
      <c r="D5158" s="19" t="s">
        <v>9983</v>
      </c>
      <c r="E5158" s="19" t="s">
        <v>9984</v>
      </c>
      <c r="F5158" s="19">
        <v>0.771007</v>
      </c>
      <c r="G5158" s="19">
        <v>8.61482E-4</v>
      </c>
      <c r="H5158" s="19">
        <v>77.122</v>
      </c>
      <c r="I5158" s="19">
        <v>2</v>
      </c>
      <c r="J5158" s="19" t="s">
        <v>9989</v>
      </c>
      <c r="K5158" s="19">
        <v>0.77524999999999999</v>
      </c>
      <c r="L5158" s="19">
        <v>1</v>
      </c>
      <c r="M5158" s="19">
        <v>1.101</v>
      </c>
      <c r="N5158" s="19">
        <v>1.083</v>
      </c>
      <c r="O5158" s="19">
        <v>1.052</v>
      </c>
      <c r="P5158" s="19">
        <v>0.91600000000000004</v>
      </c>
      <c r="Q5158" s="19">
        <v>0.94899999999999995</v>
      </c>
      <c r="R5158" s="19">
        <v>0.90400000000000003</v>
      </c>
      <c r="S5158" s="19">
        <v>0.85599999999999998</v>
      </c>
      <c r="T5158" s="19">
        <v>1.3758130881198209E-3</v>
      </c>
    </row>
    <row r="5159" spans="1:20" x14ac:dyDescent="0.4">
      <c r="A5159" s="19" t="s">
        <v>9982</v>
      </c>
      <c r="B5159" s="19">
        <v>116</v>
      </c>
      <c r="C5159" s="19" t="s">
        <v>549</v>
      </c>
      <c r="D5159" s="19" t="s">
        <v>9983</v>
      </c>
      <c r="E5159" s="19" t="s">
        <v>9984</v>
      </c>
      <c r="F5159" s="19">
        <v>0.91259899999999994</v>
      </c>
      <c r="G5159" s="19">
        <v>8.7310400000000004E-5</v>
      </c>
      <c r="H5159" s="19">
        <v>71.494</v>
      </c>
      <c r="I5159" s="19">
        <v>3</v>
      </c>
      <c r="J5159" s="19" t="s">
        <v>9990</v>
      </c>
      <c r="K5159" s="19">
        <v>1.7636000000000001</v>
      </c>
      <c r="L5159" s="19">
        <v>2</v>
      </c>
    </row>
    <row r="5160" spans="1:20" x14ac:dyDescent="0.4">
      <c r="A5160" s="19" t="s">
        <v>9991</v>
      </c>
      <c r="B5160" s="19">
        <v>1754</v>
      </c>
      <c r="C5160" s="19" t="s">
        <v>549</v>
      </c>
      <c r="D5160" s="19" t="s">
        <v>9992</v>
      </c>
      <c r="E5160" s="19" t="s">
        <v>9993</v>
      </c>
      <c r="F5160" s="19">
        <v>0.81210100000000007</v>
      </c>
      <c r="G5160" s="19">
        <v>2.1935900000000002E-6</v>
      </c>
      <c r="H5160" s="19">
        <v>70.569999999999993</v>
      </c>
      <c r="I5160" s="19">
        <v>3</v>
      </c>
      <c r="J5160" s="19" t="s">
        <v>9994</v>
      </c>
      <c r="K5160" s="19">
        <v>-4.2702999999999998</v>
      </c>
      <c r="L5160" s="19">
        <v>1</v>
      </c>
    </row>
    <row r="5161" spans="1:20" x14ac:dyDescent="0.4">
      <c r="A5161" s="19" t="s">
        <v>9991</v>
      </c>
      <c r="B5161" s="19">
        <v>1468</v>
      </c>
      <c r="C5161" s="19" t="s">
        <v>549</v>
      </c>
      <c r="D5161" s="19" t="s">
        <v>9992</v>
      </c>
      <c r="E5161" s="19" t="s">
        <v>9993</v>
      </c>
      <c r="F5161" s="19">
        <v>1</v>
      </c>
      <c r="G5161" s="19">
        <v>2.75313E-34</v>
      </c>
      <c r="H5161" s="19">
        <v>199.89</v>
      </c>
      <c r="I5161" s="19">
        <v>4</v>
      </c>
      <c r="J5161" s="19" t="s">
        <v>9995</v>
      </c>
      <c r="K5161" s="19">
        <v>1.0305</v>
      </c>
      <c r="L5161" s="19">
        <v>2</v>
      </c>
      <c r="M5161" s="19">
        <v>1.1140000000000001</v>
      </c>
      <c r="N5161" s="19">
        <v>0.89900000000000002</v>
      </c>
      <c r="O5161" s="19">
        <v>0.84599999999999997</v>
      </c>
      <c r="P5161" s="19">
        <v>1.1459999999999999</v>
      </c>
      <c r="Q5161" s="19">
        <v>0.82899999999999996</v>
      </c>
      <c r="R5161" s="19">
        <v>1.2210000000000001</v>
      </c>
      <c r="S5161" s="19">
        <v>1.1180000000000001</v>
      </c>
      <c r="T5161" s="19">
        <v>0.51313114102079316</v>
      </c>
    </row>
    <row r="5162" spans="1:20" x14ac:dyDescent="0.4">
      <c r="A5162" s="19" t="s">
        <v>9991</v>
      </c>
      <c r="B5162" s="19">
        <v>1472</v>
      </c>
      <c r="C5162" s="19" t="s">
        <v>549</v>
      </c>
      <c r="D5162" s="19" t="s">
        <v>9992</v>
      </c>
      <c r="E5162" s="19" t="s">
        <v>9993</v>
      </c>
      <c r="F5162" s="19">
        <v>1</v>
      </c>
      <c r="G5162" s="19">
        <v>2.75313E-34</v>
      </c>
      <c r="H5162" s="19">
        <v>199.89</v>
      </c>
      <c r="I5162" s="19">
        <v>4</v>
      </c>
      <c r="J5162" s="19" t="s">
        <v>9995</v>
      </c>
      <c r="K5162" s="19">
        <v>1.0305</v>
      </c>
      <c r="L5162" s="19">
        <v>2</v>
      </c>
      <c r="M5162" s="19">
        <v>1.1140000000000001</v>
      </c>
      <c r="N5162" s="19">
        <v>0.89900000000000002</v>
      </c>
      <c r="O5162" s="19">
        <v>0.84599999999999997</v>
      </c>
      <c r="P5162" s="19">
        <v>1.1459999999999999</v>
      </c>
      <c r="Q5162" s="19">
        <v>0.82899999999999996</v>
      </c>
      <c r="R5162" s="19">
        <v>1.2210000000000001</v>
      </c>
      <c r="S5162" s="19">
        <v>1.1180000000000001</v>
      </c>
      <c r="T5162" s="19">
        <v>0.51313114102079316</v>
      </c>
    </row>
    <row r="5163" spans="1:20" x14ac:dyDescent="0.4">
      <c r="A5163" s="19" t="s">
        <v>9991</v>
      </c>
      <c r="B5163" s="19">
        <v>611</v>
      </c>
      <c r="C5163" s="19" t="s">
        <v>549</v>
      </c>
      <c r="D5163" s="19" t="s">
        <v>9992</v>
      </c>
      <c r="E5163" s="19" t="s">
        <v>9993</v>
      </c>
      <c r="F5163" s="19">
        <v>1</v>
      </c>
      <c r="G5163" s="19">
        <v>5.7257099999999997E-9</v>
      </c>
      <c r="H5163" s="19">
        <v>131.03</v>
      </c>
      <c r="I5163" s="19">
        <v>3</v>
      </c>
      <c r="J5163" s="19" t="s">
        <v>9996</v>
      </c>
      <c r="K5163" s="19">
        <v>-0.56093999999999999</v>
      </c>
      <c r="L5163" s="19">
        <v>2</v>
      </c>
      <c r="M5163" s="19">
        <v>1.0940000000000001</v>
      </c>
      <c r="N5163" s="19">
        <v>1.0009999999999999</v>
      </c>
      <c r="O5163" s="19">
        <v>0.94699999999999995</v>
      </c>
      <c r="P5163" s="19">
        <v>0.997</v>
      </c>
      <c r="Q5163" s="19">
        <v>0.82799999999999996</v>
      </c>
      <c r="R5163" s="19">
        <v>1.1599999999999999</v>
      </c>
      <c r="S5163" s="19">
        <v>0.98099999999999998</v>
      </c>
      <c r="T5163" s="19">
        <v>0.81471304862729355</v>
      </c>
    </row>
    <row r="5164" spans="1:20" x14ac:dyDescent="0.4">
      <c r="A5164" s="19" t="s">
        <v>9991</v>
      </c>
      <c r="B5164" s="19">
        <v>612</v>
      </c>
      <c r="C5164" s="19" t="s">
        <v>549</v>
      </c>
      <c r="D5164" s="19" t="s">
        <v>9992</v>
      </c>
      <c r="E5164" s="19" t="s">
        <v>9993</v>
      </c>
      <c r="F5164" s="19">
        <v>1</v>
      </c>
      <c r="G5164" s="19">
        <v>5.7257099999999997E-9</v>
      </c>
      <c r="H5164" s="19">
        <v>131.03</v>
      </c>
      <c r="I5164" s="19">
        <v>3</v>
      </c>
      <c r="J5164" s="19" t="s">
        <v>9996</v>
      </c>
      <c r="K5164" s="19">
        <v>-0.56093999999999999</v>
      </c>
      <c r="L5164" s="19">
        <v>2</v>
      </c>
      <c r="M5164" s="19">
        <v>1.0940000000000001</v>
      </c>
      <c r="N5164" s="19">
        <v>1.0009999999999999</v>
      </c>
      <c r="O5164" s="19">
        <v>0.94699999999999995</v>
      </c>
      <c r="P5164" s="19">
        <v>0.997</v>
      </c>
      <c r="Q5164" s="19">
        <v>0.82799999999999996</v>
      </c>
      <c r="R5164" s="19">
        <v>1.1599999999999999</v>
      </c>
      <c r="S5164" s="19">
        <v>0.98099999999999998</v>
      </c>
      <c r="T5164" s="19">
        <v>0.81471304862729355</v>
      </c>
    </row>
    <row r="5165" spans="1:20" x14ac:dyDescent="0.4">
      <c r="A5165" s="19" t="s">
        <v>9991</v>
      </c>
      <c r="B5165" s="19">
        <v>616</v>
      </c>
      <c r="C5165" s="19" t="s">
        <v>549</v>
      </c>
      <c r="D5165" s="19" t="s">
        <v>9992</v>
      </c>
      <c r="E5165" s="19" t="s">
        <v>9993</v>
      </c>
      <c r="F5165" s="19">
        <v>1</v>
      </c>
      <c r="G5165" s="19">
        <v>5.7257099999999997E-9</v>
      </c>
      <c r="H5165" s="19">
        <v>131.03</v>
      </c>
      <c r="I5165" s="19">
        <v>3</v>
      </c>
      <c r="J5165" s="19" t="s">
        <v>9996</v>
      </c>
      <c r="K5165" s="19">
        <v>-0.56093999999999999</v>
      </c>
      <c r="L5165" s="19">
        <v>2</v>
      </c>
      <c r="M5165" s="19">
        <v>1.0940000000000001</v>
      </c>
      <c r="N5165" s="19">
        <v>1.0009999999999999</v>
      </c>
      <c r="O5165" s="19">
        <v>0.94699999999999995</v>
      </c>
      <c r="P5165" s="19">
        <v>0.997</v>
      </c>
      <c r="Q5165" s="19">
        <v>0.82799999999999996</v>
      </c>
      <c r="R5165" s="19">
        <v>1.1599999999999999</v>
      </c>
      <c r="S5165" s="19">
        <v>0.98099999999999998</v>
      </c>
      <c r="T5165" s="19">
        <v>0.81471304862729355</v>
      </c>
    </row>
    <row r="5166" spans="1:20" x14ac:dyDescent="0.4">
      <c r="A5166" s="19" t="s">
        <v>9991</v>
      </c>
      <c r="B5166" s="19">
        <v>2075</v>
      </c>
      <c r="C5166" s="19" t="s">
        <v>549</v>
      </c>
      <c r="D5166" s="19" t="s">
        <v>9992</v>
      </c>
      <c r="E5166" s="19" t="s">
        <v>9993</v>
      </c>
      <c r="F5166" s="19">
        <v>0.99525699999999995</v>
      </c>
      <c r="G5166" s="19">
        <v>3.97547E-3</v>
      </c>
      <c r="H5166" s="19">
        <v>59.344999999999999</v>
      </c>
      <c r="I5166" s="19">
        <v>3</v>
      </c>
      <c r="J5166" s="19" t="s">
        <v>9997</v>
      </c>
      <c r="K5166" s="19">
        <v>0.52266999999999997</v>
      </c>
      <c r="L5166" s="19">
        <v>2</v>
      </c>
    </row>
    <row r="5167" spans="1:20" x14ac:dyDescent="0.4">
      <c r="A5167" s="19" t="s">
        <v>9991</v>
      </c>
      <c r="B5167" s="19">
        <v>2079</v>
      </c>
      <c r="C5167" s="19" t="s">
        <v>549</v>
      </c>
      <c r="D5167" s="19" t="s">
        <v>9992</v>
      </c>
      <c r="E5167" s="19" t="s">
        <v>9993</v>
      </c>
      <c r="F5167" s="19">
        <v>0.99991600000000003</v>
      </c>
      <c r="G5167" s="19">
        <v>3.97547E-3</v>
      </c>
      <c r="H5167" s="19">
        <v>59.344999999999999</v>
      </c>
      <c r="I5167" s="19">
        <v>3</v>
      </c>
      <c r="J5167" s="19" t="s">
        <v>9997</v>
      </c>
      <c r="K5167" s="19">
        <v>0.52266999999999997</v>
      </c>
      <c r="L5167" s="19">
        <v>2</v>
      </c>
    </row>
    <row r="5168" spans="1:20" x14ac:dyDescent="0.4">
      <c r="A5168" s="19" t="s">
        <v>9998</v>
      </c>
      <c r="B5168" s="19">
        <v>506</v>
      </c>
      <c r="C5168" s="19" t="s">
        <v>549</v>
      </c>
      <c r="D5168" s="19" t="s">
        <v>9999</v>
      </c>
      <c r="E5168" s="19" t="s">
        <v>10000</v>
      </c>
      <c r="F5168" s="19">
        <v>1</v>
      </c>
      <c r="G5168" s="19">
        <v>5.1996799999999999E-3</v>
      </c>
      <c r="H5168" s="19">
        <v>61.211000000000013</v>
      </c>
      <c r="I5168" s="19">
        <v>2</v>
      </c>
      <c r="J5168" s="19" t="s">
        <v>10001</v>
      </c>
      <c r="K5168" s="19">
        <v>0.41031000000000012</v>
      </c>
      <c r="L5168" s="19">
        <v>1</v>
      </c>
    </row>
    <row r="5169" spans="1:20" x14ac:dyDescent="0.4">
      <c r="A5169" s="19" t="s">
        <v>10002</v>
      </c>
      <c r="B5169" s="19">
        <v>569</v>
      </c>
      <c r="C5169" s="19" t="s">
        <v>549</v>
      </c>
      <c r="D5169" s="19" t="s">
        <v>10003</v>
      </c>
      <c r="E5169" s="19" t="s">
        <v>10004</v>
      </c>
      <c r="F5169" s="19">
        <v>0.995394</v>
      </c>
      <c r="G5169" s="19">
        <v>1.99531E-6</v>
      </c>
      <c r="H5169" s="19">
        <v>82.885000000000005</v>
      </c>
      <c r="I5169" s="19">
        <v>3</v>
      </c>
      <c r="J5169" s="19" t="s">
        <v>10005</v>
      </c>
      <c r="K5169" s="19">
        <v>0.66513</v>
      </c>
      <c r="L5169" s="19">
        <v>1</v>
      </c>
    </row>
    <row r="5170" spans="1:20" x14ac:dyDescent="0.4">
      <c r="A5170" s="19" t="s">
        <v>10002</v>
      </c>
      <c r="B5170" s="19">
        <v>508</v>
      </c>
      <c r="C5170" s="19" t="s">
        <v>549</v>
      </c>
      <c r="D5170" s="19" t="s">
        <v>10003</v>
      </c>
      <c r="E5170" s="19" t="s">
        <v>10004</v>
      </c>
      <c r="F5170" s="19">
        <v>0.91973700000000003</v>
      </c>
      <c r="G5170" s="19">
        <v>3.7957499999999998E-2</v>
      </c>
      <c r="H5170" s="19">
        <v>41.41</v>
      </c>
      <c r="I5170" s="19">
        <v>2</v>
      </c>
      <c r="J5170" s="19" t="s">
        <v>10006</v>
      </c>
      <c r="K5170" s="19">
        <v>-3.6214</v>
      </c>
      <c r="L5170" s="19">
        <v>1</v>
      </c>
      <c r="M5170" s="19">
        <v>1.01</v>
      </c>
      <c r="N5170" s="19">
        <v>0.98799999999999999</v>
      </c>
      <c r="O5170" s="19">
        <v>0.99299999999999999</v>
      </c>
      <c r="P5170" s="19">
        <v>0.996</v>
      </c>
      <c r="Q5170" s="19">
        <v>1.0589999999999999</v>
      </c>
      <c r="R5170" s="19">
        <v>0.99099999999999999</v>
      </c>
      <c r="S5170" s="19">
        <v>1.018</v>
      </c>
      <c r="T5170" s="19">
        <v>0.47017386924284149</v>
      </c>
    </row>
    <row r="5171" spans="1:20" x14ac:dyDescent="0.4">
      <c r="A5171" s="19" t="s">
        <v>10007</v>
      </c>
      <c r="B5171" s="19">
        <v>20</v>
      </c>
      <c r="C5171" s="19" t="s">
        <v>549</v>
      </c>
      <c r="D5171" s="19" t="s">
        <v>10008</v>
      </c>
      <c r="E5171" s="19" t="s">
        <v>10009</v>
      </c>
      <c r="F5171" s="19">
        <v>0.98137999999999992</v>
      </c>
      <c r="G5171" s="19">
        <v>9.2973199999999995E-3</v>
      </c>
      <c r="H5171" s="19">
        <v>51.758000000000003</v>
      </c>
      <c r="I5171" s="19">
        <v>3</v>
      </c>
      <c r="J5171" s="19" t="s">
        <v>10010</v>
      </c>
      <c r="K5171" s="19">
        <v>-0.48298999999999997</v>
      </c>
      <c r="L5171" s="19">
        <v>1</v>
      </c>
      <c r="M5171" s="19">
        <v>1.0640000000000001</v>
      </c>
      <c r="N5171" s="19">
        <v>0.99199999999999999</v>
      </c>
      <c r="O5171" s="19">
        <v>0.98699999999999999</v>
      </c>
      <c r="P5171" s="19">
        <v>1.0449999999999999</v>
      </c>
      <c r="Q5171" s="19">
        <v>1.014</v>
      </c>
      <c r="R5171" s="19">
        <v>0.92800000000000005</v>
      </c>
      <c r="S5171" s="19">
        <v>0.98199999999999998</v>
      </c>
      <c r="T5171" s="19">
        <v>0.67840618769513217</v>
      </c>
    </row>
    <row r="5172" spans="1:20" x14ac:dyDescent="0.4">
      <c r="A5172" s="19" t="s">
        <v>10011</v>
      </c>
      <c r="B5172" s="19">
        <v>1339</v>
      </c>
      <c r="C5172" s="19" t="s">
        <v>549</v>
      </c>
      <c r="D5172" s="19" t="s">
        <v>10012</v>
      </c>
      <c r="E5172" s="19" t="s">
        <v>10013</v>
      </c>
      <c r="F5172" s="19">
        <v>0.99637700000000007</v>
      </c>
      <c r="G5172" s="19">
        <v>1.38375E-34</v>
      </c>
      <c r="H5172" s="19">
        <v>194.24</v>
      </c>
      <c r="I5172" s="19">
        <v>3</v>
      </c>
      <c r="J5172" s="19" t="s">
        <v>10014</v>
      </c>
      <c r="K5172" s="19">
        <v>-0.53876000000000002</v>
      </c>
      <c r="L5172" s="19">
        <v>3</v>
      </c>
      <c r="M5172" s="19">
        <v>1.1200000000000001</v>
      </c>
      <c r="N5172" s="19">
        <v>1.0429999999999999</v>
      </c>
      <c r="O5172" s="19">
        <v>1.0329999999999999</v>
      </c>
      <c r="P5172" s="19">
        <v>0.98099999999999998</v>
      </c>
      <c r="Q5172" s="19">
        <v>0.89200000000000002</v>
      </c>
      <c r="R5172" s="19">
        <v>0.93899999999999995</v>
      </c>
      <c r="S5172" s="19">
        <v>0.88</v>
      </c>
      <c r="T5172" s="19">
        <v>2.6858304808933739E-2</v>
      </c>
    </row>
    <row r="5173" spans="1:20" x14ac:dyDescent="0.4">
      <c r="A5173" s="19" t="s">
        <v>10011</v>
      </c>
      <c r="B5173" s="19">
        <v>1255</v>
      </c>
      <c r="C5173" s="19" t="s">
        <v>549</v>
      </c>
      <c r="D5173" s="19" t="s">
        <v>10012</v>
      </c>
      <c r="E5173" s="19" t="s">
        <v>10013</v>
      </c>
      <c r="F5173" s="19">
        <v>0.99997400000000003</v>
      </c>
      <c r="G5173" s="19">
        <v>1.64114E-12</v>
      </c>
      <c r="H5173" s="19">
        <v>151.41999999999999</v>
      </c>
      <c r="I5173" s="19">
        <v>3</v>
      </c>
      <c r="J5173" s="19" t="s">
        <v>10015</v>
      </c>
      <c r="K5173" s="19">
        <v>1.1137999999999999</v>
      </c>
      <c r="L5173" s="19">
        <v>2</v>
      </c>
      <c r="M5173" s="19">
        <v>1.26</v>
      </c>
      <c r="N5173" s="19">
        <v>1.004</v>
      </c>
      <c r="O5173" s="19">
        <v>1.133</v>
      </c>
      <c r="P5173" s="19">
        <v>0.89700000000000002</v>
      </c>
      <c r="Q5173" s="19">
        <v>0.84199999999999997</v>
      </c>
      <c r="R5173" s="19">
        <v>0.85099999999999998</v>
      </c>
      <c r="S5173" s="19">
        <v>0.76200000000000001</v>
      </c>
      <c r="T5173" s="19">
        <v>1.7471675283201898E-2</v>
      </c>
    </row>
    <row r="5174" spans="1:20" x14ac:dyDescent="0.4">
      <c r="A5174" s="19" t="s">
        <v>10011</v>
      </c>
      <c r="B5174" s="19">
        <v>1977</v>
      </c>
      <c r="C5174" s="19" t="s">
        <v>549</v>
      </c>
      <c r="D5174" s="19" t="s">
        <v>10012</v>
      </c>
      <c r="E5174" s="19" t="s">
        <v>10013</v>
      </c>
      <c r="F5174" s="19">
        <v>0.78621400000000008</v>
      </c>
      <c r="G5174" s="19">
        <v>1.3196200000000001E-3</v>
      </c>
      <c r="H5174" s="19">
        <v>59.372</v>
      </c>
      <c r="I5174" s="19">
        <v>4</v>
      </c>
      <c r="J5174" s="19" t="s">
        <v>10016</v>
      </c>
      <c r="K5174" s="19">
        <v>-5.2821000000000007E-2</v>
      </c>
      <c r="L5174" s="19">
        <v>1</v>
      </c>
      <c r="M5174" s="19">
        <v>1.077</v>
      </c>
      <c r="N5174" s="19">
        <v>0.91</v>
      </c>
      <c r="O5174" s="19">
        <v>1.0629999999999999</v>
      </c>
      <c r="P5174" s="19">
        <v>0.89200000000000002</v>
      </c>
      <c r="Q5174" s="19">
        <v>0.99199999999999999</v>
      </c>
      <c r="R5174" s="19">
        <v>1.0960000000000001</v>
      </c>
      <c r="S5174" s="19">
        <v>0.97699999999999998</v>
      </c>
      <c r="T5174" s="19">
        <v>0.78130944517610978</v>
      </c>
    </row>
    <row r="5175" spans="1:20" x14ac:dyDescent="0.4">
      <c r="A5175" s="19" t="s">
        <v>10011</v>
      </c>
      <c r="B5175" s="19">
        <v>1896</v>
      </c>
      <c r="C5175" s="19" t="s">
        <v>549</v>
      </c>
      <c r="D5175" s="19" t="s">
        <v>10012</v>
      </c>
      <c r="E5175" s="19" t="s">
        <v>10013</v>
      </c>
      <c r="F5175" s="19">
        <v>0.79235699999999998</v>
      </c>
      <c r="G5175" s="19">
        <v>5.55028E-9</v>
      </c>
      <c r="H5175" s="19">
        <v>132.62</v>
      </c>
      <c r="I5175" s="19">
        <v>4</v>
      </c>
      <c r="J5175" s="19" t="s">
        <v>10017</v>
      </c>
      <c r="K5175" s="19">
        <v>-3.1793000000000002E-2</v>
      </c>
      <c r="L5175" s="19">
        <v>3</v>
      </c>
      <c r="M5175" s="19">
        <v>0.98599999999999999</v>
      </c>
      <c r="N5175" s="19">
        <v>1.0680000000000001</v>
      </c>
      <c r="O5175" s="19">
        <v>1.056</v>
      </c>
      <c r="P5175" s="19">
        <v>0.84199999999999997</v>
      </c>
      <c r="Q5175" s="19">
        <v>0.96899999999999997</v>
      </c>
      <c r="R5175" s="19">
        <v>1.0940000000000001</v>
      </c>
      <c r="S5175" s="19">
        <v>0.93400000000000005</v>
      </c>
      <c r="T5175" s="19">
        <v>0.40974144939770579</v>
      </c>
    </row>
    <row r="5176" spans="1:20" x14ac:dyDescent="0.4">
      <c r="A5176" s="19" t="s">
        <v>10018</v>
      </c>
      <c r="B5176" s="19">
        <v>1820</v>
      </c>
      <c r="C5176" s="19" t="s">
        <v>549</v>
      </c>
      <c r="D5176" s="19" t="s">
        <v>10019</v>
      </c>
      <c r="E5176" s="19" t="s">
        <v>10020</v>
      </c>
      <c r="F5176" s="19">
        <v>0.78134199999999998</v>
      </c>
      <c r="G5176" s="19">
        <v>2.1751199999999999E-6</v>
      </c>
      <c r="H5176" s="19">
        <v>122.12</v>
      </c>
      <c r="I5176" s="19">
        <v>3</v>
      </c>
      <c r="J5176" s="19" t="s">
        <v>10021</v>
      </c>
      <c r="K5176" s="19">
        <v>-0.41125</v>
      </c>
      <c r="L5176" s="19">
        <v>1</v>
      </c>
      <c r="M5176" s="19">
        <v>1.0449999999999999</v>
      </c>
      <c r="N5176" s="19">
        <v>0.875</v>
      </c>
      <c r="O5176" s="19">
        <v>0.89300000000000002</v>
      </c>
      <c r="P5176" s="19">
        <v>0.84699999999999998</v>
      </c>
      <c r="Q5176" s="19">
        <v>1.3720000000000001</v>
      </c>
      <c r="R5176" s="19">
        <v>1.05</v>
      </c>
      <c r="S5176" s="19">
        <v>1.1619999999999999</v>
      </c>
      <c r="T5176" s="19">
        <v>0.4235375817393543</v>
      </c>
    </row>
    <row r="5177" spans="1:20" x14ac:dyDescent="0.4">
      <c r="A5177" s="19" t="s">
        <v>10018</v>
      </c>
      <c r="B5177" s="19">
        <v>1702</v>
      </c>
      <c r="C5177" s="19" t="s">
        <v>549</v>
      </c>
      <c r="D5177" s="19" t="s">
        <v>10019</v>
      </c>
      <c r="E5177" s="19" t="s">
        <v>10020</v>
      </c>
      <c r="F5177" s="19">
        <v>0.81123900000000004</v>
      </c>
      <c r="G5177" s="19">
        <v>8.5772299999999999E-3</v>
      </c>
      <c r="H5177" s="19">
        <v>56.798999999999999</v>
      </c>
      <c r="I5177" s="19">
        <v>2</v>
      </c>
      <c r="J5177" s="19" t="s">
        <v>10022</v>
      </c>
      <c r="K5177" s="19">
        <v>0.21918000000000001</v>
      </c>
      <c r="L5177" s="19">
        <v>1</v>
      </c>
      <c r="M5177" s="19">
        <v>1.1120000000000001</v>
      </c>
      <c r="N5177" s="19">
        <v>0.90100000000000002</v>
      </c>
      <c r="O5177" s="19">
        <v>0.94199999999999995</v>
      </c>
      <c r="P5177" s="19">
        <v>1.2030000000000001</v>
      </c>
      <c r="Q5177" s="19">
        <v>0.95499999999999996</v>
      </c>
      <c r="R5177" s="19">
        <v>0.93400000000000005</v>
      </c>
      <c r="S5177" s="19">
        <v>1.046</v>
      </c>
      <c r="T5177" s="19">
        <v>0.69970390079771527</v>
      </c>
    </row>
    <row r="5178" spans="1:20" x14ac:dyDescent="0.4">
      <c r="A5178" s="19" t="s">
        <v>10023</v>
      </c>
      <c r="B5178" s="19">
        <v>425</v>
      </c>
      <c r="C5178" s="19" t="s">
        <v>549</v>
      </c>
      <c r="D5178" s="19" t="s">
        <v>10024</v>
      </c>
      <c r="E5178" s="19" t="s">
        <v>10025</v>
      </c>
      <c r="F5178" s="19">
        <v>1</v>
      </c>
      <c r="G5178" s="19">
        <v>4.0496299999999999E-23</v>
      </c>
      <c r="H5178" s="19">
        <v>169.68</v>
      </c>
      <c r="I5178" s="19">
        <v>3</v>
      </c>
      <c r="J5178" s="19" t="s">
        <v>10026</v>
      </c>
      <c r="K5178" s="19">
        <v>-0.65248000000000006</v>
      </c>
      <c r="L5178" s="19">
        <v>5</v>
      </c>
      <c r="M5178" s="19">
        <v>0.97799999999999998</v>
      </c>
      <c r="N5178" s="19">
        <v>0.96299999999999997</v>
      </c>
      <c r="O5178" s="19">
        <v>1</v>
      </c>
      <c r="P5178" s="19">
        <v>1.0069999999999999</v>
      </c>
      <c r="Q5178" s="19">
        <v>1.105</v>
      </c>
      <c r="R5178" s="19">
        <v>0.99</v>
      </c>
      <c r="S5178" s="19">
        <v>1.0549999999999999</v>
      </c>
      <c r="T5178" s="19">
        <v>0.21890682463245659</v>
      </c>
    </row>
    <row r="5179" spans="1:20" x14ac:dyDescent="0.4">
      <c r="A5179" s="19" t="s">
        <v>10023</v>
      </c>
      <c r="B5179" s="19">
        <v>427</v>
      </c>
      <c r="C5179" s="19" t="s">
        <v>549</v>
      </c>
      <c r="D5179" s="19" t="s">
        <v>10024</v>
      </c>
      <c r="E5179" s="19" t="s">
        <v>10025</v>
      </c>
      <c r="F5179" s="19">
        <v>1</v>
      </c>
      <c r="G5179" s="19">
        <v>4.0496299999999999E-23</v>
      </c>
      <c r="H5179" s="19">
        <v>169.68</v>
      </c>
      <c r="I5179" s="19">
        <v>3</v>
      </c>
      <c r="J5179" s="19" t="s">
        <v>10026</v>
      </c>
      <c r="K5179" s="19">
        <v>-0.65248000000000006</v>
      </c>
      <c r="L5179" s="19">
        <v>5</v>
      </c>
      <c r="M5179" s="19">
        <v>0.97799999999999998</v>
      </c>
      <c r="N5179" s="19">
        <v>0.96299999999999997</v>
      </c>
      <c r="O5179" s="19">
        <v>1</v>
      </c>
      <c r="P5179" s="19">
        <v>1.0069999999999999</v>
      </c>
      <c r="Q5179" s="19">
        <v>1.105</v>
      </c>
      <c r="R5179" s="19">
        <v>0.99</v>
      </c>
      <c r="S5179" s="19">
        <v>1.0549999999999999</v>
      </c>
      <c r="T5179" s="19">
        <v>0.21890682463245659</v>
      </c>
    </row>
    <row r="5180" spans="1:20" x14ac:dyDescent="0.4">
      <c r="A5180" s="19" t="s">
        <v>10023</v>
      </c>
      <c r="B5180" s="19">
        <v>596</v>
      </c>
      <c r="C5180" s="19" t="s">
        <v>549</v>
      </c>
      <c r="D5180" s="19" t="s">
        <v>10024</v>
      </c>
      <c r="E5180" s="19" t="s">
        <v>10025</v>
      </c>
      <c r="F5180" s="19">
        <v>1</v>
      </c>
      <c r="G5180" s="19">
        <v>1.37522E-59</v>
      </c>
      <c r="H5180" s="19">
        <v>227.37</v>
      </c>
      <c r="I5180" s="19">
        <v>4</v>
      </c>
      <c r="J5180" s="19" t="s">
        <v>10027</v>
      </c>
      <c r="K5180" s="19">
        <v>-0.16889999999999999</v>
      </c>
      <c r="L5180" s="19">
        <v>14</v>
      </c>
      <c r="M5180" s="19">
        <v>1.101</v>
      </c>
      <c r="N5180" s="19">
        <v>1.0549999999999999</v>
      </c>
      <c r="O5180" s="19">
        <v>1.06</v>
      </c>
      <c r="P5180" s="19">
        <v>1.0369999999999999</v>
      </c>
      <c r="Q5180" s="19">
        <v>0.81899999999999995</v>
      </c>
      <c r="R5180" s="19">
        <v>0.92900000000000005</v>
      </c>
      <c r="S5180" s="19">
        <v>0.86599999999999999</v>
      </c>
      <c r="T5180" s="19">
        <v>9.9737529394165123E-2</v>
      </c>
    </row>
    <row r="5181" spans="1:20" x14ac:dyDescent="0.4">
      <c r="A5181" s="19" t="s">
        <v>10023</v>
      </c>
      <c r="B5181" s="19">
        <v>492</v>
      </c>
      <c r="C5181" s="19" t="s">
        <v>549</v>
      </c>
      <c r="D5181" s="19" t="s">
        <v>10024</v>
      </c>
      <c r="E5181" s="19" t="s">
        <v>10025</v>
      </c>
      <c r="F5181" s="19">
        <v>0.99965800000000005</v>
      </c>
      <c r="G5181" s="19">
        <v>3.1273399999999998E-5</v>
      </c>
      <c r="H5181" s="19">
        <v>99.01100000000001</v>
      </c>
      <c r="I5181" s="19">
        <v>3</v>
      </c>
      <c r="J5181" s="19" t="s">
        <v>10028</v>
      </c>
      <c r="K5181" s="19">
        <v>1.7436</v>
      </c>
      <c r="L5181" s="19">
        <v>1</v>
      </c>
      <c r="M5181" s="19">
        <v>1.0489999999999999</v>
      </c>
      <c r="N5181" s="19">
        <v>1.03</v>
      </c>
      <c r="O5181" s="19">
        <v>1.109</v>
      </c>
      <c r="P5181" s="19">
        <v>0.998</v>
      </c>
      <c r="Q5181" s="19">
        <v>0.94599999999999995</v>
      </c>
      <c r="R5181" s="19">
        <v>0.872</v>
      </c>
      <c r="S5181" s="19">
        <v>0.88300000000000001</v>
      </c>
      <c r="T5181" s="19">
        <v>5.0101047337228803E-2</v>
      </c>
    </row>
    <row r="5182" spans="1:20" x14ac:dyDescent="0.4">
      <c r="A5182" s="19" t="s">
        <v>10023</v>
      </c>
      <c r="B5182" s="19">
        <v>454</v>
      </c>
      <c r="C5182" s="19" t="s">
        <v>549</v>
      </c>
      <c r="D5182" s="19" t="s">
        <v>10024</v>
      </c>
      <c r="E5182" s="19" t="s">
        <v>10025</v>
      </c>
      <c r="F5182" s="19">
        <v>0.99976399999999999</v>
      </c>
      <c r="G5182" s="19">
        <v>1.1801299999999999E-6</v>
      </c>
      <c r="H5182" s="19">
        <v>87.592000000000013</v>
      </c>
      <c r="I5182" s="19">
        <v>3</v>
      </c>
      <c r="J5182" s="19" t="s">
        <v>10029</v>
      </c>
      <c r="K5182" s="19">
        <v>-0.89427999999999996</v>
      </c>
      <c r="L5182" s="19">
        <v>5</v>
      </c>
      <c r="M5182" s="19">
        <v>1.032</v>
      </c>
      <c r="N5182" s="19">
        <v>0.996</v>
      </c>
      <c r="O5182" s="19">
        <v>1.075</v>
      </c>
      <c r="P5182" s="19">
        <v>1.034</v>
      </c>
      <c r="Q5182" s="19">
        <v>0.97699999999999998</v>
      </c>
      <c r="R5182" s="19">
        <v>0.90300000000000002</v>
      </c>
      <c r="S5182" s="19">
        <v>0.93899999999999995</v>
      </c>
      <c r="T5182" s="19">
        <v>0.22906241422132459</v>
      </c>
    </row>
    <row r="5183" spans="1:20" x14ac:dyDescent="0.4">
      <c r="A5183" s="19" t="s">
        <v>10023</v>
      </c>
      <c r="B5183" s="19">
        <v>464</v>
      </c>
      <c r="C5183" s="19" t="s">
        <v>549</v>
      </c>
      <c r="D5183" s="19" t="s">
        <v>10024</v>
      </c>
      <c r="E5183" s="19" t="s">
        <v>10025</v>
      </c>
      <c r="F5183" s="19">
        <v>0.80573000000000006</v>
      </c>
      <c r="G5183" s="19">
        <v>1.28091E-2</v>
      </c>
      <c r="H5183" s="19">
        <v>42.55</v>
      </c>
      <c r="I5183" s="19">
        <v>4</v>
      </c>
      <c r="J5183" s="19" t="s">
        <v>10030</v>
      </c>
      <c r="K5183" s="19">
        <v>-0.21357999999999999</v>
      </c>
      <c r="L5183" s="19">
        <v>1</v>
      </c>
      <c r="M5183" s="19">
        <v>0.85099999999999998</v>
      </c>
      <c r="N5183" s="19">
        <v>0.84899999999999998</v>
      </c>
      <c r="O5183" s="19">
        <v>0.88800000000000001</v>
      </c>
      <c r="P5183" s="19">
        <v>1.29</v>
      </c>
      <c r="Q5183" s="19">
        <v>1.1739999999999999</v>
      </c>
      <c r="R5183" s="19">
        <v>1.0329999999999999</v>
      </c>
      <c r="S5183" s="19">
        <v>1.351</v>
      </c>
      <c r="T5183" s="19">
        <v>1.081681082854166E-2</v>
      </c>
    </row>
    <row r="5184" spans="1:20" x14ac:dyDescent="0.4">
      <c r="A5184" s="19" t="s">
        <v>10023</v>
      </c>
      <c r="B5184" s="19">
        <v>470</v>
      </c>
      <c r="C5184" s="19" t="s">
        <v>549</v>
      </c>
      <c r="D5184" s="19" t="s">
        <v>10024</v>
      </c>
      <c r="E5184" s="19" t="s">
        <v>10025</v>
      </c>
      <c r="F5184" s="19">
        <v>0.99982299999999991</v>
      </c>
      <c r="G5184" s="19">
        <v>1.1801299999999999E-6</v>
      </c>
      <c r="H5184" s="19">
        <v>87.592000000000013</v>
      </c>
      <c r="I5184" s="19">
        <v>3</v>
      </c>
      <c r="J5184" s="19" t="s">
        <v>10029</v>
      </c>
      <c r="K5184" s="19">
        <v>-0.89427999999999996</v>
      </c>
      <c r="L5184" s="19">
        <v>6</v>
      </c>
      <c r="M5184" s="19">
        <v>1.08</v>
      </c>
      <c r="N5184" s="19">
        <v>1.0409999999999999</v>
      </c>
      <c r="O5184" s="19">
        <v>1.0980000000000001</v>
      </c>
      <c r="P5184" s="19">
        <v>0.97799999999999998</v>
      </c>
      <c r="Q5184" s="19">
        <v>0.94599999999999995</v>
      </c>
      <c r="R5184" s="19">
        <v>0.86</v>
      </c>
      <c r="S5184" s="19">
        <v>0.86499999999999999</v>
      </c>
      <c r="T5184" s="19">
        <v>2.451502234124249E-2</v>
      </c>
    </row>
    <row r="5185" spans="1:20" x14ac:dyDescent="0.4">
      <c r="A5185" s="19" t="s">
        <v>10023</v>
      </c>
      <c r="B5185" s="19">
        <v>471</v>
      </c>
      <c r="C5185" s="19" t="s">
        <v>549</v>
      </c>
      <c r="D5185" s="19" t="s">
        <v>10024</v>
      </c>
      <c r="E5185" s="19" t="s">
        <v>10025</v>
      </c>
      <c r="F5185" s="19">
        <v>0.99973899999999993</v>
      </c>
      <c r="G5185" s="19">
        <v>1.1801299999999999E-6</v>
      </c>
      <c r="H5185" s="19">
        <v>87.592000000000013</v>
      </c>
      <c r="I5185" s="19">
        <v>3</v>
      </c>
      <c r="J5185" s="19" t="s">
        <v>10029</v>
      </c>
      <c r="K5185" s="19">
        <v>-0.89427999999999996</v>
      </c>
      <c r="L5185" s="19">
        <v>6</v>
      </c>
      <c r="M5185" s="19">
        <v>1.08</v>
      </c>
      <c r="N5185" s="19">
        <v>1.0409999999999999</v>
      </c>
      <c r="O5185" s="19">
        <v>1.0980000000000001</v>
      </c>
      <c r="P5185" s="19">
        <v>0.97799999999999998</v>
      </c>
      <c r="Q5185" s="19">
        <v>0.94599999999999995</v>
      </c>
      <c r="R5185" s="19">
        <v>0.86</v>
      </c>
      <c r="S5185" s="19">
        <v>0.86499999999999999</v>
      </c>
      <c r="T5185" s="19">
        <v>2.451502234124249E-2</v>
      </c>
    </row>
    <row r="5186" spans="1:20" x14ac:dyDescent="0.4">
      <c r="A5186" s="19" t="s">
        <v>10023</v>
      </c>
      <c r="B5186" s="19">
        <v>402</v>
      </c>
      <c r="C5186" s="19" t="s">
        <v>549</v>
      </c>
      <c r="D5186" s="19" t="s">
        <v>10024</v>
      </c>
      <c r="E5186" s="19" t="s">
        <v>10025</v>
      </c>
      <c r="F5186" s="19">
        <v>0.99999699999999991</v>
      </c>
      <c r="G5186" s="19">
        <v>2.12958E-29</v>
      </c>
      <c r="H5186" s="19">
        <v>197.92</v>
      </c>
      <c r="I5186" s="19">
        <v>3</v>
      </c>
      <c r="J5186" s="19" t="s">
        <v>10031</v>
      </c>
      <c r="K5186" s="19">
        <v>-0.14327000000000001</v>
      </c>
      <c r="L5186" s="19">
        <v>3</v>
      </c>
      <c r="M5186" s="19">
        <v>1.4330000000000001</v>
      </c>
      <c r="N5186" s="19">
        <v>1.4850000000000001</v>
      </c>
      <c r="O5186" s="19">
        <v>1.413</v>
      </c>
      <c r="P5186" s="19">
        <v>0.53200000000000003</v>
      </c>
      <c r="Q5186" s="19">
        <v>0.48899999999999999</v>
      </c>
      <c r="R5186" s="19">
        <v>0.496</v>
      </c>
      <c r="S5186" s="19">
        <v>0.35</v>
      </c>
      <c r="T5186" s="19">
        <v>3.9607437914966723E-6</v>
      </c>
    </row>
    <row r="5187" spans="1:20" x14ac:dyDescent="0.4">
      <c r="A5187" s="19" t="s">
        <v>10023</v>
      </c>
      <c r="B5187" s="19">
        <v>640</v>
      </c>
      <c r="C5187" s="19" t="s">
        <v>549</v>
      </c>
      <c r="D5187" s="19" t="s">
        <v>10024</v>
      </c>
      <c r="E5187" s="19" t="s">
        <v>10025</v>
      </c>
      <c r="F5187" s="19">
        <v>1</v>
      </c>
      <c r="G5187" s="19">
        <v>2.6129699999999992E-125</v>
      </c>
      <c r="H5187" s="19">
        <v>310.27999999999997</v>
      </c>
      <c r="I5187" s="19">
        <v>5</v>
      </c>
      <c r="J5187" s="19" t="s">
        <v>10032</v>
      </c>
      <c r="K5187" s="19">
        <v>-1.8815</v>
      </c>
      <c r="L5187" s="19">
        <v>13</v>
      </c>
      <c r="M5187" s="19">
        <v>1.2250000000000001</v>
      </c>
      <c r="N5187" s="19">
        <v>1.131</v>
      </c>
      <c r="O5187" s="19">
        <v>1.0920000000000001</v>
      </c>
      <c r="P5187" s="19">
        <v>1.0509999999999999</v>
      </c>
      <c r="Q5187" s="19">
        <v>0.63300000000000001</v>
      </c>
      <c r="R5187" s="19">
        <v>0.83499999999999996</v>
      </c>
      <c r="S5187" s="19">
        <v>0.73099999999999998</v>
      </c>
      <c r="T5187" s="19">
        <v>9.0655457708289811E-2</v>
      </c>
    </row>
    <row r="5188" spans="1:20" x14ac:dyDescent="0.4">
      <c r="A5188" s="19" t="s">
        <v>10023</v>
      </c>
      <c r="B5188" s="19">
        <v>641</v>
      </c>
      <c r="C5188" s="19" t="s">
        <v>549</v>
      </c>
      <c r="D5188" s="19" t="s">
        <v>10024</v>
      </c>
      <c r="E5188" s="19" t="s">
        <v>10025</v>
      </c>
      <c r="F5188" s="19">
        <v>1</v>
      </c>
      <c r="G5188" s="19">
        <v>1.7395099999999999E-106</v>
      </c>
      <c r="H5188" s="19">
        <v>292.73</v>
      </c>
      <c r="I5188" s="19">
        <v>5</v>
      </c>
      <c r="J5188" s="19" t="s">
        <v>10032</v>
      </c>
      <c r="K5188" s="19">
        <v>-1.8815</v>
      </c>
      <c r="L5188" s="19">
        <v>10</v>
      </c>
      <c r="M5188" s="19">
        <v>1.167</v>
      </c>
      <c r="N5188" s="19">
        <v>1.095</v>
      </c>
      <c r="O5188" s="19">
        <v>1.0620000000000001</v>
      </c>
      <c r="P5188" s="19">
        <v>1.0960000000000001</v>
      </c>
      <c r="Q5188" s="19">
        <v>0.67800000000000005</v>
      </c>
      <c r="R5188" s="19">
        <v>0.88600000000000001</v>
      </c>
      <c r="S5188" s="19">
        <v>0.8</v>
      </c>
      <c r="T5188" s="19">
        <v>0.1640419754790145</v>
      </c>
    </row>
    <row r="5189" spans="1:20" x14ac:dyDescent="0.4">
      <c r="A5189" s="19" t="s">
        <v>10033</v>
      </c>
      <c r="B5189" s="19">
        <v>138</v>
      </c>
      <c r="C5189" s="19" t="s">
        <v>549</v>
      </c>
      <c r="D5189" s="19" t="s">
        <v>10034</v>
      </c>
      <c r="E5189" s="19" t="s">
        <v>10035</v>
      </c>
      <c r="F5189" s="19">
        <v>0.94243199999999994</v>
      </c>
      <c r="G5189" s="19">
        <v>1.7592499999999999E-10</v>
      </c>
      <c r="H5189" s="19">
        <v>113.51</v>
      </c>
      <c r="I5189" s="19">
        <v>4</v>
      </c>
      <c r="J5189" s="19" t="s">
        <v>10036</v>
      </c>
      <c r="K5189" s="19">
        <v>-2.2136</v>
      </c>
      <c r="L5189" s="19">
        <v>1</v>
      </c>
      <c r="M5189" s="19">
        <v>0.94199999999999995</v>
      </c>
      <c r="N5189" s="19">
        <v>1.0960000000000001</v>
      </c>
      <c r="O5189" s="19">
        <v>0.76200000000000001</v>
      </c>
      <c r="P5189" s="19">
        <v>1.175</v>
      </c>
      <c r="Q5189" s="19">
        <v>0.86199999999999999</v>
      </c>
      <c r="R5189" s="19">
        <v>1.218</v>
      </c>
      <c r="S5189" s="19">
        <v>1.1619999999999999</v>
      </c>
      <c r="T5189" s="19">
        <v>0.38017663632360688</v>
      </c>
    </row>
    <row r="5190" spans="1:20" x14ac:dyDescent="0.4">
      <c r="A5190" s="19" t="s">
        <v>10037</v>
      </c>
      <c r="B5190" s="19">
        <v>214</v>
      </c>
      <c r="C5190" s="19" t="s">
        <v>549</v>
      </c>
      <c r="D5190" s="19" t="s">
        <v>10038</v>
      </c>
      <c r="E5190" s="19" t="s">
        <v>10039</v>
      </c>
      <c r="F5190" s="19">
        <v>0.98697500000000005</v>
      </c>
      <c r="G5190" s="19">
        <v>2.24952E-4</v>
      </c>
      <c r="H5190" s="19">
        <v>87.352000000000004</v>
      </c>
      <c r="I5190" s="19">
        <v>2</v>
      </c>
      <c r="J5190" s="19" t="s">
        <v>10040</v>
      </c>
      <c r="K5190" s="19">
        <v>6.6366999999999995E-2</v>
      </c>
      <c r="L5190" s="19">
        <v>1</v>
      </c>
      <c r="M5190" s="19">
        <v>0.871</v>
      </c>
      <c r="N5190" s="19">
        <v>1.129</v>
      </c>
      <c r="O5190" s="19">
        <v>1.0209999999999999</v>
      </c>
      <c r="P5190" s="19">
        <v>0.90500000000000003</v>
      </c>
      <c r="Q5190" s="19">
        <v>1.0409999999999999</v>
      </c>
      <c r="R5190" s="19">
        <v>1.0549999999999999</v>
      </c>
      <c r="S5190" s="19">
        <v>0.99299999999999999</v>
      </c>
      <c r="T5190" s="19">
        <v>0.97197077531384901</v>
      </c>
    </row>
    <row r="5191" spans="1:20" x14ac:dyDescent="0.4">
      <c r="A5191" s="19" t="s">
        <v>10041</v>
      </c>
      <c r="B5191" s="19">
        <v>167</v>
      </c>
      <c r="C5191" s="19" t="s">
        <v>549</v>
      </c>
      <c r="D5191" s="19" t="s">
        <v>10042</v>
      </c>
      <c r="E5191" s="19" t="s">
        <v>10043</v>
      </c>
      <c r="F5191" s="19">
        <v>1</v>
      </c>
      <c r="G5191" s="19">
        <v>1.26899E-3</v>
      </c>
      <c r="H5191" s="19">
        <v>76.063999999999993</v>
      </c>
      <c r="I5191" s="19">
        <v>3</v>
      </c>
      <c r="J5191" s="19" t="s">
        <v>10044</v>
      </c>
      <c r="K5191" s="19">
        <v>-0.18113000000000001</v>
      </c>
      <c r="L5191" s="19">
        <v>3</v>
      </c>
    </row>
    <row r="5192" spans="1:20" x14ac:dyDescent="0.4">
      <c r="A5192" s="19" t="s">
        <v>10041</v>
      </c>
      <c r="B5192" s="19">
        <v>130</v>
      </c>
      <c r="C5192" s="19" t="s">
        <v>549</v>
      </c>
      <c r="D5192" s="19" t="s">
        <v>10042</v>
      </c>
      <c r="E5192" s="19" t="s">
        <v>10043</v>
      </c>
      <c r="F5192" s="19">
        <v>1</v>
      </c>
      <c r="G5192" s="19">
        <v>3.6653100000000002E-4</v>
      </c>
      <c r="H5192" s="19">
        <v>110.08</v>
      </c>
      <c r="I5192" s="19">
        <v>3</v>
      </c>
      <c r="J5192" s="19" t="s">
        <v>10045</v>
      </c>
      <c r="K5192" s="19">
        <v>0.64344000000000001</v>
      </c>
      <c r="L5192" s="19">
        <v>3</v>
      </c>
      <c r="M5192" s="19">
        <v>1.208</v>
      </c>
      <c r="N5192" s="19">
        <v>1.17</v>
      </c>
      <c r="O5192" s="19">
        <v>1.256</v>
      </c>
      <c r="P5192" s="19">
        <v>0.60099999999999998</v>
      </c>
      <c r="Q5192" s="19">
        <v>0.79200000000000004</v>
      </c>
      <c r="R5192" s="19">
        <v>0.92</v>
      </c>
      <c r="S5192" s="19">
        <v>0.63600000000000001</v>
      </c>
      <c r="T5192" s="19">
        <v>2.0984946294852681E-2</v>
      </c>
    </row>
    <row r="5193" spans="1:20" x14ac:dyDescent="0.4">
      <c r="A5193" s="19" t="s">
        <v>10041</v>
      </c>
      <c r="B5193" s="19">
        <v>132</v>
      </c>
      <c r="C5193" s="19" t="s">
        <v>549</v>
      </c>
      <c r="D5193" s="19" t="s">
        <v>10042</v>
      </c>
      <c r="E5193" s="19" t="s">
        <v>10043</v>
      </c>
      <c r="F5193" s="19">
        <v>1</v>
      </c>
      <c r="G5193" s="19">
        <v>1.14149E-3</v>
      </c>
      <c r="H5193" s="19">
        <v>85.554000000000002</v>
      </c>
      <c r="I5193" s="19">
        <v>3</v>
      </c>
      <c r="J5193" s="19" t="s">
        <v>10045</v>
      </c>
      <c r="K5193" s="19">
        <v>0.64344000000000001</v>
      </c>
      <c r="L5193" s="19">
        <v>1</v>
      </c>
      <c r="M5193" s="19">
        <v>1.502</v>
      </c>
      <c r="N5193" s="19">
        <v>1.3979999999999999</v>
      </c>
      <c r="O5193" s="19">
        <v>1.4119999999999999</v>
      </c>
      <c r="P5193" s="19">
        <v>0.56499999999999995</v>
      </c>
      <c r="Q5193" s="19">
        <v>0.52300000000000002</v>
      </c>
      <c r="R5193" s="19">
        <v>0.45900000000000002</v>
      </c>
      <c r="S5193" s="19">
        <v>0.35899999999999999</v>
      </c>
      <c r="T5193" s="19">
        <v>9.1373855196941198E-5</v>
      </c>
    </row>
    <row r="5194" spans="1:20" x14ac:dyDescent="0.4">
      <c r="A5194" s="19" t="s">
        <v>10046</v>
      </c>
      <c r="B5194" s="19">
        <v>798</v>
      </c>
      <c r="C5194" s="19" t="s">
        <v>549</v>
      </c>
      <c r="D5194" s="19" t="s">
        <v>10047</v>
      </c>
      <c r="E5194" s="19" t="s">
        <v>10048</v>
      </c>
      <c r="F5194" s="19">
        <v>1</v>
      </c>
      <c r="G5194" s="19">
        <v>2.0533099999999999E-2</v>
      </c>
      <c r="H5194" s="19">
        <v>51.611999999999988</v>
      </c>
      <c r="I5194" s="19">
        <v>2</v>
      </c>
      <c r="J5194" s="19" t="s">
        <v>10049</v>
      </c>
      <c r="K5194" s="19">
        <v>0.87380000000000002</v>
      </c>
      <c r="L5194" s="19">
        <v>1</v>
      </c>
      <c r="M5194" s="19">
        <v>1.026</v>
      </c>
      <c r="N5194" s="19">
        <v>0.98899999999999999</v>
      </c>
      <c r="O5194" s="19">
        <v>1.083</v>
      </c>
      <c r="P5194" s="19">
        <v>0.97499999999999998</v>
      </c>
      <c r="Q5194" s="19">
        <v>0.98099999999999998</v>
      </c>
      <c r="R5194" s="19">
        <v>0.96399999999999997</v>
      </c>
      <c r="S5194" s="19">
        <v>0.94299999999999995</v>
      </c>
      <c r="T5194" s="19">
        <v>9.4968917120978866E-2</v>
      </c>
    </row>
    <row r="5195" spans="1:20" x14ac:dyDescent="0.4">
      <c r="A5195" s="19" t="s">
        <v>10050</v>
      </c>
      <c r="B5195" s="19">
        <v>558</v>
      </c>
      <c r="C5195" s="19" t="s">
        <v>549</v>
      </c>
      <c r="D5195" s="19" t="s">
        <v>10051</v>
      </c>
      <c r="E5195" s="19" t="s">
        <v>10052</v>
      </c>
      <c r="F5195" s="19">
        <v>1</v>
      </c>
      <c r="G5195" s="19">
        <v>1.6708599999999999E-6</v>
      </c>
      <c r="H5195" s="19">
        <v>126.78</v>
      </c>
      <c r="I5195" s="19">
        <v>3</v>
      </c>
      <c r="J5195" s="19" t="s">
        <v>10053</v>
      </c>
      <c r="K5195" s="19">
        <v>-7.8807000000000002E-2</v>
      </c>
      <c r="L5195" s="19">
        <v>2</v>
      </c>
      <c r="M5195" s="19">
        <v>1.1990000000000001</v>
      </c>
      <c r="N5195" s="19">
        <v>1.0940000000000001</v>
      </c>
      <c r="O5195" s="19">
        <v>0.99399999999999999</v>
      </c>
      <c r="P5195" s="19">
        <v>1.042</v>
      </c>
      <c r="Q5195" s="19">
        <v>0.81499999999999995</v>
      </c>
      <c r="R5195" s="19">
        <v>0.85499999999999998</v>
      </c>
      <c r="S5195" s="19">
        <v>0.82499999999999996</v>
      </c>
      <c r="T5195" s="19">
        <v>0.1029632149530874</v>
      </c>
    </row>
    <row r="5196" spans="1:20" x14ac:dyDescent="0.4">
      <c r="A5196" s="19" t="s">
        <v>10054</v>
      </c>
      <c r="B5196" s="19">
        <v>1017</v>
      </c>
      <c r="C5196" s="19" t="s">
        <v>549</v>
      </c>
      <c r="D5196" s="19" t="s">
        <v>10055</v>
      </c>
      <c r="E5196" s="19" t="s">
        <v>10056</v>
      </c>
      <c r="F5196" s="19">
        <v>0.85023199999999999</v>
      </c>
      <c r="G5196" s="19">
        <v>1.69647E-34</v>
      </c>
      <c r="H5196" s="19">
        <v>206.21</v>
      </c>
      <c r="I5196" s="19">
        <v>3</v>
      </c>
      <c r="J5196" s="19" t="s">
        <v>10057</v>
      </c>
      <c r="K5196" s="19">
        <v>-1.3852</v>
      </c>
      <c r="L5196" s="19">
        <v>3</v>
      </c>
      <c r="M5196" s="19">
        <v>0.93300000000000005</v>
      </c>
      <c r="N5196" s="19">
        <v>1.018</v>
      </c>
      <c r="O5196" s="19">
        <v>0.92400000000000004</v>
      </c>
      <c r="P5196" s="19">
        <v>0.99</v>
      </c>
      <c r="Q5196" s="19">
        <v>1.093</v>
      </c>
      <c r="R5196" s="19">
        <v>1.091</v>
      </c>
      <c r="S5196" s="19">
        <v>1.1040000000000001</v>
      </c>
      <c r="T5196" s="19">
        <v>9.2608943178461828E-2</v>
      </c>
    </row>
    <row r="5197" spans="1:20" x14ac:dyDescent="0.4">
      <c r="A5197" s="19" t="s">
        <v>10058</v>
      </c>
      <c r="B5197" s="19">
        <v>302</v>
      </c>
      <c r="C5197" s="19" t="s">
        <v>549</v>
      </c>
      <c r="D5197" s="19" t="s">
        <v>10059</v>
      </c>
      <c r="E5197" s="19" t="s">
        <v>10060</v>
      </c>
      <c r="F5197" s="19">
        <v>0.94999299999999998</v>
      </c>
      <c r="G5197" s="19">
        <v>3.8212999999999997E-2</v>
      </c>
      <c r="H5197" s="19">
        <v>52.643999999999998</v>
      </c>
      <c r="I5197" s="19">
        <v>2</v>
      </c>
      <c r="J5197" s="19" t="s">
        <v>10061</v>
      </c>
      <c r="K5197" s="19">
        <v>-1.2577</v>
      </c>
      <c r="L5197" s="19">
        <v>1</v>
      </c>
    </row>
    <row r="5198" spans="1:20" x14ac:dyDescent="0.4">
      <c r="A5198" s="19" t="s">
        <v>10058</v>
      </c>
      <c r="B5198" s="19">
        <v>304</v>
      </c>
      <c r="C5198" s="19" t="s">
        <v>549</v>
      </c>
      <c r="D5198" s="19" t="s">
        <v>10059</v>
      </c>
      <c r="E5198" s="19" t="s">
        <v>10060</v>
      </c>
      <c r="F5198" s="19">
        <v>0.99548300000000001</v>
      </c>
      <c r="G5198" s="19">
        <v>2.1799400000000001E-7</v>
      </c>
      <c r="H5198" s="19">
        <v>135.69</v>
      </c>
      <c r="I5198" s="19">
        <v>2</v>
      </c>
      <c r="J5198" s="19" t="s">
        <v>10062</v>
      </c>
      <c r="K5198" s="19">
        <v>-4.3525000000000001E-2</v>
      </c>
      <c r="L5198" s="19">
        <v>2</v>
      </c>
      <c r="M5198" s="19">
        <v>0.81499999999999995</v>
      </c>
      <c r="N5198" s="19">
        <v>1.032</v>
      </c>
      <c r="O5198" s="19">
        <v>1.024</v>
      </c>
      <c r="P5198" s="19">
        <v>1.175</v>
      </c>
      <c r="Q5198" s="19">
        <v>0.871</v>
      </c>
      <c r="R5198" s="19">
        <v>1.111</v>
      </c>
      <c r="S5198" s="19">
        <v>1.1000000000000001</v>
      </c>
      <c r="T5198" s="19">
        <v>0.48396684130860668</v>
      </c>
    </row>
    <row r="5199" spans="1:20" x14ac:dyDescent="0.4">
      <c r="A5199" s="19" t="s">
        <v>10063</v>
      </c>
      <c r="B5199" s="19">
        <v>337</v>
      </c>
      <c r="C5199" s="19" t="s">
        <v>549</v>
      </c>
      <c r="D5199" s="19" t="s">
        <v>10064</v>
      </c>
      <c r="E5199" s="19" t="s">
        <v>10065</v>
      </c>
      <c r="F5199" s="19">
        <v>1</v>
      </c>
      <c r="G5199" s="19">
        <v>3.5316800000000002E-67</v>
      </c>
      <c r="H5199" s="19">
        <v>246.39</v>
      </c>
      <c r="I5199" s="19">
        <v>4</v>
      </c>
      <c r="J5199" s="19" t="s">
        <v>10066</v>
      </c>
      <c r="K5199" s="19">
        <v>-0.70233999999999996</v>
      </c>
      <c r="L5199" s="19">
        <v>5</v>
      </c>
      <c r="M5199" s="19">
        <v>1.2869999999999999</v>
      </c>
      <c r="N5199" s="19">
        <v>1.056</v>
      </c>
      <c r="O5199" s="19">
        <v>1.07</v>
      </c>
      <c r="P5199" s="19">
        <v>0.89800000000000002</v>
      </c>
      <c r="Q5199" s="19">
        <v>0.75900000000000001</v>
      </c>
      <c r="R5199" s="19">
        <v>0.91400000000000003</v>
      </c>
      <c r="S5199" s="19">
        <v>0.753</v>
      </c>
      <c r="T5199" s="19">
        <v>3.1537927647365793E-2</v>
      </c>
    </row>
    <row r="5200" spans="1:20" x14ac:dyDescent="0.4">
      <c r="A5200" s="19" t="s">
        <v>10063</v>
      </c>
      <c r="B5200" s="19">
        <v>298</v>
      </c>
      <c r="C5200" s="19" t="s">
        <v>549</v>
      </c>
      <c r="D5200" s="19" t="s">
        <v>10064</v>
      </c>
      <c r="E5200" s="19" t="s">
        <v>10065</v>
      </c>
      <c r="F5200" s="19">
        <v>0.98033700000000012</v>
      </c>
      <c r="G5200" s="19">
        <v>9.3997399999999976E-38</v>
      </c>
      <c r="H5200" s="19">
        <v>218.45</v>
      </c>
      <c r="I5200" s="19">
        <v>2</v>
      </c>
      <c r="J5200" s="19" t="s">
        <v>10067</v>
      </c>
      <c r="K5200" s="19">
        <v>-0.14840999999999999</v>
      </c>
      <c r="L5200" s="19">
        <v>8</v>
      </c>
      <c r="M5200" s="19">
        <v>1.004</v>
      </c>
      <c r="N5200" s="19">
        <v>0.86599999999999999</v>
      </c>
      <c r="O5200" s="19">
        <v>0.90900000000000003</v>
      </c>
      <c r="P5200" s="19">
        <v>1.169</v>
      </c>
      <c r="Q5200" s="19">
        <v>0.99399999999999999</v>
      </c>
      <c r="R5200" s="19">
        <v>1.1200000000000001</v>
      </c>
      <c r="S5200" s="19">
        <v>1.181</v>
      </c>
      <c r="T5200" s="19">
        <v>6.3259413327656416E-2</v>
      </c>
    </row>
    <row r="5201" spans="1:20" x14ac:dyDescent="0.4">
      <c r="A5201" s="19" t="s">
        <v>10063</v>
      </c>
      <c r="B5201" s="19">
        <v>299</v>
      </c>
      <c r="C5201" s="19" t="s">
        <v>549</v>
      </c>
      <c r="D5201" s="19" t="s">
        <v>10064</v>
      </c>
      <c r="E5201" s="19" t="s">
        <v>10065</v>
      </c>
      <c r="F5201" s="19">
        <v>0.85467900000000008</v>
      </c>
      <c r="G5201" s="19">
        <v>2.9536600000000001E-29</v>
      </c>
      <c r="H5201" s="19">
        <v>203.29</v>
      </c>
      <c r="I5201" s="19">
        <v>3</v>
      </c>
      <c r="J5201" s="19" t="s">
        <v>10068</v>
      </c>
      <c r="K5201" s="19">
        <v>3.1504999999999998E-2</v>
      </c>
      <c r="L5201" s="19">
        <v>3</v>
      </c>
      <c r="M5201" s="19">
        <v>0.96799999999999997</v>
      </c>
      <c r="N5201" s="19">
        <v>0.83599999999999997</v>
      </c>
      <c r="O5201" s="19">
        <v>0.88400000000000001</v>
      </c>
      <c r="P5201" s="19">
        <v>1.196</v>
      </c>
      <c r="Q5201" s="19">
        <v>0.996</v>
      </c>
      <c r="R5201" s="19">
        <v>1.194</v>
      </c>
      <c r="S5201" s="19">
        <v>1.26</v>
      </c>
      <c r="T5201" s="19">
        <v>3.6732895645048072E-2</v>
      </c>
    </row>
    <row r="5202" spans="1:20" x14ac:dyDescent="0.4">
      <c r="A5202" s="19" t="s">
        <v>10063</v>
      </c>
      <c r="B5202" s="19">
        <v>300</v>
      </c>
      <c r="C5202" s="19" t="s">
        <v>549</v>
      </c>
      <c r="D5202" s="19" t="s">
        <v>10064</v>
      </c>
      <c r="E5202" s="19" t="s">
        <v>10065</v>
      </c>
      <c r="F5202" s="19">
        <v>0.9966219999999999</v>
      </c>
      <c r="G5202" s="19">
        <v>6.3154099999999983E-61</v>
      </c>
      <c r="H5202" s="19">
        <v>252.02</v>
      </c>
      <c r="I5202" s="19">
        <v>2</v>
      </c>
      <c r="J5202" s="19" t="s">
        <v>10069</v>
      </c>
      <c r="K5202" s="19">
        <v>-0.50029000000000001</v>
      </c>
      <c r="L5202" s="19">
        <v>7</v>
      </c>
      <c r="M5202" s="19">
        <v>1.0209999999999999</v>
      </c>
      <c r="N5202" s="19">
        <v>0.91800000000000004</v>
      </c>
      <c r="O5202" s="19">
        <v>0.92800000000000005</v>
      </c>
      <c r="P5202" s="19">
        <v>1.151</v>
      </c>
      <c r="Q5202" s="19">
        <v>0.98499999999999999</v>
      </c>
      <c r="R5202" s="19">
        <v>1.05</v>
      </c>
      <c r="S5202" s="19">
        <v>1.111</v>
      </c>
      <c r="T5202" s="19">
        <v>0.1374148646855996</v>
      </c>
    </row>
    <row r="5203" spans="1:20" x14ac:dyDescent="0.4">
      <c r="A5203" s="19" t="s">
        <v>10063</v>
      </c>
      <c r="B5203" s="19">
        <v>305</v>
      </c>
      <c r="C5203" s="19" t="s">
        <v>549</v>
      </c>
      <c r="D5203" s="19" t="s">
        <v>10064</v>
      </c>
      <c r="E5203" s="19" t="s">
        <v>10065</v>
      </c>
      <c r="F5203" s="19">
        <v>0.810083</v>
      </c>
      <c r="G5203" s="19">
        <v>2.9202500000000001E-4</v>
      </c>
      <c r="H5203" s="19">
        <v>80.066000000000003</v>
      </c>
      <c r="I5203" s="19">
        <v>3</v>
      </c>
      <c r="J5203" s="19" t="s">
        <v>10068</v>
      </c>
      <c r="K5203" s="19">
        <v>3.1504999999999998E-2</v>
      </c>
      <c r="L5203" s="19">
        <v>1</v>
      </c>
      <c r="M5203" s="19">
        <v>0.96</v>
      </c>
      <c r="N5203" s="19">
        <v>0.86599999999999999</v>
      </c>
      <c r="O5203" s="19">
        <v>0.92</v>
      </c>
      <c r="P5203" s="19">
        <v>1.2</v>
      </c>
      <c r="Q5203" s="19">
        <v>0.97599999999999998</v>
      </c>
      <c r="R5203" s="19">
        <v>1.1419999999999999</v>
      </c>
      <c r="S5203" s="19">
        <v>1.208</v>
      </c>
      <c r="T5203" s="19">
        <v>5.4281489656150421E-2</v>
      </c>
    </row>
    <row r="5204" spans="1:20" x14ac:dyDescent="0.4">
      <c r="A5204" s="19" t="s">
        <v>10063</v>
      </c>
      <c r="B5204" s="19">
        <v>258</v>
      </c>
      <c r="C5204" s="19" t="s">
        <v>549</v>
      </c>
      <c r="D5204" s="19" t="s">
        <v>10064</v>
      </c>
      <c r="E5204" s="19" t="s">
        <v>10065</v>
      </c>
      <c r="F5204" s="19">
        <v>0.99213300000000004</v>
      </c>
      <c r="G5204" s="19">
        <v>3.8775900000000001E-81</v>
      </c>
      <c r="H5204" s="19">
        <v>260.08</v>
      </c>
      <c r="I5204" s="19">
        <v>2</v>
      </c>
      <c r="J5204" s="19" t="s">
        <v>10070</v>
      </c>
      <c r="K5204" s="19">
        <v>0.18665999999999999</v>
      </c>
      <c r="L5204" s="19">
        <v>3</v>
      </c>
      <c r="M5204" s="19">
        <v>0.96199999999999997</v>
      </c>
      <c r="N5204" s="19">
        <v>0.88300000000000001</v>
      </c>
      <c r="O5204" s="19">
        <v>0.93400000000000005</v>
      </c>
      <c r="P5204" s="19">
        <v>1.087</v>
      </c>
      <c r="Q5204" s="19">
        <v>0.995</v>
      </c>
      <c r="R5204" s="19">
        <v>1.1990000000000001</v>
      </c>
      <c r="S5204" s="19">
        <v>1.181</v>
      </c>
      <c r="T5204" s="19">
        <v>5.1080124680803557E-2</v>
      </c>
    </row>
    <row r="5205" spans="1:20" x14ac:dyDescent="0.4">
      <c r="A5205" s="19" t="s">
        <v>10063</v>
      </c>
      <c r="B5205" s="19">
        <v>261</v>
      </c>
      <c r="C5205" s="19" t="s">
        <v>549</v>
      </c>
      <c r="D5205" s="19" t="s">
        <v>10064</v>
      </c>
      <c r="E5205" s="19" t="s">
        <v>10065</v>
      </c>
      <c r="F5205" s="19">
        <v>0.99857600000000002</v>
      </c>
      <c r="G5205" s="19">
        <v>3.8775900000000001E-81</v>
      </c>
      <c r="H5205" s="19">
        <v>260.08</v>
      </c>
      <c r="I5205" s="19">
        <v>3</v>
      </c>
      <c r="J5205" s="19" t="s">
        <v>10071</v>
      </c>
      <c r="K5205" s="19">
        <v>-0.56994</v>
      </c>
      <c r="L5205" s="19">
        <v>8</v>
      </c>
      <c r="M5205" s="19">
        <v>1.028</v>
      </c>
      <c r="N5205" s="19">
        <v>0.86199999999999999</v>
      </c>
      <c r="O5205" s="19">
        <v>0.91200000000000003</v>
      </c>
      <c r="P5205" s="19">
        <v>1.129</v>
      </c>
      <c r="Q5205" s="19">
        <v>0.98</v>
      </c>
      <c r="R5205" s="19">
        <v>1.153</v>
      </c>
      <c r="S5205" s="19">
        <v>1.1639999999999999</v>
      </c>
      <c r="T5205" s="19">
        <v>0.104857380189102</v>
      </c>
    </row>
    <row r="5206" spans="1:20" x14ac:dyDescent="0.4">
      <c r="A5206" s="19" t="s">
        <v>10072</v>
      </c>
      <c r="B5206" s="19">
        <v>678</v>
      </c>
      <c r="C5206" s="19" t="s">
        <v>549</v>
      </c>
      <c r="D5206" s="19" t="s">
        <v>10073</v>
      </c>
      <c r="E5206" s="19" t="s">
        <v>10074</v>
      </c>
      <c r="F5206" s="19">
        <v>1</v>
      </c>
      <c r="G5206" s="19">
        <v>7.4566399999999996E-9</v>
      </c>
      <c r="H5206" s="19">
        <v>134.81</v>
      </c>
      <c r="I5206" s="19">
        <v>3</v>
      </c>
      <c r="J5206" s="19" t="s">
        <v>10075</v>
      </c>
      <c r="K5206" s="19">
        <v>-0.69579999999999997</v>
      </c>
      <c r="L5206" s="19">
        <v>16</v>
      </c>
      <c r="M5206" s="19">
        <v>0.98899999999999999</v>
      </c>
      <c r="N5206" s="19">
        <v>0.93400000000000005</v>
      </c>
      <c r="O5206" s="19">
        <v>0.95699999999999996</v>
      </c>
      <c r="P5206" s="19">
        <v>1.0009999999999999</v>
      </c>
      <c r="Q5206" s="19">
        <v>1.077</v>
      </c>
      <c r="R5206" s="19">
        <v>1.0940000000000001</v>
      </c>
      <c r="S5206" s="19">
        <v>1.101</v>
      </c>
      <c r="T5206" s="19">
        <v>3.9842741509102532E-2</v>
      </c>
    </row>
    <row r="5207" spans="1:20" x14ac:dyDescent="0.4">
      <c r="A5207" s="19" t="s">
        <v>10072</v>
      </c>
      <c r="B5207" s="19">
        <v>132</v>
      </c>
      <c r="C5207" s="19" t="s">
        <v>549</v>
      </c>
      <c r="D5207" s="19" t="s">
        <v>10073</v>
      </c>
      <c r="E5207" s="19" t="s">
        <v>10074</v>
      </c>
      <c r="F5207" s="19">
        <v>1</v>
      </c>
      <c r="G5207" s="19">
        <v>3.5054500000000001E-5</v>
      </c>
      <c r="H5207" s="19">
        <v>116.19</v>
      </c>
      <c r="I5207" s="19">
        <v>3</v>
      </c>
      <c r="J5207" s="19" t="s">
        <v>10076</v>
      </c>
      <c r="K5207" s="19">
        <v>1.0676000000000001</v>
      </c>
      <c r="L5207" s="19">
        <v>3</v>
      </c>
      <c r="M5207" s="19">
        <v>1.0660000000000001</v>
      </c>
      <c r="N5207" s="19">
        <v>1.056</v>
      </c>
      <c r="O5207" s="19">
        <v>1.1120000000000001</v>
      </c>
      <c r="P5207" s="19">
        <v>0.98199999999999998</v>
      </c>
      <c r="Q5207" s="19">
        <v>0.91900000000000004</v>
      </c>
      <c r="R5207" s="19">
        <v>0.86199999999999999</v>
      </c>
      <c r="S5207" s="19">
        <v>0.85399999999999998</v>
      </c>
      <c r="T5207" s="19">
        <v>1.780713503370555E-2</v>
      </c>
    </row>
    <row r="5208" spans="1:20" x14ac:dyDescent="0.4">
      <c r="A5208" s="19" t="s">
        <v>10072</v>
      </c>
      <c r="B5208" s="19">
        <v>687</v>
      </c>
      <c r="C5208" s="19" t="s">
        <v>549</v>
      </c>
      <c r="D5208" s="19" t="s">
        <v>10073</v>
      </c>
      <c r="E5208" s="19" t="s">
        <v>10074</v>
      </c>
      <c r="F5208" s="19">
        <v>0.99993899999999991</v>
      </c>
      <c r="G5208" s="19">
        <v>3.88781E-17</v>
      </c>
      <c r="H5208" s="19">
        <v>139.54</v>
      </c>
      <c r="I5208" s="19">
        <v>4</v>
      </c>
      <c r="J5208" s="19" t="s">
        <v>10077</v>
      </c>
      <c r="K5208" s="19">
        <v>0.82930999999999999</v>
      </c>
      <c r="L5208" s="19">
        <v>2</v>
      </c>
      <c r="M5208" s="19">
        <v>1.014</v>
      </c>
      <c r="N5208" s="19">
        <v>0.95599999999999996</v>
      </c>
      <c r="O5208" s="19">
        <v>0.98599999999999999</v>
      </c>
      <c r="P5208" s="19">
        <v>0.94299999999999995</v>
      </c>
      <c r="Q5208" s="19">
        <v>1.0529999999999999</v>
      </c>
      <c r="R5208" s="19">
        <v>1.0920000000000001</v>
      </c>
      <c r="S5208" s="19">
        <v>1.0449999999999999</v>
      </c>
      <c r="T5208" s="19">
        <v>0.42395807442729277</v>
      </c>
    </row>
    <row r="5209" spans="1:20" x14ac:dyDescent="0.4">
      <c r="A5209" s="19" t="s">
        <v>10072</v>
      </c>
      <c r="B5209" s="19">
        <v>707</v>
      </c>
      <c r="C5209" s="19" t="s">
        <v>549</v>
      </c>
      <c r="D5209" s="19" t="s">
        <v>10073</v>
      </c>
      <c r="E5209" s="19" t="s">
        <v>10074</v>
      </c>
      <c r="F5209" s="19">
        <v>0.97532199999999991</v>
      </c>
      <c r="G5209" s="19">
        <v>1.8964899999999999E-8</v>
      </c>
      <c r="H5209" s="19">
        <v>92.282999999999987</v>
      </c>
      <c r="I5209" s="19">
        <v>4</v>
      </c>
      <c r="J5209" s="19" t="s">
        <v>10078</v>
      </c>
      <c r="K5209" s="19">
        <v>0.62278</v>
      </c>
      <c r="L5209" s="19">
        <v>1</v>
      </c>
      <c r="M5209" s="19">
        <v>1.018</v>
      </c>
      <c r="N5209" s="19">
        <v>1.048</v>
      </c>
      <c r="O5209" s="19">
        <v>1.054</v>
      </c>
      <c r="P5209" s="19">
        <v>0.90400000000000003</v>
      </c>
      <c r="Q5209" s="19">
        <v>0.93600000000000005</v>
      </c>
      <c r="R5209" s="19">
        <v>1.052</v>
      </c>
      <c r="S5209" s="19">
        <v>0.92700000000000005</v>
      </c>
      <c r="T5209" s="19">
        <v>0.17350517425518841</v>
      </c>
    </row>
    <row r="5210" spans="1:20" x14ac:dyDescent="0.4">
      <c r="A5210" s="19" t="s">
        <v>10072</v>
      </c>
      <c r="B5210" s="19">
        <v>633</v>
      </c>
      <c r="C5210" s="19" t="s">
        <v>549</v>
      </c>
      <c r="D5210" s="19" t="s">
        <v>10073</v>
      </c>
      <c r="E5210" s="19" t="s">
        <v>10074</v>
      </c>
      <c r="F5210" s="19">
        <v>0.99885900000000005</v>
      </c>
      <c r="G5210" s="19">
        <v>1.1012900000000001E-2</v>
      </c>
      <c r="H5210" s="19">
        <v>55.466999999999999</v>
      </c>
      <c r="I5210" s="19">
        <v>2</v>
      </c>
      <c r="J5210" s="19" t="s">
        <v>10079</v>
      </c>
      <c r="K5210" s="19">
        <v>-0.13444999999999999</v>
      </c>
      <c r="L5210" s="19">
        <v>1</v>
      </c>
      <c r="M5210" s="19">
        <v>1.028</v>
      </c>
      <c r="N5210" s="19">
        <v>1.018</v>
      </c>
      <c r="O5210" s="19">
        <v>0.98499999999999999</v>
      </c>
      <c r="P5210" s="19">
        <v>1.0660000000000001</v>
      </c>
      <c r="Q5210" s="19">
        <v>0.96299999999999997</v>
      </c>
      <c r="R5210" s="19">
        <v>0.96799999999999997</v>
      </c>
      <c r="S5210" s="19">
        <v>0.98899999999999999</v>
      </c>
      <c r="T5210" s="19">
        <v>0.74792535761870171</v>
      </c>
    </row>
    <row r="5211" spans="1:20" x14ac:dyDescent="0.4">
      <c r="A5211" s="19" t="s">
        <v>10072</v>
      </c>
      <c r="B5211" s="19">
        <v>22</v>
      </c>
      <c r="C5211" s="19" t="s">
        <v>549</v>
      </c>
      <c r="D5211" s="19" t="s">
        <v>10073</v>
      </c>
      <c r="E5211" s="19" t="s">
        <v>10074</v>
      </c>
      <c r="F5211" s="19">
        <v>1</v>
      </c>
      <c r="G5211" s="19">
        <v>6.9648000000000008E-5</v>
      </c>
      <c r="H5211" s="19">
        <v>81.448000000000008</v>
      </c>
      <c r="I5211" s="19">
        <v>3</v>
      </c>
      <c r="J5211" s="19" t="s">
        <v>10080</v>
      </c>
      <c r="K5211" s="19">
        <v>0.30523</v>
      </c>
      <c r="L5211" s="19">
        <v>10</v>
      </c>
      <c r="M5211" s="19">
        <v>0.96299999999999997</v>
      </c>
      <c r="N5211" s="19">
        <v>1.0109999999999999</v>
      </c>
      <c r="O5211" s="19">
        <v>1.002</v>
      </c>
      <c r="P5211" s="19">
        <v>1.0760000000000001</v>
      </c>
      <c r="Q5211" s="19">
        <v>1.0229999999999999</v>
      </c>
      <c r="R5211" s="19">
        <v>0.95899999999999996</v>
      </c>
      <c r="S5211" s="19">
        <v>1.028</v>
      </c>
      <c r="T5211" s="19">
        <v>0.511249735848333</v>
      </c>
    </row>
    <row r="5212" spans="1:20" x14ac:dyDescent="0.4">
      <c r="A5212" s="19" t="s">
        <v>10072</v>
      </c>
      <c r="B5212" s="19">
        <v>661</v>
      </c>
      <c r="C5212" s="19" t="s">
        <v>549</v>
      </c>
      <c r="D5212" s="19" t="s">
        <v>10073</v>
      </c>
      <c r="E5212" s="19" t="s">
        <v>10074</v>
      </c>
      <c r="F5212" s="19">
        <v>0.99994599999999989</v>
      </c>
      <c r="G5212" s="19">
        <v>4.9784100000000003E-8</v>
      </c>
      <c r="H5212" s="19">
        <v>127.96</v>
      </c>
      <c r="I5212" s="19">
        <v>2</v>
      </c>
      <c r="J5212" s="19" t="s">
        <v>10081</v>
      </c>
      <c r="K5212" s="19">
        <v>0.61221000000000003</v>
      </c>
      <c r="L5212" s="19">
        <v>3</v>
      </c>
      <c r="M5212" s="19">
        <v>1.08</v>
      </c>
      <c r="N5212" s="19">
        <v>0.88700000000000001</v>
      </c>
      <c r="O5212" s="19">
        <v>0.82899999999999996</v>
      </c>
      <c r="P5212" s="19">
        <v>1.105</v>
      </c>
      <c r="Q5212" s="19">
        <v>1.1930000000000001</v>
      </c>
      <c r="R5212" s="19">
        <v>0.98699999999999999</v>
      </c>
      <c r="S5212" s="19">
        <v>1.175</v>
      </c>
      <c r="T5212" s="19">
        <v>0.16353632829810169</v>
      </c>
    </row>
    <row r="5213" spans="1:20" x14ac:dyDescent="0.4">
      <c r="A5213" s="19" t="s">
        <v>10082</v>
      </c>
      <c r="B5213" s="19">
        <v>362</v>
      </c>
      <c r="C5213" s="19" t="s">
        <v>549</v>
      </c>
      <c r="D5213" s="19" t="s">
        <v>10083</v>
      </c>
      <c r="E5213" s="19" t="s">
        <v>10084</v>
      </c>
      <c r="F5213" s="19">
        <v>0.93968399999999996</v>
      </c>
      <c r="G5213" s="19">
        <v>1.86162E-14</v>
      </c>
      <c r="H5213" s="19">
        <v>142.12</v>
      </c>
      <c r="I5213" s="19">
        <v>3</v>
      </c>
      <c r="J5213" s="19" t="s">
        <v>10085</v>
      </c>
      <c r="K5213" s="19">
        <v>-0.77611000000000008</v>
      </c>
      <c r="L5213" s="19">
        <v>2</v>
      </c>
      <c r="M5213" s="19">
        <v>1.0920000000000001</v>
      </c>
      <c r="N5213" s="19">
        <v>1.0780000000000001</v>
      </c>
      <c r="O5213" s="19">
        <v>1.099</v>
      </c>
      <c r="P5213" s="19">
        <v>0.80600000000000005</v>
      </c>
      <c r="Q5213" s="19">
        <v>1.0489999999999999</v>
      </c>
      <c r="R5213" s="19">
        <v>0.879</v>
      </c>
      <c r="S5213" s="19">
        <v>0.83599999999999997</v>
      </c>
      <c r="T5213" s="19">
        <v>7.6262371161335052E-2</v>
      </c>
    </row>
    <row r="5214" spans="1:20" x14ac:dyDescent="0.4">
      <c r="A5214" s="19" t="s">
        <v>10082</v>
      </c>
      <c r="B5214" s="19">
        <v>418</v>
      </c>
      <c r="C5214" s="19" t="s">
        <v>549</v>
      </c>
      <c r="D5214" s="19" t="s">
        <v>10083</v>
      </c>
      <c r="E5214" s="19" t="s">
        <v>10084</v>
      </c>
      <c r="F5214" s="19">
        <v>0.94190300000000005</v>
      </c>
      <c r="G5214" s="19">
        <v>1.75428E-6</v>
      </c>
      <c r="H5214" s="19">
        <v>113.68</v>
      </c>
      <c r="I5214" s="19">
        <v>2</v>
      </c>
      <c r="J5214" s="19" t="s">
        <v>10086</v>
      </c>
      <c r="K5214" s="19">
        <v>1.5274000000000001</v>
      </c>
      <c r="L5214" s="19">
        <v>1</v>
      </c>
      <c r="M5214" s="19">
        <v>1.034</v>
      </c>
      <c r="N5214" s="19">
        <v>1.077</v>
      </c>
      <c r="O5214" s="19">
        <v>1.085</v>
      </c>
      <c r="P5214" s="19">
        <v>0.90900000000000003</v>
      </c>
      <c r="Q5214" s="19">
        <v>0.94199999999999995</v>
      </c>
      <c r="R5214" s="19">
        <v>0.95599999999999996</v>
      </c>
      <c r="S5214" s="19">
        <v>0.878</v>
      </c>
      <c r="T5214" s="19">
        <v>3.5846714298324229E-3</v>
      </c>
    </row>
    <row r="5215" spans="1:20" x14ac:dyDescent="0.4">
      <c r="A5215" s="19" t="s">
        <v>10082</v>
      </c>
      <c r="B5215" s="19">
        <v>274</v>
      </c>
      <c r="C5215" s="19" t="s">
        <v>549</v>
      </c>
      <c r="D5215" s="19" t="s">
        <v>10083</v>
      </c>
      <c r="E5215" s="19" t="s">
        <v>10084</v>
      </c>
      <c r="F5215" s="19">
        <v>0.80602399999999996</v>
      </c>
      <c r="G5215" s="19">
        <v>2.4014799999999998E-10</v>
      </c>
      <c r="H5215" s="19">
        <v>108.81</v>
      </c>
      <c r="I5215" s="19">
        <v>4</v>
      </c>
      <c r="J5215" s="19" t="s">
        <v>10087</v>
      </c>
      <c r="K5215" s="19">
        <v>-1.2422</v>
      </c>
      <c r="L5215" s="19">
        <v>1</v>
      </c>
      <c r="M5215" s="19">
        <v>1.1160000000000001</v>
      </c>
      <c r="N5215" s="19">
        <v>1.069</v>
      </c>
      <c r="O5215" s="19">
        <v>1.1499999999999999</v>
      </c>
      <c r="P5215" s="19">
        <v>0.89800000000000002</v>
      </c>
      <c r="Q5215" s="19">
        <v>0.88700000000000001</v>
      </c>
      <c r="R5215" s="19">
        <v>0.86699999999999999</v>
      </c>
      <c r="S5215" s="19">
        <v>0.79500000000000004</v>
      </c>
      <c r="T5215" s="19">
        <v>6.2942401584077071E-4</v>
      </c>
    </row>
    <row r="5216" spans="1:20" x14ac:dyDescent="0.4">
      <c r="A5216" s="19" t="s">
        <v>10088</v>
      </c>
      <c r="B5216" s="19">
        <v>909</v>
      </c>
      <c r="C5216" s="19" t="s">
        <v>549</v>
      </c>
      <c r="D5216" s="19" t="s">
        <v>10089</v>
      </c>
      <c r="E5216" s="19" t="s">
        <v>10090</v>
      </c>
      <c r="F5216" s="19">
        <v>1</v>
      </c>
      <c r="G5216" s="19">
        <v>1.07329E-2</v>
      </c>
      <c r="H5216" s="19">
        <v>49.186999999999998</v>
      </c>
      <c r="I5216" s="19">
        <v>3</v>
      </c>
      <c r="J5216" s="19" t="s">
        <v>10091</v>
      </c>
      <c r="K5216" s="19">
        <v>-0.27583999999999997</v>
      </c>
      <c r="L5216" s="19">
        <v>1</v>
      </c>
      <c r="M5216" s="19">
        <v>0.91600000000000004</v>
      </c>
      <c r="N5216" s="19">
        <v>0.95299999999999996</v>
      </c>
      <c r="O5216" s="19">
        <v>0.90400000000000003</v>
      </c>
      <c r="P5216" s="19">
        <v>1.1990000000000001</v>
      </c>
      <c r="Q5216" s="19">
        <v>1.1100000000000001</v>
      </c>
      <c r="R5216" s="19">
        <v>0.98</v>
      </c>
      <c r="S5216" s="19">
        <v>1.1859999999999999</v>
      </c>
      <c r="T5216" s="19">
        <v>5.1272887170813131E-2</v>
      </c>
    </row>
    <row r="5217" spans="1:20" x14ac:dyDescent="0.4">
      <c r="A5217" s="19" t="s">
        <v>10088</v>
      </c>
      <c r="B5217" s="19">
        <v>256</v>
      </c>
      <c r="C5217" s="19" t="s">
        <v>549</v>
      </c>
      <c r="D5217" s="19" t="s">
        <v>10089</v>
      </c>
      <c r="E5217" s="19" t="s">
        <v>10090</v>
      </c>
      <c r="F5217" s="19">
        <v>0.99828899999999998</v>
      </c>
      <c r="G5217" s="19">
        <v>4.5433199999999989E-4</v>
      </c>
      <c r="H5217" s="19">
        <v>75.876999999999995</v>
      </c>
      <c r="I5217" s="19">
        <v>3</v>
      </c>
      <c r="J5217" s="19" t="s">
        <v>10092</v>
      </c>
      <c r="K5217" s="19">
        <v>-3.5784000000000003E-2</v>
      </c>
      <c r="L5217" s="19">
        <v>2</v>
      </c>
      <c r="M5217" s="19">
        <v>0.78200000000000003</v>
      </c>
      <c r="N5217" s="19">
        <v>1.034</v>
      </c>
      <c r="O5217" s="19">
        <v>0.97499999999999998</v>
      </c>
      <c r="P5217" s="19">
        <v>1.109</v>
      </c>
      <c r="Q5217" s="19">
        <v>1.1859999999999999</v>
      </c>
      <c r="R5217" s="19">
        <v>0.96499999999999997</v>
      </c>
      <c r="S5217" s="19">
        <v>1.1679999999999999</v>
      </c>
      <c r="T5217" s="19">
        <v>0.20333845902806991</v>
      </c>
    </row>
    <row r="5218" spans="1:20" x14ac:dyDescent="0.4">
      <c r="A5218" s="19" t="s">
        <v>10093</v>
      </c>
      <c r="B5218" s="19">
        <v>460</v>
      </c>
      <c r="C5218" s="19" t="s">
        <v>549</v>
      </c>
      <c r="D5218" s="19" t="s">
        <v>10094</v>
      </c>
      <c r="E5218" s="19" t="s">
        <v>10095</v>
      </c>
      <c r="F5218" s="19">
        <v>1</v>
      </c>
      <c r="G5218" s="19">
        <v>2.9030000000000001E-49</v>
      </c>
      <c r="H5218" s="19">
        <v>221.91</v>
      </c>
      <c r="I5218" s="19">
        <v>3</v>
      </c>
      <c r="J5218" s="19" t="s">
        <v>10096</v>
      </c>
      <c r="K5218" s="19">
        <v>0.75766999999999995</v>
      </c>
      <c r="L5218" s="19">
        <v>1</v>
      </c>
      <c r="M5218" s="19">
        <v>1.0489999999999999</v>
      </c>
      <c r="N5218" s="19">
        <v>0.99299999999999999</v>
      </c>
      <c r="O5218" s="19">
        <v>1.07</v>
      </c>
      <c r="P5218" s="19">
        <v>0.996</v>
      </c>
      <c r="Q5218" s="19">
        <v>0.96199999999999997</v>
      </c>
      <c r="R5218" s="19">
        <v>0.94699999999999995</v>
      </c>
      <c r="S5218" s="19">
        <v>0.93300000000000005</v>
      </c>
      <c r="T5218" s="19">
        <v>6.3091141433698497E-2</v>
      </c>
    </row>
    <row r="5219" spans="1:20" x14ac:dyDescent="0.4">
      <c r="A5219" s="19" t="s">
        <v>10093</v>
      </c>
      <c r="B5219" s="19">
        <v>464</v>
      </c>
      <c r="C5219" s="19" t="s">
        <v>549</v>
      </c>
      <c r="D5219" s="19" t="s">
        <v>10094</v>
      </c>
      <c r="E5219" s="19" t="s">
        <v>10095</v>
      </c>
      <c r="F5219" s="19">
        <v>1</v>
      </c>
      <c r="G5219" s="19">
        <v>2.9030000000000001E-49</v>
      </c>
      <c r="H5219" s="19">
        <v>221.91</v>
      </c>
      <c r="I5219" s="19">
        <v>3</v>
      </c>
      <c r="J5219" s="19" t="s">
        <v>10096</v>
      </c>
      <c r="K5219" s="19">
        <v>0.75766999999999995</v>
      </c>
      <c r="L5219" s="19">
        <v>1</v>
      </c>
      <c r="M5219" s="19">
        <v>1.0489999999999999</v>
      </c>
      <c r="N5219" s="19">
        <v>0.99299999999999999</v>
      </c>
      <c r="O5219" s="19">
        <v>1.07</v>
      </c>
      <c r="P5219" s="19">
        <v>0.996</v>
      </c>
      <c r="Q5219" s="19">
        <v>0.96199999999999997</v>
      </c>
      <c r="R5219" s="19">
        <v>0.94699999999999995</v>
      </c>
      <c r="S5219" s="19">
        <v>0.93300000000000005</v>
      </c>
      <c r="T5219" s="19">
        <v>6.3091141433698497E-2</v>
      </c>
    </row>
    <row r="5220" spans="1:20" x14ac:dyDescent="0.4">
      <c r="A5220" s="19" t="s">
        <v>10097</v>
      </c>
      <c r="B5220" s="19">
        <v>649</v>
      </c>
      <c r="C5220" s="19" t="s">
        <v>549</v>
      </c>
      <c r="D5220" s="19" t="s">
        <v>10098</v>
      </c>
      <c r="E5220" s="19" t="s">
        <v>10099</v>
      </c>
      <c r="F5220" s="19">
        <v>1</v>
      </c>
      <c r="G5220" s="19">
        <v>4.6543099999999993E-34</v>
      </c>
      <c r="H5220" s="19">
        <v>191.09</v>
      </c>
      <c r="I5220" s="19">
        <v>4</v>
      </c>
      <c r="J5220" s="19" t="s">
        <v>10100</v>
      </c>
      <c r="K5220" s="19">
        <v>0.75975999999999999</v>
      </c>
      <c r="L5220" s="19">
        <v>2</v>
      </c>
      <c r="M5220" s="19">
        <v>1.0049999999999999</v>
      </c>
      <c r="N5220" s="19">
        <v>1.022</v>
      </c>
      <c r="O5220" s="19">
        <v>1.0289999999999999</v>
      </c>
      <c r="P5220" s="19">
        <v>0.89800000000000002</v>
      </c>
      <c r="Q5220" s="19">
        <v>0.91200000000000003</v>
      </c>
      <c r="R5220" s="19">
        <v>1.1559999999999999</v>
      </c>
      <c r="S5220" s="19">
        <v>0.97099999999999997</v>
      </c>
      <c r="T5220" s="19">
        <v>0.6778160400740546</v>
      </c>
    </row>
    <row r="5221" spans="1:20" x14ac:dyDescent="0.4">
      <c r="A5221" s="19" t="s">
        <v>10101</v>
      </c>
      <c r="B5221" s="19">
        <v>790</v>
      </c>
      <c r="C5221" s="19" t="s">
        <v>549</v>
      </c>
      <c r="D5221" s="19" t="s">
        <v>10102</v>
      </c>
      <c r="E5221" s="19" t="s">
        <v>10103</v>
      </c>
      <c r="F5221" s="19">
        <v>1</v>
      </c>
      <c r="G5221" s="19">
        <v>1.15022E-86</v>
      </c>
      <c r="H5221" s="19">
        <v>268.31</v>
      </c>
      <c r="I5221" s="19">
        <v>3</v>
      </c>
      <c r="J5221" s="19" t="s">
        <v>10104</v>
      </c>
      <c r="K5221" s="19">
        <v>-0.60283999999999993</v>
      </c>
      <c r="L5221" s="19">
        <v>7</v>
      </c>
      <c r="M5221" s="19">
        <v>0.90900000000000003</v>
      </c>
      <c r="N5221" s="19">
        <v>0.90800000000000003</v>
      </c>
      <c r="O5221" s="19">
        <v>0.96199999999999997</v>
      </c>
      <c r="P5221" s="19">
        <v>1.244</v>
      </c>
      <c r="Q5221" s="19">
        <v>1.0429999999999999</v>
      </c>
      <c r="R5221" s="19">
        <v>0.99099999999999999</v>
      </c>
      <c r="S5221" s="19">
        <v>1.18</v>
      </c>
      <c r="T5221" s="19">
        <v>8.7785716031702404E-2</v>
      </c>
    </row>
    <row r="5222" spans="1:20" x14ac:dyDescent="0.4">
      <c r="A5222" s="19" t="s">
        <v>10101</v>
      </c>
      <c r="B5222" s="19">
        <v>656</v>
      </c>
      <c r="C5222" s="19" t="s">
        <v>549</v>
      </c>
      <c r="D5222" s="19" t="s">
        <v>10102</v>
      </c>
      <c r="E5222" s="19" t="s">
        <v>10103</v>
      </c>
      <c r="F5222" s="19">
        <v>0.98669099999999998</v>
      </c>
      <c r="G5222" s="19">
        <v>8.2389300000000002E-3</v>
      </c>
      <c r="H5222" s="19">
        <v>52.576000000000001</v>
      </c>
      <c r="I5222" s="19">
        <v>4</v>
      </c>
      <c r="J5222" s="19" t="s">
        <v>10105</v>
      </c>
      <c r="K5222" s="19">
        <v>-0.43918000000000001</v>
      </c>
      <c r="L5222" s="19">
        <v>1</v>
      </c>
      <c r="M5222" s="19">
        <v>1.25</v>
      </c>
      <c r="N5222" s="19">
        <v>1.181</v>
      </c>
      <c r="O5222" s="19">
        <v>1.105</v>
      </c>
      <c r="P5222" s="19">
        <v>0.93</v>
      </c>
      <c r="Q5222" s="19">
        <v>0.84599999999999997</v>
      </c>
      <c r="R5222" s="19">
        <v>0.65400000000000003</v>
      </c>
      <c r="S5222" s="19">
        <v>0.68700000000000006</v>
      </c>
      <c r="T5222" s="19">
        <v>2.574964244951565E-2</v>
      </c>
    </row>
    <row r="5223" spans="1:20" x14ac:dyDescent="0.4">
      <c r="A5223" s="19" t="s">
        <v>10101</v>
      </c>
      <c r="B5223" s="19">
        <v>1153</v>
      </c>
      <c r="C5223" s="19" t="s">
        <v>549</v>
      </c>
      <c r="D5223" s="19" t="s">
        <v>10102</v>
      </c>
      <c r="E5223" s="19" t="s">
        <v>10103</v>
      </c>
      <c r="F5223" s="19">
        <v>0.96754099999999998</v>
      </c>
      <c r="G5223" s="19">
        <v>4.3107099999999999E-6</v>
      </c>
      <c r="H5223" s="19">
        <v>115.92</v>
      </c>
      <c r="I5223" s="19">
        <v>2</v>
      </c>
      <c r="J5223" s="19" t="s">
        <v>10106</v>
      </c>
      <c r="K5223" s="19">
        <v>0.58821000000000001</v>
      </c>
      <c r="L5223" s="19">
        <v>2</v>
      </c>
      <c r="M5223" s="19">
        <v>0.92900000000000005</v>
      </c>
      <c r="N5223" s="19">
        <v>0.93700000000000006</v>
      </c>
      <c r="O5223" s="19">
        <v>0.92</v>
      </c>
      <c r="P5223" s="19">
        <v>1.1819999999999999</v>
      </c>
      <c r="Q5223" s="19">
        <v>1.0389999999999999</v>
      </c>
      <c r="R5223" s="19">
        <v>1.052</v>
      </c>
      <c r="S5223" s="19">
        <v>1.175</v>
      </c>
      <c r="T5223" s="19">
        <v>1.830149554018095E-2</v>
      </c>
    </row>
    <row r="5224" spans="1:20" x14ac:dyDescent="0.4">
      <c r="A5224" s="19" t="s">
        <v>10101</v>
      </c>
      <c r="B5224" s="19">
        <v>1155</v>
      </c>
      <c r="C5224" s="19" t="s">
        <v>549</v>
      </c>
      <c r="D5224" s="19" t="s">
        <v>10102</v>
      </c>
      <c r="E5224" s="19" t="s">
        <v>10103</v>
      </c>
      <c r="F5224" s="19">
        <v>0.98880599999999996</v>
      </c>
      <c r="G5224" s="19">
        <v>3.4011599999999999E-3</v>
      </c>
      <c r="H5224" s="19">
        <v>57.951000000000001</v>
      </c>
      <c r="I5224" s="19">
        <v>3</v>
      </c>
      <c r="J5224" s="19" t="s">
        <v>10107</v>
      </c>
      <c r="K5224" s="19">
        <v>-0.55398000000000003</v>
      </c>
      <c r="L5224" s="19">
        <v>1</v>
      </c>
      <c r="M5224" s="19">
        <v>0.96</v>
      </c>
      <c r="N5224" s="19">
        <v>0.99399999999999999</v>
      </c>
      <c r="O5224" s="19">
        <v>0.93400000000000005</v>
      </c>
      <c r="P5224" s="19">
        <v>1.1719999999999999</v>
      </c>
      <c r="Q5224" s="19">
        <v>0.98299999999999998</v>
      </c>
      <c r="R5224" s="19">
        <v>1</v>
      </c>
      <c r="S5224" s="19">
        <v>1.0920000000000001</v>
      </c>
      <c r="T5224" s="19">
        <v>0.2193810414300135</v>
      </c>
    </row>
    <row r="5225" spans="1:20" x14ac:dyDescent="0.4">
      <c r="A5225" s="19" t="s">
        <v>10101</v>
      </c>
      <c r="B5225" s="19">
        <v>1159</v>
      </c>
      <c r="C5225" s="19" t="s">
        <v>549</v>
      </c>
      <c r="D5225" s="19" t="s">
        <v>10102</v>
      </c>
      <c r="E5225" s="19" t="s">
        <v>10103</v>
      </c>
      <c r="F5225" s="19">
        <v>0.99808600000000003</v>
      </c>
      <c r="G5225" s="19">
        <v>3.4011599999999999E-3</v>
      </c>
      <c r="H5225" s="19">
        <v>57.951000000000001</v>
      </c>
      <c r="I5225" s="19">
        <v>3</v>
      </c>
      <c r="J5225" s="19" t="s">
        <v>10107</v>
      </c>
      <c r="K5225" s="19">
        <v>-0.55398000000000003</v>
      </c>
      <c r="L5225" s="19">
        <v>1</v>
      </c>
      <c r="M5225" s="19">
        <v>0.96</v>
      </c>
      <c r="N5225" s="19">
        <v>0.99399999999999999</v>
      </c>
      <c r="O5225" s="19">
        <v>0.93400000000000005</v>
      </c>
      <c r="P5225" s="19">
        <v>1.1719999999999999</v>
      </c>
      <c r="Q5225" s="19">
        <v>0.98299999999999998</v>
      </c>
      <c r="R5225" s="19">
        <v>1</v>
      </c>
      <c r="S5225" s="19">
        <v>1.0920000000000001</v>
      </c>
      <c r="T5225" s="19">
        <v>0.2193810414300135</v>
      </c>
    </row>
    <row r="5226" spans="1:20" x14ac:dyDescent="0.4">
      <c r="A5226" s="19" t="s">
        <v>10101</v>
      </c>
      <c r="B5226" s="19">
        <v>1029</v>
      </c>
      <c r="C5226" s="19" t="s">
        <v>549</v>
      </c>
      <c r="D5226" s="19" t="s">
        <v>10102</v>
      </c>
      <c r="E5226" s="19" t="s">
        <v>10103</v>
      </c>
      <c r="F5226" s="19">
        <v>0.93427000000000004</v>
      </c>
      <c r="G5226" s="19">
        <v>1.32597E-16</v>
      </c>
      <c r="H5226" s="19">
        <v>140.16</v>
      </c>
      <c r="I5226" s="19">
        <v>4</v>
      </c>
      <c r="J5226" s="19" t="s">
        <v>10108</v>
      </c>
      <c r="K5226" s="19">
        <v>1.0831</v>
      </c>
      <c r="L5226" s="19">
        <v>2</v>
      </c>
      <c r="M5226" s="19">
        <v>1.0209999999999999</v>
      </c>
      <c r="N5226" s="19">
        <v>0.97299999999999998</v>
      </c>
      <c r="O5226" s="19">
        <v>0.98</v>
      </c>
      <c r="P5226" s="19">
        <v>1.0489999999999999</v>
      </c>
      <c r="Q5226" s="19">
        <v>1.014</v>
      </c>
      <c r="R5226" s="19">
        <v>1.002</v>
      </c>
      <c r="S5226" s="19">
        <v>1.0309999999999999</v>
      </c>
      <c r="T5226" s="19">
        <v>0.21200893462586309</v>
      </c>
    </row>
    <row r="5227" spans="1:20" x14ac:dyDescent="0.4">
      <c r="A5227" s="19" t="s">
        <v>10101</v>
      </c>
      <c r="B5227" s="19">
        <v>483</v>
      </c>
      <c r="C5227" s="19" t="s">
        <v>549</v>
      </c>
      <c r="D5227" s="19" t="s">
        <v>10102</v>
      </c>
      <c r="E5227" s="19" t="s">
        <v>10103</v>
      </c>
      <c r="F5227" s="19">
        <v>0.99439999999999995</v>
      </c>
      <c r="G5227" s="19">
        <v>2.2900399999999998E-12</v>
      </c>
      <c r="H5227" s="19">
        <v>136.96</v>
      </c>
      <c r="I5227" s="19">
        <v>4</v>
      </c>
      <c r="J5227" s="19" t="s">
        <v>10109</v>
      </c>
      <c r="K5227" s="19">
        <v>0.45637</v>
      </c>
      <c r="L5227" s="19">
        <v>1</v>
      </c>
      <c r="M5227" s="19">
        <v>0.90700000000000003</v>
      </c>
      <c r="N5227" s="19">
        <v>0.90400000000000003</v>
      </c>
      <c r="O5227" s="19">
        <v>0.92800000000000005</v>
      </c>
      <c r="P5227" s="19">
        <v>1.052</v>
      </c>
      <c r="Q5227" s="19">
        <v>1.2170000000000001</v>
      </c>
      <c r="R5227" s="19">
        <v>1.0640000000000001</v>
      </c>
      <c r="S5227" s="19">
        <v>1.2170000000000001</v>
      </c>
      <c r="T5227" s="19">
        <v>1.502324878892577E-2</v>
      </c>
    </row>
    <row r="5228" spans="1:20" x14ac:dyDescent="0.4">
      <c r="A5228" s="19" t="s">
        <v>10101</v>
      </c>
      <c r="B5228" s="19">
        <v>666</v>
      </c>
      <c r="C5228" s="19" t="s">
        <v>549</v>
      </c>
      <c r="D5228" s="19" t="s">
        <v>10102</v>
      </c>
      <c r="E5228" s="19" t="s">
        <v>10103</v>
      </c>
      <c r="F5228" s="19">
        <v>0.99941399999999991</v>
      </c>
      <c r="G5228" s="19">
        <v>7.0764899999999992E-34</v>
      </c>
      <c r="H5228" s="19">
        <v>189.39</v>
      </c>
      <c r="I5228" s="19">
        <v>4</v>
      </c>
      <c r="J5228" s="19" t="s">
        <v>10110</v>
      </c>
      <c r="K5228" s="19">
        <v>-0.12078</v>
      </c>
      <c r="L5228" s="19">
        <v>4</v>
      </c>
      <c r="M5228" s="19">
        <v>1.077</v>
      </c>
      <c r="N5228" s="19">
        <v>0.89800000000000002</v>
      </c>
      <c r="O5228" s="19">
        <v>1.0109999999999999</v>
      </c>
      <c r="P5228" s="19">
        <v>0.97</v>
      </c>
      <c r="Q5228" s="19">
        <v>1.0669999999999999</v>
      </c>
      <c r="R5228" s="19">
        <v>1.02</v>
      </c>
      <c r="S5228" s="19">
        <v>1.024</v>
      </c>
      <c r="T5228" s="19">
        <v>0.69193974582161299</v>
      </c>
    </row>
    <row r="5229" spans="1:20" x14ac:dyDescent="0.4">
      <c r="A5229" s="19" t="s">
        <v>10101</v>
      </c>
      <c r="B5229" s="19">
        <v>675</v>
      </c>
      <c r="C5229" s="19" t="s">
        <v>549</v>
      </c>
      <c r="D5229" s="19" t="s">
        <v>10102</v>
      </c>
      <c r="E5229" s="19" t="s">
        <v>10103</v>
      </c>
      <c r="F5229" s="19">
        <v>0.99999599999999988</v>
      </c>
      <c r="G5229" s="19">
        <v>7.0764899999999992E-34</v>
      </c>
      <c r="H5229" s="19">
        <v>189.39</v>
      </c>
      <c r="I5229" s="19">
        <v>4</v>
      </c>
      <c r="J5229" s="19" t="s">
        <v>10111</v>
      </c>
      <c r="K5229" s="19">
        <v>-0.37735999999999997</v>
      </c>
      <c r="L5229" s="19">
        <v>8</v>
      </c>
      <c r="M5229" s="19">
        <v>1.0880000000000001</v>
      </c>
      <c r="N5229" s="19">
        <v>0.91800000000000004</v>
      </c>
      <c r="O5229" s="19">
        <v>1.0289999999999999</v>
      </c>
      <c r="P5229" s="19">
        <v>1.07</v>
      </c>
      <c r="Q5229" s="19">
        <v>1.022</v>
      </c>
      <c r="R5229" s="19">
        <v>0.90800000000000003</v>
      </c>
      <c r="S5229" s="19">
        <v>0.98799999999999999</v>
      </c>
      <c r="T5229" s="19">
        <v>0.87750581139668427</v>
      </c>
    </row>
    <row r="5230" spans="1:20" x14ac:dyDescent="0.4">
      <c r="A5230" s="19" t="s">
        <v>10101</v>
      </c>
      <c r="B5230" s="19">
        <v>778</v>
      </c>
      <c r="C5230" s="19" t="s">
        <v>549</v>
      </c>
      <c r="D5230" s="19" t="s">
        <v>10102</v>
      </c>
      <c r="E5230" s="19" t="s">
        <v>10103</v>
      </c>
      <c r="F5230" s="19">
        <v>0.92710800000000004</v>
      </c>
      <c r="G5230" s="19">
        <v>2.5174100000000001E-2</v>
      </c>
      <c r="H5230" s="19">
        <v>42.802</v>
      </c>
      <c r="I5230" s="19">
        <v>3</v>
      </c>
      <c r="J5230" s="19" t="s">
        <v>10112</v>
      </c>
      <c r="K5230" s="19">
        <v>-1.8287999999999999E-2</v>
      </c>
      <c r="L5230" s="19">
        <v>1</v>
      </c>
      <c r="M5230" s="19">
        <v>0.89400000000000002</v>
      </c>
      <c r="N5230" s="19">
        <v>1.02</v>
      </c>
      <c r="O5230" s="19">
        <v>0.94899999999999995</v>
      </c>
      <c r="P5230" s="19">
        <v>1.002</v>
      </c>
      <c r="Q5230" s="19">
        <v>1.147</v>
      </c>
      <c r="R5230" s="19">
        <v>1.04</v>
      </c>
      <c r="S5230" s="19">
        <v>1.1140000000000001</v>
      </c>
      <c r="T5230" s="19">
        <v>0.12429882461756731</v>
      </c>
    </row>
    <row r="5231" spans="1:20" x14ac:dyDescent="0.4">
      <c r="A5231" s="19" t="s">
        <v>10101</v>
      </c>
      <c r="B5231" s="19">
        <v>710</v>
      </c>
      <c r="C5231" s="19" t="s">
        <v>549</v>
      </c>
      <c r="D5231" s="19" t="s">
        <v>10102</v>
      </c>
      <c r="E5231" s="19" t="s">
        <v>10103</v>
      </c>
      <c r="F5231" s="19">
        <v>0.76798</v>
      </c>
      <c r="G5231" s="19">
        <v>3.4487900000000001E-6</v>
      </c>
      <c r="H5231" s="19">
        <v>69.248000000000005</v>
      </c>
      <c r="I5231" s="19">
        <v>3</v>
      </c>
      <c r="J5231" s="19" t="s">
        <v>10113</v>
      </c>
      <c r="K5231" s="19">
        <v>1.6508</v>
      </c>
      <c r="L5231" s="19">
        <v>1</v>
      </c>
    </row>
    <row r="5232" spans="1:20" x14ac:dyDescent="0.4">
      <c r="A5232" s="19" t="s">
        <v>10101</v>
      </c>
      <c r="B5232" s="19">
        <v>712</v>
      </c>
      <c r="C5232" s="19" t="s">
        <v>549</v>
      </c>
      <c r="D5232" s="19" t="s">
        <v>10102</v>
      </c>
      <c r="E5232" s="19" t="s">
        <v>10103</v>
      </c>
      <c r="F5232" s="19">
        <v>0.76798</v>
      </c>
      <c r="G5232" s="19">
        <v>3.4487900000000001E-6</v>
      </c>
      <c r="H5232" s="19">
        <v>69.248000000000005</v>
      </c>
      <c r="I5232" s="19">
        <v>3</v>
      </c>
      <c r="J5232" s="19" t="s">
        <v>10113</v>
      </c>
      <c r="K5232" s="19">
        <v>1.6508</v>
      </c>
      <c r="L5232" s="19">
        <v>1</v>
      </c>
    </row>
    <row r="5233" spans="1:20" x14ac:dyDescent="0.4">
      <c r="A5233" s="19" t="s">
        <v>10101</v>
      </c>
      <c r="B5233" s="19">
        <v>713</v>
      </c>
      <c r="C5233" s="19" t="s">
        <v>549</v>
      </c>
      <c r="D5233" s="19" t="s">
        <v>10102</v>
      </c>
      <c r="E5233" s="19" t="s">
        <v>10103</v>
      </c>
      <c r="F5233" s="19">
        <v>0.76797799999999994</v>
      </c>
      <c r="G5233" s="19">
        <v>3.4487900000000001E-6</v>
      </c>
      <c r="H5233" s="19">
        <v>69.248000000000005</v>
      </c>
      <c r="I5233" s="19">
        <v>3</v>
      </c>
      <c r="J5233" s="19" t="s">
        <v>10113</v>
      </c>
      <c r="K5233" s="19">
        <v>1.6508</v>
      </c>
      <c r="L5233" s="19">
        <v>1</v>
      </c>
    </row>
    <row r="5234" spans="1:20" x14ac:dyDescent="0.4">
      <c r="A5234" s="19" t="s">
        <v>10114</v>
      </c>
      <c r="B5234" s="19">
        <v>60</v>
      </c>
      <c r="C5234" s="19" t="s">
        <v>549</v>
      </c>
      <c r="D5234" s="19" t="s">
        <v>10115</v>
      </c>
      <c r="E5234" s="19" t="s">
        <v>10116</v>
      </c>
      <c r="F5234" s="19">
        <v>1</v>
      </c>
      <c r="G5234" s="19">
        <v>3.7720999999999998E-2</v>
      </c>
      <c r="H5234" s="19">
        <v>40.994</v>
      </c>
      <c r="I5234" s="19">
        <v>3</v>
      </c>
      <c r="J5234" s="19" t="s">
        <v>10117</v>
      </c>
      <c r="K5234" s="19">
        <v>-1.8617999999999999</v>
      </c>
      <c r="L5234" s="19">
        <v>1</v>
      </c>
      <c r="M5234" s="19">
        <v>1.1679999999999999</v>
      </c>
      <c r="N5234" s="19">
        <v>0.99099999999999999</v>
      </c>
      <c r="O5234" s="19">
        <v>0.99</v>
      </c>
      <c r="P5234" s="19">
        <v>0.98099999999999998</v>
      </c>
      <c r="Q5234" s="19">
        <v>0.93</v>
      </c>
      <c r="R5234" s="19">
        <v>0.96199999999999997</v>
      </c>
      <c r="S5234" s="19">
        <v>0.91200000000000003</v>
      </c>
      <c r="T5234" s="19">
        <v>0.1945915371160935</v>
      </c>
    </row>
    <row r="5235" spans="1:20" x14ac:dyDescent="0.4">
      <c r="A5235" s="19" t="s">
        <v>10114</v>
      </c>
      <c r="B5235" s="19">
        <v>62</v>
      </c>
      <c r="C5235" s="19" t="s">
        <v>549</v>
      </c>
      <c r="D5235" s="19" t="s">
        <v>10115</v>
      </c>
      <c r="E5235" s="19" t="s">
        <v>10116</v>
      </c>
      <c r="F5235" s="19">
        <v>1</v>
      </c>
      <c r="G5235" s="19">
        <v>3.7720999999999998E-2</v>
      </c>
      <c r="H5235" s="19">
        <v>40.994</v>
      </c>
      <c r="I5235" s="19">
        <v>3</v>
      </c>
      <c r="J5235" s="19" t="s">
        <v>10117</v>
      </c>
      <c r="K5235" s="19">
        <v>-1.8617999999999999</v>
      </c>
      <c r="L5235" s="19">
        <v>1</v>
      </c>
      <c r="M5235" s="19">
        <v>1.1679999999999999</v>
      </c>
      <c r="N5235" s="19">
        <v>0.99099999999999999</v>
      </c>
      <c r="O5235" s="19">
        <v>0.99</v>
      </c>
      <c r="P5235" s="19">
        <v>0.98099999999999998</v>
      </c>
      <c r="Q5235" s="19">
        <v>0.93</v>
      </c>
      <c r="R5235" s="19">
        <v>0.96199999999999997</v>
      </c>
      <c r="S5235" s="19">
        <v>0.91200000000000003</v>
      </c>
      <c r="T5235" s="19">
        <v>0.1945915371160935</v>
      </c>
    </row>
    <row r="5236" spans="1:20" x14ac:dyDescent="0.4">
      <c r="A5236" s="19" t="s">
        <v>10114</v>
      </c>
      <c r="B5236" s="19">
        <v>692</v>
      </c>
      <c r="C5236" s="19" t="s">
        <v>549</v>
      </c>
      <c r="D5236" s="19" t="s">
        <v>10115</v>
      </c>
      <c r="E5236" s="19" t="s">
        <v>10116</v>
      </c>
      <c r="F5236" s="19">
        <v>0.90098899999999993</v>
      </c>
      <c r="G5236" s="19">
        <v>3.5947699999999998E-14</v>
      </c>
      <c r="H5236" s="19">
        <v>136.94</v>
      </c>
      <c r="I5236" s="19">
        <v>3</v>
      </c>
      <c r="J5236" s="19" t="s">
        <v>10118</v>
      </c>
      <c r="K5236" s="19">
        <v>1.7678</v>
      </c>
      <c r="L5236" s="19">
        <v>2</v>
      </c>
      <c r="M5236" s="19">
        <v>0.88800000000000001</v>
      </c>
      <c r="N5236" s="19">
        <v>0.91500000000000004</v>
      </c>
      <c r="O5236" s="19">
        <v>0.92600000000000005</v>
      </c>
      <c r="P5236" s="19">
        <v>1.119</v>
      </c>
      <c r="Q5236" s="19">
        <v>1.052</v>
      </c>
      <c r="R5236" s="19">
        <v>1.165</v>
      </c>
      <c r="S5236" s="19">
        <v>1.222</v>
      </c>
      <c r="T5236" s="19">
        <v>3.4041479064835208E-3</v>
      </c>
    </row>
    <row r="5237" spans="1:20" x14ac:dyDescent="0.4">
      <c r="A5237" s="19" t="s">
        <v>10119</v>
      </c>
      <c r="B5237" s="19">
        <v>714</v>
      </c>
      <c r="C5237" s="19" t="s">
        <v>549</v>
      </c>
      <c r="D5237" s="19" t="s">
        <v>10120</v>
      </c>
      <c r="E5237" s="19" t="s">
        <v>10121</v>
      </c>
      <c r="F5237" s="19">
        <v>0.99953600000000009</v>
      </c>
      <c r="G5237" s="19">
        <v>2.2155500000000002E-12</v>
      </c>
      <c r="H5237" s="19">
        <v>144</v>
      </c>
      <c r="I5237" s="19">
        <v>3</v>
      </c>
      <c r="J5237" s="19" t="s">
        <v>10122</v>
      </c>
      <c r="K5237" s="19">
        <v>-0.35521999999999998</v>
      </c>
      <c r="L5237" s="19">
        <v>1</v>
      </c>
    </row>
    <row r="5238" spans="1:20" x14ac:dyDescent="0.4">
      <c r="A5238" s="19" t="s">
        <v>10123</v>
      </c>
      <c r="B5238" s="19">
        <v>538</v>
      </c>
      <c r="C5238" s="19" t="s">
        <v>549</v>
      </c>
      <c r="D5238" s="19" t="s">
        <v>10124</v>
      </c>
      <c r="E5238" s="19" t="s">
        <v>10125</v>
      </c>
      <c r="F5238" s="19">
        <v>0.97706100000000007</v>
      </c>
      <c r="G5238" s="19">
        <v>2.8234399999999998E-8</v>
      </c>
      <c r="H5238" s="19">
        <v>130.19</v>
      </c>
      <c r="I5238" s="19">
        <v>2</v>
      </c>
      <c r="J5238" s="19" t="s">
        <v>10126</v>
      </c>
      <c r="K5238" s="19">
        <v>-1.6227</v>
      </c>
      <c r="L5238" s="19">
        <v>1</v>
      </c>
      <c r="M5238" s="19">
        <v>1.0069999999999999</v>
      </c>
      <c r="N5238" s="19">
        <v>0.95499999999999996</v>
      </c>
      <c r="O5238" s="19">
        <v>0.88800000000000001</v>
      </c>
      <c r="P5238" s="19">
        <v>1.0289999999999999</v>
      </c>
      <c r="Q5238" s="19">
        <v>1.0189999999999999</v>
      </c>
      <c r="R5238" s="19">
        <v>1.159</v>
      </c>
      <c r="S5238" s="19">
        <v>1.125</v>
      </c>
      <c r="T5238" s="19">
        <v>9.9911974525987504E-2</v>
      </c>
    </row>
    <row r="5239" spans="1:20" x14ac:dyDescent="0.4">
      <c r="A5239" s="19" t="s">
        <v>10127</v>
      </c>
      <c r="B5239" s="19">
        <v>356</v>
      </c>
      <c r="C5239" s="19" t="s">
        <v>549</v>
      </c>
      <c r="D5239" s="19" t="s">
        <v>10128</v>
      </c>
      <c r="E5239" s="19" t="s">
        <v>10129</v>
      </c>
      <c r="F5239" s="19">
        <v>0.87182099999999996</v>
      </c>
      <c r="G5239" s="19">
        <v>9.151420000000001E-25</v>
      </c>
      <c r="H5239" s="19">
        <v>174.52</v>
      </c>
      <c r="I5239" s="19">
        <v>3</v>
      </c>
      <c r="J5239" s="19" t="s">
        <v>10130</v>
      </c>
      <c r="K5239" s="19">
        <v>-0.43857000000000002</v>
      </c>
      <c r="L5239" s="19">
        <v>2</v>
      </c>
      <c r="M5239" s="19">
        <v>0.71199999999999997</v>
      </c>
      <c r="N5239" s="19">
        <v>1.016</v>
      </c>
      <c r="O5239" s="19">
        <v>0.627</v>
      </c>
      <c r="P5239" s="19">
        <v>1.282</v>
      </c>
      <c r="Q5239" s="19">
        <v>0.97599999999999998</v>
      </c>
      <c r="R5239" s="19">
        <v>1.494</v>
      </c>
      <c r="S5239" s="19">
        <v>1.593</v>
      </c>
      <c r="T5239" s="19">
        <v>6.8548279472501208E-2</v>
      </c>
    </row>
    <row r="5240" spans="1:20" x14ac:dyDescent="0.4">
      <c r="A5240" s="19" t="s">
        <v>10127</v>
      </c>
      <c r="B5240" s="19">
        <v>357</v>
      </c>
      <c r="C5240" s="19" t="s">
        <v>549</v>
      </c>
      <c r="D5240" s="19" t="s">
        <v>10128</v>
      </c>
      <c r="E5240" s="19" t="s">
        <v>10129</v>
      </c>
      <c r="F5240" s="19">
        <v>0.79803199999999996</v>
      </c>
      <c r="G5240" s="19">
        <v>9.151420000000001E-25</v>
      </c>
      <c r="H5240" s="19">
        <v>174.52</v>
      </c>
      <c r="I5240" s="19">
        <v>2</v>
      </c>
      <c r="J5240" s="19" t="s">
        <v>10131</v>
      </c>
      <c r="K5240" s="19">
        <v>0.30368000000000001</v>
      </c>
      <c r="L5240" s="19">
        <v>1</v>
      </c>
      <c r="M5240" s="19">
        <v>0.75600000000000001</v>
      </c>
      <c r="N5240" s="19">
        <v>0.99299999999999999</v>
      </c>
      <c r="O5240" s="19">
        <v>0.745</v>
      </c>
      <c r="P5240" s="19">
        <v>1.18</v>
      </c>
      <c r="Q5240" s="19">
        <v>1.0389999999999999</v>
      </c>
      <c r="R5240" s="19">
        <v>1.379</v>
      </c>
      <c r="S5240" s="19">
        <v>1.4430000000000001</v>
      </c>
      <c r="T5240" s="19">
        <v>4.1209489023234652E-2</v>
      </c>
    </row>
    <row r="5241" spans="1:20" x14ac:dyDescent="0.4">
      <c r="A5241" s="19" t="s">
        <v>10127</v>
      </c>
      <c r="B5241" s="19">
        <v>589</v>
      </c>
      <c r="C5241" s="19" t="s">
        <v>549</v>
      </c>
      <c r="D5241" s="19" t="s">
        <v>10128</v>
      </c>
      <c r="E5241" s="19" t="s">
        <v>10129</v>
      </c>
      <c r="F5241" s="19">
        <v>0.99915100000000001</v>
      </c>
      <c r="G5241" s="19">
        <v>8.2950799999999999E-41</v>
      </c>
      <c r="H5241" s="19">
        <v>205.83</v>
      </c>
      <c r="I5241" s="19">
        <v>4</v>
      </c>
      <c r="J5241" s="19" t="s">
        <v>10132</v>
      </c>
      <c r="K5241" s="19">
        <v>-2.1166</v>
      </c>
      <c r="L5241" s="19">
        <v>1</v>
      </c>
      <c r="M5241" s="19">
        <v>1.0189999999999999</v>
      </c>
      <c r="N5241" s="19">
        <v>0.98399999999999999</v>
      </c>
      <c r="O5241" s="19">
        <v>0.95199999999999996</v>
      </c>
      <c r="P5241" s="19">
        <v>1.01</v>
      </c>
      <c r="Q5241" s="19">
        <v>1.0529999999999999</v>
      </c>
      <c r="R5241" s="19">
        <v>1.0249999999999999</v>
      </c>
      <c r="S5241" s="19">
        <v>1.0449999999999999</v>
      </c>
      <c r="T5241" s="19">
        <v>0.1281007916050827</v>
      </c>
    </row>
    <row r="5242" spans="1:20" x14ac:dyDescent="0.4">
      <c r="A5242" s="19" t="s">
        <v>10127</v>
      </c>
      <c r="B5242" s="19">
        <v>190</v>
      </c>
      <c r="C5242" s="19" t="s">
        <v>549</v>
      </c>
      <c r="D5242" s="19" t="s">
        <v>10128</v>
      </c>
      <c r="E5242" s="19" t="s">
        <v>10129</v>
      </c>
      <c r="F5242" s="19">
        <v>1</v>
      </c>
      <c r="G5242" s="19">
        <v>1.00799E-5</v>
      </c>
      <c r="H5242" s="19">
        <v>106.23</v>
      </c>
      <c r="I5242" s="19">
        <v>2</v>
      </c>
      <c r="J5242" s="19" t="s">
        <v>10133</v>
      </c>
      <c r="K5242" s="19">
        <v>-4.1695000000000002</v>
      </c>
      <c r="L5242" s="19">
        <v>2</v>
      </c>
      <c r="M5242" s="19">
        <v>1.0589999999999999</v>
      </c>
      <c r="N5242" s="19">
        <v>0.95799999999999996</v>
      </c>
      <c r="O5242" s="19">
        <v>0.96199999999999997</v>
      </c>
      <c r="P5242" s="19">
        <v>1.042</v>
      </c>
      <c r="Q5242" s="19">
        <v>1.046</v>
      </c>
      <c r="R5242" s="19">
        <v>0.97399999999999998</v>
      </c>
      <c r="S5242" s="19">
        <v>1.028</v>
      </c>
      <c r="T5242" s="19">
        <v>0.52306373832318653</v>
      </c>
    </row>
    <row r="5243" spans="1:20" x14ac:dyDescent="0.4">
      <c r="A5243" s="19" t="s">
        <v>10127</v>
      </c>
      <c r="B5243" s="19">
        <v>489</v>
      </c>
      <c r="C5243" s="19" t="s">
        <v>549</v>
      </c>
      <c r="D5243" s="19" t="s">
        <v>10128</v>
      </c>
      <c r="E5243" s="19" t="s">
        <v>10129</v>
      </c>
      <c r="F5243" s="19">
        <v>0.83491299999999991</v>
      </c>
      <c r="G5243" s="19">
        <v>6.7463100000000008E-5</v>
      </c>
      <c r="H5243" s="19">
        <v>88.393999999999991</v>
      </c>
      <c r="I5243" s="19">
        <v>3</v>
      </c>
      <c r="J5243" s="19" t="s">
        <v>10134</v>
      </c>
      <c r="K5243" s="19">
        <v>-0.47777999999999998</v>
      </c>
      <c r="L5243" s="19">
        <v>1</v>
      </c>
      <c r="M5243" s="19">
        <v>1.0169999999999999</v>
      </c>
      <c r="N5243" s="19">
        <v>0.91700000000000004</v>
      </c>
      <c r="O5243" s="19">
        <v>0.91100000000000003</v>
      </c>
      <c r="P5243" s="19">
        <v>1.0409999999999999</v>
      </c>
      <c r="Q5243" s="19">
        <v>1.0249999999999999</v>
      </c>
      <c r="R5243" s="19">
        <v>1.147</v>
      </c>
      <c r="S5243" s="19">
        <v>1.129</v>
      </c>
      <c r="T5243" s="19">
        <v>7.2045228391036678E-2</v>
      </c>
    </row>
    <row r="5244" spans="1:20" x14ac:dyDescent="0.4">
      <c r="A5244" s="19" t="s">
        <v>10127</v>
      </c>
      <c r="B5244" s="19">
        <v>499</v>
      </c>
      <c r="C5244" s="19" t="s">
        <v>549</v>
      </c>
      <c r="D5244" s="19" t="s">
        <v>10128</v>
      </c>
      <c r="E5244" s="19" t="s">
        <v>10129</v>
      </c>
      <c r="F5244" s="19">
        <v>1</v>
      </c>
      <c r="G5244" s="19">
        <v>4.3931099999999981E-105</v>
      </c>
      <c r="H5244" s="19">
        <v>279.32</v>
      </c>
      <c r="I5244" s="19">
        <v>2</v>
      </c>
      <c r="J5244" s="19" t="s">
        <v>10135</v>
      </c>
      <c r="K5244" s="19">
        <v>-0.32623999999999997</v>
      </c>
      <c r="L5244" s="19">
        <v>4</v>
      </c>
      <c r="M5244" s="19">
        <v>0.92800000000000005</v>
      </c>
      <c r="N5244" s="19">
        <v>1.046</v>
      </c>
      <c r="O5244" s="19">
        <v>1.022</v>
      </c>
      <c r="P5244" s="19">
        <v>1.0149999999999999</v>
      </c>
      <c r="Q5244" s="19">
        <v>0.94399999999999995</v>
      </c>
      <c r="R5244" s="19">
        <v>1.0680000000000001</v>
      </c>
      <c r="S5244" s="19">
        <v>1.01</v>
      </c>
      <c r="T5244" s="19">
        <v>0.84984346701555757</v>
      </c>
    </row>
    <row r="5245" spans="1:20" x14ac:dyDescent="0.4">
      <c r="A5245" s="19" t="s">
        <v>10127</v>
      </c>
      <c r="B5245" s="19">
        <v>519</v>
      </c>
      <c r="C5245" s="19" t="s">
        <v>549</v>
      </c>
      <c r="D5245" s="19" t="s">
        <v>10128</v>
      </c>
      <c r="E5245" s="19" t="s">
        <v>10129</v>
      </c>
      <c r="F5245" s="19">
        <v>0.99357000000000006</v>
      </c>
      <c r="G5245" s="19">
        <v>5.7970600000000007E-13</v>
      </c>
      <c r="H5245" s="19">
        <v>152.84</v>
      </c>
      <c r="I5245" s="19">
        <v>2</v>
      </c>
      <c r="J5245" s="19" t="s">
        <v>10136</v>
      </c>
      <c r="K5245" s="19">
        <v>0.57499999999999996</v>
      </c>
      <c r="L5245" s="19">
        <v>2</v>
      </c>
      <c r="M5245" s="19">
        <v>1.042</v>
      </c>
      <c r="N5245" s="19">
        <v>1.0069999999999999</v>
      </c>
      <c r="O5245" s="19">
        <v>1.0169999999999999</v>
      </c>
      <c r="P5245" s="19">
        <v>1.0820000000000001</v>
      </c>
      <c r="Q5245" s="19">
        <v>0.89300000000000002</v>
      </c>
      <c r="R5245" s="19">
        <v>0.97899999999999998</v>
      </c>
      <c r="S5245" s="19">
        <v>0.96299999999999997</v>
      </c>
      <c r="T5245" s="19">
        <v>0.5152130618348314</v>
      </c>
    </row>
    <row r="5246" spans="1:20" x14ac:dyDescent="0.4">
      <c r="A5246" s="19" t="s">
        <v>10127</v>
      </c>
      <c r="B5246" s="19">
        <v>1019</v>
      </c>
      <c r="C5246" s="19" t="s">
        <v>549</v>
      </c>
      <c r="D5246" s="19" t="s">
        <v>10128</v>
      </c>
      <c r="E5246" s="19" t="s">
        <v>10129</v>
      </c>
      <c r="F5246" s="19">
        <v>1</v>
      </c>
      <c r="G5246" s="19">
        <v>9.9926599999999993E-5</v>
      </c>
      <c r="H5246" s="19">
        <v>105.19</v>
      </c>
      <c r="I5246" s="19">
        <v>3</v>
      </c>
      <c r="J5246" s="19" t="s">
        <v>10137</v>
      </c>
      <c r="K5246" s="19">
        <v>-0.41792000000000001</v>
      </c>
      <c r="L5246" s="19">
        <v>1</v>
      </c>
      <c r="M5246" s="19">
        <v>0.94</v>
      </c>
      <c r="N5246" s="19">
        <v>0.89400000000000002</v>
      </c>
      <c r="O5246" s="19">
        <v>0.91</v>
      </c>
      <c r="P5246" s="19">
        <v>1.2909999999999999</v>
      </c>
      <c r="Q5246" s="19">
        <v>1.075</v>
      </c>
      <c r="R5246" s="19">
        <v>0.95699999999999996</v>
      </c>
      <c r="S5246" s="19">
        <v>1.2110000000000001</v>
      </c>
      <c r="T5246" s="19">
        <v>0.1057400045727777</v>
      </c>
    </row>
    <row r="5247" spans="1:20" x14ac:dyDescent="0.4">
      <c r="A5247" s="19" t="s">
        <v>10127</v>
      </c>
      <c r="B5247" s="19">
        <v>1029</v>
      </c>
      <c r="C5247" s="19" t="s">
        <v>549</v>
      </c>
      <c r="D5247" s="19" t="s">
        <v>10128</v>
      </c>
      <c r="E5247" s="19" t="s">
        <v>10129</v>
      </c>
      <c r="F5247" s="19">
        <v>1</v>
      </c>
      <c r="G5247" s="19">
        <v>9.4112900000000005E-5</v>
      </c>
      <c r="H5247" s="19">
        <v>111.12</v>
      </c>
      <c r="I5247" s="19">
        <v>3</v>
      </c>
      <c r="J5247" s="19" t="s">
        <v>10138</v>
      </c>
      <c r="K5247" s="19">
        <v>-1.5189999999999999</v>
      </c>
      <c r="L5247" s="19">
        <v>4</v>
      </c>
      <c r="M5247" s="19">
        <v>1.2030000000000001</v>
      </c>
      <c r="N5247" s="19">
        <v>1.075</v>
      </c>
      <c r="O5247" s="19">
        <v>1.143</v>
      </c>
      <c r="P5247" s="19">
        <v>0.83899999999999997</v>
      </c>
      <c r="Q5247" s="19">
        <v>0.91500000000000004</v>
      </c>
      <c r="R5247" s="19">
        <v>0.80800000000000005</v>
      </c>
      <c r="S5247" s="19">
        <v>0.749</v>
      </c>
      <c r="T5247" s="19">
        <v>4.1487017449222353E-3</v>
      </c>
    </row>
    <row r="5248" spans="1:20" x14ac:dyDescent="0.4">
      <c r="A5248" s="19" t="s">
        <v>10127</v>
      </c>
      <c r="B5248" s="19">
        <v>913</v>
      </c>
      <c r="C5248" s="19" t="s">
        <v>549</v>
      </c>
      <c r="D5248" s="19" t="s">
        <v>10128</v>
      </c>
      <c r="E5248" s="19" t="s">
        <v>10129</v>
      </c>
      <c r="F5248" s="19">
        <v>1</v>
      </c>
      <c r="G5248" s="19">
        <v>7.2494600000000006E-8</v>
      </c>
      <c r="H5248" s="19">
        <v>139.15</v>
      </c>
      <c r="I5248" s="19">
        <v>2</v>
      </c>
      <c r="J5248" s="19" t="s">
        <v>10139</v>
      </c>
      <c r="K5248" s="19">
        <v>-0.39161000000000001</v>
      </c>
      <c r="L5248" s="19">
        <v>5</v>
      </c>
      <c r="M5248" s="19">
        <v>1.1060000000000001</v>
      </c>
      <c r="N5248" s="19">
        <v>0.99299999999999999</v>
      </c>
      <c r="O5248" s="19">
        <v>0.91200000000000003</v>
      </c>
      <c r="P5248" s="19">
        <v>1.0620000000000001</v>
      </c>
      <c r="Q5248" s="19">
        <v>0.97199999999999998</v>
      </c>
      <c r="R5248" s="19">
        <v>0.995</v>
      </c>
      <c r="S5248" s="19">
        <v>1.006</v>
      </c>
      <c r="T5248" s="19">
        <v>0.89867842951241861</v>
      </c>
    </row>
    <row r="5249" spans="1:20" x14ac:dyDescent="0.4">
      <c r="A5249" s="19" t="s">
        <v>10127</v>
      </c>
      <c r="B5249" s="19">
        <v>176</v>
      </c>
      <c r="C5249" s="19" t="s">
        <v>549</v>
      </c>
      <c r="D5249" s="19" t="s">
        <v>10128</v>
      </c>
      <c r="E5249" s="19" t="s">
        <v>10129</v>
      </c>
      <c r="F5249" s="19">
        <v>0.99461900000000003</v>
      </c>
      <c r="G5249" s="19">
        <v>8.3626099999999999E-9</v>
      </c>
      <c r="H5249" s="19">
        <v>134.32</v>
      </c>
      <c r="I5249" s="19">
        <v>3</v>
      </c>
      <c r="J5249" s="19" t="s">
        <v>10140</v>
      </c>
      <c r="K5249" s="19">
        <v>-0.81746000000000008</v>
      </c>
      <c r="L5249" s="19">
        <v>2</v>
      </c>
      <c r="M5249" s="19">
        <v>1.073</v>
      </c>
      <c r="N5249" s="19">
        <v>1.0449999999999999</v>
      </c>
      <c r="O5249" s="19">
        <v>0.96599999999999997</v>
      </c>
      <c r="P5249" s="19">
        <v>1.018</v>
      </c>
      <c r="Q5249" s="19">
        <v>0.94599999999999995</v>
      </c>
      <c r="R5249" s="19">
        <v>0.97699999999999998</v>
      </c>
      <c r="S5249" s="19">
        <v>0.95399999999999996</v>
      </c>
      <c r="T5249" s="19">
        <v>0.28456594350502468</v>
      </c>
    </row>
    <row r="5250" spans="1:20" x14ac:dyDescent="0.4">
      <c r="A5250" s="19" t="s">
        <v>10127</v>
      </c>
      <c r="B5250" s="19">
        <v>179</v>
      </c>
      <c r="C5250" s="19" t="s">
        <v>549</v>
      </c>
      <c r="D5250" s="19" t="s">
        <v>10128</v>
      </c>
      <c r="E5250" s="19" t="s">
        <v>10129</v>
      </c>
      <c r="F5250" s="19">
        <v>0.99992499999999995</v>
      </c>
      <c r="G5250" s="19">
        <v>3.5585699999999997E-18</v>
      </c>
      <c r="H5250" s="19">
        <v>168.4</v>
      </c>
      <c r="I5250" s="19">
        <v>3</v>
      </c>
      <c r="J5250" s="19" t="s">
        <v>10140</v>
      </c>
      <c r="K5250" s="19">
        <v>-0.81746000000000008</v>
      </c>
      <c r="L5250" s="19">
        <v>3</v>
      </c>
      <c r="M5250" s="19">
        <v>1.0549999999999999</v>
      </c>
      <c r="N5250" s="19">
        <v>1.0329999999999999</v>
      </c>
      <c r="O5250" s="19">
        <v>1.008</v>
      </c>
      <c r="P5250" s="19">
        <v>1.0109999999999999</v>
      </c>
      <c r="Q5250" s="19">
        <v>0.98699999999999999</v>
      </c>
      <c r="R5250" s="19">
        <v>0.92600000000000005</v>
      </c>
      <c r="S5250" s="19">
        <v>0.94399999999999995</v>
      </c>
      <c r="T5250" s="19">
        <v>0.1206669452248116</v>
      </c>
    </row>
    <row r="5251" spans="1:20" x14ac:dyDescent="0.4">
      <c r="A5251" s="19" t="s">
        <v>10127</v>
      </c>
      <c r="B5251" s="19">
        <v>182</v>
      </c>
      <c r="C5251" s="19" t="s">
        <v>549</v>
      </c>
      <c r="D5251" s="19" t="s">
        <v>10128</v>
      </c>
      <c r="E5251" s="19" t="s">
        <v>10129</v>
      </c>
      <c r="F5251" s="19">
        <v>0.89523199999999992</v>
      </c>
      <c r="G5251" s="19">
        <v>1.8683299999999999E-18</v>
      </c>
      <c r="H5251" s="19">
        <v>169.88</v>
      </c>
      <c r="I5251" s="19">
        <v>2</v>
      </c>
      <c r="J5251" s="19" t="s">
        <v>10141</v>
      </c>
      <c r="K5251" s="19">
        <v>0.98821000000000003</v>
      </c>
      <c r="L5251" s="19">
        <v>4</v>
      </c>
      <c r="M5251" s="19">
        <v>1.093</v>
      </c>
      <c r="N5251" s="19">
        <v>0.94699999999999995</v>
      </c>
      <c r="O5251" s="19">
        <v>0.95599999999999996</v>
      </c>
      <c r="P5251" s="19">
        <v>1.0369999999999999</v>
      </c>
      <c r="Q5251" s="19">
        <v>1.069</v>
      </c>
      <c r="R5251" s="19">
        <v>0.94199999999999995</v>
      </c>
      <c r="S5251" s="19">
        <v>1.0169999999999999</v>
      </c>
      <c r="T5251" s="19">
        <v>0.77967274080716287</v>
      </c>
    </row>
    <row r="5252" spans="1:20" x14ac:dyDescent="0.4">
      <c r="A5252" s="19" t="s">
        <v>10127</v>
      </c>
      <c r="B5252" s="19">
        <v>552</v>
      </c>
      <c r="C5252" s="19" t="s">
        <v>549</v>
      </c>
      <c r="D5252" s="19" t="s">
        <v>10128</v>
      </c>
      <c r="E5252" s="19" t="s">
        <v>10129</v>
      </c>
      <c r="F5252" s="19">
        <v>0.98783500000000002</v>
      </c>
      <c r="G5252" s="19">
        <v>2.25852E-32</v>
      </c>
      <c r="H5252" s="19">
        <v>189.32</v>
      </c>
      <c r="I5252" s="19">
        <v>3</v>
      </c>
      <c r="J5252" s="19" t="s">
        <v>10142</v>
      </c>
      <c r="K5252" s="19">
        <v>-0.81308999999999998</v>
      </c>
      <c r="L5252" s="19">
        <v>2</v>
      </c>
      <c r="M5252" s="19">
        <v>0.93799999999999994</v>
      </c>
      <c r="N5252" s="19">
        <v>0.98399999999999999</v>
      </c>
      <c r="O5252" s="19">
        <v>0.97299999999999998</v>
      </c>
      <c r="P5252" s="19">
        <v>1.085</v>
      </c>
      <c r="Q5252" s="19">
        <v>1.0620000000000001</v>
      </c>
      <c r="R5252" s="19">
        <v>1.0029999999999999</v>
      </c>
      <c r="S5252" s="19">
        <v>1.0880000000000001</v>
      </c>
      <c r="T5252" s="19">
        <v>3.7960292427216581E-2</v>
      </c>
    </row>
    <row r="5253" spans="1:20" x14ac:dyDescent="0.4">
      <c r="A5253" s="19" t="s">
        <v>10127</v>
      </c>
      <c r="B5253" s="19">
        <v>559</v>
      </c>
      <c r="C5253" s="19" t="s">
        <v>549</v>
      </c>
      <c r="D5253" s="19" t="s">
        <v>10128</v>
      </c>
      <c r="E5253" s="19" t="s">
        <v>10129</v>
      </c>
      <c r="F5253" s="19">
        <v>0.99924199999999996</v>
      </c>
      <c r="G5253" s="19">
        <v>1.1727699999999999E-41</v>
      </c>
      <c r="H5253" s="19">
        <v>220.24</v>
      </c>
      <c r="I5253" s="19">
        <v>3</v>
      </c>
      <c r="J5253" s="19" t="s">
        <v>10143</v>
      </c>
      <c r="K5253" s="19">
        <v>-0.33422000000000002</v>
      </c>
      <c r="L5253" s="19">
        <v>4</v>
      </c>
      <c r="M5253" s="19">
        <v>1.046</v>
      </c>
      <c r="N5253" s="19">
        <v>1.0029999999999999</v>
      </c>
      <c r="O5253" s="19">
        <v>1.071</v>
      </c>
      <c r="P5253" s="19">
        <v>0.91300000000000003</v>
      </c>
      <c r="Q5253" s="19">
        <v>1.0289999999999999</v>
      </c>
      <c r="R5253" s="19">
        <v>0.95799999999999996</v>
      </c>
      <c r="S5253" s="19">
        <v>0.92900000000000005</v>
      </c>
      <c r="T5253" s="19">
        <v>0.13582909076576519</v>
      </c>
    </row>
    <row r="5254" spans="1:20" x14ac:dyDescent="0.4">
      <c r="A5254" s="19" t="s">
        <v>10127</v>
      </c>
      <c r="B5254" s="19">
        <v>930</v>
      </c>
      <c r="C5254" s="19" t="s">
        <v>549</v>
      </c>
      <c r="D5254" s="19" t="s">
        <v>10128</v>
      </c>
      <c r="E5254" s="19" t="s">
        <v>10129</v>
      </c>
      <c r="F5254" s="19">
        <v>0.91286900000000004</v>
      </c>
      <c r="G5254" s="19">
        <v>7.7818500000000001E-25</v>
      </c>
      <c r="H5254" s="19">
        <v>177.49</v>
      </c>
      <c r="I5254" s="19">
        <v>3</v>
      </c>
      <c r="J5254" s="19" t="s">
        <v>10144</v>
      </c>
      <c r="K5254" s="19">
        <v>-1.2726</v>
      </c>
      <c r="L5254" s="19">
        <v>2</v>
      </c>
      <c r="M5254" s="19">
        <v>1.1499999999999999</v>
      </c>
      <c r="N5254" s="19">
        <v>1.0329999999999999</v>
      </c>
      <c r="O5254" s="19">
        <v>1.0149999999999999</v>
      </c>
      <c r="P5254" s="19">
        <v>1.087</v>
      </c>
      <c r="Q5254" s="19">
        <v>0.72199999999999998</v>
      </c>
      <c r="R5254" s="19">
        <v>0.995</v>
      </c>
      <c r="S5254" s="19">
        <v>0.877</v>
      </c>
      <c r="T5254" s="19">
        <v>0.32862804278446073</v>
      </c>
    </row>
    <row r="5255" spans="1:20" x14ac:dyDescent="0.4">
      <c r="A5255" s="19" t="s">
        <v>10127</v>
      </c>
      <c r="B5255" s="19">
        <v>539</v>
      </c>
      <c r="C5255" s="19" t="s">
        <v>549</v>
      </c>
      <c r="D5255" s="19" t="s">
        <v>10128</v>
      </c>
      <c r="E5255" s="19" t="s">
        <v>10129</v>
      </c>
      <c r="F5255" s="19">
        <v>0.99499899999999997</v>
      </c>
      <c r="G5255" s="19">
        <v>2.5472000000000002E-25</v>
      </c>
      <c r="H5255" s="19">
        <v>185.7</v>
      </c>
      <c r="I5255" s="19">
        <v>2</v>
      </c>
      <c r="J5255" s="19" t="s">
        <v>10145</v>
      </c>
      <c r="K5255" s="19">
        <v>0.86968999999999996</v>
      </c>
      <c r="L5255" s="19">
        <v>2</v>
      </c>
      <c r="M5255" s="19">
        <v>1.0469999999999999</v>
      </c>
      <c r="N5255" s="19">
        <v>1.01</v>
      </c>
      <c r="O5255" s="19">
        <v>0.93100000000000005</v>
      </c>
      <c r="P5255" s="19">
        <v>1.0820000000000001</v>
      </c>
      <c r="Q5255" s="19">
        <v>0.97199999999999998</v>
      </c>
      <c r="R5255" s="19">
        <v>0.996</v>
      </c>
      <c r="S5255" s="19">
        <v>1.0209999999999999</v>
      </c>
      <c r="T5255" s="19">
        <v>0.68603558111502561</v>
      </c>
    </row>
    <row r="5256" spans="1:20" x14ac:dyDescent="0.4">
      <c r="A5256" s="19" t="s">
        <v>10127</v>
      </c>
      <c r="B5256" s="19">
        <v>572</v>
      </c>
      <c r="C5256" s="19" t="s">
        <v>549</v>
      </c>
      <c r="D5256" s="19" t="s">
        <v>10128</v>
      </c>
      <c r="E5256" s="19" t="s">
        <v>10129</v>
      </c>
      <c r="F5256" s="19">
        <v>0.79760200000000003</v>
      </c>
      <c r="G5256" s="19">
        <v>9.0744900000000003E-6</v>
      </c>
      <c r="H5256" s="19">
        <v>112.86</v>
      </c>
      <c r="I5256" s="19">
        <v>2</v>
      </c>
      <c r="J5256" s="19" t="s">
        <v>10146</v>
      </c>
      <c r="K5256" s="19">
        <v>9.4188999999999995E-2</v>
      </c>
      <c r="L5256" s="19">
        <v>2</v>
      </c>
      <c r="M5256" s="19">
        <v>0.88500000000000001</v>
      </c>
      <c r="N5256" s="19">
        <v>0.97699999999999998</v>
      </c>
      <c r="O5256" s="19">
        <v>1.0149999999999999</v>
      </c>
      <c r="P5256" s="19">
        <v>1.0589999999999999</v>
      </c>
      <c r="Q5256" s="19">
        <v>0.99099999999999999</v>
      </c>
      <c r="R5256" s="19">
        <v>1.1140000000000001</v>
      </c>
      <c r="S5256" s="19">
        <v>1.1000000000000001</v>
      </c>
      <c r="T5256" s="19">
        <v>0.14595947155668321</v>
      </c>
    </row>
    <row r="5257" spans="1:20" x14ac:dyDescent="0.4">
      <c r="A5257" s="19" t="s">
        <v>10147</v>
      </c>
      <c r="B5257" s="19">
        <v>71</v>
      </c>
      <c r="C5257" s="19" t="s">
        <v>549</v>
      </c>
      <c r="D5257" s="19" t="s">
        <v>10148</v>
      </c>
      <c r="E5257" s="19" t="s">
        <v>10149</v>
      </c>
      <c r="F5257" s="19">
        <v>0.97209500000000004</v>
      </c>
      <c r="G5257" s="19">
        <v>8.4988899999999994E-4</v>
      </c>
      <c r="H5257" s="19">
        <v>71.06</v>
      </c>
      <c r="I5257" s="19">
        <v>2</v>
      </c>
      <c r="J5257" s="19" t="s">
        <v>10150</v>
      </c>
      <c r="K5257" s="19">
        <v>-1.1066</v>
      </c>
      <c r="L5257" s="19">
        <v>3</v>
      </c>
      <c r="M5257" s="19">
        <v>0.91700000000000004</v>
      </c>
      <c r="N5257" s="19">
        <v>0.88400000000000001</v>
      </c>
      <c r="O5257" s="19">
        <v>0.90200000000000002</v>
      </c>
      <c r="P5257" s="19">
        <v>1.113</v>
      </c>
      <c r="Q5257" s="19">
        <v>1.2190000000000001</v>
      </c>
      <c r="R5257" s="19">
        <v>1.044</v>
      </c>
      <c r="S5257" s="19">
        <v>1.2490000000000001</v>
      </c>
      <c r="T5257" s="19">
        <v>8.8305564983972851E-3</v>
      </c>
    </row>
    <row r="5258" spans="1:20" x14ac:dyDescent="0.4">
      <c r="A5258" s="19" t="s">
        <v>10147</v>
      </c>
      <c r="B5258" s="19">
        <v>76</v>
      </c>
      <c r="C5258" s="19" t="s">
        <v>549</v>
      </c>
      <c r="D5258" s="19" t="s">
        <v>10148</v>
      </c>
      <c r="E5258" s="19" t="s">
        <v>10149</v>
      </c>
      <c r="F5258" s="19">
        <v>0.99799699999999991</v>
      </c>
      <c r="G5258" s="19">
        <v>5.4109200000000003E-8</v>
      </c>
      <c r="H5258" s="19">
        <v>126.62</v>
      </c>
      <c r="I5258" s="19">
        <v>3</v>
      </c>
      <c r="J5258" s="19" t="s">
        <v>10151</v>
      </c>
      <c r="K5258" s="19">
        <v>1.9909E-2</v>
      </c>
      <c r="L5258" s="19">
        <v>4</v>
      </c>
      <c r="M5258" s="19">
        <v>0.872</v>
      </c>
      <c r="N5258" s="19">
        <v>0.85299999999999998</v>
      </c>
      <c r="O5258" s="19">
        <v>0.873</v>
      </c>
      <c r="P5258" s="19">
        <v>1.0760000000000001</v>
      </c>
      <c r="Q5258" s="19">
        <v>1.2230000000000001</v>
      </c>
      <c r="R5258" s="19">
        <v>1.196</v>
      </c>
      <c r="S5258" s="19">
        <v>1.345</v>
      </c>
      <c r="T5258" s="19">
        <v>1.8346239309475971E-3</v>
      </c>
    </row>
    <row r="5259" spans="1:20" x14ac:dyDescent="0.4">
      <c r="A5259" s="19" t="s">
        <v>10147</v>
      </c>
      <c r="B5259" s="19">
        <v>78</v>
      </c>
      <c r="C5259" s="19" t="s">
        <v>549</v>
      </c>
      <c r="D5259" s="19" t="s">
        <v>10148</v>
      </c>
      <c r="E5259" s="19" t="s">
        <v>10149</v>
      </c>
      <c r="F5259" s="19">
        <v>0.98963199999999996</v>
      </c>
      <c r="G5259" s="19">
        <v>4.8676100000000003E-7</v>
      </c>
      <c r="H5259" s="19">
        <v>124.09</v>
      </c>
      <c r="I5259" s="19">
        <v>3</v>
      </c>
      <c r="J5259" s="19" t="s">
        <v>10152</v>
      </c>
      <c r="K5259" s="19">
        <v>-0.21479999999999999</v>
      </c>
      <c r="L5259" s="19">
        <v>2</v>
      </c>
      <c r="M5259" s="19">
        <v>0.79100000000000004</v>
      </c>
      <c r="N5259" s="19">
        <v>0.73199999999999998</v>
      </c>
      <c r="O5259" s="19">
        <v>0.90400000000000003</v>
      </c>
      <c r="P5259" s="19">
        <v>1.0680000000000001</v>
      </c>
      <c r="Q5259" s="19">
        <v>1.286</v>
      </c>
      <c r="R5259" s="19">
        <v>1.33</v>
      </c>
      <c r="S5259" s="19">
        <v>1.518</v>
      </c>
      <c r="T5259" s="19">
        <v>1.056513654769535E-2</v>
      </c>
    </row>
    <row r="5260" spans="1:20" x14ac:dyDescent="0.4">
      <c r="A5260" s="19" t="s">
        <v>10147</v>
      </c>
      <c r="B5260" s="19">
        <v>457</v>
      </c>
      <c r="C5260" s="19" t="s">
        <v>549</v>
      </c>
      <c r="D5260" s="19" t="s">
        <v>10148</v>
      </c>
      <c r="E5260" s="19" t="s">
        <v>10149</v>
      </c>
      <c r="F5260" s="19">
        <v>1</v>
      </c>
      <c r="G5260" s="19">
        <v>3.8205400000000002E-12</v>
      </c>
      <c r="H5260" s="19">
        <v>158.94</v>
      </c>
      <c r="I5260" s="19">
        <v>2</v>
      </c>
      <c r="J5260" s="19" t="s">
        <v>10153</v>
      </c>
      <c r="K5260" s="19">
        <v>-0.76768000000000003</v>
      </c>
      <c r="L5260" s="19">
        <v>4</v>
      </c>
      <c r="M5260" s="19">
        <v>1.0089999999999999</v>
      </c>
      <c r="N5260" s="19">
        <v>0.95199999999999996</v>
      </c>
      <c r="O5260" s="19">
        <v>0.86</v>
      </c>
      <c r="P5260" s="19">
        <v>1.077</v>
      </c>
      <c r="Q5260" s="19">
        <v>1.075</v>
      </c>
      <c r="R5260" s="19">
        <v>1.0920000000000001</v>
      </c>
      <c r="S5260" s="19">
        <v>1.1499999999999999</v>
      </c>
      <c r="T5260" s="19">
        <v>3.9116101149236401E-2</v>
      </c>
    </row>
    <row r="5261" spans="1:20" x14ac:dyDescent="0.4">
      <c r="A5261" s="19" t="s">
        <v>10147</v>
      </c>
      <c r="B5261" s="19">
        <v>313</v>
      </c>
      <c r="C5261" s="19" t="s">
        <v>549</v>
      </c>
      <c r="D5261" s="19" t="s">
        <v>10148</v>
      </c>
      <c r="E5261" s="19" t="s">
        <v>10149</v>
      </c>
      <c r="F5261" s="19">
        <v>0.99778500000000003</v>
      </c>
      <c r="G5261" s="19">
        <v>3.8650499999999999E-4</v>
      </c>
      <c r="H5261" s="19">
        <v>74.471000000000004</v>
      </c>
      <c r="I5261" s="19">
        <v>4</v>
      </c>
      <c r="J5261" s="19" t="s">
        <v>10154</v>
      </c>
      <c r="K5261" s="19">
        <v>2.8262</v>
      </c>
      <c r="L5261" s="19">
        <v>1</v>
      </c>
    </row>
    <row r="5262" spans="1:20" x14ac:dyDescent="0.4">
      <c r="A5262" s="19" t="s">
        <v>10147</v>
      </c>
      <c r="B5262" s="19">
        <v>94</v>
      </c>
      <c r="C5262" s="19" t="s">
        <v>549</v>
      </c>
      <c r="D5262" s="19" t="s">
        <v>10148</v>
      </c>
      <c r="E5262" s="19" t="s">
        <v>10149</v>
      </c>
      <c r="F5262" s="19">
        <v>0.77010100000000004</v>
      </c>
      <c r="G5262" s="19">
        <v>4.2565099999999998E-4</v>
      </c>
      <c r="H5262" s="19">
        <v>88.100999999999999</v>
      </c>
      <c r="I5262" s="19">
        <v>3</v>
      </c>
      <c r="J5262" s="19" t="s">
        <v>10155</v>
      </c>
      <c r="K5262" s="19">
        <v>-1.8019E-2</v>
      </c>
      <c r="L5262" s="19">
        <v>2</v>
      </c>
      <c r="M5262" s="19">
        <v>1.0329999999999999</v>
      </c>
      <c r="N5262" s="19">
        <v>1.0349999999999999</v>
      </c>
      <c r="O5262" s="19">
        <v>0.93600000000000005</v>
      </c>
      <c r="P5262" s="19">
        <v>1.0049999999999999</v>
      </c>
      <c r="Q5262" s="19">
        <v>0.99</v>
      </c>
      <c r="R5262" s="19">
        <v>1.0349999999999999</v>
      </c>
      <c r="S5262" s="19">
        <v>1.0089999999999999</v>
      </c>
      <c r="T5262" s="19">
        <v>0.80241623865855449</v>
      </c>
    </row>
    <row r="5263" spans="1:20" x14ac:dyDescent="0.4">
      <c r="A5263" s="19" t="s">
        <v>10156</v>
      </c>
      <c r="B5263" s="19">
        <v>456</v>
      </c>
      <c r="C5263" s="19" t="s">
        <v>549</v>
      </c>
      <c r="D5263" s="19" t="s">
        <v>10157</v>
      </c>
      <c r="E5263" s="19" t="s">
        <v>10158</v>
      </c>
      <c r="F5263" s="19">
        <v>0.75122800000000001</v>
      </c>
      <c r="G5263" s="19">
        <v>5.6164099999999987E-12</v>
      </c>
      <c r="H5263" s="19">
        <v>129.80000000000001</v>
      </c>
      <c r="I5263" s="19">
        <v>3</v>
      </c>
      <c r="J5263" s="19" t="s">
        <v>10159</v>
      </c>
      <c r="K5263" s="19">
        <v>-0.64754999999999996</v>
      </c>
      <c r="L5263" s="19">
        <v>2</v>
      </c>
    </row>
    <row r="5264" spans="1:20" x14ac:dyDescent="0.4">
      <c r="A5264" s="19" t="s">
        <v>10156</v>
      </c>
      <c r="B5264" s="19">
        <v>70</v>
      </c>
      <c r="C5264" s="19" t="s">
        <v>549</v>
      </c>
      <c r="D5264" s="19" t="s">
        <v>10157</v>
      </c>
      <c r="E5264" s="19" t="s">
        <v>10158</v>
      </c>
      <c r="F5264" s="19">
        <v>0.98982599999999998</v>
      </c>
      <c r="G5264" s="19">
        <v>1.42063E-39</v>
      </c>
      <c r="H5264" s="19">
        <v>191.22</v>
      </c>
      <c r="I5264" s="19">
        <v>4</v>
      </c>
      <c r="J5264" s="19" t="s">
        <v>10160</v>
      </c>
      <c r="K5264" s="19">
        <v>1.6105</v>
      </c>
      <c r="L5264" s="19">
        <v>2</v>
      </c>
      <c r="M5264" s="19">
        <v>0.91100000000000003</v>
      </c>
      <c r="N5264" s="19">
        <v>1.107</v>
      </c>
      <c r="O5264" s="19">
        <v>0.97899999999999998</v>
      </c>
      <c r="P5264" s="19">
        <v>0.95699999999999996</v>
      </c>
      <c r="Q5264" s="19">
        <v>1.014</v>
      </c>
      <c r="R5264" s="19">
        <v>1.06</v>
      </c>
      <c r="S5264" s="19">
        <v>1.0109999999999999</v>
      </c>
      <c r="T5264" s="19">
        <v>0.84164447587391822</v>
      </c>
    </row>
    <row r="5265" spans="1:20" x14ac:dyDescent="0.4">
      <c r="A5265" s="19" t="s">
        <v>10161</v>
      </c>
      <c r="B5265" s="19">
        <v>68</v>
      </c>
      <c r="C5265" s="19" t="s">
        <v>549</v>
      </c>
      <c r="D5265" s="19" t="s">
        <v>10162</v>
      </c>
      <c r="E5265" s="19" t="s">
        <v>10163</v>
      </c>
      <c r="F5265" s="19">
        <v>0.78472600000000003</v>
      </c>
      <c r="G5265" s="19">
        <v>3.3895399999999999E-3</v>
      </c>
      <c r="H5265" s="19">
        <v>64.841999999999999</v>
      </c>
      <c r="I5265" s="19">
        <v>2</v>
      </c>
      <c r="J5265" s="19" t="s">
        <v>10164</v>
      </c>
      <c r="K5265" s="19">
        <v>0.2913</v>
      </c>
      <c r="L5265" s="19">
        <v>1</v>
      </c>
      <c r="M5265" s="19">
        <v>1.026</v>
      </c>
      <c r="N5265" s="19">
        <v>1.1319999999999999</v>
      </c>
      <c r="O5265" s="19">
        <v>1.1419999999999999</v>
      </c>
      <c r="P5265" s="19">
        <v>0.86099999999999999</v>
      </c>
      <c r="Q5265" s="19">
        <v>0.89200000000000002</v>
      </c>
      <c r="R5265" s="19">
        <v>0.93</v>
      </c>
      <c r="S5265" s="19">
        <v>0.81299999999999994</v>
      </c>
      <c r="T5265" s="19">
        <v>7.2767867775721052E-3</v>
      </c>
    </row>
    <row r="5266" spans="1:20" x14ac:dyDescent="0.4">
      <c r="A5266" s="19" t="s">
        <v>10165</v>
      </c>
      <c r="B5266" s="19">
        <v>428</v>
      </c>
      <c r="C5266" s="19" t="s">
        <v>549</v>
      </c>
      <c r="D5266" s="19" t="s">
        <v>10166</v>
      </c>
      <c r="E5266" s="19" t="s">
        <v>10167</v>
      </c>
      <c r="F5266" s="19">
        <v>0.95782400000000001</v>
      </c>
      <c r="G5266" s="19">
        <v>6.3108900000000001E-33</v>
      </c>
      <c r="H5266" s="19">
        <v>196.43</v>
      </c>
      <c r="I5266" s="19">
        <v>2</v>
      </c>
      <c r="J5266" s="19" t="s">
        <v>10168</v>
      </c>
      <c r="K5266" s="19">
        <v>0.96525000000000005</v>
      </c>
      <c r="L5266" s="19">
        <v>4</v>
      </c>
      <c r="M5266" s="19">
        <v>1.1919999999999999</v>
      </c>
      <c r="N5266" s="19">
        <v>1.1779999999999999</v>
      </c>
      <c r="O5266" s="19">
        <v>1.0900000000000001</v>
      </c>
      <c r="P5266" s="19">
        <v>0.83</v>
      </c>
      <c r="Q5266" s="19">
        <v>0.89100000000000001</v>
      </c>
      <c r="R5266" s="19">
        <v>0.79700000000000004</v>
      </c>
      <c r="S5266" s="19">
        <v>0.72799999999999998</v>
      </c>
      <c r="T5266" s="19">
        <v>1.780407169468305E-3</v>
      </c>
    </row>
    <row r="5267" spans="1:20" x14ac:dyDescent="0.4">
      <c r="A5267" s="19" t="s">
        <v>10165</v>
      </c>
      <c r="B5267" s="19">
        <v>436</v>
      </c>
      <c r="C5267" s="19" t="s">
        <v>549</v>
      </c>
      <c r="D5267" s="19" t="s">
        <v>10166</v>
      </c>
      <c r="E5267" s="19" t="s">
        <v>10167</v>
      </c>
      <c r="F5267" s="19">
        <v>0.99969699999999995</v>
      </c>
      <c r="G5267" s="19">
        <v>1.99314E-4</v>
      </c>
      <c r="H5267" s="19">
        <v>82.765000000000001</v>
      </c>
      <c r="I5267" s="19">
        <v>3</v>
      </c>
      <c r="J5267" s="19" t="s">
        <v>10169</v>
      </c>
      <c r="K5267" s="19">
        <v>1.0508999999999999</v>
      </c>
      <c r="L5267" s="19">
        <v>2</v>
      </c>
    </row>
    <row r="5268" spans="1:20" x14ac:dyDescent="0.4">
      <c r="A5268" s="19" t="s">
        <v>10165</v>
      </c>
      <c r="B5268" s="19">
        <v>425</v>
      </c>
      <c r="C5268" s="19" t="s">
        <v>549</v>
      </c>
      <c r="D5268" s="19" t="s">
        <v>10166</v>
      </c>
      <c r="E5268" s="19" t="s">
        <v>10167</v>
      </c>
      <c r="F5268" s="19">
        <v>0.99994300000000003</v>
      </c>
      <c r="G5268" s="19">
        <v>4.5028800000000007E-25</v>
      </c>
      <c r="H5268" s="19">
        <v>175.83</v>
      </c>
      <c r="I5268" s="19">
        <v>4</v>
      </c>
      <c r="J5268" s="19" t="s">
        <v>10170</v>
      </c>
      <c r="K5268" s="19">
        <v>-0.33043</v>
      </c>
      <c r="L5268" s="19">
        <v>3</v>
      </c>
      <c r="M5268" s="19">
        <v>1.2669999999999999</v>
      </c>
      <c r="N5268" s="19">
        <v>1.202</v>
      </c>
      <c r="O5268" s="19">
        <v>1.0549999999999999</v>
      </c>
      <c r="P5268" s="19">
        <v>0.84799999999999998</v>
      </c>
      <c r="Q5268" s="19">
        <v>0.85299999999999998</v>
      </c>
      <c r="R5268" s="19">
        <v>0.747</v>
      </c>
      <c r="S5268" s="19">
        <v>0.69499999999999995</v>
      </c>
      <c r="T5268" s="19">
        <v>6.4117397703876257E-3</v>
      </c>
    </row>
    <row r="5269" spans="1:20" x14ac:dyDescent="0.4">
      <c r="A5269" s="19" t="s">
        <v>10171</v>
      </c>
      <c r="B5269" s="19">
        <v>25</v>
      </c>
      <c r="C5269" s="19" t="s">
        <v>549</v>
      </c>
      <c r="D5269" s="19" t="s">
        <v>10172</v>
      </c>
      <c r="E5269" s="19" t="s">
        <v>10173</v>
      </c>
      <c r="F5269" s="19">
        <v>0.99983600000000006</v>
      </c>
      <c r="G5269" s="19">
        <v>1.66296E-25</v>
      </c>
      <c r="H5269" s="19">
        <v>184</v>
      </c>
      <c r="I5269" s="19">
        <v>2</v>
      </c>
      <c r="J5269" s="19" t="s">
        <v>10174</v>
      </c>
      <c r="K5269" s="19">
        <v>-7.396599999999999E-2</v>
      </c>
      <c r="L5269" s="19">
        <v>7</v>
      </c>
      <c r="M5269" s="19">
        <v>0.91700000000000004</v>
      </c>
      <c r="N5269" s="19">
        <v>0.93799999999999994</v>
      </c>
      <c r="O5269" s="19">
        <v>0.94199999999999995</v>
      </c>
      <c r="P5269" s="19">
        <v>0.98299999999999998</v>
      </c>
      <c r="Q5269" s="19">
        <v>1.131</v>
      </c>
      <c r="R5269" s="19">
        <v>1.1499999999999999</v>
      </c>
      <c r="S5269" s="19">
        <v>1.167</v>
      </c>
      <c r="T5269" s="19">
        <v>3.9417335617932363E-2</v>
      </c>
    </row>
    <row r="5270" spans="1:20" x14ac:dyDescent="0.4">
      <c r="A5270" s="19" t="s">
        <v>10171</v>
      </c>
      <c r="B5270" s="19">
        <v>415</v>
      </c>
      <c r="C5270" s="19" t="s">
        <v>549</v>
      </c>
      <c r="D5270" s="19" t="s">
        <v>10172</v>
      </c>
      <c r="E5270" s="19" t="s">
        <v>10173</v>
      </c>
      <c r="F5270" s="19">
        <v>0.99999599999999988</v>
      </c>
      <c r="G5270" s="19">
        <v>6.1539400000000001E-4</v>
      </c>
      <c r="H5270" s="19">
        <v>109.39</v>
      </c>
      <c r="I5270" s="19">
        <v>2</v>
      </c>
      <c r="J5270" s="19" t="s">
        <v>10175</v>
      </c>
      <c r="K5270" s="19">
        <v>1.766</v>
      </c>
      <c r="L5270" s="19">
        <v>11</v>
      </c>
      <c r="M5270" s="19">
        <v>1.216</v>
      </c>
      <c r="N5270" s="19">
        <v>1.1279999999999999</v>
      </c>
      <c r="O5270" s="19">
        <v>1.1930000000000001</v>
      </c>
      <c r="P5270" s="19">
        <v>0.80100000000000005</v>
      </c>
      <c r="Q5270" s="19">
        <v>0.79800000000000004</v>
      </c>
      <c r="R5270" s="19">
        <v>0.82499999999999996</v>
      </c>
      <c r="S5270" s="19">
        <v>0.68500000000000005</v>
      </c>
      <c r="T5270" s="19">
        <v>1.099890353680658E-4</v>
      </c>
    </row>
    <row r="5271" spans="1:20" x14ac:dyDescent="0.4">
      <c r="A5271" s="19" t="s">
        <v>10176</v>
      </c>
      <c r="B5271" s="19">
        <v>264</v>
      </c>
      <c r="C5271" s="19" t="s">
        <v>549</v>
      </c>
      <c r="D5271" s="19" t="s">
        <v>10177</v>
      </c>
      <c r="E5271" s="19" t="s">
        <v>10178</v>
      </c>
      <c r="F5271" s="19">
        <v>0.94142999999999988</v>
      </c>
      <c r="G5271" s="19">
        <v>1.2277400000000001E-2</v>
      </c>
      <c r="H5271" s="19">
        <v>55.313999999999993</v>
      </c>
      <c r="I5271" s="19">
        <v>2</v>
      </c>
      <c r="J5271" s="19" t="s">
        <v>10179</v>
      </c>
      <c r="K5271" s="19">
        <v>-0.81537999999999999</v>
      </c>
      <c r="L5271" s="19">
        <v>1</v>
      </c>
      <c r="M5271" s="19">
        <v>1.2929999999999999</v>
      </c>
      <c r="N5271" s="19">
        <v>1.4910000000000001</v>
      </c>
      <c r="O5271" s="19">
        <v>1.1819999999999999</v>
      </c>
      <c r="P5271" s="19">
        <v>0.53200000000000003</v>
      </c>
      <c r="Q5271" s="19">
        <v>0.45800000000000002</v>
      </c>
      <c r="R5271" s="19">
        <v>0.93799999999999994</v>
      </c>
      <c r="S5271" s="19">
        <v>0.48599999999999999</v>
      </c>
      <c r="T5271" s="19">
        <v>2.8465680299789471E-2</v>
      </c>
    </row>
    <row r="5272" spans="1:20" x14ac:dyDescent="0.4">
      <c r="A5272" s="19" t="s">
        <v>10180</v>
      </c>
      <c r="B5272" s="19">
        <v>42</v>
      </c>
      <c r="C5272" s="19" t="s">
        <v>549</v>
      </c>
      <c r="D5272" s="19" t="s">
        <v>10181</v>
      </c>
      <c r="E5272" s="19" t="s">
        <v>10182</v>
      </c>
      <c r="F5272" s="19">
        <v>1</v>
      </c>
      <c r="G5272" s="19">
        <v>1.65713E-8</v>
      </c>
      <c r="H5272" s="19">
        <v>150.29</v>
      </c>
      <c r="I5272" s="19">
        <v>2</v>
      </c>
      <c r="J5272" s="19" t="s">
        <v>10183</v>
      </c>
      <c r="K5272" s="19">
        <v>-0.43096000000000001</v>
      </c>
      <c r="L5272" s="19">
        <v>2</v>
      </c>
      <c r="M5272" s="19">
        <v>1.163</v>
      </c>
      <c r="N5272" s="19">
        <v>0.96099999999999997</v>
      </c>
      <c r="O5272" s="19">
        <v>0.88400000000000001</v>
      </c>
      <c r="P5272" s="19">
        <v>1.0349999999999999</v>
      </c>
      <c r="Q5272" s="19">
        <v>1.071</v>
      </c>
      <c r="R5272" s="19">
        <v>0.93600000000000005</v>
      </c>
      <c r="S5272" s="19">
        <v>1.0109999999999999</v>
      </c>
      <c r="T5272" s="19">
        <v>0.86601738836049846</v>
      </c>
    </row>
    <row r="5273" spans="1:20" x14ac:dyDescent="0.4">
      <c r="A5273" s="19" t="s">
        <v>10180</v>
      </c>
      <c r="B5273" s="19">
        <v>144</v>
      </c>
      <c r="C5273" s="19" t="s">
        <v>549</v>
      </c>
      <c r="D5273" s="19" t="s">
        <v>10181</v>
      </c>
      <c r="E5273" s="19" t="s">
        <v>10182</v>
      </c>
      <c r="F5273" s="19">
        <v>0.93063899999999999</v>
      </c>
      <c r="G5273" s="19">
        <v>7.2132499999999981E-93</v>
      </c>
      <c r="H5273" s="19">
        <v>270.24</v>
      </c>
      <c r="I5273" s="19">
        <v>3</v>
      </c>
      <c r="J5273" s="19" t="s">
        <v>10184</v>
      </c>
      <c r="K5273" s="19">
        <v>0.31152000000000002</v>
      </c>
      <c r="L5273" s="19">
        <v>7</v>
      </c>
      <c r="M5273" s="19">
        <v>0.95</v>
      </c>
      <c r="N5273" s="19">
        <v>0.89400000000000002</v>
      </c>
      <c r="O5273" s="19">
        <v>0.88</v>
      </c>
      <c r="P5273" s="19">
        <v>1.109</v>
      </c>
      <c r="Q5273" s="19">
        <v>1.129</v>
      </c>
      <c r="R5273" s="19">
        <v>1.1120000000000001</v>
      </c>
      <c r="S5273" s="19">
        <v>1.23</v>
      </c>
      <c r="T5273" s="19">
        <v>9.8438810851905452E-4</v>
      </c>
    </row>
    <row r="5274" spans="1:20" x14ac:dyDescent="0.4">
      <c r="A5274" s="19" t="s">
        <v>10185</v>
      </c>
      <c r="B5274" s="19">
        <v>88</v>
      </c>
      <c r="C5274" s="19" t="s">
        <v>549</v>
      </c>
      <c r="D5274" s="19" t="s">
        <v>10186</v>
      </c>
      <c r="E5274" s="19" t="s">
        <v>10187</v>
      </c>
      <c r="F5274" s="19">
        <v>0.99995599999999996</v>
      </c>
      <c r="G5274" s="19">
        <v>3.1389499999999989E-72</v>
      </c>
      <c r="H5274" s="19">
        <v>264.10000000000002</v>
      </c>
      <c r="I5274" s="19">
        <v>2</v>
      </c>
      <c r="J5274" s="19" t="s">
        <v>10188</v>
      </c>
      <c r="K5274" s="19">
        <v>0.73377999999999999</v>
      </c>
      <c r="L5274" s="19">
        <v>3</v>
      </c>
      <c r="M5274" s="19">
        <v>1.0049999999999999</v>
      </c>
      <c r="N5274" s="19">
        <v>0.93600000000000005</v>
      </c>
      <c r="O5274" s="19">
        <v>0.93300000000000005</v>
      </c>
      <c r="P5274" s="19">
        <v>1.1339999999999999</v>
      </c>
      <c r="Q5274" s="19">
        <v>0.94499999999999995</v>
      </c>
      <c r="R5274" s="19">
        <v>1.0940000000000001</v>
      </c>
      <c r="S5274" s="19">
        <v>1.1040000000000001</v>
      </c>
      <c r="T5274" s="19">
        <v>0.18769592393083651</v>
      </c>
    </row>
    <row r="5275" spans="1:20" x14ac:dyDescent="0.4">
      <c r="A5275" s="19" t="s">
        <v>10189</v>
      </c>
      <c r="B5275" s="19">
        <v>82</v>
      </c>
      <c r="C5275" s="19" t="s">
        <v>549</v>
      </c>
      <c r="D5275" s="19" t="s">
        <v>10190</v>
      </c>
      <c r="E5275" s="19" t="s">
        <v>10191</v>
      </c>
      <c r="F5275" s="19">
        <v>1</v>
      </c>
      <c r="G5275" s="19">
        <v>5.7356999999999995E-13</v>
      </c>
      <c r="H5275" s="19">
        <v>161.87</v>
      </c>
      <c r="I5275" s="19">
        <v>3</v>
      </c>
      <c r="J5275" s="19" t="s">
        <v>10192</v>
      </c>
      <c r="K5275" s="19">
        <v>-8.2001000000000004E-2</v>
      </c>
      <c r="L5275" s="19">
        <v>11</v>
      </c>
      <c r="M5275" s="19">
        <v>0.95</v>
      </c>
      <c r="N5275" s="19">
        <v>1.0009999999999999</v>
      </c>
      <c r="O5275" s="19">
        <v>0.99099999999999999</v>
      </c>
      <c r="P5275" s="19">
        <v>1.1140000000000001</v>
      </c>
      <c r="Q5275" s="19">
        <v>0.97199999999999998</v>
      </c>
      <c r="R5275" s="19">
        <v>1.008</v>
      </c>
      <c r="S5275" s="19">
        <v>1.052</v>
      </c>
      <c r="T5275" s="19">
        <v>0.32632052397564087</v>
      </c>
    </row>
    <row r="5276" spans="1:20" x14ac:dyDescent="0.4">
      <c r="A5276" s="19" t="s">
        <v>10193</v>
      </c>
      <c r="B5276" s="19">
        <v>21</v>
      </c>
      <c r="C5276" s="19" t="s">
        <v>549</v>
      </c>
      <c r="D5276" s="19" t="s">
        <v>10194</v>
      </c>
      <c r="E5276" s="19" t="s">
        <v>10195</v>
      </c>
      <c r="F5276" s="19">
        <v>0.9432799999999999</v>
      </c>
      <c r="G5276" s="19">
        <v>1.7410700000000001E-4</v>
      </c>
      <c r="H5276" s="19">
        <v>83.893999999999991</v>
      </c>
      <c r="I5276" s="19">
        <v>2</v>
      </c>
      <c r="J5276" s="19" t="s">
        <v>10196</v>
      </c>
      <c r="K5276" s="19">
        <v>-1.6162000000000001</v>
      </c>
      <c r="L5276" s="19">
        <v>1</v>
      </c>
    </row>
    <row r="5277" spans="1:20" x14ac:dyDescent="0.4">
      <c r="A5277" s="19" t="s">
        <v>10197</v>
      </c>
      <c r="B5277" s="19">
        <v>445</v>
      </c>
      <c r="C5277" s="19" t="s">
        <v>549</v>
      </c>
      <c r="D5277" s="19" t="s">
        <v>10198</v>
      </c>
      <c r="E5277" s="19" t="s">
        <v>10199</v>
      </c>
      <c r="F5277" s="19">
        <v>1</v>
      </c>
      <c r="G5277" s="19">
        <v>6.3761800000000006E-4</v>
      </c>
      <c r="H5277" s="19">
        <v>71.278999999999996</v>
      </c>
      <c r="I5277" s="19">
        <v>2</v>
      </c>
      <c r="J5277" s="19" t="s">
        <v>10200</v>
      </c>
      <c r="K5277" s="19">
        <v>-3.6848999999999998</v>
      </c>
      <c r="L5277" s="19">
        <v>2</v>
      </c>
      <c r="M5277" s="19">
        <v>0.97299999999999998</v>
      </c>
      <c r="N5277" s="19">
        <v>0.93899999999999995</v>
      </c>
      <c r="O5277" s="19">
        <v>0.99</v>
      </c>
      <c r="P5277" s="19">
        <v>1.0569999999999999</v>
      </c>
      <c r="Q5277" s="19">
        <v>0.96899999999999997</v>
      </c>
      <c r="R5277" s="19">
        <v>1.1160000000000001</v>
      </c>
      <c r="S5277" s="19">
        <v>1.083</v>
      </c>
      <c r="T5277" s="19">
        <v>0.15074884496940719</v>
      </c>
    </row>
    <row r="5278" spans="1:20" x14ac:dyDescent="0.4">
      <c r="A5278" s="19" t="s">
        <v>10201</v>
      </c>
      <c r="B5278" s="19">
        <v>219</v>
      </c>
      <c r="C5278" s="19" t="s">
        <v>549</v>
      </c>
      <c r="D5278" s="19" t="s">
        <v>10202</v>
      </c>
      <c r="E5278" s="19" t="s">
        <v>10203</v>
      </c>
      <c r="F5278" s="19">
        <v>0.99999799999999994</v>
      </c>
      <c r="G5278" s="19">
        <v>1.1572100000000001E-25</v>
      </c>
      <c r="H5278" s="19">
        <v>184.32</v>
      </c>
      <c r="I5278" s="19">
        <v>3</v>
      </c>
      <c r="J5278" s="19" t="s">
        <v>10204</v>
      </c>
      <c r="K5278" s="19">
        <v>0.36596000000000001</v>
      </c>
      <c r="L5278" s="19">
        <v>2</v>
      </c>
      <c r="M5278" s="19">
        <v>1.45</v>
      </c>
      <c r="N5278" s="19">
        <v>1.1140000000000001</v>
      </c>
      <c r="O5278" s="19">
        <v>1.083</v>
      </c>
      <c r="P5278" s="19">
        <v>0.79300000000000004</v>
      </c>
      <c r="Q5278" s="19">
        <v>0.71</v>
      </c>
      <c r="R5278" s="19">
        <v>0.81200000000000006</v>
      </c>
      <c r="S5278" s="19">
        <v>0.63500000000000001</v>
      </c>
      <c r="T5278" s="19">
        <v>1.17148927064773E-2</v>
      </c>
    </row>
    <row r="5279" spans="1:20" x14ac:dyDescent="0.4">
      <c r="A5279" s="19" t="s">
        <v>10205</v>
      </c>
      <c r="B5279" s="19">
        <v>513</v>
      </c>
      <c r="C5279" s="19" t="s">
        <v>549</v>
      </c>
      <c r="D5279" s="19" t="s">
        <v>10206</v>
      </c>
      <c r="E5279" s="19" t="s">
        <v>10207</v>
      </c>
      <c r="F5279" s="19">
        <v>0.9963280000000001</v>
      </c>
      <c r="G5279" s="19">
        <v>4.4214899999999994E-9</v>
      </c>
      <c r="H5279" s="19">
        <v>143.55000000000001</v>
      </c>
      <c r="I5279" s="19">
        <v>3</v>
      </c>
      <c r="J5279" s="19" t="s">
        <v>10208</v>
      </c>
      <c r="K5279" s="19">
        <v>-0.18145</v>
      </c>
      <c r="L5279" s="19">
        <v>1</v>
      </c>
      <c r="M5279" s="19">
        <v>1.121</v>
      </c>
      <c r="N5279" s="19">
        <v>0.90900000000000003</v>
      </c>
      <c r="O5279" s="19">
        <v>0.80400000000000005</v>
      </c>
      <c r="P5279" s="19">
        <v>1.286</v>
      </c>
      <c r="Q5279" s="19">
        <v>0.92900000000000005</v>
      </c>
      <c r="R5279" s="19">
        <v>1.0169999999999999</v>
      </c>
      <c r="S5279" s="19">
        <v>1.1399999999999999</v>
      </c>
      <c r="T5279" s="19">
        <v>0.39234223672493912</v>
      </c>
    </row>
    <row r="5280" spans="1:20" x14ac:dyDescent="0.4">
      <c r="A5280" s="19" t="s">
        <v>10209</v>
      </c>
      <c r="B5280" s="19">
        <v>214</v>
      </c>
      <c r="C5280" s="19" t="s">
        <v>549</v>
      </c>
      <c r="D5280" s="19" t="s">
        <v>10210</v>
      </c>
      <c r="E5280" s="19" t="s">
        <v>10211</v>
      </c>
      <c r="F5280" s="19">
        <v>1</v>
      </c>
      <c r="G5280" s="19">
        <v>4.4200399999999997E-34</v>
      </c>
      <c r="H5280" s="19">
        <v>190.37</v>
      </c>
      <c r="I5280" s="19">
        <v>3</v>
      </c>
      <c r="J5280" s="19" t="s">
        <v>10212</v>
      </c>
      <c r="K5280" s="19">
        <v>0.94141000000000008</v>
      </c>
      <c r="L5280" s="19">
        <v>1</v>
      </c>
      <c r="M5280" s="19">
        <v>1.02</v>
      </c>
      <c r="N5280" s="19">
        <v>1.171</v>
      </c>
      <c r="O5280" s="19">
        <v>1.171</v>
      </c>
      <c r="P5280" s="19">
        <v>0.77600000000000002</v>
      </c>
      <c r="Q5280" s="19">
        <v>0.95299999999999996</v>
      </c>
      <c r="R5280" s="19">
        <v>0.88700000000000001</v>
      </c>
      <c r="S5280" s="19">
        <v>0.77800000000000002</v>
      </c>
      <c r="T5280" s="19">
        <v>2.9086230455120401E-2</v>
      </c>
    </row>
    <row r="5281" spans="1:20" x14ac:dyDescent="0.4">
      <c r="A5281" s="19" t="s">
        <v>10213</v>
      </c>
      <c r="B5281" s="19">
        <v>256</v>
      </c>
      <c r="C5281" s="19" t="s">
        <v>549</v>
      </c>
      <c r="D5281" s="19" t="s">
        <v>10214</v>
      </c>
      <c r="E5281" s="19" t="s">
        <v>10215</v>
      </c>
      <c r="F5281" s="19">
        <v>0.99634100000000003</v>
      </c>
      <c r="G5281" s="19">
        <v>1.04344E-5</v>
      </c>
      <c r="H5281" s="19">
        <v>105.79</v>
      </c>
      <c r="I5281" s="19">
        <v>2</v>
      </c>
      <c r="J5281" s="19" t="s">
        <v>10216</v>
      </c>
      <c r="K5281" s="19">
        <v>0.84704000000000002</v>
      </c>
      <c r="L5281" s="19">
        <v>1</v>
      </c>
      <c r="M5281" s="19">
        <v>0.97</v>
      </c>
      <c r="N5281" s="19">
        <v>0.90500000000000003</v>
      </c>
      <c r="O5281" s="19">
        <v>0.88800000000000001</v>
      </c>
      <c r="P5281" s="19">
        <v>1.0760000000000001</v>
      </c>
      <c r="Q5281" s="19">
        <v>1.071</v>
      </c>
      <c r="R5281" s="19">
        <v>1.159</v>
      </c>
      <c r="S5281" s="19">
        <v>1.1970000000000001</v>
      </c>
      <c r="T5281" s="19">
        <v>8.3977159575932634E-3</v>
      </c>
    </row>
    <row r="5282" spans="1:20" x14ac:dyDescent="0.4">
      <c r="A5282" s="19" t="s">
        <v>10213</v>
      </c>
      <c r="B5282" s="19">
        <v>1070</v>
      </c>
      <c r="C5282" s="19" t="s">
        <v>549</v>
      </c>
      <c r="D5282" s="19" t="s">
        <v>10214</v>
      </c>
      <c r="E5282" s="19" t="s">
        <v>10215</v>
      </c>
      <c r="F5282" s="19">
        <v>0.87569699999999995</v>
      </c>
      <c r="G5282" s="19">
        <v>6.8542100000000002E-5</v>
      </c>
      <c r="H5282" s="19">
        <v>97.688999999999993</v>
      </c>
      <c r="I5282" s="19">
        <v>2</v>
      </c>
      <c r="J5282" s="19" t="s">
        <v>10217</v>
      </c>
      <c r="K5282" s="19">
        <v>-1.0226999999999999</v>
      </c>
      <c r="L5282" s="19">
        <v>1</v>
      </c>
      <c r="M5282" s="19">
        <v>0.95299999999999996</v>
      </c>
      <c r="N5282" s="19">
        <v>1.032</v>
      </c>
      <c r="O5282" s="19">
        <v>1.018</v>
      </c>
      <c r="P5282" s="19">
        <v>1.014</v>
      </c>
      <c r="Q5282" s="19">
        <v>1.0149999999999999</v>
      </c>
      <c r="R5282" s="19">
        <v>0.997</v>
      </c>
      <c r="S5282" s="19">
        <v>1.008</v>
      </c>
      <c r="T5282" s="19">
        <v>0.76187818262383245</v>
      </c>
    </row>
    <row r="5283" spans="1:20" x14ac:dyDescent="0.4">
      <c r="A5283" s="19" t="s">
        <v>10213</v>
      </c>
      <c r="B5283" s="19">
        <v>947</v>
      </c>
      <c r="C5283" s="19" t="s">
        <v>549</v>
      </c>
      <c r="D5283" s="19" t="s">
        <v>10214</v>
      </c>
      <c r="E5283" s="19" t="s">
        <v>10215</v>
      </c>
      <c r="F5283" s="19">
        <v>0.99999899999999997</v>
      </c>
      <c r="G5283" s="19">
        <v>2.6868399999999999E-4</v>
      </c>
      <c r="H5283" s="19">
        <v>77.510000000000005</v>
      </c>
      <c r="I5283" s="19">
        <v>3</v>
      </c>
      <c r="J5283" s="19" t="s">
        <v>10218</v>
      </c>
      <c r="K5283" s="19">
        <v>-0.58553999999999995</v>
      </c>
      <c r="L5283" s="19">
        <v>3</v>
      </c>
      <c r="M5283" s="19">
        <v>0.95399999999999996</v>
      </c>
      <c r="N5283" s="19">
        <v>0.97699999999999998</v>
      </c>
      <c r="O5283" s="19">
        <v>0.97499999999999998</v>
      </c>
      <c r="P5283" s="19">
        <v>1.071</v>
      </c>
      <c r="Q5283" s="19">
        <v>1.054</v>
      </c>
      <c r="R5283" s="19">
        <v>1.012</v>
      </c>
      <c r="S5283" s="19">
        <v>1.079</v>
      </c>
      <c r="T5283" s="19">
        <v>1.4606953986285179E-2</v>
      </c>
    </row>
    <row r="5284" spans="1:20" x14ac:dyDescent="0.4">
      <c r="A5284" s="19" t="s">
        <v>10219</v>
      </c>
      <c r="B5284" s="19">
        <v>194</v>
      </c>
      <c r="C5284" s="19" t="s">
        <v>549</v>
      </c>
      <c r="D5284" s="19" t="s">
        <v>10220</v>
      </c>
      <c r="E5284" s="19" t="s">
        <v>10221</v>
      </c>
      <c r="F5284" s="19">
        <v>1</v>
      </c>
      <c r="G5284" s="19">
        <v>1.80539E-34</v>
      </c>
      <c r="H5284" s="19">
        <v>202.62</v>
      </c>
      <c r="I5284" s="19">
        <v>3</v>
      </c>
      <c r="J5284" s="19" t="s">
        <v>10222</v>
      </c>
      <c r="K5284" s="19">
        <v>-4.8866E-2</v>
      </c>
      <c r="L5284" s="19">
        <v>2</v>
      </c>
      <c r="M5284" s="19">
        <v>1.0649999999999999</v>
      </c>
      <c r="N5284" s="19">
        <v>1.048</v>
      </c>
      <c r="O5284" s="19">
        <v>0.999</v>
      </c>
      <c r="P5284" s="19">
        <v>1.0660000000000001</v>
      </c>
      <c r="Q5284" s="19">
        <v>0.79200000000000004</v>
      </c>
      <c r="R5284" s="19">
        <v>1.0429999999999999</v>
      </c>
      <c r="S5284" s="19">
        <v>0.93200000000000005</v>
      </c>
      <c r="T5284" s="19">
        <v>0.46501595649554062</v>
      </c>
    </row>
    <row r="5285" spans="1:20" x14ac:dyDescent="0.4">
      <c r="A5285" s="19" t="s">
        <v>10219</v>
      </c>
      <c r="B5285" s="19">
        <v>249</v>
      </c>
      <c r="C5285" s="19" t="s">
        <v>549</v>
      </c>
      <c r="D5285" s="19" t="s">
        <v>10220</v>
      </c>
      <c r="E5285" s="19" t="s">
        <v>10221</v>
      </c>
      <c r="F5285" s="19">
        <v>0.99921800000000005</v>
      </c>
      <c r="G5285" s="19">
        <v>3.82171E-34</v>
      </c>
      <c r="H5285" s="19">
        <v>193.87</v>
      </c>
      <c r="I5285" s="19">
        <v>4</v>
      </c>
      <c r="J5285" s="19" t="s">
        <v>10223</v>
      </c>
      <c r="K5285" s="19">
        <v>-0.11641</v>
      </c>
      <c r="L5285" s="19">
        <v>4</v>
      </c>
      <c r="M5285" s="19">
        <v>0.99299999999999999</v>
      </c>
      <c r="N5285" s="19">
        <v>1.0289999999999999</v>
      </c>
      <c r="O5285" s="19">
        <v>0.96199999999999997</v>
      </c>
      <c r="P5285" s="19">
        <v>1.038</v>
      </c>
      <c r="Q5285" s="19">
        <v>1.0569999999999999</v>
      </c>
      <c r="R5285" s="19">
        <v>0.95699999999999996</v>
      </c>
      <c r="S5285" s="19">
        <v>1.0229999999999999</v>
      </c>
      <c r="T5285" s="19">
        <v>0.57662791966776417</v>
      </c>
    </row>
    <row r="5286" spans="1:20" x14ac:dyDescent="0.4">
      <c r="A5286" s="19" t="s">
        <v>10224</v>
      </c>
      <c r="B5286" s="19">
        <v>248</v>
      </c>
      <c r="C5286" s="19" t="s">
        <v>549</v>
      </c>
      <c r="D5286" s="19" t="s">
        <v>10225</v>
      </c>
      <c r="E5286" s="19" t="s">
        <v>10226</v>
      </c>
      <c r="F5286" s="19">
        <v>0.99329000000000001</v>
      </c>
      <c r="G5286" s="19">
        <v>4.6642700000000013E-5</v>
      </c>
      <c r="H5286" s="19">
        <v>93.427000000000007</v>
      </c>
      <c r="I5286" s="19">
        <v>2</v>
      </c>
      <c r="J5286" s="19" t="s">
        <v>10227</v>
      </c>
      <c r="K5286" s="19">
        <v>2.6358999999999999</v>
      </c>
      <c r="L5286" s="19">
        <v>2</v>
      </c>
      <c r="M5286" s="19">
        <v>0.83099999999999996</v>
      </c>
      <c r="N5286" s="19">
        <v>1.0369999999999999</v>
      </c>
      <c r="O5286" s="19">
        <v>1.018</v>
      </c>
      <c r="P5286" s="19">
        <v>0.88900000000000001</v>
      </c>
      <c r="Q5286" s="19">
        <v>1.1020000000000001</v>
      </c>
      <c r="R5286" s="19">
        <v>1.1639999999999999</v>
      </c>
      <c r="S5286" s="19">
        <v>1.093</v>
      </c>
      <c r="T5286" s="19">
        <v>0.46597779680899543</v>
      </c>
    </row>
    <row r="5287" spans="1:20" x14ac:dyDescent="0.4">
      <c r="A5287" s="19" t="s">
        <v>10228</v>
      </c>
      <c r="B5287" s="19">
        <v>305</v>
      </c>
      <c r="C5287" s="19" t="s">
        <v>549</v>
      </c>
      <c r="D5287" s="19" t="s">
        <v>10229</v>
      </c>
      <c r="E5287" s="19" t="s">
        <v>10230</v>
      </c>
      <c r="F5287" s="19">
        <v>0.999919</v>
      </c>
      <c r="G5287" s="19">
        <v>7.063200000000001E-11</v>
      </c>
      <c r="H5287" s="19">
        <v>136.69999999999999</v>
      </c>
      <c r="I5287" s="19">
        <v>2</v>
      </c>
      <c r="J5287" s="19" t="s">
        <v>10231</v>
      </c>
      <c r="K5287" s="19">
        <v>0.45043</v>
      </c>
      <c r="L5287" s="19">
        <v>1</v>
      </c>
      <c r="M5287" s="19">
        <v>1.6619999999999999</v>
      </c>
      <c r="N5287" s="19">
        <v>1.234</v>
      </c>
      <c r="O5287" s="19">
        <v>1.248</v>
      </c>
      <c r="P5287" s="19">
        <v>0.59399999999999997</v>
      </c>
      <c r="Q5287" s="19">
        <v>0.69199999999999995</v>
      </c>
      <c r="R5287" s="19">
        <v>0.47599999999999998</v>
      </c>
      <c r="S5287" s="19">
        <v>0.42499999999999999</v>
      </c>
      <c r="T5287" s="19">
        <v>4.1963503359177473E-3</v>
      </c>
    </row>
    <row r="5288" spans="1:20" x14ac:dyDescent="0.4">
      <c r="A5288" s="19" t="s">
        <v>10232</v>
      </c>
      <c r="B5288" s="19">
        <v>394</v>
      </c>
      <c r="C5288" s="19" t="s">
        <v>549</v>
      </c>
      <c r="D5288" s="19" t="s">
        <v>10233</v>
      </c>
      <c r="E5288" s="19" t="s">
        <v>10234</v>
      </c>
      <c r="F5288" s="19">
        <v>0.96735499999999996</v>
      </c>
      <c r="G5288" s="19">
        <v>1.8546300000000002E-2</v>
      </c>
      <c r="H5288" s="19">
        <v>53.493000000000002</v>
      </c>
      <c r="I5288" s="19">
        <v>2</v>
      </c>
      <c r="J5288" s="19" t="s">
        <v>10235</v>
      </c>
      <c r="K5288" s="19">
        <v>-0.41511999999999999</v>
      </c>
      <c r="L5288" s="19">
        <v>1</v>
      </c>
    </row>
    <row r="5289" spans="1:20" x14ac:dyDescent="0.4">
      <c r="A5289" s="19" t="s">
        <v>10232</v>
      </c>
      <c r="B5289" s="19">
        <v>396</v>
      </c>
      <c r="C5289" s="19" t="s">
        <v>549</v>
      </c>
      <c r="D5289" s="19" t="s">
        <v>10233</v>
      </c>
      <c r="E5289" s="19" t="s">
        <v>10234</v>
      </c>
      <c r="F5289" s="19">
        <v>0.85341</v>
      </c>
      <c r="G5289" s="19">
        <v>1.6214200000000002E-2</v>
      </c>
      <c r="H5289" s="19">
        <v>55.838999999999999</v>
      </c>
      <c r="I5289" s="19">
        <v>2</v>
      </c>
      <c r="J5289" s="19" t="s">
        <v>10236</v>
      </c>
      <c r="K5289" s="19">
        <v>-2.3653</v>
      </c>
      <c r="L5289" s="19">
        <v>1</v>
      </c>
    </row>
    <row r="5290" spans="1:20" x14ac:dyDescent="0.4">
      <c r="A5290" s="19" t="s">
        <v>10237</v>
      </c>
      <c r="B5290" s="19">
        <v>223</v>
      </c>
      <c r="C5290" s="19" t="s">
        <v>549</v>
      </c>
      <c r="D5290" s="19" t="s">
        <v>10238</v>
      </c>
      <c r="E5290" s="19" t="s">
        <v>10239</v>
      </c>
      <c r="F5290" s="19">
        <v>0.95943999999999996</v>
      </c>
      <c r="G5290" s="19">
        <v>3.7635100000000002E-5</v>
      </c>
      <c r="H5290" s="19">
        <v>97.292999999999992</v>
      </c>
      <c r="I5290" s="19">
        <v>3</v>
      </c>
      <c r="J5290" s="19" t="s">
        <v>10240</v>
      </c>
      <c r="K5290" s="19">
        <v>-0.39872000000000002</v>
      </c>
      <c r="L5290" s="19">
        <v>1</v>
      </c>
      <c r="M5290" s="19">
        <v>1.115</v>
      </c>
      <c r="N5290" s="19">
        <v>1.103</v>
      </c>
      <c r="O5290" s="19">
        <v>1.2130000000000001</v>
      </c>
      <c r="P5290" s="19">
        <v>0.80700000000000005</v>
      </c>
      <c r="Q5290" s="19">
        <v>0.82599999999999996</v>
      </c>
      <c r="R5290" s="19">
        <v>0.90500000000000003</v>
      </c>
      <c r="S5290" s="19">
        <v>0.74</v>
      </c>
      <c r="T5290" s="19">
        <v>2.8167087866649279E-3</v>
      </c>
    </row>
    <row r="5291" spans="1:20" x14ac:dyDescent="0.4">
      <c r="A5291" s="19" t="s">
        <v>10237</v>
      </c>
      <c r="B5291" s="19">
        <v>512</v>
      </c>
      <c r="C5291" s="19" t="s">
        <v>549</v>
      </c>
      <c r="D5291" s="19" t="s">
        <v>10238</v>
      </c>
      <c r="E5291" s="19" t="s">
        <v>10239</v>
      </c>
      <c r="F5291" s="19">
        <v>0.95472299999999999</v>
      </c>
      <c r="G5291" s="19">
        <v>8.3741199999999997E-6</v>
      </c>
      <c r="H5291" s="19">
        <v>109.44</v>
      </c>
      <c r="I5291" s="19">
        <v>3</v>
      </c>
      <c r="J5291" s="19" t="s">
        <v>10241</v>
      </c>
      <c r="K5291" s="19">
        <v>1.6897</v>
      </c>
      <c r="L5291" s="19">
        <v>2</v>
      </c>
      <c r="M5291" s="19">
        <v>1.0900000000000001</v>
      </c>
      <c r="N5291" s="19">
        <v>0.997</v>
      </c>
      <c r="O5291" s="19">
        <v>1.02</v>
      </c>
      <c r="P5291" s="19">
        <v>1.0169999999999999</v>
      </c>
      <c r="Q5291" s="19">
        <v>0.95499999999999996</v>
      </c>
      <c r="R5291" s="19">
        <v>0.94199999999999995</v>
      </c>
      <c r="S5291" s="19">
        <v>0.93799999999999994</v>
      </c>
      <c r="T5291" s="19">
        <v>0.14729778556833739</v>
      </c>
    </row>
    <row r="5292" spans="1:20" x14ac:dyDescent="0.4">
      <c r="A5292" s="19" t="s">
        <v>10242</v>
      </c>
      <c r="B5292" s="19">
        <v>677</v>
      </c>
      <c r="C5292" s="19" t="s">
        <v>549</v>
      </c>
      <c r="D5292" s="19" t="s">
        <v>10243</v>
      </c>
      <c r="E5292" s="19" t="s">
        <v>10244</v>
      </c>
      <c r="F5292" s="19">
        <v>0.99928400000000006</v>
      </c>
      <c r="G5292" s="19">
        <v>8.6118199999999992E-3</v>
      </c>
      <c r="H5292" s="19">
        <v>60.546999999999997</v>
      </c>
      <c r="I5292" s="19">
        <v>3</v>
      </c>
      <c r="J5292" s="19" t="s">
        <v>10245</v>
      </c>
      <c r="K5292" s="19">
        <v>-5.6486000000000001E-2</v>
      </c>
      <c r="L5292" s="19">
        <v>1</v>
      </c>
      <c r="M5292" s="19">
        <v>1.1870000000000001</v>
      </c>
      <c r="N5292" s="19">
        <v>1.204</v>
      </c>
      <c r="O5292" s="19">
        <v>1.196</v>
      </c>
      <c r="P5292" s="19">
        <v>0.85099999999999998</v>
      </c>
      <c r="Q5292" s="19">
        <v>0.65300000000000002</v>
      </c>
      <c r="R5292" s="19">
        <v>0.85499999999999998</v>
      </c>
      <c r="S5292" s="19">
        <v>0.65800000000000003</v>
      </c>
      <c r="T5292" s="19">
        <v>8.7369054481861858E-3</v>
      </c>
    </row>
    <row r="5293" spans="1:20" x14ac:dyDescent="0.4">
      <c r="A5293" s="19" t="s">
        <v>10246</v>
      </c>
      <c r="B5293" s="19">
        <v>201</v>
      </c>
      <c r="C5293" s="19" t="s">
        <v>549</v>
      </c>
      <c r="D5293" s="19" t="s">
        <v>10247</v>
      </c>
      <c r="E5293" s="19" t="s">
        <v>10248</v>
      </c>
      <c r="F5293" s="19">
        <v>1</v>
      </c>
      <c r="G5293" s="19">
        <v>1.8277100000000001E-2</v>
      </c>
      <c r="H5293" s="19">
        <v>44.311999999999998</v>
      </c>
      <c r="I5293" s="19">
        <v>3</v>
      </c>
      <c r="J5293" s="19" t="s">
        <v>10249</v>
      </c>
      <c r="K5293" s="19">
        <v>0.34377000000000002</v>
      </c>
      <c r="L5293" s="19">
        <v>1</v>
      </c>
      <c r="M5293" s="19">
        <v>1.1319999999999999</v>
      </c>
      <c r="N5293" s="19">
        <v>0.93899999999999995</v>
      </c>
      <c r="O5293" s="19">
        <v>0.92700000000000005</v>
      </c>
      <c r="P5293" s="19">
        <v>1.123</v>
      </c>
      <c r="Q5293" s="19">
        <v>0.874</v>
      </c>
      <c r="R5293" s="19">
        <v>1.044</v>
      </c>
      <c r="S5293" s="19">
        <v>1.014</v>
      </c>
      <c r="T5293" s="19">
        <v>0.90104874551471159</v>
      </c>
    </row>
    <row r="5294" spans="1:20" x14ac:dyDescent="0.4">
      <c r="A5294" s="19" t="s">
        <v>10250</v>
      </c>
      <c r="B5294" s="19">
        <v>89</v>
      </c>
      <c r="C5294" s="19" t="s">
        <v>549</v>
      </c>
      <c r="D5294" s="19" t="s">
        <v>10251</v>
      </c>
      <c r="E5294" s="19" t="s">
        <v>10252</v>
      </c>
      <c r="F5294" s="19">
        <v>1</v>
      </c>
      <c r="G5294" s="19">
        <v>1.00444E-4</v>
      </c>
      <c r="H5294" s="19">
        <v>88.573999999999998</v>
      </c>
      <c r="I5294" s="19">
        <v>3</v>
      </c>
      <c r="J5294" s="19" t="s">
        <v>10253</v>
      </c>
      <c r="K5294" s="19">
        <v>0.39149</v>
      </c>
      <c r="L5294" s="19">
        <v>6</v>
      </c>
      <c r="M5294" s="19">
        <v>1.512</v>
      </c>
      <c r="N5294" s="19">
        <v>0.84499999999999997</v>
      </c>
      <c r="O5294" s="19">
        <v>0.98899999999999999</v>
      </c>
      <c r="P5294" s="19">
        <v>0.97399999999999998</v>
      </c>
      <c r="Q5294" s="19">
        <v>0.89100000000000001</v>
      </c>
      <c r="R5294" s="19">
        <v>0.80800000000000005</v>
      </c>
      <c r="S5294" s="19">
        <v>0.79900000000000004</v>
      </c>
      <c r="T5294" s="19">
        <v>0.34136379515244081</v>
      </c>
    </row>
    <row r="5295" spans="1:20" x14ac:dyDescent="0.4">
      <c r="A5295" s="19" t="s">
        <v>10254</v>
      </c>
      <c r="B5295" s="19">
        <v>657</v>
      </c>
      <c r="C5295" s="19" t="s">
        <v>549</v>
      </c>
      <c r="D5295" s="19" t="s">
        <v>10255</v>
      </c>
      <c r="E5295" s="19" t="s">
        <v>10256</v>
      </c>
      <c r="F5295" s="19">
        <v>1</v>
      </c>
      <c r="G5295" s="19">
        <v>1.7687300000000001E-105</v>
      </c>
      <c r="H5295" s="19">
        <v>292.77999999999997</v>
      </c>
      <c r="I5295" s="19">
        <v>2</v>
      </c>
      <c r="J5295" s="19" t="s">
        <v>10257</v>
      </c>
      <c r="K5295" s="19">
        <v>-7.7412999999999996E-2</v>
      </c>
      <c r="L5295" s="19">
        <v>4</v>
      </c>
      <c r="M5295" s="19">
        <v>0.86299999999999999</v>
      </c>
      <c r="N5295" s="19">
        <v>0.874</v>
      </c>
      <c r="O5295" s="19">
        <v>0.90300000000000002</v>
      </c>
      <c r="P5295" s="19">
        <v>1.08</v>
      </c>
      <c r="Q5295" s="19">
        <v>1.28</v>
      </c>
      <c r="R5295" s="19">
        <v>1.0900000000000001</v>
      </c>
      <c r="S5295" s="19">
        <v>1.3069999999999999</v>
      </c>
      <c r="T5295" s="19">
        <v>9.5833462981071739E-3</v>
      </c>
    </row>
    <row r="5296" spans="1:20" x14ac:dyDescent="0.4">
      <c r="A5296" s="19" t="s">
        <v>10254</v>
      </c>
      <c r="B5296" s="19">
        <v>847</v>
      </c>
      <c r="C5296" s="19" t="s">
        <v>549</v>
      </c>
      <c r="D5296" s="19" t="s">
        <v>10255</v>
      </c>
      <c r="E5296" s="19" t="s">
        <v>10256</v>
      </c>
      <c r="F5296" s="19">
        <v>1</v>
      </c>
      <c r="G5296" s="19">
        <v>1.47206E-72</v>
      </c>
      <c r="H5296" s="19">
        <v>258.17</v>
      </c>
      <c r="I5296" s="19">
        <v>2</v>
      </c>
      <c r="J5296" s="19" t="s">
        <v>10258</v>
      </c>
      <c r="K5296" s="19">
        <v>-1.7698</v>
      </c>
      <c r="L5296" s="19">
        <v>4</v>
      </c>
      <c r="M5296" s="19">
        <v>0.80300000000000005</v>
      </c>
      <c r="N5296" s="19">
        <v>0.83299999999999996</v>
      </c>
      <c r="O5296" s="19">
        <v>0.89700000000000002</v>
      </c>
      <c r="P5296" s="19">
        <v>0.86699999999999999</v>
      </c>
      <c r="Q5296" s="19">
        <v>1.6220000000000001</v>
      </c>
      <c r="R5296" s="19">
        <v>1.093</v>
      </c>
      <c r="S5296" s="19">
        <v>1.4139999999999999</v>
      </c>
      <c r="T5296" s="19">
        <v>0.16662328438039509</v>
      </c>
    </row>
    <row r="5297" spans="1:20" x14ac:dyDescent="0.4">
      <c r="A5297" s="19" t="s">
        <v>10254</v>
      </c>
      <c r="B5297" s="19">
        <v>850</v>
      </c>
      <c r="C5297" s="19" t="s">
        <v>549</v>
      </c>
      <c r="D5297" s="19" t="s">
        <v>10255</v>
      </c>
      <c r="E5297" s="19" t="s">
        <v>10256</v>
      </c>
      <c r="F5297" s="19">
        <v>1</v>
      </c>
      <c r="G5297" s="19">
        <v>4.3888700000000001E-31</v>
      </c>
      <c r="H5297" s="19">
        <v>195.01</v>
      </c>
      <c r="I5297" s="19">
        <v>2</v>
      </c>
      <c r="J5297" s="19" t="s">
        <v>10258</v>
      </c>
      <c r="K5297" s="19">
        <v>-1.7698</v>
      </c>
      <c r="L5297" s="19">
        <v>2</v>
      </c>
    </row>
    <row r="5298" spans="1:20" x14ac:dyDescent="0.4">
      <c r="A5298" s="19" t="s">
        <v>10259</v>
      </c>
      <c r="B5298" s="19">
        <v>191</v>
      </c>
      <c r="C5298" s="19" t="s">
        <v>549</v>
      </c>
      <c r="D5298" s="19" t="s">
        <v>10260</v>
      </c>
      <c r="E5298" s="19" t="s">
        <v>10261</v>
      </c>
      <c r="F5298" s="19">
        <v>0.99996600000000002</v>
      </c>
      <c r="G5298" s="19">
        <v>2.46831E-6</v>
      </c>
      <c r="H5298" s="19">
        <v>108.9</v>
      </c>
      <c r="I5298" s="19">
        <v>3</v>
      </c>
      <c r="J5298" s="19" t="s">
        <v>10262</v>
      </c>
      <c r="K5298" s="19">
        <v>0.82062000000000013</v>
      </c>
      <c r="L5298" s="19">
        <v>1</v>
      </c>
      <c r="M5298" s="19">
        <v>1.0329999999999999</v>
      </c>
      <c r="N5298" s="19">
        <v>0.93200000000000005</v>
      </c>
      <c r="O5298" s="19">
        <v>1.0169999999999999</v>
      </c>
      <c r="P5298" s="19">
        <v>1.1830000000000001</v>
      </c>
      <c r="Q5298" s="19">
        <v>0.94699999999999995</v>
      </c>
      <c r="R5298" s="19">
        <v>0.92100000000000004</v>
      </c>
      <c r="S5298" s="19">
        <v>1.0229999999999999</v>
      </c>
      <c r="T5298" s="19">
        <v>0.84800012219903054</v>
      </c>
    </row>
    <row r="5299" spans="1:20" x14ac:dyDescent="0.4">
      <c r="A5299" s="19" t="s">
        <v>10259</v>
      </c>
      <c r="B5299" s="19">
        <v>192</v>
      </c>
      <c r="C5299" s="19" t="s">
        <v>549</v>
      </c>
      <c r="D5299" s="19" t="s">
        <v>10260</v>
      </c>
      <c r="E5299" s="19" t="s">
        <v>10261</v>
      </c>
      <c r="F5299" s="19">
        <v>0.99999300000000002</v>
      </c>
      <c r="G5299" s="19">
        <v>2.46831E-6</v>
      </c>
      <c r="H5299" s="19">
        <v>108.9</v>
      </c>
      <c r="I5299" s="19">
        <v>3</v>
      </c>
      <c r="J5299" s="19" t="s">
        <v>10262</v>
      </c>
      <c r="K5299" s="19">
        <v>0.82062000000000013</v>
      </c>
      <c r="L5299" s="19">
        <v>1</v>
      </c>
      <c r="M5299" s="19">
        <v>1.0329999999999999</v>
      </c>
      <c r="N5299" s="19">
        <v>0.93200000000000005</v>
      </c>
      <c r="O5299" s="19">
        <v>1.0169999999999999</v>
      </c>
      <c r="P5299" s="19">
        <v>1.1830000000000001</v>
      </c>
      <c r="Q5299" s="19">
        <v>0.94699999999999995</v>
      </c>
      <c r="R5299" s="19">
        <v>0.92100000000000004</v>
      </c>
      <c r="S5299" s="19">
        <v>1.0229999999999999</v>
      </c>
      <c r="T5299" s="19">
        <v>0.84800012219903054</v>
      </c>
    </row>
    <row r="5300" spans="1:20" x14ac:dyDescent="0.4">
      <c r="A5300" s="19" t="s">
        <v>10259</v>
      </c>
      <c r="B5300" s="19">
        <v>194</v>
      </c>
      <c r="C5300" s="19" t="s">
        <v>549</v>
      </c>
      <c r="D5300" s="19" t="s">
        <v>10260</v>
      </c>
      <c r="E5300" s="19" t="s">
        <v>10261</v>
      </c>
      <c r="F5300" s="19">
        <v>0.99947999999999992</v>
      </c>
      <c r="G5300" s="19">
        <v>2.46831E-6</v>
      </c>
      <c r="H5300" s="19">
        <v>108.9</v>
      </c>
      <c r="I5300" s="19">
        <v>3</v>
      </c>
      <c r="J5300" s="19" t="s">
        <v>10262</v>
      </c>
      <c r="K5300" s="19">
        <v>0.82062000000000013</v>
      </c>
      <c r="L5300" s="19">
        <v>1</v>
      </c>
      <c r="M5300" s="19">
        <v>1.0329999999999999</v>
      </c>
      <c r="N5300" s="19">
        <v>0.93200000000000005</v>
      </c>
      <c r="O5300" s="19">
        <v>1.0169999999999999</v>
      </c>
      <c r="P5300" s="19">
        <v>1.1830000000000001</v>
      </c>
      <c r="Q5300" s="19">
        <v>0.94699999999999995</v>
      </c>
      <c r="R5300" s="19">
        <v>0.92100000000000004</v>
      </c>
      <c r="S5300" s="19">
        <v>1.0229999999999999</v>
      </c>
      <c r="T5300" s="19">
        <v>0.84800012219903054</v>
      </c>
    </row>
    <row r="5301" spans="1:20" x14ac:dyDescent="0.4">
      <c r="A5301" s="19" t="s">
        <v>10259</v>
      </c>
      <c r="B5301" s="19">
        <v>196</v>
      </c>
      <c r="C5301" s="19" t="s">
        <v>549</v>
      </c>
      <c r="D5301" s="19" t="s">
        <v>10260</v>
      </c>
      <c r="E5301" s="19" t="s">
        <v>10261</v>
      </c>
      <c r="F5301" s="19">
        <v>0.93539099999999997</v>
      </c>
      <c r="G5301" s="19">
        <v>2.46831E-6</v>
      </c>
      <c r="H5301" s="19">
        <v>108.9</v>
      </c>
      <c r="I5301" s="19">
        <v>3</v>
      </c>
      <c r="J5301" s="19" t="s">
        <v>10262</v>
      </c>
      <c r="K5301" s="19">
        <v>0.82062000000000013</v>
      </c>
      <c r="L5301" s="19">
        <v>1</v>
      </c>
      <c r="M5301" s="19">
        <v>1.0329999999999999</v>
      </c>
      <c r="N5301" s="19">
        <v>0.93200000000000005</v>
      </c>
      <c r="O5301" s="19">
        <v>1.0169999999999999</v>
      </c>
      <c r="P5301" s="19">
        <v>1.1830000000000001</v>
      </c>
      <c r="Q5301" s="19">
        <v>0.94699999999999995</v>
      </c>
      <c r="R5301" s="19">
        <v>0.92100000000000004</v>
      </c>
      <c r="S5301" s="19">
        <v>1.0229999999999999</v>
      </c>
      <c r="T5301" s="19">
        <v>0.84800012219903054</v>
      </c>
    </row>
    <row r="5302" spans="1:20" x14ac:dyDescent="0.4">
      <c r="A5302" s="19" t="s">
        <v>10263</v>
      </c>
      <c r="B5302" s="19">
        <v>268</v>
      </c>
      <c r="C5302" s="19" t="s">
        <v>549</v>
      </c>
      <c r="D5302" s="19" t="s">
        <v>10264</v>
      </c>
      <c r="E5302" s="19" t="s">
        <v>10265</v>
      </c>
      <c r="F5302" s="19">
        <v>0.92236000000000007</v>
      </c>
      <c r="G5302" s="19">
        <v>2.04429E-2</v>
      </c>
      <c r="H5302" s="19">
        <v>43.548000000000002</v>
      </c>
      <c r="I5302" s="19">
        <v>3</v>
      </c>
      <c r="J5302" s="19" t="s">
        <v>10266</v>
      </c>
      <c r="K5302" s="19">
        <v>-0.24218000000000001</v>
      </c>
      <c r="L5302" s="19">
        <v>1</v>
      </c>
      <c r="M5302" s="19">
        <v>0.99199999999999999</v>
      </c>
      <c r="N5302" s="19">
        <v>0.97199999999999998</v>
      </c>
      <c r="O5302" s="19">
        <v>1.046</v>
      </c>
      <c r="P5302" s="19">
        <v>1.026</v>
      </c>
      <c r="Q5302" s="19">
        <v>0.97599999999999998</v>
      </c>
      <c r="R5302" s="19">
        <v>1.014</v>
      </c>
      <c r="S5302" s="19">
        <v>1.002</v>
      </c>
      <c r="T5302" s="19">
        <v>0.93669716795962343</v>
      </c>
    </row>
    <row r="5303" spans="1:20" x14ac:dyDescent="0.4">
      <c r="A5303" s="19" t="s">
        <v>10263</v>
      </c>
      <c r="B5303" s="19">
        <v>270</v>
      </c>
      <c r="C5303" s="19" t="s">
        <v>549</v>
      </c>
      <c r="D5303" s="19" t="s">
        <v>10264</v>
      </c>
      <c r="E5303" s="19" t="s">
        <v>10265</v>
      </c>
      <c r="F5303" s="19">
        <v>0.88587900000000008</v>
      </c>
      <c r="G5303" s="19">
        <v>2.04429E-2</v>
      </c>
      <c r="H5303" s="19">
        <v>43.548000000000002</v>
      </c>
      <c r="I5303" s="19">
        <v>3</v>
      </c>
      <c r="J5303" s="19" t="s">
        <v>10266</v>
      </c>
      <c r="K5303" s="19">
        <v>-0.24218000000000001</v>
      </c>
      <c r="L5303" s="19">
        <v>1</v>
      </c>
      <c r="M5303" s="19">
        <v>0.99199999999999999</v>
      </c>
      <c r="N5303" s="19">
        <v>0.97199999999999998</v>
      </c>
      <c r="O5303" s="19">
        <v>1.046</v>
      </c>
      <c r="P5303" s="19">
        <v>1.026</v>
      </c>
      <c r="Q5303" s="19">
        <v>0.97599999999999998</v>
      </c>
      <c r="R5303" s="19">
        <v>1.014</v>
      </c>
      <c r="S5303" s="19">
        <v>1.002</v>
      </c>
      <c r="T5303" s="19">
        <v>0.93669716795962343</v>
      </c>
    </row>
    <row r="5304" spans="1:20" x14ac:dyDescent="0.4">
      <c r="A5304" s="19" t="s">
        <v>10263</v>
      </c>
      <c r="B5304" s="19">
        <v>56</v>
      </c>
      <c r="C5304" s="19" t="s">
        <v>549</v>
      </c>
      <c r="D5304" s="19" t="s">
        <v>10264</v>
      </c>
      <c r="E5304" s="19" t="s">
        <v>10265</v>
      </c>
      <c r="F5304" s="19">
        <v>1</v>
      </c>
      <c r="G5304" s="19">
        <v>3.3102799999999999E-26</v>
      </c>
      <c r="H5304" s="19">
        <v>184.3</v>
      </c>
      <c r="I5304" s="19">
        <v>3</v>
      </c>
      <c r="J5304" s="19" t="s">
        <v>10267</v>
      </c>
      <c r="K5304" s="19">
        <v>-0.83420000000000005</v>
      </c>
      <c r="L5304" s="19">
        <v>1</v>
      </c>
      <c r="M5304" s="19">
        <v>0.85799999999999998</v>
      </c>
      <c r="N5304" s="19">
        <v>0.95599999999999996</v>
      </c>
      <c r="O5304" s="19">
        <v>0.875</v>
      </c>
      <c r="P5304" s="19">
        <v>1.028</v>
      </c>
      <c r="Q5304" s="19">
        <v>1.0249999999999999</v>
      </c>
      <c r="R5304" s="19">
        <v>1.3280000000000001</v>
      </c>
      <c r="S5304" s="19">
        <v>1.2569999999999999</v>
      </c>
      <c r="T5304" s="19">
        <v>7.2970895455915258E-2</v>
      </c>
    </row>
    <row r="5305" spans="1:20" x14ac:dyDescent="0.4">
      <c r="A5305" s="19" t="s">
        <v>10268</v>
      </c>
      <c r="B5305" s="19">
        <v>280</v>
      </c>
      <c r="C5305" s="19" t="s">
        <v>549</v>
      </c>
      <c r="D5305" s="19" t="s">
        <v>10269</v>
      </c>
      <c r="E5305" s="19" t="s">
        <v>10270</v>
      </c>
      <c r="F5305" s="19">
        <v>1</v>
      </c>
      <c r="G5305" s="19">
        <v>9.0106299999999979E-146</v>
      </c>
      <c r="H5305" s="19">
        <v>326.04000000000002</v>
      </c>
      <c r="I5305" s="19">
        <v>4</v>
      </c>
      <c r="J5305" s="19" t="s">
        <v>10271</v>
      </c>
      <c r="K5305" s="19">
        <v>-0.25319999999999998</v>
      </c>
      <c r="L5305" s="19">
        <v>7</v>
      </c>
      <c r="M5305" s="19">
        <v>1.1890000000000001</v>
      </c>
      <c r="N5305" s="19">
        <v>0.96</v>
      </c>
      <c r="O5305" s="19">
        <v>0.96299999999999997</v>
      </c>
      <c r="P5305" s="19">
        <v>1.1000000000000001</v>
      </c>
      <c r="Q5305" s="19">
        <v>0.85499999999999998</v>
      </c>
      <c r="R5305" s="19">
        <v>0.95599999999999996</v>
      </c>
      <c r="S5305" s="19">
        <v>0.93500000000000005</v>
      </c>
      <c r="T5305" s="19">
        <v>0.54582950646280359</v>
      </c>
    </row>
    <row r="5306" spans="1:20" x14ac:dyDescent="0.4">
      <c r="A5306" s="19" t="s">
        <v>10268</v>
      </c>
      <c r="B5306" s="19">
        <v>317</v>
      </c>
      <c r="C5306" s="19" t="s">
        <v>549</v>
      </c>
      <c r="D5306" s="19" t="s">
        <v>10269</v>
      </c>
      <c r="E5306" s="19" t="s">
        <v>10270</v>
      </c>
      <c r="F5306" s="19">
        <v>1</v>
      </c>
      <c r="G5306" s="19">
        <v>3.5692200000000001E-25</v>
      </c>
      <c r="H5306" s="19">
        <v>182.32</v>
      </c>
      <c r="I5306" s="19">
        <v>4</v>
      </c>
      <c r="J5306" s="19" t="s">
        <v>10272</v>
      </c>
      <c r="K5306" s="19">
        <v>-1.2175</v>
      </c>
      <c r="L5306" s="19">
        <v>3</v>
      </c>
      <c r="M5306" s="19">
        <v>1.28</v>
      </c>
      <c r="N5306" s="19">
        <v>0.96599999999999997</v>
      </c>
      <c r="O5306" s="19">
        <v>1.071</v>
      </c>
      <c r="P5306" s="19">
        <v>1.0029999999999999</v>
      </c>
      <c r="Q5306" s="19">
        <v>0.76200000000000001</v>
      </c>
      <c r="R5306" s="19">
        <v>0.91400000000000003</v>
      </c>
      <c r="S5306" s="19">
        <v>0.80800000000000005</v>
      </c>
      <c r="T5306" s="19">
        <v>0.13787618162666809</v>
      </c>
    </row>
    <row r="5307" spans="1:20" x14ac:dyDescent="0.4">
      <c r="A5307" s="19" t="s">
        <v>10268</v>
      </c>
      <c r="B5307" s="19">
        <v>320</v>
      </c>
      <c r="C5307" s="19" t="s">
        <v>549</v>
      </c>
      <c r="D5307" s="19" t="s">
        <v>10269</v>
      </c>
      <c r="E5307" s="19" t="s">
        <v>10270</v>
      </c>
      <c r="F5307" s="19">
        <v>1</v>
      </c>
      <c r="G5307" s="19">
        <v>3.5692200000000001E-25</v>
      </c>
      <c r="H5307" s="19">
        <v>182.32</v>
      </c>
      <c r="I5307" s="19">
        <v>4</v>
      </c>
      <c r="J5307" s="19" t="s">
        <v>10272</v>
      </c>
      <c r="K5307" s="19">
        <v>-1.2175</v>
      </c>
      <c r="L5307" s="19">
        <v>5</v>
      </c>
      <c r="M5307" s="19">
        <v>1.24</v>
      </c>
      <c r="N5307" s="19">
        <v>0.94799999999999995</v>
      </c>
      <c r="O5307" s="19">
        <v>1.0349999999999999</v>
      </c>
      <c r="P5307" s="19">
        <v>1.0029999999999999</v>
      </c>
      <c r="Q5307" s="19">
        <v>0.82299999999999995</v>
      </c>
      <c r="R5307" s="19">
        <v>0.96099999999999997</v>
      </c>
      <c r="S5307" s="19">
        <v>0.86499999999999999</v>
      </c>
      <c r="T5307" s="19">
        <v>0.22437942118878601</v>
      </c>
    </row>
    <row r="5308" spans="1:20" x14ac:dyDescent="0.4">
      <c r="A5308" s="19" t="s">
        <v>10268</v>
      </c>
      <c r="B5308" s="19">
        <v>321</v>
      </c>
      <c r="C5308" s="19" t="s">
        <v>549</v>
      </c>
      <c r="D5308" s="19" t="s">
        <v>10269</v>
      </c>
      <c r="E5308" s="19" t="s">
        <v>10270</v>
      </c>
      <c r="F5308" s="19">
        <v>1</v>
      </c>
      <c r="G5308" s="19">
        <v>3.5692200000000001E-25</v>
      </c>
      <c r="H5308" s="19">
        <v>182.32</v>
      </c>
      <c r="I5308" s="19">
        <v>4</v>
      </c>
      <c r="J5308" s="19" t="s">
        <v>10272</v>
      </c>
      <c r="K5308" s="19">
        <v>-1.2175</v>
      </c>
      <c r="L5308" s="19">
        <v>5</v>
      </c>
      <c r="M5308" s="19">
        <v>1.24</v>
      </c>
      <c r="N5308" s="19">
        <v>0.94799999999999995</v>
      </c>
      <c r="O5308" s="19">
        <v>1.0349999999999999</v>
      </c>
      <c r="P5308" s="19">
        <v>1.0029999999999999</v>
      </c>
      <c r="Q5308" s="19">
        <v>0.82299999999999995</v>
      </c>
      <c r="R5308" s="19">
        <v>0.96099999999999997</v>
      </c>
      <c r="S5308" s="19">
        <v>0.86499999999999999</v>
      </c>
      <c r="T5308" s="19">
        <v>0.22437942118878601</v>
      </c>
    </row>
    <row r="5309" spans="1:20" x14ac:dyDescent="0.4">
      <c r="A5309" s="19" t="s">
        <v>10268</v>
      </c>
      <c r="B5309" s="19">
        <v>139</v>
      </c>
      <c r="C5309" s="19" t="s">
        <v>549</v>
      </c>
      <c r="D5309" s="19" t="s">
        <v>10269</v>
      </c>
      <c r="E5309" s="19" t="s">
        <v>10270</v>
      </c>
      <c r="F5309" s="19">
        <v>0.99940599999999991</v>
      </c>
      <c r="G5309" s="19">
        <v>2.38536E-3</v>
      </c>
      <c r="H5309" s="19">
        <v>63.167000000000002</v>
      </c>
      <c r="I5309" s="19">
        <v>3</v>
      </c>
      <c r="J5309" s="19" t="s">
        <v>10273</v>
      </c>
      <c r="K5309" s="19">
        <v>-8.9242999999999989E-2</v>
      </c>
      <c r="L5309" s="19">
        <v>4</v>
      </c>
      <c r="M5309" s="19">
        <v>0.96599999999999997</v>
      </c>
      <c r="N5309" s="19">
        <v>1.0049999999999999</v>
      </c>
      <c r="O5309" s="19">
        <v>1.038</v>
      </c>
      <c r="P5309" s="19">
        <v>1.0089999999999999</v>
      </c>
      <c r="Q5309" s="19">
        <v>0.92500000000000004</v>
      </c>
      <c r="R5309" s="19">
        <v>1.08</v>
      </c>
      <c r="S5309" s="19">
        <v>1.002</v>
      </c>
      <c r="T5309" s="19">
        <v>0.99864746092898948</v>
      </c>
    </row>
    <row r="5310" spans="1:20" x14ac:dyDescent="0.4">
      <c r="A5310" s="19" t="s">
        <v>10274</v>
      </c>
      <c r="B5310" s="19">
        <v>346</v>
      </c>
      <c r="C5310" s="19" t="s">
        <v>549</v>
      </c>
      <c r="D5310" s="19" t="s">
        <v>10275</v>
      </c>
      <c r="E5310" s="19" t="s">
        <v>10276</v>
      </c>
      <c r="F5310" s="19">
        <v>0.92575300000000005</v>
      </c>
      <c r="G5310" s="19">
        <v>2.0236899999999999E-3</v>
      </c>
      <c r="H5310" s="19">
        <v>71.528999999999996</v>
      </c>
      <c r="I5310" s="19">
        <v>2</v>
      </c>
      <c r="J5310" s="19" t="s">
        <v>10277</v>
      </c>
      <c r="K5310" s="19">
        <v>0.97678999999999994</v>
      </c>
      <c r="L5310" s="19">
        <v>1</v>
      </c>
      <c r="M5310" s="19">
        <v>0.92600000000000005</v>
      </c>
      <c r="N5310" s="19">
        <v>1.008</v>
      </c>
      <c r="O5310" s="19">
        <v>1.016</v>
      </c>
      <c r="P5310" s="19">
        <v>1.101</v>
      </c>
      <c r="Q5310" s="19">
        <v>1.014</v>
      </c>
      <c r="R5310" s="19">
        <v>0.96799999999999997</v>
      </c>
      <c r="S5310" s="19">
        <v>1.0449999999999999</v>
      </c>
      <c r="T5310" s="19">
        <v>0.41508795880500288</v>
      </c>
    </row>
    <row r="5311" spans="1:20" x14ac:dyDescent="0.4">
      <c r="A5311" s="19" t="s">
        <v>10278</v>
      </c>
      <c r="B5311" s="19">
        <v>370</v>
      </c>
      <c r="C5311" s="19" t="s">
        <v>549</v>
      </c>
      <c r="D5311" s="19" t="s">
        <v>10279</v>
      </c>
      <c r="E5311" s="19" t="s">
        <v>10280</v>
      </c>
      <c r="F5311" s="19">
        <v>1</v>
      </c>
      <c r="G5311" s="19">
        <v>4.30554E-64</v>
      </c>
      <c r="H5311" s="19">
        <v>231.17</v>
      </c>
      <c r="I5311" s="19">
        <v>5</v>
      </c>
      <c r="J5311" s="19" t="s">
        <v>10281</v>
      </c>
      <c r="K5311" s="19">
        <v>-0.65076999999999996</v>
      </c>
      <c r="L5311" s="19">
        <v>5</v>
      </c>
      <c r="M5311" s="19">
        <v>1.103</v>
      </c>
      <c r="N5311" s="19">
        <v>1.0009999999999999</v>
      </c>
      <c r="O5311" s="19">
        <v>0.93899999999999995</v>
      </c>
      <c r="P5311" s="19">
        <v>1.0169999999999999</v>
      </c>
      <c r="Q5311" s="19">
        <v>0.93899999999999995</v>
      </c>
      <c r="R5311" s="19">
        <v>1.0349999999999999</v>
      </c>
      <c r="S5311" s="19">
        <v>0.98299999999999998</v>
      </c>
      <c r="T5311" s="19">
        <v>0.78863745040779021</v>
      </c>
    </row>
    <row r="5312" spans="1:20" x14ac:dyDescent="0.4">
      <c r="A5312" s="19" t="s">
        <v>10282</v>
      </c>
      <c r="B5312" s="19">
        <v>569</v>
      </c>
      <c r="C5312" s="19" t="s">
        <v>549</v>
      </c>
      <c r="D5312" s="19" t="s">
        <v>10283</v>
      </c>
      <c r="E5312" s="19" t="s">
        <v>10284</v>
      </c>
      <c r="F5312" s="19">
        <v>0.99997099999999994</v>
      </c>
      <c r="G5312" s="19">
        <v>2.1895900000000002E-12</v>
      </c>
      <c r="H5312" s="19">
        <v>142.88</v>
      </c>
      <c r="I5312" s="19">
        <v>3</v>
      </c>
      <c r="J5312" s="19" t="s">
        <v>10285</v>
      </c>
      <c r="K5312" s="19">
        <v>0.55105000000000004</v>
      </c>
      <c r="L5312" s="19">
        <v>2</v>
      </c>
      <c r="M5312" s="19">
        <v>1.105</v>
      </c>
      <c r="N5312" s="19">
        <v>0.96699999999999997</v>
      </c>
      <c r="O5312" s="19">
        <v>0.91300000000000003</v>
      </c>
      <c r="P5312" s="19">
        <v>1.25</v>
      </c>
      <c r="Q5312" s="19">
        <v>0.84299999999999997</v>
      </c>
      <c r="R5312" s="19">
        <v>0.95799999999999996</v>
      </c>
      <c r="S5312" s="19">
        <v>1.022</v>
      </c>
      <c r="T5312" s="19">
        <v>0.93390377105538791</v>
      </c>
    </row>
    <row r="5313" spans="1:20" x14ac:dyDescent="0.4">
      <c r="A5313" s="19" t="s">
        <v>10286</v>
      </c>
      <c r="B5313" s="19">
        <v>280</v>
      </c>
      <c r="C5313" s="19" t="s">
        <v>549</v>
      </c>
      <c r="D5313" s="19" t="s">
        <v>10287</v>
      </c>
      <c r="E5313" s="19" t="s">
        <v>10288</v>
      </c>
      <c r="F5313" s="19">
        <v>0.80840699999999999</v>
      </c>
      <c r="G5313" s="19">
        <v>1.00324E-2</v>
      </c>
      <c r="H5313" s="19">
        <v>50.148999999999987</v>
      </c>
      <c r="I5313" s="19">
        <v>3</v>
      </c>
      <c r="J5313" s="19" t="s">
        <v>10289</v>
      </c>
      <c r="K5313" s="19">
        <v>0.49865999999999999</v>
      </c>
      <c r="L5313" s="19">
        <v>1</v>
      </c>
      <c r="M5313" s="19">
        <v>1.3220000000000001</v>
      </c>
      <c r="N5313" s="19">
        <v>1.123</v>
      </c>
      <c r="O5313" s="19">
        <v>0.90700000000000003</v>
      </c>
      <c r="P5313" s="19">
        <v>1.0269999999999999</v>
      </c>
      <c r="Q5313" s="19">
        <v>0.64100000000000001</v>
      </c>
      <c r="R5313" s="19">
        <v>0.97399999999999998</v>
      </c>
      <c r="S5313" s="19">
        <v>0.78800000000000003</v>
      </c>
      <c r="T5313" s="19">
        <v>0.25164373251665739</v>
      </c>
    </row>
    <row r="5314" spans="1:20" x14ac:dyDescent="0.4">
      <c r="A5314" s="19" t="s">
        <v>10290</v>
      </c>
      <c r="B5314" s="19">
        <v>241</v>
      </c>
      <c r="C5314" s="19" t="s">
        <v>549</v>
      </c>
      <c r="D5314" s="19" t="s">
        <v>10291</v>
      </c>
      <c r="E5314" s="19" t="s">
        <v>10292</v>
      </c>
      <c r="F5314" s="19">
        <v>0.993807</v>
      </c>
      <c r="G5314" s="19">
        <v>1.01966E-19</v>
      </c>
      <c r="H5314" s="19">
        <v>163.18</v>
      </c>
      <c r="I5314" s="19">
        <v>3</v>
      </c>
      <c r="J5314" s="19" t="s">
        <v>10293</v>
      </c>
      <c r="K5314" s="19">
        <v>0.97277000000000002</v>
      </c>
      <c r="L5314" s="19">
        <v>1</v>
      </c>
    </row>
    <row r="5315" spans="1:20" x14ac:dyDescent="0.4">
      <c r="A5315" s="19" t="s">
        <v>10294</v>
      </c>
      <c r="B5315" s="19">
        <v>579</v>
      </c>
      <c r="C5315" s="19" t="s">
        <v>549</v>
      </c>
      <c r="D5315" s="19" t="s">
        <v>10295</v>
      </c>
      <c r="E5315" s="19" t="s">
        <v>10296</v>
      </c>
      <c r="F5315" s="19">
        <v>1</v>
      </c>
      <c r="G5315" s="19">
        <v>8.5181600000000002E-25</v>
      </c>
      <c r="H5315" s="19">
        <v>180.81</v>
      </c>
      <c r="I5315" s="19">
        <v>2</v>
      </c>
      <c r="J5315" s="19" t="s">
        <v>10297</v>
      </c>
      <c r="K5315" s="19">
        <v>0.30553999999999998</v>
      </c>
      <c r="L5315" s="19">
        <v>1</v>
      </c>
      <c r="M5315" s="19">
        <v>1.2250000000000001</v>
      </c>
      <c r="N5315" s="19">
        <v>1.397</v>
      </c>
      <c r="O5315" s="19">
        <v>1.464</v>
      </c>
      <c r="P5315" s="19">
        <v>0.64</v>
      </c>
      <c r="Q5315" s="19">
        <v>0.53200000000000003</v>
      </c>
      <c r="R5315" s="19">
        <v>0.60899999999999999</v>
      </c>
      <c r="S5315" s="19">
        <v>0.436</v>
      </c>
      <c r="T5315" s="19">
        <v>4.1429540240395528E-4</v>
      </c>
    </row>
    <row r="5316" spans="1:20" x14ac:dyDescent="0.4">
      <c r="A5316" s="19" t="s">
        <v>10294</v>
      </c>
      <c r="B5316" s="19">
        <v>634</v>
      </c>
      <c r="C5316" s="19" t="s">
        <v>549</v>
      </c>
      <c r="D5316" s="19" t="s">
        <v>10295</v>
      </c>
      <c r="E5316" s="19" t="s">
        <v>10296</v>
      </c>
      <c r="F5316" s="19">
        <v>0.99958899999999995</v>
      </c>
      <c r="G5316" s="19">
        <v>1.26786E-2</v>
      </c>
      <c r="H5316" s="19">
        <v>66.619</v>
      </c>
      <c r="I5316" s="19">
        <v>2</v>
      </c>
      <c r="J5316" s="19" t="s">
        <v>10298</v>
      </c>
      <c r="K5316" s="19">
        <v>0.71657999999999999</v>
      </c>
      <c r="L5316" s="19">
        <v>1</v>
      </c>
    </row>
    <row r="5317" spans="1:20" x14ac:dyDescent="0.4">
      <c r="A5317" s="19" t="s">
        <v>10294</v>
      </c>
      <c r="B5317" s="19">
        <v>617</v>
      </c>
      <c r="C5317" s="19" t="s">
        <v>549</v>
      </c>
      <c r="D5317" s="19" t="s">
        <v>10295</v>
      </c>
      <c r="E5317" s="19" t="s">
        <v>10296</v>
      </c>
      <c r="F5317" s="19">
        <v>1</v>
      </c>
      <c r="G5317" s="19">
        <v>5.3968799999999991E-87</v>
      </c>
      <c r="H5317" s="19">
        <v>262.97000000000003</v>
      </c>
      <c r="I5317" s="19">
        <v>3</v>
      </c>
      <c r="J5317" s="19" t="s">
        <v>10299</v>
      </c>
      <c r="K5317" s="19">
        <v>0.63605</v>
      </c>
      <c r="L5317" s="19">
        <v>2</v>
      </c>
      <c r="M5317" s="19">
        <v>1.0960000000000001</v>
      </c>
      <c r="N5317" s="19">
        <v>1.091</v>
      </c>
      <c r="O5317" s="19">
        <v>0.96799999999999997</v>
      </c>
      <c r="P5317" s="19">
        <v>1.258</v>
      </c>
      <c r="Q5317" s="19">
        <v>0.80200000000000005</v>
      </c>
      <c r="R5317" s="19">
        <v>0.79200000000000004</v>
      </c>
      <c r="S5317" s="19">
        <v>0.90400000000000003</v>
      </c>
      <c r="T5317" s="19">
        <v>0.47680795674308202</v>
      </c>
    </row>
    <row r="5318" spans="1:20" x14ac:dyDescent="0.4">
      <c r="A5318" s="19" t="s">
        <v>10294</v>
      </c>
      <c r="B5318" s="19">
        <v>523</v>
      </c>
      <c r="C5318" s="19" t="s">
        <v>549</v>
      </c>
      <c r="D5318" s="19" t="s">
        <v>10295</v>
      </c>
      <c r="E5318" s="19" t="s">
        <v>10296</v>
      </c>
      <c r="F5318" s="19">
        <v>0.99999799999999994</v>
      </c>
      <c r="G5318" s="19">
        <v>6.6407799999999993E-35</v>
      </c>
      <c r="H5318" s="19">
        <v>203.83</v>
      </c>
      <c r="I5318" s="19">
        <v>3</v>
      </c>
      <c r="J5318" s="19" t="s">
        <v>10300</v>
      </c>
      <c r="K5318" s="19">
        <v>-0.29124</v>
      </c>
      <c r="L5318" s="19">
        <v>8</v>
      </c>
      <c r="M5318" s="19">
        <v>0.95</v>
      </c>
      <c r="N5318" s="19">
        <v>1.0129999999999999</v>
      </c>
      <c r="O5318" s="19">
        <v>0.998</v>
      </c>
      <c r="P5318" s="19">
        <v>1.06</v>
      </c>
      <c r="Q5318" s="19">
        <v>1.0109999999999999</v>
      </c>
      <c r="R5318" s="19">
        <v>1.002</v>
      </c>
      <c r="S5318" s="19">
        <v>1.038</v>
      </c>
      <c r="T5318" s="19">
        <v>0.22724850919855119</v>
      </c>
    </row>
    <row r="5319" spans="1:20" x14ac:dyDescent="0.4">
      <c r="A5319" s="19" t="s">
        <v>10294</v>
      </c>
      <c r="B5319" s="19">
        <v>524</v>
      </c>
      <c r="C5319" s="19" t="s">
        <v>549</v>
      </c>
      <c r="D5319" s="19" t="s">
        <v>10295</v>
      </c>
      <c r="E5319" s="19" t="s">
        <v>10296</v>
      </c>
      <c r="F5319" s="19">
        <v>1</v>
      </c>
      <c r="G5319" s="19">
        <v>2.8815800000000002E-57</v>
      </c>
      <c r="H5319" s="19">
        <v>224.91</v>
      </c>
      <c r="I5319" s="19">
        <v>3</v>
      </c>
      <c r="J5319" s="19" t="s">
        <v>10300</v>
      </c>
      <c r="K5319" s="19">
        <v>-0.29124</v>
      </c>
      <c r="L5319" s="19">
        <v>10</v>
      </c>
      <c r="M5319" s="19">
        <v>0.95299999999999996</v>
      </c>
      <c r="N5319" s="19">
        <v>1.02</v>
      </c>
      <c r="O5319" s="19">
        <v>1.006</v>
      </c>
      <c r="P5319" s="19">
        <v>1.0249999999999999</v>
      </c>
      <c r="Q5319" s="19">
        <v>1.022</v>
      </c>
      <c r="R5319" s="19">
        <v>1.006</v>
      </c>
      <c r="S5319" s="19">
        <v>1.0249999999999999</v>
      </c>
      <c r="T5319" s="19">
        <v>0.31132648066827828</v>
      </c>
    </row>
    <row r="5320" spans="1:20" x14ac:dyDescent="0.4">
      <c r="A5320" s="19" t="s">
        <v>10294</v>
      </c>
      <c r="B5320" s="19">
        <v>525</v>
      </c>
      <c r="C5320" s="19" t="s">
        <v>549</v>
      </c>
      <c r="D5320" s="19" t="s">
        <v>10295</v>
      </c>
      <c r="E5320" s="19" t="s">
        <v>10296</v>
      </c>
      <c r="F5320" s="19">
        <v>1</v>
      </c>
      <c r="G5320" s="19">
        <v>6.6407799999999993E-35</v>
      </c>
      <c r="H5320" s="19">
        <v>203.83</v>
      </c>
      <c r="I5320" s="19">
        <v>3</v>
      </c>
      <c r="J5320" s="19" t="s">
        <v>10300</v>
      </c>
      <c r="K5320" s="19">
        <v>-0.29124</v>
      </c>
      <c r="L5320" s="19">
        <v>9</v>
      </c>
      <c r="M5320" s="19">
        <v>0.94499999999999995</v>
      </c>
      <c r="N5320" s="19">
        <v>1.0069999999999999</v>
      </c>
      <c r="O5320" s="19">
        <v>0.995</v>
      </c>
      <c r="P5320" s="19">
        <v>1.056</v>
      </c>
      <c r="Q5320" s="19">
        <v>1.0189999999999999</v>
      </c>
      <c r="R5320" s="19">
        <v>1.0129999999999999</v>
      </c>
      <c r="S5320" s="19">
        <v>1.048</v>
      </c>
      <c r="T5320" s="19">
        <v>0.1155571466347205</v>
      </c>
    </row>
    <row r="5321" spans="1:20" x14ac:dyDescent="0.4">
      <c r="A5321" s="19" t="s">
        <v>10294</v>
      </c>
      <c r="B5321" s="19">
        <v>639</v>
      </c>
      <c r="C5321" s="19" t="s">
        <v>549</v>
      </c>
      <c r="D5321" s="19" t="s">
        <v>10295</v>
      </c>
      <c r="E5321" s="19" t="s">
        <v>10296</v>
      </c>
      <c r="F5321" s="19">
        <v>0.8376309999999999</v>
      </c>
      <c r="G5321" s="19">
        <v>1.08924E-210</v>
      </c>
      <c r="H5321" s="19">
        <v>372</v>
      </c>
      <c r="I5321" s="19">
        <v>3</v>
      </c>
      <c r="J5321" s="19" t="s">
        <v>10301</v>
      </c>
      <c r="K5321" s="19">
        <v>0.24135000000000001</v>
      </c>
      <c r="L5321" s="19">
        <v>5</v>
      </c>
      <c r="M5321" s="19">
        <v>0.88400000000000001</v>
      </c>
      <c r="N5321" s="19">
        <v>0.98399999999999999</v>
      </c>
      <c r="O5321" s="19">
        <v>0.72</v>
      </c>
      <c r="P5321" s="19">
        <v>0.873</v>
      </c>
      <c r="Q5321" s="19">
        <v>1.544</v>
      </c>
      <c r="R5321" s="19">
        <v>1.111</v>
      </c>
      <c r="S5321" s="19">
        <v>1.363</v>
      </c>
      <c r="T5321" s="19">
        <v>0.1989256111542444</v>
      </c>
    </row>
    <row r="5322" spans="1:20" x14ac:dyDescent="0.4">
      <c r="A5322" s="19" t="s">
        <v>10294</v>
      </c>
      <c r="B5322" s="19">
        <v>642</v>
      </c>
      <c r="C5322" s="19" t="s">
        <v>549</v>
      </c>
      <c r="D5322" s="19" t="s">
        <v>10295</v>
      </c>
      <c r="E5322" s="19" t="s">
        <v>10296</v>
      </c>
      <c r="F5322" s="19">
        <v>0.90454699999999999</v>
      </c>
      <c r="G5322" s="19">
        <v>8.6394599999999998E-58</v>
      </c>
      <c r="H5322" s="19">
        <v>236.56</v>
      </c>
      <c r="I5322" s="19">
        <v>4</v>
      </c>
      <c r="J5322" s="19" t="s">
        <v>10302</v>
      </c>
      <c r="K5322" s="19">
        <v>0.10410999999999999</v>
      </c>
      <c r="L5322" s="19">
        <v>2</v>
      </c>
      <c r="M5322" s="19">
        <v>0.875</v>
      </c>
      <c r="N5322" s="19">
        <v>0.96299999999999997</v>
      </c>
      <c r="O5322" s="19">
        <v>0.74</v>
      </c>
      <c r="P5322" s="19">
        <v>0.91</v>
      </c>
      <c r="Q5322" s="19">
        <v>1.3620000000000001</v>
      </c>
      <c r="R5322" s="19">
        <v>1.2569999999999999</v>
      </c>
      <c r="S5322" s="19">
        <v>1.369</v>
      </c>
      <c r="T5322" s="19">
        <v>0.1035806128747005</v>
      </c>
    </row>
    <row r="5323" spans="1:20" x14ac:dyDescent="0.4">
      <c r="A5323" s="19" t="s">
        <v>10294</v>
      </c>
      <c r="B5323" s="19">
        <v>651</v>
      </c>
      <c r="C5323" s="19" t="s">
        <v>549</v>
      </c>
      <c r="D5323" s="19" t="s">
        <v>10295</v>
      </c>
      <c r="E5323" s="19" t="s">
        <v>10296</v>
      </c>
      <c r="F5323" s="19">
        <v>0.92019799999999996</v>
      </c>
      <c r="G5323" s="19">
        <v>3.7161900000000012E-58</v>
      </c>
      <c r="H5323" s="19">
        <v>239.6</v>
      </c>
      <c r="I5323" s="19">
        <v>3</v>
      </c>
      <c r="J5323" s="19" t="s">
        <v>10303</v>
      </c>
      <c r="K5323" s="19">
        <v>-0.92528999999999995</v>
      </c>
      <c r="L5323" s="19">
        <v>2</v>
      </c>
      <c r="M5323" s="19">
        <v>0.89700000000000002</v>
      </c>
      <c r="N5323" s="19">
        <v>1.139</v>
      </c>
      <c r="O5323" s="19">
        <v>1.075</v>
      </c>
      <c r="P5323" s="19">
        <v>0.92800000000000005</v>
      </c>
      <c r="Q5323" s="19">
        <v>0.89200000000000002</v>
      </c>
      <c r="R5323" s="19">
        <v>1.0720000000000001</v>
      </c>
      <c r="S5323" s="19">
        <v>0.93</v>
      </c>
      <c r="T5323" s="19">
        <v>0.47871780818859783</v>
      </c>
    </row>
    <row r="5324" spans="1:20" x14ac:dyDescent="0.4">
      <c r="A5324" s="19" t="s">
        <v>10304</v>
      </c>
      <c r="B5324" s="19">
        <v>193</v>
      </c>
      <c r="C5324" s="19" t="s">
        <v>549</v>
      </c>
      <c r="D5324" s="19" t="s">
        <v>10305</v>
      </c>
      <c r="E5324" s="19" t="s">
        <v>10306</v>
      </c>
      <c r="F5324" s="19">
        <v>0.9966870000000001</v>
      </c>
      <c r="G5324" s="19">
        <v>3.5887599999999989E-32</v>
      </c>
      <c r="H5324" s="19">
        <v>189.84</v>
      </c>
      <c r="I5324" s="19">
        <v>3</v>
      </c>
      <c r="J5324" s="19" t="s">
        <v>10307</v>
      </c>
      <c r="K5324" s="19">
        <v>0.27986</v>
      </c>
      <c r="L5324" s="19">
        <v>2</v>
      </c>
      <c r="M5324" s="19">
        <v>1.1479999999999999</v>
      </c>
      <c r="N5324" s="19">
        <v>0.94099999999999995</v>
      </c>
      <c r="O5324" s="19">
        <v>0.79400000000000004</v>
      </c>
      <c r="P5324" s="19">
        <v>1.19</v>
      </c>
      <c r="Q5324" s="19">
        <v>1.026</v>
      </c>
      <c r="R5324" s="19">
        <v>0.96499999999999997</v>
      </c>
      <c r="S5324" s="19">
        <v>1.103</v>
      </c>
      <c r="T5324" s="19">
        <v>0.43941410801298569</v>
      </c>
    </row>
    <row r="5325" spans="1:20" x14ac:dyDescent="0.4">
      <c r="A5325" s="19" t="s">
        <v>10304</v>
      </c>
      <c r="B5325" s="19">
        <v>227</v>
      </c>
      <c r="C5325" s="19" t="s">
        <v>549</v>
      </c>
      <c r="D5325" s="19" t="s">
        <v>10305</v>
      </c>
      <c r="E5325" s="19" t="s">
        <v>10306</v>
      </c>
      <c r="F5325" s="19">
        <v>0.756579</v>
      </c>
      <c r="G5325" s="19">
        <v>2.0498E-39</v>
      </c>
      <c r="H5325" s="19">
        <v>195.91</v>
      </c>
      <c r="I5325" s="19">
        <v>4</v>
      </c>
      <c r="J5325" s="19" t="s">
        <v>10308</v>
      </c>
      <c r="K5325" s="19">
        <v>-0.30798999999999999</v>
      </c>
      <c r="L5325" s="19">
        <v>2</v>
      </c>
      <c r="M5325" s="19">
        <v>1.0169999999999999</v>
      </c>
      <c r="N5325" s="19">
        <v>1.1080000000000001</v>
      </c>
      <c r="O5325" s="19">
        <v>1.153</v>
      </c>
      <c r="P5325" s="19">
        <v>0.86699999999999999</v>
      </c>
      <c r="Q5325" s="19">
        <v>0.871</v>
      </c>
      <c r="R5325" s="19">
        <v>0.97</v>
      </c>
      <c r="S5325" s="19">
        <v>0.82599999999999996</v>
      </c>
      <c r="T5325" s="19">
        <v>2.148240097222304E-2</v>
      </c>
    </row>
    <row r="5326" spans="1:20" x14ac:dyDescent="0.4">
      <c r="A5326" s="19" t="s">
        <v>10309</v>
      </c>
      <c r="B5326" s="19">
        <v>290</v>
      </c>
      <c r="C5326" s="19" t="s">
        <v>549</v>
      </c>
      <c r="D5326" s="19" t="s">
        <v>10310</v>
      </c>
      <c r="E5326" s="19" t="s">
        <v>10311</v>
      </c>
      <c r="F5326" s="19">
        <v>0.75052299999999994</v>
      </c>
      <c r="G5326" s="19">
        <v>3.3694300000000003E-2</v>
      </c>
      <c r="H5326" s="19">
        <v>40.277999999999999</v>
      </c>
      <c r="I5326" s="19">
        <v>3</v>
      </c>
      <c r="J5326" s="19" t="s">
        <v>10312</v>
      </c>
      <c r="K5326" s="19">
        <v>3.1549999999999998</v>
      </c>
      <c r="L5326" s="19">
        <v>1</v>
      </c>
    </row>
    <row r="5327" spans="1:20" x14ac:dyDescent="0.4">
      <c r="A5327" s="19" t="s">
        <v>10309</v>
      </c>
      <c r="B5327" s="19">
        <v>150</v>
      </c>
      <c r="C5327" s="19" t="s">
        <v>549</v>
      </c>
      <c r="D5327" s="19" t="s">
        <v>10310</v>
      </c>
      <c r="E5327" s="19" t="s">
        <v>10311</v>
      </c>
      <c r="F5327" s="19">
        <v>0.79581299999999999</v>
      </c>
      <c r="G5327" s="19">
        <v>3.6790000000000001E-7</v>
      </c>
      <c r="H5327" s="19">
        <v>117.04</v>
      </c>
      <c r="I5327" s="19">
        <v>3</v>
      </c>
      <c r="J5327" s="19" t="s">
        <v>10313</v>
      </c>
      <c r="K5327" s="19">
        <v>-0.63863000000000003</v>
      </c>
      <c r="L5327" s="19">
        <v>1</v>
      </c>
      <c r="M5327" s="19">
        <v>0.98099999999999998</v>
      </c>
      <c r="N5327" s="19">
        <v>1.0309999999999999</v>
      </c>
      <c r="O5327" s="19">
        <v>1.008</v>
      </c>
      <c r="P5327" s="19">
        <v>0.84599999999999997</v>
      </c>
      <c r="Q5327" s="19">
        <v>1.1220000000000001</v>
      </c>
      <c r="R5327" s="19">
        <v>1.0449999999999999</v>
      </c>
      <c r="S5327" s="19">
        <v>0.998</v>
      </c>
      <c r="T5327" s="19">
        <v>0.92047326831150467</v>
      </c>
    </row>
    <row r="5328" spans="1:20" x14ac:dyDescent="0.4">
      <c r="A5328" s="19" t="s">
        <v>10314</v>
      </c>
      <c r="B5328" s="19">
        <v>21</v>
      </c>
      <c r="C5328" s="19" t="s">
        <v>549</v>
      </c>
      <c r="D5328" s="19" t="s">
        <v>10315</v>
      </c>
      <c r="E5328" s="19" t="s">
        <v>10316</v>
      </c>
      <c r="F5328" s="19">
        <v>0.99999099999999996</v>
      </c>
      <c r="G5328" s="19">
        <v>4.50367E-34</v>
      </c>
      <c r="H5328" s="19">
        <v>197.04</v>
      </c>
      <c r="I5328" s="19">
        <v>2</v>
      </c>
      <c r="J5328" s="19" t="s">
        <v>10317</v>
      </c>
      <c r="K5328" s="19">
        <v>-0.26599</v>
      </c>
      <c r="L5328" s="19">
        <v>2</v>
      </c>
      <c r="M5328" s="19">
        <v>1.0029999999999999</v>
      </c>
      <c r="N5328" s="19">
        <v>0.97099999999999997</v>
      </c>
      <c r="O5328" s="19">
        <v>1.0049999999999999</v>
      </c>
      <c r="P5328" s="19">
        <v>1.0449999999999999</v>
      </c>
      <c r="Q5328" s="19">
        <v>0.98499999999999999</v>
      </c>
      <c r="R5328" s="19">
        <v>1.0249999999999999</v>
      </c>
      <c r="S5328" s="19">
        <v>1.026</v>
      </c>
      <c r="T5328" s="19">
        <v>0.29294055677741132</v>
      </c>
    </row>
    <row r="5329" spans="1:20" x14ac:dyDescent="0.4">
      <c r="A5329" s="19" t="s">
        <v>10318</v>
      </c>
      <c r="B5329" s="19">
        <v>81</v>
      </c>
      <c r="C5329" s="19" t="s">
        <v>549</v>
      </c>
      <c r="D5329" s="19" t="s">
        <v>10319</v>
      </c>
      <c r="E5329" s="19" t="s">
        <v>10320</v>
      </c>
      <c r="F5329" s="19">
        <v>0.75419599999999998</v>
      </c>
      <c r="G5329" s="19">
        <v>2.52251E-2</v>
      </c>
      <c r="H5329" s="19">
        <v>43.622999999999998</v>
      </c>
      <c r="I5329" s="19">
        <v>2</v>
      </c>
      <c r="J5329" s="19" t="s">
        <v>10321</v>
      </c>
      <c r="K5329" s="19">
        <v>-1.7537</v>
      </c>
      <c r="L5329" s="19">
        <v>1</v>
      </c>
      <c r="M5329" s="19">
        <v>1.1519999999999999</v>
      </c>
      <c r="N5329" s="19">
        <v>1.0549999999999999</v>
      </c>
      <c r="O5329" s="19">
        <v>1.044</v>
      </c>
      <c r="P5329" s="19">
        <v>0.97499999999999998</v>
      </c>
      <c r="Q5329" s="19">
        <v>0.84399999999999997</v>
      </c>
      <c r="R5329" s="19">
        <v>0.93100000000000005</v>
      </c>
      <c r="S5329" s="19">
        <v>0.84599999999999997</v>
      </c>
      <c r="T5329" s="19">
        <v>3.3303397910202079E-2</v>
      </c>
    </row>
    <row r="5330" spans="1:20" x14ac:dyDescent="0.4">
      <c r="A5330" s="19" t="s">
        <v>10318</v>
      </c>
      <c r="B5330" s="19">
        <v>94</v>
      </c>
      <c r="C5330" s="19" t="s">
        <v>549</v>
      </c>
      <c r="D5330" s="19" t="s">
        <v>10319</v>
      </c>
      <c r="E5330" s="19" t="s">
        <v>10320</v>
      </c>
      <c r="F5330" s="19">
        <v>0.89832299999999998</v>
      </c>
      <c r="G5330" s="19">
        <v>2.52251E-2</v>
      </c>
      <c r="H5330" s="19">
        <v>43.622999999999998</v>
      </c>
      <c r="I5330" s="19">
        <v>2</v>
      </c>
      <c r="J5330" s="19" t="s">
        <v>10321</v>
      </c>
      <c r="K5330" s="19">
        <v>-1.7537</v>
      </c>
      <c r="L5330" s="19">
        <v>1</v>
      </c>
      <c r="M5330" s="19">
        <v>1.1519999999999999</v>
      </c>
      <c r="N5330" s="19">
        <v>1.0549999999999999</v>
      </c>
      <c r="O5330" s="19">
        <v>1.044</v>
      </c>
      <c r="P5330" s="19">
        <v>0.97499999999999998</v>
      </c>
      <c r="Q5330" s="19">
        <v>0.84399999999999997</v>
      </c>
      <c r="R5330" s="19">
        <v>0.93100000000000005</v>
      </c>
      <c r="S5330" s="19">
        <v>0.84599999999999997</v>
      </c>
      <c r="T5330" s="19">
        <v>3.3303397910202079E-2</v>
      </c>
    </row>
    <row r="5331" spans="1:20" x14ac:dyDescent="0.4">
      <c r="A5331" s="19" t="s">
        <v>10322</v>
      </c>
      <c r="B5331" s="19">
        <v>1906</v>
      </c>
      <c r="C5331" s="19" t="s">
        <v>549</v>
      </c>
      <c r="D5331" s="19" t="s">
        <v>10323</v>
      </c>
      <c r="E5331" s="19" t="s">
        <v>10324</v>
      </c>
      <c r="F5331" s="19">
        <v>1</v>
      </c>
      <c r="G5331" s="19">
        <v>1.03544E-57</v>
      </c>
      <c r="H5331" s="19">
        <v>236.79</v>
      </c>
      <c r="I5331" s="19">
        <v>3</v>
      </c>
      <c r="J5331" s="19" t="s">
        <v>10325</v>
      </c>
      <c r="K5331" s="19">
        <v>0.32433000000000001</v>
      </c>
      <c r="L5331" s="19">
        <v>4</v>
      </c>
      <c r="M5331" s="19">
        <v>1.0549999999999999</v>
      </c>
      <c r="N5331" s="19">
        <v>1.0860000000000001</v>
      </c>
      <c r="O5331" s="19">
        <v>1.1259999999999999</v>
      </c>
      <c r="P5331" s="19">
        <v>0.92400000000000004</v>
      </c>
      <c r="Q5331" s="19">
        <v>0.91</v>
      </c>
      <c r="R5331" s="19">
        <v>0.89200000000000002</v>
      </c>
      <c r="S5331" s="19">
        <v>0.83399999999999996</v>
      </c>
      <c r="T5331" s="19">
        <v>1.0806131488941271E-3</v>
      </c>
    </row>
    <row r="5332" spans="1:20" x14ac:dyDescent="0.4">
      <c r="A5332" s="19" t="s">
        <v>10322</v>
      </c>
      <c r="B5332" s="19">
        <v>407</v>
      </c>
      <c r="C5332" s="19" t="s">
        <v>549</v>
      </c>
      <c r="D5332" s="19" t="s">
        <v>10323</v>
      </c>
      <c r="E5332" s="19" t="s">
        <v>10324</v>
      </c>
      <c r="F5332" s="19">
        <v>0.80972900000000003</v>
      </c>
      <c r="G5332" s="19">
        <v>1.121609999999999E-168</v>
      </c>
      <c r="H5332" s="19">
        <v>331.23</v>
      </c>
      <c r="I5332" s="19">
        <v>3</v>
      </c>
      <c r="J5332" s="19" t="s">
        <v>10326</v>
      </c>
      <c r="K5332" s="19">
        <v>0.22755</v>
      </c>
      <c r="L5332" s="19">
        <v>1</v>
      </c>
      <c r="M5332" s="19">
        <v>1.0980000000000001</v>
      </c>
      <c r="N5332" s="19">
        <v>1.002</v>
      </c>
      <c r="O5332" s="19">
        <v>0.99199999999999999</v>
      </c>
      <c r="P5332" s="19">
        <v>0.97399999999999998</v>
      </c>
      <c r="Q5332" s="19">
        <v>0.95699999999999996</v>
      </c>
      <c r="R5332" s="19">
        <v>1.002</v>
      </c>
      <c r="S5332" s="19">
        <v>0.94899999999999995</v>
      </c>
      <c r="T5332" s="19">
        <v>0.21173072224981029</v>
      </c>
    </row>
    <row r="5333" spans="1:20" x14ac:dyDescent="0.4">
      <c r="A5333" s="19" t="s">
        <v>10322</v>
      </c>
      <c r="B5333" s="19">
        <v>1431</v>
      </c>
      <c r="C5333" s="19" t="s">
        <v>549</v>
      </c>
      <c r="D5333" s="19" t="s">
        <v>10323</v>
      </c>
      <c r="E5333" s="19" t="s">
        <v>10324</v>
      </c>
      <c r="F5333" s="19">
        <v>1</v>
      </c>
      <c r="G5333" s="19">
        <v>2.6114399999999999E-33</v>
      </c>
      <c r="H5333" s="19">
        <v>189.49</v>
      </c>
      <c r="I5333" s="19">
        <v>2</v>
      </c>
      <c r="J5333" s="19" t="s">
        <v>10327</v>
      </c>
      <c r="K5333" s="19">
        <v>-1.0533999999999999</v>
      </c>
      <c r="L5333" s="19">
        <v>2</v>
      </c>
      <c r="M5333" s="19">
        <v>1.091</v>
      </c>
      <c r="N5333" s="19">
        <v>0.98399999999999999</v>
      </c>
      <c r="O5333" s="19">
        <v>1.0660000000000001</v>
      </c>
      <c r="P5333" s="19">
        <v>0.996</v>
      </c>
      <c r="Q5333" s="19">
        <v>0.96599999999999997</v>
      </c>
      <c r="R5333" s="19">
        <v>0.91300000000000003</v>
      </c>
      <c r="S5333" s="19">
        <v>0.91500000000000004</v>
      </c>
      <c r="T5333" s="19">
        <v>9.4149700755593022E-2</v>
      </c>
    </row>
    <row r="5334" spans="1:20" x14ac:dyDescent="0.4">
      <c r="A5334" s="19" t="s">
        <v>10322</v>
      </c>
      <c r="B5334" s="19">
        <v>1678</v>
      </c>
      <c r="C5334" s="19" t="s">
        <v>549</v>
      </c>
      <c r="D5334" s="19" t="s">
        <v>10323</v>
      </c>
      <c r="E5334" s="19" t="s">
        <v>10324</v>
      </c>
      <c r="F5334" s="19">
        <v>0.92935100000000004</v>
      </c>
      <c r="G5334" s="19">
        <v>8.262450000000001E-9</v>
      </c>
      <c r="H5334" s="19">
        <v>87.207999999999998</v>
      </c>
      <c r="I5334" s="19">
        <v>4</v>
      </c>
      <c r="J5334" s="19" t="s">
        <v>10328</v>
      </c>
      <c r="K5334" s="19">
        <v>-1.1620999999999999</v>
      </c>
      <c r="L5334" s="19">
        <v>1</v>
      </c>
      <c r="M5334" s="19">
        <v>0.97599999999999998</v>
      </c>
      <c r="N5334" s="19">
        <v>1.0149999999999999</v>
      </c>
      <c r="O5334" s="19">
        <v>1.028</v>
      </c>
      <c r="P5334" s="19">
        <v>0.97299999999999998</v>
      </c>
      <c r="Q5334" s="19">
        <v>1.046</v>
      </c>
      <c r="R5334" s="19">
        <v>0.99099999999999999</v>
      </c>
      <c r="S5334" s="19">
        <v>0.997</v>
      </c>
      <c r="T5334" s="19">
        <v>0.91008237638586098</v>
      </c>
    </row>
    <row r="5335" spans="1:20" x14ac:dyDescent="0.4">
      <c r="A5335" s="19" t="s">
        <v>10322</v>
      </c>
      <c r="B5335" s="19">
        <v>833</v>
      </c>
      <c r="C5335" s="19" t="s">
        <v>549</v>
      </c>
      <c r="D5335" s="19" t="s">
        <v>10323</v>
      </c>
      <c r="E5335" s="19" t="s">
        <v>10324</v>
      </c>
      <c r="F5335" s="19">
        <v>0.94395899999999999</v>
      </c>
      <c r="G5335" s="19">
        <v>3.5474400000000003E-2</v>
      </c>
      <c r="H5335" s="19">
        <v>44.611999999999988</v>
      </c>
      <c r="I5335" s="19">
        <v>2</v>
      </c>
      <c r="J5335" s="19" t="s">
        <v>10329</v>
      </c>
      <c r="K5335" s="19">
        <v>0.21709000000000001</v>
      </c>
      <c r="L5335" s="19">
        <v>1</v>
      </c>
      <c r="M5335" s="19">
        <v>0.98699999999999999</v>
      </c>
      <c r="N5335" s="19">
        <v>1.056</v>
      </c>
      <c r="O5335" s="19">
        <v>1.1910000000000001</v>
      </c>
      <c r="P5335" s="19">
        <v>0.78500000000000003</v>
      </c>
      <c r="Q5335" s="19">
        <v>0.872</v>
      </c>
      <c r="R5335" s="19">
        <v>1.097</v>
      </c>
      <c r="S5335" s="19">
        <v>0.85199999999999998</v>
      </c>
      <c r="T5335" s="19">
        <v>0.21246394588281259</v>
      </c>
    </row>
    <row r="5336" spans="1:20" x14ac:dyDescent="0.4">
      <c r="A5336" s="19" t="s">
        <v>10330</v>
      </c>
      <c r="B5336" s="19">
        <v>17</v>
      </c>
      <c r="C5336" s="19" t="s">
        <v>549</v>
      </c>
      <c r="D5336" s="19" t="s">
        <v>10331</v>
      </c>
      <c r="E5336" s="19" t="s">
        <v>10332</v>
      </c>
      <c r="F5336" s="19">
        <v>1</v>
      </c>
      <c r="G5336" s="19">
        <v>1.3399899999999999E-2</v>
      </c>
      <c r="H5336" s="19">
        <v>45.28</v>
      </c>
      <c r="I5336" s="19">
        <v>3</v>
      </c>
      <c r="J5336" s="19" t="s">
        <v>10333</v>
      </c>
      <c r="K5336" s="19">
        <v>8.0331E-2</v>
      </c>
      <c r="L5336" s="19">
        <v>1</v>
      </c>
      <c r="M5336" s="19">
        <v>0.85299999999999998</v>
      </c>
      <c r="N5336" s="19">
        <v>0.82599999999999996</v>
      </c>
      <c r="O5336" s="19">
        <v>0.67800000000000005</v>
      </c>
      <c r="P5336" s="19">
        <v>1.117</v>
      </c>
      <c r="Q5336" s="19">
        <v>1.4550000000000001</v>
      </c>
      <c r="R5336" s="19">
        <v>1.21</v>
      </c>
      <c r="S5336" s="19">
        <v>1.605</v>
      </c>
      <c r="T5336" s="19">
        <v>1.132242790742999E-2</v>
      </c>
    </row>
    <row r="5337" spans="1:20" x14ac:dyDescent="0.4">
      <c r="A5337" s="19" t="s">
        <v>10334</v>
      </c>
      <c r="B5337" s="19">
        <v>96</v>
      </c>
      <c r="C5337" s="19" t="s">
        <v>549</v>
      </c>
      <c r="D5337" s="19" t="s">
        <v>10335</v>
      </c>
      <c r="E5337" s="19" t="s">
        <v>10336</v>
      </c>
      <c r="F5337" s="19">
        <v>0.96677900000000005</v>
      </c>
      <c r="G5337" s="19">
        <v>3.3290100000000002E-12</v>
      </c>
      <c r="H5337" s="19">
        <v>137.13</v>
      </c>
      <c r="I5337" s="19">
        <v>2</v>
      </c>
      <c r="J5337" s="19" t="s">
        <v>10337</v>
      </c>
      <c r="K5337" s="19">
        <v>0.35641</v>
      </c>
      <c r="L5337" s="19">
        <v>1</v>
      </c>
      <c r="M5337" s="19">
        <v>1.1259999999999999</v>
      </c>
      <c r="N5337" s="19">
        <v>1.0269999999999999</v>
      </c>
      <c r="O5337" s="19">
        <v>1.048</v>
      </c>
      <c r="P5337" s="19">
        <v>0.878</v>
      </c>
      <c r="Q5337" s="19">
        <v>1.105</v>
      </c>
      <c r="R5337" s="19">
        <v>0.83499999999999996</v>
      </c>
      <c r="S5337" s="19">
        <v>0.88</v>
      </c>
      <c r="T5337" s="19">
        <v>0.21271668071495681</v>
      </c>
    </row>
    <row r="5338" spans="1:20" x14ac:dyDescent="0.4">
      <c r="A5338" s="19" t="s">
        <v>10334</v>
      </c>
      <c r="B5338" s="19">
        <v>403</v>
      </c>
      <c r="C5338" s="19" t="s">
        <v>549</v>
      </c>
      <c r="D5338" s="19" t="s">
        <v>10335</v>
      </c>
      <c r="E5338" s="19" t="s">
        <v>10336</v>
      </c>
      <c r="F5338" s="19">
        <v>1</v>
      </c>
      <c r="G5338" s="19">
        <v>2.8449499999999999E-64</v>
      </c>
      <c r="H5338" s="19">
        <v>250.44</v>
      </c>
      <c r="I5338" s="19">
        <v>2</v>
      </c>
      <c r="J5338" s="19" t="s">
        <v>10338</v>
      </c>
      <c r="K5338" s="19">
        <v>-0.40827000000000002</v>
      </c>
      <c r="L5338" s="19">
        <v>2</v>
      </c>
      <c r="M5338" s="19">
        <v>1.0880000000000001</v>
      </c>
      <c r="N5338" s="19">
        <v>0.98399999999999999</v>
      </c>
      <c r="O5338" s="19">
        <v>0.92800000000000005</v>
      </c>
      <c r="P5338" s="19">
        <v>1.1220000000000001</v>
      </c>
      <c r="Q5338" s="19">
        <v>0.98599999999999999</v>
      </c>
      <c r="R5338" s="19">
        <v>0.93200000000000005</v>
      </c>
      <c r="S5338" s="19">
        <v>1.0129999999999999</v>
      </c>
      <c r="T5338" s="19">
        <v>0.87182533926488426</v>
      </c>
    </row>
    <row r="5339" spans="1:20" x14ac:dyDescent="0.4">
      <c r="A5339" s="19" t="s">
        <v>10334</v>
      </c>
      <c r="B5339" s="19">
        <v>262</v>
      </c>
      <c r="C5339" s="19" t="s">
        <v>549</v>
      </c>
      <c r="D5339" s="19" t="s">
        <v>10335</v>
      </c>
      <c r="E5339" s="19" t="s">
        <v>10336</v>
      </c>
      <c r="F5339" s="19">
        <v>1</v>
      </c>
      <c r="G5339" s="19">
        <v>1.1073200000000001E-47</v>
      </c>
      <c r="H5339" s="19">
        <v>239.37</v>
      </c>
      <c r="I5339" s="19">
        <v>4</v>
      </c>
      <c r="J5339" s="19" t="s">
        <v>10339</v>
      </c>
      <c r="K5339" s="19">
        <v>-0.23680000000000001</v>
      </c>
      <c r="L5339" s="19">
        <v>4</v>
      </c>
      <c r="M5339" s="19">
        <v>1.202</v>
      </c>
      <c r="N5339" s="19">
        <v>1.153</v>
      </c>
      <c r="O5339" s="19">
        <v>1.0509999999999999</v>
      </c>
      <c r="P5339" s="19">
        <v>0.90200000000000002</v>
      </c>
      <c r="Q5339" s="19">
        <v>0.84899999999999998</v>
      </c>
      <c r="R5339" s="19">
        <v>0.82699999999999996</v>
      </c>
      <c r="S5339" s="19">
        <v>0.75700000000000001</v>
      </c>
      <c r="T5339" s="19">
        <v>4.1990371748253626E-3</v>
      </c>
    </row>
    <row r="5340" spans="1:20" x14ac:dyDescent="0.4">
      <c r="A5340" s="19" t="s">
        <v>10334</v>
      </c>
      <c r="B5340" s="19">
        <v>162</v>
      </c>
      <c r="C5340" s="19" t="s">
        <v>549</v>
      </c>
      <c r="D5340" s="19" t="s">
        <v>10335</v>
      </c>
      <c r="E5340" s="19" t="s">
        <v>10336</v>
      </c>
      <c r="F5340" s="19">
        <v>0.82606800000000002</v>
      </c>
      <c r="G5340" s="19">
        <v>0</v>
      </c>
      <c r="H5340" s="19">
        <v>459.09</v>
      </c>
      <c r="I5340" s="19">
        <v>3</v>
      </c>
      <c r="J5340" s="19" t="s">
        <v>10340</v>
      </c>
      <c r="K5340" s="19">
        <v>-1.0015000000000001</v>
      </c>
      <c r="L5340" s="19">
        <v>6</v>
      </c>
      <c r="M5340" s="19">
        <v>1.2090000000000001</v>
      </c>
      <c r="N5340" s="19">
        <v>1.0269999999999999</v>
      </c>
      <c r="O5340" s="19">
        <v>1.071</v>
      </c>
      <c r="P5340" s="19">
        <v>0.90400000000000003</v>
      </c>
      <c r="Q5340" s="19">
        <v>0.98199999999999998</v>
      </c>
      <c r="R5340" s="19">
        <v>0.81100000000000005</v>
      </c>
      <c r="S5340" s="19">
        <v>0.81599999999999995</v>
      </c>
      <c r="T5340" s="19">
        <v>5.0452538240798421E-2</v>
      </c>
    </row>
    <row r="5341" spans="1:20" x14ac:dyDescent="0.4">
      <c r="A5341" s="19" t="s">
        <v>10334</v>
      </c>
      <c r="B5341" s="19">
        <v>50</v>
      </c>
      <c r="C5341" s="19" t="s">
        <v>549</v>
      </c>
      <c r="D5341" s="19" t="s">
        <v>10335</v>
      </c>
      <c r="E5341" s="19" t="s">
        <v>10336</v>
      </c>
      <c r="F5341" s="19">
        <v>1</v>
      </c>
      <c r="G5341" s="19">
        <v>6.720989999999999E-4</v>
      </c>
      <c r="H5341" s="19">
        <v>81.387</v>
      </c>
      <c r="I5341" s="19">
        <v>2</v>
      </c>
      <c r="J5341" s="19" t="s">
        <v>10341</v>
      </c>
      <c r="K5341" s="19">
        <v>-4.3833999999999998E-2</v>
      </c>
      <c r="L5341" s="19">
        <v>1</v>
      </c>
      <c r="M5341" s="19">
        <v>1.26</v>
      </c>
      <c r="N5341" s="19">
        <v>1.085</v>
      </c>
      <c r="O5341" s="19">
        <v>0.97</v>
      </c>
      <c r="P5341" s="19">
        <v>0.91200000000000003</v>
      </c>
      <c r="Q5341" s="19">
        <v>0.88600000000000001</v>
      </c>
      <c r="R5341" s="19">
        <v>0.89200000000000002</v>
      </c>
      <c r="S5341" s="19">
        <v>0.81100000000000005</v>
      </c>
      <c r="T5341" s="19">
        <v>5.612193251401687E-2</v>
      </c>
    </row>
    <row r="5342" spans="1:20" x14ac:dyDescent="0.4">
      <c r="A5342" s="19" t="s">
        <v>10334</v>
      </c>
      <c r="B5342" s="19">
        <v>561</v>
      </c>
      <c r="C5342" s="19" t="s">
        <v>549</v>
      </c>
      <c r="D5342" s="19" t="s">
        <v>10335</v>
      </c>
      <c r="E5342" s="19" t="s">
        <v>10336</v>
      </c>
      <c r="F5342" s="19">
        <v>0.99101499999999998</v>
      </c>
      <c r="G5342" s="19">
        <v>4.6791699999999996E-6</v>
      </c>
      <c r="H5342" s="19">
        <v>111.31</v>
      </c>
      <c r="I5342" s="19">
        <v>2</v>
      </c>
      <c r="J5342" s="19" t="s">
        <v>10342</v>
      </c>
      <c r="K5342" s="19">
        <v>0.24854999999999999</v>
      </c>
      <c r="L5342" s="19">
        <v>2</v>
      </c>
      <c r="M5342" s="19">
        <v>0.85799999999999998</v>
      </c>
      <c r="N5342" s="19">
        <v>0.90300000000000002</v>
      </c>
      <c r="O5342" s="19">
        <v>1.081</v>
      </c>
      <c r="P5342" s="19">
        <v>1.0009999999999999</v>
      </c>
      <c r="Q5342" s="19">
        <v>1.05</v>
      </c>
      <c r="R5342" s="19">
        <v>1.151</v>
      </c>
      <c r="S5342" s="19">
        <v>1.127</v>
      </c>
      <c r="T5342" s="19">
        <v>0.20551424030381299</v>
      </c>
    </row>
    <row r="5343" spans="1:20" x14ac:dyDescent="0.4">
      <c r="A5343" s="19" t="s">
        <v>10343</v>
      </c>
      <c r="B5343" s="19">
        <v>613</v>
      </c>
      <c r="C5343" s="19" t="s">
        <v>549</v>
      </c>
      <c r="D5343" s="19" t="s">
        <v>10344</v>
      </c>
      <c r="E5343" s="19" t="s">
        <v>10345</v>
      </c>
      <c r="F5343" s="19">
        <v>1</v>
      </c>
      <c r="G5343" s="19">
        <v>9.4926200000000007E-9</v>
      </c>
      <c r="H5343" s="19">
        <v>140.27000000000001</v>
      </c>
      <c r="I5343" s="19">
        <v>2</v>
      </c>
      <c r="J5343" s="19" t="s">
        <v>10346</v>
      </c>
      <c r="K5343" s="19">
        <v>0.73848000000000003</v>
      </c>
      <c r="L5343" s="19">
        <v>4</v>
      </c>
      <c r="M5343" s="19">
        <v>0.93400000000000005</v>
      </c>
      <c r="N5343" s="19">
        <v>0.88400000000000001</v>
      </c>
      <c r="O5343" s="19">
        <v>0.84799999999999998</v>
      </c>
      <c r="P5343" s="19">
        <v>1.1379999999999999</v>
      </c>
      <c r="Q5343" s="19">
        <v>1.2010000000000001</v>
      </c>
      <c r="R5343" s="19">
        <v>1.0820000000000001</v>
      </c>
      <c r="S5343" s="19">
        <v>1.2829999999999999</v>
      </c>
      <c r="T5343" s="19">
        <v>3.7383767304240301E-3</v>
      </c>
    </row>
    <row r="5344" spans="1:20" x14ac:dyDescent="0.4">
      <c r="A5344" s="19" t="s">
        <v>10343</v>
      </c>
      <c r="B5344" s="19">
        <v>556</v>
      </c>
      <c r="C5344" s="19" t="s">
        <v>549</v>
      </c>
      <c r="D5344" s="19" t="s">
        <v>10344</v>
      </c>
      <c r="E5344" s="19" t="s">
        <v>10345</v>
      </c>
      <c r="F5344" s="19">
        <v>0.97747700000000004</v>
      </c>
      <c r="G5344" s="19">
        <v>5.0569400000000003E-7</v>
      </c>
      <c r="H5344" s="19">
        <v>134.61000000000001</v>
      </c>
      <c r="I5344" s="19">
        <v>2</v>
      </c>
      <c r="J5344" s="19" t="s">
        <v>10347</v>
      </c>
      <c r="K5344" s="19">
        <v>1.1264000000000001</v>
      </c>
      <c r="L5344" s="19">
        <v>2</v>
      </c>
      <c r="M5344" s="19">
        <v>0.872</v>
      </c>
      <c r="N5344" s="19">
        <v>0.86699999999999999</v>
      </c>
      <c r="O5344" s="19">
        <v>0.79200000000000004</v>
      </c>
      <c r="P5344" s="19">
        <v>1.282</v>
      </c>
      <c r="Q5344" s="19">
        <v>1.294</v>
      </c>
      <c r="R5344" s="19">
        <v>0.999</v>
      </c>
      <c r="S5344" s="19">
        <v>1.4119999999999999</v>
      </c>
      <c r="T5344" s="19">
        <v>1.979848121737586E-2</v>
      </c>
    </row>
    <row r="5345" spans="1:20" x14ac:dyDescent="0.4">
      <c r="A5345" s="19" t="s">
        <v>10343</v>
      </c>
      <c r="B5345" s="19">
        <v>226</v>
      </c>
      <c r="C5345" s="19" t="s">
        <v>549</v>
      </c>
      <c r="D5345" s="19" t="s">
        <v>10344</v>
      </c>
      <c r="E5345" s="19" t="s">
        <v>10345</v>
      </c>
      <c r="F5345" s="19">
        <v>0.934473</v>
      </c>
      <c r="G5345" s="19">
        <v>9.5432199999999993E-25</v>
      </c>
      <c r="H5345" s="19">
        <v>174.81</v>
      </c>
      <c r="I5345" s="19">
        <v>3</v>
      </c>
      <c r="J5345" s="19" t="s">
        <v>10348</v>
      </c>
      <c r="K5345" s="19">
        <v>0.1226</v>
      </c>
      <c r="L5345" s="19">
        <v>2</v>
      </c>
      <c r="M5345" s="19">
        <v>0.995</v>
      </c>
      <c r="N5345" s="19">
        <v>1.0149999999999999</v>
      </c>
      <c r="O5345" s="19">
        <v>0.94199999999999995</v>
      </c>
      <c r="P5345" s="19">
        <v>0.995</v>
      </c>
      <c r="Q5345" s="19">
        <v>1.095</v>
      </c>
      <c r="R5345" s="19">
        <v>1.0029999999999999</v>
      </c>
      <c r="S5345" s="19">
        <v>1.048</v>
      </c>
      <c r="T5345" s="19">
        <v>0.29014060717253243</v>
      </c>
    </row>
    <row r="5346" spans="1:20" x14ac:dyDescent="0.4">
      <c r="A5346" s="19" t="s">
        <v>10343</v>
      </c>
      <c r="B5346" s="19">
        <v>1453</v>
      </c>
      <c r="C5346" s="19" t="s">
        <v>549</v>
      </c>
      <c r="D5346" s="19" t="s">
        <v>10344</v>
      </c>
      <c r="E5346" s="19" t="s">
        <v>10345</v>
      </c>
      <c r="F5346" s="19">
        <v>0.76563199999999998</v>
      </c>
      <c r="G5346" s="19">
        <v>1.6840100000000001E-3</v>
      </c>
      <c r="H5346" s="19">
        <v>64.844999999999999</v>
      </c>
      <c r="I5346" s="19">
        <v>3</v>
      </c>
      <c r="J5346" s="19" t="s">
        <v>10349</v>
      </c>
      <c r="K5346" s="19">
        <v>-0.74153000000000002</v>
      </c>
      <c r="L5346" s="19">
        <v>3</v>
      </c>
      <c r="M5346" s="19">
        <v>0.97499999999999998</v>
      </c>
      <c r="N5346" s="19">
        <v>1.0389999999999999</v>
      </c>
      <c r="O5346" s="19">
        <v>0.877</v>
      </c>
      <c r="P5346" s="19">
        <v>0.96799999999999997</v>
      </c>
      <c r="Q5346" s="19">
        <v>1.232</v>
      </c>
      <c r="R5346" s="19">
        <v>0.96799999999999997</v>
      </c>
      <c r="S5346" s="19">
        <v>1.0960000000000001</v>
      </c>
      <c r="T5346" s="19">
        <v>0.40729663775808123</v>
      </c>
    </row>
    <row r="5347" spans="1:20" x14ac:dyDescent="0.4">
      <c r="A5347" s="19" t="s">
        <v>10343</v>
      </c>
      <c r="B5347" s="19">
        <v>388</v>
      </c>
      <c r="C5347" s="19" t="s">
        <v>549</v>
      </c>
      <c r="D5347" s="19" t="s">
        <v>10344</v>
      </c>
      <c r="E5347" s="19" t="s">
        <v>10345</v>
      </c>
      <c r="F5347" s="19">
        <v>1</v>
      </c>
      <c r="G5347" s="19">
        <v>1.61056E-77</v>
      </c>
      <c r="H5347" s="19">
        <v>262.12</v>
      </c>
      <c r="I5347" s="19">
        <v>4</v>
      </c>
      <c r="J5347" s="19" t="s">
        <v>10350</v>
      </c>
      <c r="K5347" s="19">
        <v>0.62095</v>
      </c>
      <c r="L5347" s="19">
        <v>5</v>
      </c>
      <c r="M5347" s="19">
        <v>0.81399999999999995</v>
      </c>
      <c r="N5347" s="19">
        <v>0.83699999999999997</v>
      </c>
      <c r="O5347" s="19">
        <v>0.79400000000000004</v>
      </c>
      <c r="P5347" s="19">
        <v>1.139</v>
      </c>
      <c r="Q5347" s="19">
        <v>1.3080000000000001</v>
      </c>
      <c r="R5347" s="19">
        <v>1.222</v>
      </c>
      <c r="S5347" s="19">
        <v>1.5009999999999999</v>
      </c>
      <c r="T5347" s="19">
        <v>6.9558306489421744E-4</v>
      </c>
    </row>
    <row r="5348" spans="1:20" x14ac:dyDescent="0.4">
      <c r="A5348" s="19" t="s">
        <v>10343</v>
      </c>
      <c r="B5348" s="19">
        <v>416</v>
      </c>
      <c r="C5348" s="19" t="s">
        <v>549</v>
      </c>
      <c r="D5348" s="19" t="s">
        <v>10344</v>
      </c>
      <c r="E5348" s="19" t="s">
        <v>10345</v>
      </c>
      <c r="F5348" s="19">
        <v>0.79593400000000003</v>
      </c>
      <c r="G5348" s="19">
        <v>1.02902E-11</v>
      </c>
      <c r="H5348" s="19">
        <v>140.26</v>
      </c>
      <c r="I5348" s="19">
        <v>3</v>
      </c>
      <c r="J5348" s="19" t="s">
        <v>10351</v>
      </c>
      <c r="K5348" s="19">
        <v>1.2916000000000001</v>
      </c>
      <c r="L5348" s="19">
        <v>1</v>
      </c>
      <c r="M5348" s="19">
        <v>0.73799999999999999</v>
      </c>
      <c r="N5348" s="19">
        <v>0.80100000000000005</v>
      </c>
      <c r="O5348" s="19">
        <v>0.77500000000000002</v>
      </c>
      <c r="P5348" s="19">
        <v>0.98099999999999998</v>
      </c>
      <c r="Q5348" s="19">
        <v>1.5469999999999999</v>
      </c>
      <c r="R5348" s="19">
        <v>1.2969999999999999</v>
      </c>
      <c r="S5348" s="19">
        <v>1.653</v>
      </c>
      <c r="T5348" s="19">
        <v>2.262046719759412E-2</v>
      </c>
    </row>
    <row r="5349" spans="1:20" x14ac:dyDescent="0.4">
      <c r="A5349" s="19" t="s">
        <v>10343</v>
      </c>
      <c r="B5349" s="19">
        <v>480</v>
      </c>
      <c r="C5349" s="19" t="s">
        <v>549</v>
      </c>
      <c r="D5349" s="19" t="s">
        <v>10344</v>
      </c>
      <c r="E5349" s="19" t="s">
        <v>10345</v>
      </c>
      <c r="F5349" s="19">
        <v>1</v>
      </c>
      <c r="G5349" s="19">
        <v>7.0828500000000007E-7</v>
      </c>
      <c r="H5349" s="19">
        <v>117.27</v>
      </c>
      <c r="I5349" s="19">
        <v>3</v>
      </c>
      <c r="J5349" s="19" t="s">
        <v>10352</v>
      </c>
      <c r="K5349" s="19">
        <v>-1.1277999999999999</v>
      </c>
      <c r="L5349" s="19">
        <v>4</v>
      </c>
      <c r="M5349" s="19">
        <v>0.88500000000000001</v>
      </c>
      <c r="N5349" s="19">
        <v>0.95899999999999996</v>
      </c>
      <c r="O5349" s="19">
        <v>0.88</v>
      </c>
      <c r="P5349" s="19">
        <v>1.264</v>
      </c>
      <c r="Q5349" s="19">
        <v>0.88200000000000001</v>
      </c>
      <c r="R5349" s="19">
        <v>1.1890000000000001</v>
      </c>
      <c r="S5349" s="19">
        <v>1.224</v>
      </c>
      <c r="T5349" s="19">
        <v>0.1704405088837751</v>
      </c>
    </row>
    <row r="5350" spans="1:20" x14ac:dyDescent="0.4">
      <c r="A5350" s="19" t="s">
        <v>10343</v>
      </c>
      <c r="B5350" s="19">
        <v>1489</v>
      </c>
      <c r="C5350" s="19" t="s">
        <v>549</v>
      </c>
      <c r="D5350" s="19" t="s">
        <v>10344</v>
      </c>
      <c r="E5350" s="19" t="s">
        <v>10345</v>
      </c>
      <c r="F5350" s="19">
        <v>0.994008</v>
      </c>
      <c r="G5350" s="19">
        <v>4.3961300000000009E-14</v>
      </c>
      <c r="H5350" s="19">
        <v>136.77000000000001</v>
      </c>
      <c r="I5350" s="19">
        <v>3</v>
      </c>
      <c r="J5350" s="19" t="s">
        <v>10353</v>
      </c>
      <c r="K5350" s="19">
        <v>0.65522000000000002</v>
      </c>
      <c r="L5350" s="19">
        <v>1</v>
      </c>
    </row>
    <row r="5351" spans="1:20" x14ac:dyDescent="0.4">
      <c r="A5351" s="19" t="s">
        <v>10343</v>
      </c>
      <c r="B5351" s="19">
        <v>764</v>
      </c>
      <c r="C5351" s="19" t="s">
        <v>549</v>
      </c>
      <c r="D5351" s="19" t="s">
        <v>10344</v>
      </c>
      <c r="E5351" s="19" t="s">
        <v>10345</v>
      </c>
      <c r="F5351" s="19">
        <v>0.961511</v>
      </c>
      <c r="G5351" s="19">
        <v>5.4531299999999999E-6</v>
      </c>
      <c r="H5351" s="19">
        <v>118.73</v>
      </c>
      <c r="I5351" s="19">
        <v>2</v>
      </c>
      <c r="J5351" s="19" t="s">
        <v>10354</v>
      </c>
      <c r="K5351" s="19">
        <v>-0.43315999999999999</v>
      </c>
      <c r="L5351" s="19">
        <v>1</v>
      </c>
      <c r="M5351" s="19">
        <v>0.93300000000000005</v>
      </c>
      <c r="N5351" s="19">
        <v>1.1120000000000001</v>
      </c>
      <c r="O5351" s="19">
        <v>1.0649999999999999</v>
      </c>
      <c r="P5351" s="19">
        <v>0.80100000000000005</v>
      </c>
      <c r="Q5351" s="19">
        <v>0.85599999999999998</v>
      </c>
      <c r="R5351" s="19">
        <v>1.238</v>
      </c>
      <c r="S5351" s="19">
        <v>0.93100000000000005</v>
      </c>
      <c r="T5351" s="19">
        <v>0.57803232136541705</v>
      </c>
    </row>
    <row r="5352" spans="1:20" x14ac:dyDescent="0.4">
      <c r="A5352" s="19" t="s">
        <v>10343</v>
      </c>
      <c r="B5352" s="19">
        <v>1691</v>
      </c>
      <c r="C5352" s="19" t="s">
        <v>549</v>
      </c>
      <c r="D5352" s="19" t="s">
        <v>10344</v>
      </c>
      <c r="E5352" s="19" t="s">
        <v>10345</v>
      </c>
      <c r="F5352" s="19">
        <v>0.80031099999999999</v>
      </c>
      <c r="G5352" s="19">
        <v>1.0228200000000001E-71</v>
      </c>
      <c r="H5352" s="19">
        <v>252.23</v>
      </c>
      <c r="I5352" s="19">
        <v>3</v>
      </c>
      <c r="J5352" s="19" t="s">
        <v>10355</v>
      </c>
      <c r="K5352" s="19">
        <v>-0.41277999999999998</v>
      </c>
      <c r="L5352" s="19">
        <v>1</v>
      </c>
      <c r="M5352" s="19">
        <v>0.85199999999999998</v>
      </c>
      <c r="N5352" s="19">
        <v>0.91900000000000004</v>
      </c>
      <c r="O5352" s="19">
        <v>0.90700000000000003</v>
      </c>
      <c r="P5352" s="19">
        <v>1.046</v>
      </c>
      <c r="Q5352" s="19">
        <v>1.2969999999999999</v>
      </c>
      <c r="R5352" s="19">
        <v>1.0609999999999999</v>
      </c>
      <c r="S5352" s="19">
        <v>1.2709999999999999</v>
      </c>
      <c r="T5352" s="19">
        <v>3.2453766466628953E-2</v>
      </c>
    </row>
    <row r="5353" spans="1:20" x14ac:dyDescent="0.4">
      <c r="A5353" s="19" t="s">
        <v>10343</v>
      </c>
      <c r="B5353" s="19">
        <v>1136</v>
      </c>
      <c r="C5353" s="19" t="s">
        <v>549</v>
      </c>
      <c r="D5353" s="19" t="s">
        <v>10344</v>
      </c>
      <c r="E5353" s="19" t="s">
        <v>10345</v>
      </c>
      <c r="F5353" s="19">
        <v>0.99857099999999988</v>
      </c>
      <c r="G5353" s="19">
        <v>4.0132499999999992E-134</v>
      </c>
      <c r="H5353" s="19">
        <v>316.32</v>
      </c>
      <c r="I5353" s="19">
        <v>3</v>
      </c>
      <c r="J5353" s="19" t="s">
        <v>10356</v>
      </c>
      <c r="K5353" s="19">
        <v>0.36864000000000002</v>
      </c>
      <c r="L5353" s="19">
        <v>3</v>
      </c>
      <c r="M5353" s="19">
        <v>0.83799999999999997</v>
      </c>
      <c r="N5353" s="19">
        <v>0.86199999999999999</v>
      </c>
      <c r="O5353" s="19">
        <v>0.84399999999999997</v>
      </c>
      <c r="P5353" s="19">
        <v>1.006</v>
      </c>
      <c r="Q5353" s="19">
        <v>1.3660000000000001</v>
      </c>
      <c r="R5353" s="19">
        <v>1.1870000000000001</v>
      </c>
      <c r="S5353" s="19">
        <v>1.399</v>
      </c>
      <c r="T5353" s="19">
        <v>2.0949513663257199E-2</v>
      </c>
    </row>
    <row r="5354" spans="1:20" x14ac:dyDescent="0.4">
      <c r="A5354" s="19" t="s">
        <v>10343</v>
      </c>
      <c r="B5354" s="19">
        <v>1139</v>
      </c>
      <c r="C5354" s="19" t="s">
        <v>549</v>
      </c>
      <c r="D5354" s="19" t="s">
        <v>10344</v>
      </c>
      <c r="E5354" s="19" t="s">
        <v>10345</v>
      </c>
      <c r="F5354" s="19">
        <v>1</v>
      </c>
      <c r="G5354" s="19">
        <v>2.0739499999999991E-45</v>
      </c>
      <c r="H5354" s="19">
        <v>216.61</v>
      </c>
      <c r="I5354" s="19">
        <v>3</v>
      </c>
      <c r="J5354" s="19" t="s">
        <v>10357</v>
      </c>
      <c r="K5354" s="19">
        <v>0.52295000000000003</v>
      </c>
      <c r="L5354" s="19">
        <v>1</v>
      </c>
      <c r="M5354" s="19">
        <v>0.92500000000000004</v>
      </c>
      <c r="N5354" s="19">
        <v>0.89300000000000002</v>
      </c>
      <c r="O5354" s="19">
        <v>0.86699999999999999</v>
      </c>
      <c r="P5354" s="19">
        <v>1.0509999999999999</v>
      </c>
      <c r="Q5354" s="19">
        <v>1.3169999999999999</v>
      </c>
      <c r="R5354" s="19">
        <v>1.032</v>
      </c>
      <c r="S5354" s="19">
        <v>1.266</v>
      </c>
      <c r="T5354" s="19">
        <v>4.6183059498312362E-2</v>
      </c>
    </row>
    <row r="5355" spans="1:20" x14ac:dyDescent="0.4">
      <c r="A5355" s="19" t="s">
        <v>10358</v>
      </c>
      <c r="B5355" s="19">
        <v>491</v>
      </c>
      <c r="C5355" s="19" t="s">
        <v>549</v>
      </c>
      <c r="D5355" s="19" t="s">
        <v>10359</v>
      </c>
      <c r="E5355" s="19" t="s">
        <v>10360</v>
      </c>
      <c r="F5355" s="19">
        <v>1</v>
      </c>
      <c r="G5355" s="19">
        <v>5.1122500000000001E-6</v>
      </c>
      <c r="H5355" s="19">
        <v>114.87</v>
      </c>
      <c r="I5355" s="19">
        <v>2</v>
      </c>
      <c r="J5355" s="19" t="s">
        <v>10361</v>
      </c>
      <c r="K5355" s="19">
        <v>-1.8169999999999999</v>
      </c>
      <c r="L5355" s="19">
        <v>1</v>
      </c>
      <c r="M5355" s="19">
        <v>0.88300000000000001</v>
      </c>
      <c r="N5355" s="19">
        <v>0.92600000000000005</v>
      </c>
      <c r="O5355" s="19">
        <v>0.93500000000000005</v>
      </c>
      <c r="P5355" s="19">
        <v>1.1060000000000001</v>
      </c>
      <c r="Q5355" s="19">
        <v>1.1599999999999999</v>
      </c>
      <c r="R5355" s="19">
        <v>1.0580000000000001</v>
      </c>
      <c r="S5355" s="19">
        <v>1.2110000000000001</v>
      </c>
      <c r="T5355" s="19">
        <v>3.8951556257378248E-3</v>
      </c>
    </row>
    <row r="5356" spans="1:20" x14ac:dyDescent="0.4">
      <c r="A5356" s="19" t="s">
        <v>10358</v>
      </c>
      <c r="B5356" s="19">
        <v>300</v>
      </c>
      <c r="C5356" s="19" t="s">
        <v>549</v>
      </c>
      <c r="D5356" s="19" t="s">
        <v>10359</v>
      </c>
      <c r="E5356" s="19" t="s">
        <v>10360</v>
      </c>
      <c r="F5356" s="19">
        <v>1</v>
      </c>
      <c r="G5356" s="19">
        <v>5.3209099999999997E-18</v>
      </c>
      <c r="H5356" s="19">
        <v>156.49</v>
      </c>
      <c r="I5356" s="19">
        <v>3</v>
      </c>
      <c r="J5356" s="19" t="s">
        <v>10362</v>
      </c>
      <c r="K5356" s="19">
        <v>-9.3825000000000006E-2</v>
      </c>
      <c r="L5356" s="19">
        <v>4</v>
      </c>
      <c r="M5356" s="19">
        <v>1.0549999999999999</v>
      </c>
      <c r="N5356" s="19">
        <v>1.0629999999999999</v>
      </c>
      <c r="O5356" s="19">
        <v>1.0289999999999999</v>
      </c>
      <c r="P5356" s="19">
        <v>0.91600000000000004</v>
      </c>
      <c r="Q5356" s="19">
        <v>1.0269999999999999</v>
      </c>
      <c r="R5356" s="19">
        <v>0.92600000000000005</v>
      </c>
      <c r="S5356" s="19">
        <v>0.91200000000000003</v>
      </c>
      <c r="T5356" s="19">
        <v>6.8002559015884687E-2</v>
      </c>
    </row>
    <row r="5357" spans="1:20" x14ac:dyDescent="0.4">
      <c r="A5357" s="19" t="s">
        <v>10358</v>
      </c>
      <c r="B5357" s="19">
        <v>449</v>
      </c>
      <c r="C5357" s="19" t="s">
        <v>549</v>
      </c>
      <c r="D5357" s="19" t="s">
        <v>10359</v>
      </c>
      <c r="E5357" s="19" t="s">
        <v>10360</v>
      </c>
      <c r="F5357" s="19">
        <v>1</v>
      </c>
      <c r="G5357" s="19">
        <v>3.8895699999999997E-8</v>
      </c>
      <c r="H5357" s="19">
        <v>124.09</v>
      </c>
      <c r="I5357" s="19">
        <v>4</v>
      </c>
      <c r="J5357" s="19" t="s">
        <v>10363</v>
      </c>
      <c r="K5357" s="19">
        <v>0.66866000000000003</v>
      </c>
      <c r="L5357" s="19">
        <v>1</v>
      </c>
      <c r="M5357" s="19">
        <v>1.149</v>
      </c>
      <c r="N5357" s="19">
        <v>1.0960000000000001</v>
      </c>
      <c r="O5357" s="19">
        <v>1.014</v>
      </c>
      <c r="P5357" s="19">
        <v>0.93200000000000005</v>
      </c>
      <c r="Q5357" s="19">
        <v>0.93700000000000006</v>
      </c>
      <c r="R5357" s="19">
        <v>0.876</v>
      </c>
      <c r="S5357" s="19">
        <v>0.84199999999999997</v>
      </c>
      <c r="T5357" s="19">
        <v>1.571269384714075E-2</v>
      </c>
    </row>
    <row r="5358" spans="1:20" x14ac:dyDescent="0.4">
      <c r="A5358" s="19" t="s">
        <v>10358</v>
      </c>
      <c r="B5358" s="19">
        <v>545</v>
      </c>
      <c r="C5358" s="19" t="s">
        <v>549</v>
      </c>
      <c r="D5358" s="19" t="s">
        <v>10359</v>
      </c>
      <c r="E5358" s="19" t="s">
        <v>10360</v>
      </c>
      <c r="F5358" s="19">
        <v>0.99705200000000005</v>
      </c>
      <c r="G5358" s="19">
        <v>2.52694E-64</v>
      </c>
      <c r="H5358" s="19">
        <v>244.52</v>
      </c>
      <c r="I5358" s="19">
        <v>3</v>
      </c>
      <c r="J5358" s="19" t="s">
        <v>10364</v>
      </c>
      <c r="K5358" s="19">
        <v>0.38072</v>
      </c>
      <c r="L5358" s="19">
        <v>5</v>
      </c>
      <c r="M5358" s="19">
        <v>1.1160000000000001</v>
      </c>
      <c r="N5358" s="19">
        <v>1.1140000000000001</v>
      </c>
      <c r="O5358" s="19">
        <v>1.159</v>
      </c>
      <c r="P5358" s="19">
        <v>0.88200000000000001</v>
      </c>
      <c r="Q5358" s="19">
        <v>0.80800000000000005</v>
      </c>
      <c r="R5358" s="19">
        <v>0.89500000000000002</v>
      </c>
      <c r="S5358" s="19">
        <v>0.76300000000000001</v>
      </c>
      <c r="T5358" s="19">
        <v>1.397157781630298E-3</v>
      </c>
    </row>
    <row r="5359" spans="1:20" x14ac:dyDescent="0.4">
      <c r="A5359" s="19" t="s">
        <v>10365</v>
      </c>
      <c r="B5359" s="19">
        <v>1049</v>
      </c>
      <c r="C5359" s="19" t="s">
        <v>549</v>
      </c>
      <c r="D5359" s="19" t="s">
        <v>10366</v>
      </c>
      <c r="E5359" s="19" t="s">
        <v>10367</v>
      </c>
      <c r="F5359" s="19">
        <v>1</v>
      </c>
      <c r="G5359" s="19">
        <v>8.2611499999999996E-14</v>
      </c>
      <c r="H5359" s="19">
        <v>149.33000000000001</v>
      </c>
      <c r="I5359" s="19">
        <v>3</v>
      </c>
      <c r="J5359" s="19" t="s">
        <v>10368</v>
      </c>
      <c r="K5359" s="19">
        <v>1.2567999999999999</v>
      </c>
      <c r="L5359" s="19">
        <v>1</v>
      </c>
      <c r="M5359" s="19">
        <v>1.222</v>
      </c>
      <c r="N5359" s="19">
        <v>1.1459999999999999</v>
      </c>
      <c r="O5359" s="19">
        <v>1.083</v>
      </c>
      <c r="P5359" s="19">
        <v>0.86099999999999999</v>
      </c>
      <c r="Q5359" s="19">
        <v>0.75900000000000001</v>
      </c>
      <c r="R5359" s="19">
        <v>0.90300000000000002</v>
      </c>
      <c r="S5359" s="19">
        <v>0.73099999999999998</v>
      </c>
      <c r="T5359" s="19">
        <v>7.2990457155066033E-3</v>
      </c>
    </row>
    <row r="5360" spans="1:20" x14ac:dyDescent="0.4">
      <c r="A5360" s="19" t="s">
        <v>10365</v>
      </c>
      <c r="B5360" s="19">
        <v>1080</v>
      </c>
      <c r="C5360" s="19" t="s">
        <v>549</v>
      </c>
      <c r="D5360" s="19" t="s">
        <v>10366</v>
      </c>
      <c r="E5360" s="19" t="s">
        <v>10367</v>
      </c>
      <c r="F5360" s="19">
        <v>1</v>
      </c>
      <c r="G5360" s="19">
        <v>1.175859999999999E-263</v>
      </c>
      <c r="H5360" s="19">
        <v>410.16</v>
      </c>
      <c r="I5360" s="19">
        <v>2</v>
      </c>
      <c r="J5360" s="19" t="s">
        <v>10369</v>
      </c>
      <c r="K5360" s="19">
        <v>-0.59404999999999997</v>
      </c>
      <c r="L5360" s="19">
        <v>3</v>
      </c>
      <c r="M5360" s="19">
        <v>1.2310000000000001</v>
      </c>
      <c r="N5360" s="19">
        <v>1.046</v>
      </c>
      <c r="O5360" s="19">
        <v>0.96899999999999997</v>
      </c>
      <c r="P5360" s="19">
        <v>0.97</v>
      </c>
      <c r="Q5360" s="19">
        <v>0.79200000000000004</v>
      </c>
      <c r="R5360" s="19">
        <v>0.998</v>
      </c>
      <c r="S5360" s="19">
        <v>0.85</v>
      </c>
      <c r="T5360" s="19">
        <v>0.18460491199008061</v>
      </c>
    </row>
    <row r="5361" spans="1:20" x14ac:dyDescent="0.4">
      <c r="A5361" s="19" t="s">
        <v>10370</v>
      </c>
      <c r="B5361" s="19">
        <v>154</v>
      </c>
      <c r="C5361" s="19" t="s">
        <v>549</v>
      </c>
      <c r="D5361" s="19" t="s">
        <v>10371</v>
      </c>
      <c r="E5361" s="19" t="s">
        <v>10372</v>
      </c>
      <c r="F5361" s="19">
        <v>1</v>
      </c>
      <c r="G5361" s="19">
        <v>4.0693399999999997E-58</v>
      </c>
      <c r="H5361" s="19">
        <v>230.23</v>
      </c>
      <c r="I5361" s="19">
        <v>4</v>
      </c>
      <c r="J5361" s="19" t="s">
        <v>10373</v>
      </c>
      <c r="K5361" s="19">
        <v>-1.0452999999999999</v>
      </c>
      <c r="L5361" s="19">
        <v>11</v>
      </c>
      <c r="M5361" s="19">
        <v>0.83499999999999996</v>
      </c>
      <c r="N5361" s="19">
        <v>0.86</v>
      </c>
      <c r="O5361" s="19">
        <v>0.85099999999999998</v>
      </c>
      <c r="P5361" s="19">
        <v>1.1379999999999999</v>
      </c>
      <c r="Q5361" s="19">
        <v>1.1819999999999999</v>
      </c>
      <c r="R5361" s="19">
        <v>1.23</v>
      </c>
      <c r="S5361" s="19">
        <v>1.3939999999999999</v>
      </c>
      <c r="T5361" s="19">
        <v>1.595262767986268E-4</v>
      </c>
    </row>
    <row r="5362" spans="1:20" x14ac:dyDescent="0.4">
      <c r="A5362" s="19" t="s">
        <v>10370</v>
      </c>
      <c r="B5362" s="19">
        <v>156</v>
      </c>
      <c r="C5362" s="19" t="s">
        <v>549</v>
      </c>
      <c r="D5362" s="19" t="s">
        <v>10371</v>
      </c>
      <c r="E5362" s="19" t="s">
        <v>10372</v>
      </c>
      <c r="F5362" s="19">
        <v>1</v>
      </c>
      <c r="G5362" s="19">
        <v>3.239029999999999E-105</v>
      </c>
      <c r="H5362" s="19">
        <v>283.29000000000002</v>
      </c>
      <c r="I5362" s="19">
        <v>4</v>
      </c>
      <c r="J5362" s="19" t="s">
        <v>10373</v>
      </c>
      <c r="K5362" s="19">
        <v>-0.11522</v>
      </c>
      <c r="L5362" s="19">
        <v>19</v>
      </c>
      <c r="M5362" s="19">
        <v>0.96099999999999997</v>
      </c>
      <c r="N5362" s="19">
        <v>0.91</v>
      </c>
      <c r="O5362" s="19">
        <v>0.94</v>
      </c>
      <c r="P5362" s="19">
        <v>1.073</v>
      </c>
      <c r="Q5362" s="19">
        <v>1.08</v>
      </c>
      <c r="R5362" s="19">
        <v>1.0960000000000001</v>
      </c>
      <c r="S5362" s="19">
        <v>1.1559999999999999</v>
      </c>
      <c r="T5362" s="19">
        <v>1.043963483930386E-3</v>
      </c>
    </row>
    <row r="5363" spans="1:20" x14ac:dyDescent="0.4">
      <c r="A5363" s="19" t="s">
        <v>10370</v>
      </c>
      <c r="B5363" s="19">
        <v>157</v>
      </c>
      <c r="C5363" s="19" t="s">
        <v>549</v>
      </c>
      <c r="D5363" s="19" t="s">
        <v>10371</v>
      </c>
      <c r="E5363" s="19" t="s">
        <v>10372</v>
      </c>
      <c r="F5363" s="19">
        <v>1</v>
      </c>
      <c r="G5363" s="19">
        <v>3.239029999999999E-105</v>
      </c>
      <c r="H5363" s="19">
        <v>283.29000000000002</v>
      </c>
      <c r="I5363" s="19">
        <v>4</v>
      </c>
      <c r="J5363" s="19" t="s">
        <v>10373</v>
      </c>
      <c r="K5363" s="19">
        <v>-0.11522</v>
      </c>
      <c r="L5363" s="19">
        <v>21</v>
      </c>
      <c r="M5363" s="19">
        <v>0.91200000000000003</v>
      </c>
      <c r="N5363" s="19">
        <v>0.88600000000000001</v>
      </c>
      <c r="O5363" s="19">
        <v>0.89900000000000002</v>
      </c>
      <c r="P5363" s="19">
        <v>1.099</v>
      </c>
      <c r="Q5363" s="19">
        <v>1.137</v>
      </c>
      <c r="R5363" s="19">
        <v>1.1439999999999999</v>
      </c>
      <c r="S5363" s="19">
        <v>1.2529999999999999</v>
      </c>
      <c r="T5363" s="19">
        <v>1.1425285625112501E-4</v>
      </c>
    </row>
    <row r="5364" spans="1:20" x14ac:dyDescent="0.4">
      <c r="A5364" s="19" t="s">
        <v>10370</v>
      </c>
      <c r="B5364" s="19">
        <v>163</v>
      </c>
      <c r="C5364" s="19" t="s">
        <v>549</v>
      </c>
      <c r="D5364" s="19" t="s">
        <v>10371</v>
      </c>
      <c r="E5364" s="19" t="s">
        <v>10372</v>
      </c>
      <c r="F5364" s="19">
        <v>0.961449</v>
      </c>
      <c r="G5364" s="19">
        <v>1.3688400000000001E-27</v>
      </c>
      <c r="H5364" s="19">
        <v>185.37</v>
      </c>
      <c r="I5364" s="19">
        <v>3</v>
      </c>
      <c r="J5364" s="19" t="s">
        <v>10374</v>
      </c>
      <c r="K5364" s="19">
        <v>-0.10423</v>
      </c>
      <c r="L5364" s="19">
        <v>1</v>
      </c>
      <c r="M5364" s="19">
        <v>0.74199999999999999</v>
      </c>
      <c r="N5364" s="19">
        <v>0.80300000000000005</v>
      </c>
      <c r="O5364" s="19">
        <v>0.76100000000000001</v>
      </c>
      <c r="P5364" s="19">
        <v>1.2030000000000001</v>
      </c>
      <c r="Q5364" s="19">
        <v>1.3029999999999999</v>
      </c>
      <c r="R5364" s="19">
        <v>1.3160000000000001</v>
      </c>
      <c r="S5364" s="19">
        <v>1.657</v>
      </c>
      <c r="T5364" s="19">
        <v>1.6238130126155221E-4</v>
      </c>
    </row>
    <row r="5365" spans="1:20" x14ac:dyDescent="0.4">
      <c r="A5365" s="19" t="s">
        <v>10370</v>
      </c>
      <c r="B5365" s="19">
        <v>305</v>
      </c>
      <c r="C5365" s="19" t="s">
        <v>549</v>
      </c>
      <c r="D5365" s="19" t="s">
        <v>10371</v>
      </c>
      <c r="E5365" s="19" t="s">
        <v>10372</v>
      </c>
      <c r="F5365" s="19">
        <v>1</v>
      </c>
      <c r="G5365" s="19">
        <v>1.2135399999999999E-3</v>
      </c>
      <c r="H5365" s="19">
        <v>99.5</v>
      </c>
      <c r="I5365" s="19">
        <v>2</v>
      </c>
      <c r="J5365" s="19" t="s">
        <v>10375</v>
      </c>
      <c r="K5365" s="19">
        <v>-0.14204</v>
      </c>
      <c r="L5365" s="19">
        <v>1</v>
      </c>
      <c r="M5365" s="19">
        <v>0.82499999999999996</v>
      </c>
      <c r="N5365" s="19">
        <v>1.3140000000000001</v>
      </c>
      <c r="O5365" s="19">
        <v>1.228</v>
      </c>
      <c r="P5365" s="19">
        <v>0.50700000000000001</v>
      </c>
      <c r="Q5365" s="19">
        <v>0.93</v>
      </c>
      <c r="R5365" s="19">
        <v>1.1619999999999999</v>
      </c>
      <c r="S5365" s="19">
        <v>0.77200000000000002</v>
      </c>
      <c r="T5365" s="19">
        <v>0.36109929217424441</v>
      </c>
    </row>
    <row r="5366" spans="1:20" x14ac:dyDescent="0.4">
      <c r="A5366" s="19" t="s">
        <v>10370</v>
      </c>
      <c r="B5366" s="19">
        <v>315</v>
      </c>
      <c r="C5366" s="19" t="s">
        <v>549</v>
      </c>
      <c r="D5366" s="19" t="s">
        <v>10371</v>
      </c>
      <c r="E5366" s="19" t="s">
        <v>10372</v>
      </c>
      <c r="F5366" s="19">
        <v>0.99753799999999992</v>
      </c>
      <c r="G5366" s="19">
        <v>2.1633E-11</v>
      </c>
      <c r="H5366" s="19">
        <v>136.38999999999999</v>
      </c>
      <c r="I5366" s="19">
        <v>3</v>
      </c>
      <c r="J5366" s="19" t="s">
        <v>10376</v>
      </c>
      <c r="K5366" s="19">
        <v>2.5</v>
      </c>
      <c r="L5366" s="19">
        <v>2</v>
      </c>
      <c r="M5366" s="19">
        <v>0.86399999999999999</v>
      </c>
      <c r="N5366" s="19">
        <v>1.2909999999999999</v>
      </c>
      <c r="O5366" s="19">
        <v>1.1739999999999999</v>
      </c>
      <c r="P5366" s="19">
        <v>0.94799999999999995</v>
      </c>
      <c r="Q5366" s="19">
        <v>0.872</v>
      </c>
      <c r="R5366" s="19">
        <v>0.81899999999999995</v>
      </c>
      <c r="S5366" s="19">
        <v>0.79300000000000004</v>
      </c>
      <c r="T5366" s="19">
        <v>0.16187379589747841</v>
      </c>
    </row>
    <row r="5367" spans="1:20" x14ac:dyDescent="0.4">
      <c r="A5367" s="19" t="s">
        <v>10370</v>
      </c>
      <c r="B5367" s="19">
        <v>215</v>
      </c>
      <c r="C5367" s="19" t="s">
        <v>549</v>
      </c>
      <c r="D5367" s="19" t="s">
        <v>10371</v>
      </c>
      <c r="E5367" s="19" t="s">
        <v>10372</v>
      </c>
      <c r="F5367" s="19">
        <v>0.99999899999999997</v>
      </c>
      <c r="G5367" s="19">
        <v>5.1809099999999989E-125</v>
      </c>
      <c r="H5367" s="19">
        <v>306.94</v>
      </c>
      <c r="I5367" s="19">
        <v>3</v>
      </c>
      <c r="J5367" s="19" t="s">
        <v>10377</v>
      </c>
      <c r="K5367" s="19">
        <v>-0.40439000000000003</v>
      </c>
      <c r="L5367" s="19">
        <v>3</v>
      </c>
      <c r="M5367" s="19">
        <v>0.90200000000000002</v>
      </c>
      <c r="N5367" s="19">
        <v>1.046</v>
      </c>
      <c r="O5367" s="19">
        <v>1.046</v>
      </c>
      <c r="P5367" s="19">
        <v>0.90400000000000003</v>
      </c>
      <c r="Q5367" s="19">
        <v>1.032</v>
      </c>
      <c r="R5367" s="19">
        <v>1.0960000000000001</v>
      </c>
      <c r="S5367" s="19">
        <v>1.0129999999999999</v>
      </c>
      <c r="T5367" s="19">
        <v>0.88299201464192068</v>
      </c>
    </row>
    <row r="5368" spans="1:20" x14ac:dyDescent="0.4">
      <c r="A5368" s="19" t="s">
        <v>10370</v>
      </c>
      <c r="B5368" s="19">
        <v>227</v>
      </c>
      <c r="C5368" s="19" t="s">
        <v>549</v>
      </c>
      <c r="D5368" s="19" t="s">
        <v>10371</v>
      </c>
      <c r="E5368" s="19" t="s">
        <v>10372</v>
      </c>
      <c r="F5368" s="19">
        <v>0.83882999999999996</v>
      </c>
      <c r="G5368" s="19">
        <v>2.6082E-105</v>
      </c>
      <c r="H5368" s="19">
        <v>283.26</v>
      </c>
      <c r="I5368" s="19">
        <v>3</v>
      </c>
      <c r="J5368" s="19" t="s">
        <v>10378</v>
      </c>
      <c r="K5368" s="19">
        <v>-1.2184999999999999</v>
      </c>
      <c r="L5368" s="19">
        <v>1</v>
      </c>
      <c r="M5368" s="19">
        <v>0.89200000000000002</v>
      </c>
      <c r="N5368" s="19">
        <v>0.98099999999999998</v>
      </c>
      <c r="O5368" s="19">
        <v>0.95</v>
      </c>
      <c r="P5368" s="19">
        <v>0.93600000000000005</v>
      </c>
      <c r="Q5368" s="19">
        <v>1.252</v>
      </c>
      <c r="R5368" s="19">
        <v>1.0509999999999999</v>
      </c>
      <c r="S5368" s="19">
        <v>1.147</v>
      </c>
      <c r="T5368" s="19">
        <v>0.21509048779797879</v>
      </c>
    </row>
    <row r="5369" spans="1:20" x14ac:dyDescent="0.4">
      <c r="A5369" s="19" t="s">
        <v>10379</v>
      </c>
      <c r="B5369" s="19">
        <v>108</v>
      </c>
      <c r="C5369" s="19" t="s">
        <v>549</v>
      </c>
      <c r="D5369" s="19" t="s">
        <v>10380</v>
      </c>
      <c r="E5369" s="19" t="s">
        <v>10381</v>
      </c>
      <c r="F5369" s="19">
        <v>1</v>
      </c>
      <c r="G5369" s="19">
        <v>3.5495900000000002E-19</v>
      </c>
      <c r="H5369" s="19">
        <v>167.34</v>
      </c>
      <c r="I5369" s="19">
        <v>3</v>
      </c>
      <c r="J5369" s="19" t="s">
        <v>10382</v>
      </c>
      <c r="K5369" s="19">
        <v>-0.12767000000000001</v>
      </c>
      <c r="L5369" s="19">
        <v>7</v>
      </c>
      <c r="M5369" s="19">
        <v>1.137</v>
      </c>
      <c r="N5369" s="19">
        <v>1.0529999999999999</v>
      </c>
      <c r="O5369" s="19">
        <v>1.034</v>
      </c>
      <c r="P5369" s="19">
        <v>0.94099999999999995</v>
      </c>
      <c r="Q5369" s="19">
        <v>0.92500000000000004</v>
      </c>
      <c r="R5369" s="19">
        <v>0.92</v>
      </c>
      <c r="S5369" s="19">
        <v>0.86399999999999999</v>
      </c>
      <c r="T5369" s="19">
        <v>8.2821676266770818E-3</v>
      </c>
    </row>
    <row r="5370" spans="1:20" x14ac:dyDescent="0.4">
      <c r="A5370" s="19" t="s">
        <v>10383</v>
      </c>
      <c r="B5370" s="19">
        <v>113</v>
      </c>
      <c r="C5370" s="19" t="s">
        <v>549</v>
      </c>
      <c r="D5370" s="19" t="s">
        <v>10384</v>
      </c>
      <c r="E5370" s="19" t="s">
        <v>10385</v>
      </c>
      <c r="F5370" s="19">
        <v>0.99688799999999989</v>
      </c>
      <c r="G5370" s="19">
        <v>8.2957000000000013E-3</v>
      </c>
      <c r="H5370" s="19">
        <v>52.317999999999998</v>
      </c>
      <c r="I5370" s="19">
        <v>3</v>
      </c>
      <c r="J5370" s="19" t="s">
        <v>10386</v>
      </c>
      <c r="K5370" s="19">
        <v>1.2174</v>
      </c>
      <c r="L5370" s="19">
        <v>1</v>
      </c>
      <c r="M5370" s="19">
        <v>0.871</v>
      </c>
      <c r="N5370" s="19">
        <v>1.085</v>
      </c>
      <c r="O5370" s="19">
        <v>0.92400000000000004</v>
      </c>
      <c r="P5370" s="19">
        <v>0.95699999999999996</v>
      </c>
      <c r="Q5370" s="19">
        <v>0.97599999999999998</v>
      </c>
      <c r="R5370" s="19">
        <v>1.228</v>
      </c>
      <c r="S5370" s="19">
        <v>1.0980000000000001</v>
      </c>
      <c r="T5370" s="19">
        <v>0.42941027268278248</v>
      </c>
    </row>
    <row r="5371" spans="1:20" x14ac:dyDescent="0.4">
      <c r="A5371" s="19" t="s">
        <v>10383</v>
      </c>
      <c r="B5371" s="19">
        <v>303</v>
      </c>
      <c r="C5371" s="19" t="s">
        <v>549</v>
      </c>
      <c r="D5371" s="19" t="s">
        <v>10384</v>
      </c>
      <c r="E5371" s="19" t="s">
        <v>10385</v>
      </c>
      <c r="F5371" s="19">
        <v>0.99994799999999995</v>
      </c>
      <c r="G5371" s="19">
        <v>1.46893E-25</v>
      </c>
      <c r="H5371" s="19">
        <v>187.04</v>
      </c>
      <c r="I5371" s="19">
        <v>3</v>
      </c>
      <c r="J5371" s="19" t="s">
        <v>10387</v>
      </c>
      <c r="K5371" s="19">
        <v>0.19622999999999999</v>
      </c>
      <c r="L5371" s="19">
        <v>1</v>
      </c>
      <c r="M5371" s="19">
        <v>1.006</v>
      </c>
      <c r="N5371" s="19">
        <v>1.0620000000000001</v>
      </c>
      <c r="O5371" s="19">
        <v>1.052</v>
      </c>
      <c r="P5371" s="19">
        <v>0.96599999999999997</v>
      </c>
      <c r="Q5371" s="19">
        <v>0.97299999999999998</v>
      </c>
      <c r="R5371" s="19">
        <v>0.95299999999999996</v>
      </c>
      <c r="S5371" s="19">
        <v>0.92700000000000005</v>
      </c>
      <c r="T5371" s="19">
        <v>1.311122030647348E-2</v>
      </c>
    </row>
    <row r="5372" spans="1:20" x14ac:dyDescent="0.4">
      <c r="A5372" s="19" t="s">
        <v>10388</v>
      </c>
      <c r="B5372" s="19">
        <v>519</v>
      </c>
      <c r="C5372" s="19" t="s">
        <v>549</v>
      </c>
      <c r="D5372" s="19" t="s">
        <v>10389</v>
      </c>
      <c r="E5372" s="19" t="s">
        <v>10390</v>
      </c>
      <c r="F5372" s="19">
        <v>1</v>
      </c>
      <c r="G5372" s="19">
        <v>2.22602E-3</v>
      </c>
      <c r="H5372" s="19">
        <v>61.265000000000001</v>
      </c>
      <c r="I5372" s="19">
        <v>3</v>
      </c>
      <c r="J5372" s="19" t="s">
        <v>10391</v>
      </c>
      <c r="K5372" s="19">
        <v>-0.13758999999999999</v>
      </c>
      <c r="L5372" s="19">
        <v>2</v>
      </c>
      <c r="M5372" s="19">
        <v>1.446</v>
      </c>
      <c r="N5372" s="19">
        <v>1.1040000000000001</v>
      </c>
      <c r="O5372" s="19">
        <v>1.1499999999999999</v>
      </c>
      <c r="P5372" s="19">
        <v>0.71399999999999997</v>
      </c>
      <c r="Q5372" s="19">
        <v>0.82199999999999995</v>
      </c>
      <c r="R5372" s="19">
        <v>0.72399999999999998</v>
      </c>
      <c r="S5372" s="19">
        <v>0.61099999999999999</v>
      </c>
      <c r="T5372" s="19">
        <v>6.8654969785724562E-3</v>
      </c>
    </row>
    <row r="5373" spans="1:20" x14ac:dyDescent="0.4">
      <c r="A5373" s="19" t="s">
        <v>10392</v>
      </c>
      <c r="B5373" s="19">
        <v>344</v>
      </c>
      <c r="C5373" s="19" t="s">
        <v>549</v>
      </c>
      <c r="D5373" s="19" t="s">
        <v>10393</v>
      </c>
      <c r="E5373" s="19" t="s">
        <v>10394</v>
      </c>
      <c r="F5373" s="19">
        <v>0.83893600000000002</v>
      </c>
      <c r="G5373" s="19">
        <v>2.6757599999999999E-8</v>
      </c>
      <c r="H5373" s="19">
        <v>115.32</v>
      </c>
      <c r="I5373" s="19">
        <v>4</v>
      </c>
      <c r="J5373" s="19" t="s">
        <v>10395</v>
      </c>
      <c r="K5373" s="19">
        <v>1.1847000000000001</v>
      </c>
      <c r="L5373" s="19">
        <v>1</v>
      </c>
      <c r="M5373" s="19">
        <v>0.94899999999999995</v>
      </c>
      <c r="N5373" s="19">
        <v>1.0229999999999999</v>
      </c>
      <c r="O5373" s="19">
        <v>1.1299999999999999</v>
      </c>
      <c r="P5373" s="19">
        <v>0.94099999999999995</v>
      </c>
      <c r="Q5373" s="19">
        <v>0.95199999999999996</v>
      </c>
      <c r="R5373" s="19">
        <v>1.0129999999999999</v>
      </c>
      <c r="S5373" s="19">
        <v>0.93700000000000006</v>
      </c>
      <c r="T5373" s="19">
        <v>0.31812840882663068</v>
      </c>
    </row>
    <row r="5374" spans="1:20" x14ac:dyDescent="0.4">
      <c r="A5374" s="19" t="s">
        <v>10392</v>
      </c>
      <c r="B5374" s="19">
        <v>241</v>
      </c>
      <c r="C5374" s="19" t="s">
        <v>549</v>
      </c>
      <c r="D5374" s="19" t="s">
        <v>10393</v>
      </c>
      <c r="E5374" s="19" t="s">
        <v>10394</v>
      </c>
      <c r="F5374" s="19">
        <v>1</v>
      </c>
      <c r="G5374" s="19">
        <v>1.2482000000000001E-3</v>
      </c>
      <c r="H5374" s="19">
        <v>79.61399999999999</v>
      </c>
      <c r="I5374" s="19">
        <v>2</v>
      </c>
      <c r="J5374" s="19" t="s">
        <v>10396</v>
      </c>
      <c r="K5374" s="19">
        <v>-0.79283000000000003</v>
      </c>
      <c r="L5374" s="19">
        <v>1</v>
      </c>
    </row>
    <row r="5375" spans="1:20" x14ac:dyDescent="0.4">
      <c r="A5375" s="19" t="s">
        <v>10392</v>
      </c>
      <c r="B5375" s="19">
        <v>914</v>
      </c>
      <c r="C5375" s="19" t="s">
        <v>549</v>
      </c>
      <c r="D5375" s="19" t="s">
        <v>10393</v>
      </c>
      <c r="E5375" s="19" t="s">
        <v>10394</v>
      </c>
      <c r="F5375" s="19">
        <v>0.96997299999999997</v>
      </c>
      <c r="G5375" s="19">
        <v>8.5034699999999994E-9</v>
      </c>
      <c r="H5375" s="19">
        <v>129.22</v>
      </c>
      <c r="I5375" s="19">
        <v>3</v>
      </c>
      <c r="J5375" s="19" t="s">
        <v>10397</v>
      </c>
      <c r="K5375" s="19">
        <v>6.9153999999999993E-2</v>
      </c>
      <c r="L5375" s="19">
        <v>3</v>
      </c>
      <c r="M5375" s="19">
        <v>1.032</v>
      </c>
      <c r="N5375" s="19">
        <v>1.1259999999999999</v>
      </c>
      <c r="O5375" s="19">
        <v>1.1200000000000001</v>
      </c>
      <c r="P5375" s="19">
        <v>0.81599999999999995</v>
      </c>
      <c r="Q5375" s="19">
        <v>0.873</v>
      </c>
      <c r="R5375" s="19">
        <v>1.0229999999999999</v>
      </c>
      <c r="S5375" s="19">
        <v>0.82699999999999996</v>
      </c>
      <c r="T5375" s="19">
        <v>5.6452187513570333E-2</v>
      </c>
    </row>
    <row r="5376" spans="1:20" x14ac:dyDescent="0.4">
      <c r="A5376" s="19" t="s">
        <v>10398</v>
      </c>
      <c r="B5376" s="19">
        <v>271</v>
      </c>
      <c r="C5376" s="19" t="s">
        <v>549</v>
      </c>
      <c r="D5376" s="19" t="s">
        <v>10399</v>
      </c>
      <c r="E5376" s="19" t="s">
        <v>10400</v>
      </c>
      <c r="F5376" s="19">
        <v>0.99969200000000003</v>
      </c>
      <c r="G5376" s="19">
        <v>8.2308799999999986E-110</v>
      </c>
      <c r="H5376" s="19">
        <v>288.11</v>
      </c>
      <c r="I5376" s="19">
        <v>4</v>
      </c>
      <c r="J5376" s="19" t="s">
        <v>10401</v>
      </c>
      <c r="K5376" s="19">
        <v>-0.31902000000000003</v>
      </c>
      <c r="L5376" s="19">
        <v>6</v>
      </c>
      <c r="M5376" s="19">
        <v>1.0449999999999999</v>
      </c>
      <c r="N5376" s="19">
        <v>0.56899999999999995</v>
      </c>
      <c r="O5376" s="19">
        <v>1.1140000000000001</v>
      </c>
      <c r="P5376" s="19">
        <v>1.08</v>
      </c>
      <c r="Q5376" s="19">
        <v>1.1319999999999999</v>
      </c>
      <c r="R5376" s="19">
        <v>1.135</v>
      </c>
      <c r="S5376" s="19">
        <v>1.2270000000000001</v>
      </c>
      <c r="T5376" s="19">
        <v>0.31490972188042682</v>
      </c>
    </row>
    <row r="5377" spans="1:20" x14ac:dyDescent="0.4">
      <c r="A5377" s="19" t="s">
        <v>10402</v>
      </c>
      <c r="B5377" s="19">
        <v>197</v>
      </c>
      <c r="C5377" s="19" t="s">
        <v>549</v>
      </c>
      <c r="D5377" s="19" t="s">
        <v>10403</v>
      </c>
      <c r="E5377" s="19" t="s">
        <v>10404</v>
      </c>
      <c r="F5377" s="19">
        <v>1</v>
      </c>
      <c r="G5377" s="19">
        <v>4.4758100000000001E-4</v>
      </c>
      <c r="H5377" s="19">
        <v>105.38</v>
      </c>
      <c r="I5377" s="19">
        <v>4</v>
      </c>
      <c r="J5377" s="19" t="s">
        <v>10405</v>
      </c>
      <c r="K5377" s="19">
        <v>0.21217</v>
      </c>
      <c r="L5377" s="19">
        <v>3</v>
      </c>
      <c r="M5377" s="19">
        <v>1.0489999999999999</v>
      </c>
      <c r="N5377" s="19">
        <v>0.94599999999999995</v>
      </c>
      <c r="O5377" s="19">
        <v>0.97199999999999998</v>
      </c>
      <c r="P5377" s="19">
        <v>1.069</v>
      </c>
      <c r="Q5377" s="19">
        <v>1.0149999999999999</v>
      </c>
      <c r="R5377" s="19">
        <v>0.99099999999999999</v>
      </c>
      <c r="S5377" s="19">
        <v>1.036</v>
      </c>
      <c r="T5377" s="19">
        <v>0.39647658222501958</v>
      </c>
    </row>
    <row r="5378" spans="1:20" x14ac:dyDescent="0.4">
      <c r="A5378" s="19" t="s">
        <v>10406</v>
      </c>
      <c r="B5378" s="19">
        <v>41</v>
      </c>
      <c r="C5378" s="19" t="s">
        <v>549</v>
      </c>
      <c r="D5378" s="19" t="s">
        <v>10407</v>
      </c>
      <c r="E5378" s="19" t="s">
        <v>10408</v>
      </c>
      <c r="F5378" s="19">
        <v>0.97596000000000005</v>
      </c>
      <c r="G5378" s="19">
        <v>5.05439E-4</v>
      </c>
      <c r="H5378" s="19">
        <v>70.391000000000005</v>
      </c>
      <c r="I5378" s="19">
        <v>4</v>
      </c>
      <c r="J5378" s="19" t="s">
        <v>10409</v>
      </c>
      <c r="K5378" s="19">
        <v>0.12389</v>
      </c>
      <c r="L5378" s="19">
        <v>1</v>
      </c>
      <c r="M5378" s="19">
        <v>1.0409999999999999</v>
      </c>
      <c r="N5378" s="19">
        <v>0.96</v>
      </c>
      <c r="O5378" s="19">
        <v>1.0429999999999999</v>
      </c>
      <c r="P5378" s="19">
        <v>0.90500000000000003</v>
      </c>
      <c r="Q5378" s="19">
        <v>1.139</v>
      </c>
      <c r="R5378" s="19">
        <v>0.94499999999999995</v>
      </c>
      <c r="S5378" s="19">
        <v>0.98199999999999998</v>
      </c>
      <c r="T5378" s="19">
        <v>0.78037454085061797</v>
      </c>
    </row>
    <row r="5379" spans="1:20" x14ac:dyDescent="0.4">
      <c r="A5379" s="19" t="s">
        <v>10410</v>
      </c>
      <c r="B5379" s="19">
        <v>474</v>
      </c>
      <c r="C5379" s="19" t="s">
        <v>549</v>
      </c>
      <c r="D5379" s="19" t="s">
        <v>10411</v>
      </c>
      <c r="E5379" s="19" t="s">
        <v>10412</v>
      </c>
      <c r="F5379" s="19">
        <v>0.94630000000000003</v>
      </c>
      <c r="G5379" s="19">
        <v>4.8022099999999989E-61</v>
      </c>
      <c r="H5379" s="19">
        <v>238.17</v>
      </c>
      <c r="I5379" s="19">
        <v>3</v>
      </c>
      <c r="J5379" s="19" t="s">
        <v>10413</v>
      </c>
      <c r="K5379" s="19">
        <v>-0.93293999999999999</v>
      </c>
      <c r="L5379" s="19">
        <v>3</v>
      </c>
      <c r="M5379" s="19">
        <v>1.2</v>
      </c>
      <c r="N5379" s="19">
        <v>1.181</v>
      </c>
      <c r="O5379" s="19">
        <v>1.173</v>
      </c>
      <c r="P5379" s="19">
        <v>0.81</v>
      </c>
      <c r="Q5379" s="19">
        <v>0.79</v>
      </c>
      <c r="R5379" s="19">
        <v>0.80400000000000005</v>
      </c>
      <c r="S5379" s="19">
        <v>0.67600000000000005</v>
      </c>
      <c r="T5379" s="19">
        <v>2.5792213119356569E-6</v>
      </c>
    </row>
    <row r="5380" spans="1:20" x14ac:dyDescent="0.4">
      <c r="A5380" s="19" t="s">
        <v>10410</v>
      </c>
      <c r="B5380" s="19">
        <v>483</v>
      </c>
      <c r="C5380" s="19" t="s">
        <v>549</v>
      </c>
      <c r="D5380" s="19" t="s">
        <v>10411</v>
      </c>
      <c r="E5380" s="19" t="s">
        <v>10412</v>
      </c>
      <c r="F5380" s="19">
        <v>0.99536900000000006</v>
      </c>
      <c r="G5380" s="19">
        <v>5.6409700000000001E-21</v>
      </c>
      <c r="H5380" s="19">
        <v>161.61000000000001</v>
      </c>
      <c r="I5380" s="19">
        <v>3</v>
      </c>
      <c r="J5380" s="19" t="s">
        <v>10414</v>
      </c>
      <c r="K5380" s="19">
        <v>-0.20261000000000001</v>
      </c>
      <c r="L5380" s="19">
        <v>1</v>
      </c>
      <c r="M5380" s="19">
        <v>1.1180000000000001</v>
      </c>
      <c r="N5380" s="19">
        <v>0.96399999999999997</v>
      </c>
      <c r="O5380" s="19">
        <v>1.1060000000000001</v>
      </c>
      <c r="P5380" s="19">
        <v>0.90700000000000003</v>
      </c>
      <c r="Q5380" s="19">
        <v>0.93700000000000006</v>
      </c>
      <c r="R5380" s="19">
        <v>0.97699999999999998</v>
      </c>
      <c r="S5380" s="19">
        <v>0.88500000000000001</v>
      </c>
      <c r="T5380" s="19">
        <v>8.2658807698593031E-2</v>
      </c>
    </row>
    <row r="5381" spans="1:20" x14ac:dyDescent="0.4">
      <c r="A5381" s="19" t="s">
        <v>10410</v>
      </c>
      <c r="B5381" s="19">
        <v>141</v>
      </c>
      <c r="C5381" s="19" t="s">
        <v>549</v>
      </c>
      <c r="D5381" s="19" t="s">
        <v>10411</v>
      </c>
      <c r="E5381" s="19" t="s">
        <v>10412</v>
      </c>
      <c r="F5381" s="19">
        <v>1</v>
      </c>
      <c r="G5381" s="19">
        <v>2.1926400000000002E-87</v>
      </c>
      <c r="H5381" s="19">
        <v>262.08999999999997</v>
      </c>
      <c r="I5381" s="19">
        <v>3</v>
      </c>
      <c r="J5381" s="19" t="s">
        <v>10415</v>
      </c>
      <c r="K5381" s="19">
        <v>-0.14577000000000001</v>
      </c>
      <c r="L5381" s="19">
        <v>5</v>
      </c>
      <c r="M5381" s="19">
        <v>1.1919999999999999</v>
      </c>
      <c r="N5381" s="19">
        <v>1.1040000000000001</v>
      </c>
      <c r="O5381" s="19">
        <v>1.097</v>
      </c>
      <c r="P5381" s="19">
        <v>0.995</v>
      </c>
      <c r="Q5381" s="19">
        <v>0.81599999999999995</v>
      </c>
      <c r="R5381" s="19">
        <v>0.77600000000000002</v>
      </c>
      <c r="S5381" s="19">
        <v>0.76200000000000001</v>
      </c>
      <c r="T5381" s="19">
        <v>2.6399413439171088E-2</v>
      </c>
    </row>
    <row r="5382" spans="1:20" x14ac:dyDescent="0.4">
      <c r="A5382" s="19" t="s">
        <v>10410</v>
      </c>
      <c r="B5382" s="19">
        <v>145</v>
      </c>
      <c r="C5382" s="19" t="s">
        <v>549</v>
      </c>
      <c r="D5382" s="19" t="s">
        <v>10411</v>
      </c>
      <c r="E5382" s="19" t="s">
        <v>10412</v>
      </c>
      <c r="F5382" s="19">
        <v>1</v>
      </c>
      <c r="G5382" s="19">
        <v>2.9705199999999999E-25</v>
      </c>
      <c r="H5382" s="19">
        <v>182.4</v>
      </c>
      <c r="I5382" s="19">
        <v>3</v>
      </c>
      <c r="J5382" s="19" t="s">
        <v>10416</v>
      </c>
      <c r="K5382" s="19">
        <v>-6.3157000000000005E-2</v>
      </c>
      <c r="L5382" s="19">
        <v>2</v>
      </c>
      <c r="M5382" s="19">
        <v>1.1140000000000001</v>
      </c>
      <c r="N5382" s="19">
        <v>1.107</v>
      </c>
      <c r="O5382" s="19">
        <v>1.0409999999999999</v>
      </c>
      <c r="P5382" s="19">
        <v>1.083</v>
      </c>
      <c r="Q5382" s="19">
        <v>0.85</v>
      </c>
      <c r="R5382" s="19">
        <v>0.80100000000000005</v>
      </c>
      <c r="S5382" s="19">
        <v>0.83799999999999997</v>
      </c>
      <c r="T5382" s="19">
        <v>0.1228734228610517</v>
      </c>
    </row>
    <row r="5383" spans="1:20" x14ac:dyDescent="0.4">
      <c r="A5383" s="19" t="s">
        <v>10410</v>
      </c>
      <c r="B5383" s="19">
        <v>148</v>
      </c>
      <c r="C5383" s="19" t="s">
        <v>549</v>
      </c>
      <c r="D5383" s="19" t="s">
        <v>10411</v>
      </c>
      <c r="E5383" s="19" t="s">
        <v>10412</v>
      </c>
      <c r="F5383" s="19">
        <v>0.99991600000000003</v>
      </c>
      <c r="G5383" s="19">
        <v>2.1926400000000002E-87</v>
      </c>
      <c r="H5383" s="19">
        <v>262.08999999999997</v>
      </c>
      <c r="I5383" s="19">
        <v>3</v>
      </c>
      <c r="J5383" s="19" t="s">
        <v>10416</v>
      </c>
      <c r="K5383" s="19">
        <v>-6.3157000000000005E-2</v>
      </c>
      <c r="L5383" s="19">
        <v>4</v>
      </c>
      <c r="M5383" s="19">
        <v>1.2390000000000001</v>
      </c>
      <c r="N5383" s="19">
        <v>1.1120000000000001</v>
      </c>
      <c r="O5383" s="19">
        <v>1.175</v>
      </c>
      <c r="P5383" s="19">
        <v>0.76200000000000001</v>
      </c>
      <c r="Q5383" s="19">
        <v>0.92600000000000005</v>
      </c>
      <c r="R5383" s="19">
        <v>0.75600000000000001</v>
      </c>
      <c r="S5383" s="19">
        <v>0.69299999999999995</v>
      </c>
      <c r="T5383" s="19">
        <v>7.2437981666679217E-3</v>
      </c>
    </row>
    <row r="5384" spans="1:20" x14ac:dyDescent="0.4">
      <c r="A5384" s="19" t="s">
        <v>10410</v>
      </c>
      <c r="B5384" s="19">
        <v>434</v>
      </c>
      <c r="C5384" s="19" t="s">
        <v>549</v>
      </c>
      <c r="D5384" s="19" t="s">
        <v>10411</v>
      </c>
      <c r="E5384" s="19" t="s">
        <v>10412</v>
      </c>
      <c r="F5384" s="19">
        <v>0.91228999999999993</v>
      </c>
      <c r="G5384" s="19">
        <v>4.9344500000000001E-17</v>
      </c>
      <c r="H5384" s="19">
        <v>170.78</v>
      </c>
      <c r="I5384" s="19">
        <v>3</v>
      </c>
      <c r="J5384" s="19" t="s">
        <v>10417</v>
      </c>
      <c r="K5384" s="19">
        <v>-0.82574999999999998</v>
      </c>
      <c r="L5384" s="19">
        <v>3</v>
      </c>
      <c r="M5384" s="19">
        <v>1.569</v>
      </c>
      <c r="N5384" s="19">
        <v>1.232</v>
      </c>
      <c r="O5384" s="19">
        <v>1.2090000000000001</v>
      </c>
      <c r="P5384" s="19">
        <v>0.64400000000000002</v>
      </c>
      <c r="Q5384" s="19">
        <v>0.67500000000000004</v>
      </c>
      <c r="R5384" s="19">
        <v>0.58699999999999997</v>
      </c>
      <c r="S5384" s="19">
        <v>0.47499999999999998</v>
      </c>
      <c r="T5384" s="19">
        <v>1.3868271015349441E-3</v>
      </c>
    </row>
    <row r="5385" spans="1:20" x14ac:dyDescent="0.4">
      <c r="A5385" s="19" t="s">
        <v>10410</v>
      </c>
      <c r="B5385" s="19">
        <v>330</v>
      </c>
      <c r="C5385" s="19" t="s">
        <v>549</v>
      </c>
      <c r="D5385" s="19" t="s">
        <v>10411</v>
      </c>
      <c r="E5385" s="19" t="s">
        <v>10412</v>
      </c>
      <c r="F5385" s="19">
        <v>0.79802899999999999</v>
      </c>
      <c r="G5385" s="19">
        <v>6.2941099999999996E-34</v>
      </c>
      <c r="H5385" s="19">
        <v>192.51</v>
      </c>
      <c r="I5385" s="19">
        <v>2</v>
      </c>
      <c r="J5385" s="19" t="s">
        <v>10418</v>
      </c>
      <c r="K5385" s="19">
        <v>-0.58281000000000005</v>
      </c>
      <c r="L5385" s="19">
        <v>2</v>
      </c>
      <c r="M5385" s="19">
        <v>1.3460000000000001</v>
      </c>
      <c r="N5385" s="19">
        <v>1.097</v>
      </c>
      <c r="O5385" s="19">
        <v>1.123</v>
      </c>
      <c r="P5385" s="19">
        <v>0.81</v>
      </c>
      <c r="Q5385" s="19">
        <v>0.79800000000000004</v>
      </c>
      <c r="R5385" s="19">
        <v>0.79700000000000004</v>
      </c>
      <c r="S5385" s="19">
        <v>0.67400000000000004</v>
      </c>
      <c r="T5385" s="19">
        <v>3.860972584393078E-3</v>
      </c>
    </row>
    <row r="5386" spans="1:20" x14ac:dyDescent="0.4">
      <c r="A5386" s="19" t="s">
        <v>10410</v>
      </c>
      <c r="B5386" s="19">
        <v>117</v>
      </c>
      <c r="C5386" s="19" t="s">
        <v>549</v>
      </c>
      <c r="D5386" s="19" t="s">
        <v>10411</v>
      </c>
      <c r="E5386" s="19" t="s">
        <v>10412</v>
      </c>
      <c r="F5386" s="19">
        <v>0.98094599999999987</v>
      </c>
      <c r="G5386" s="19">
        <v>1.5208600000000001E-11</v>
      </c>
      <c r="H5386" s="19">
        <v>141.6</v>
      </c>
      <c r="I5386" s="19">
        <v>2</v>
      </c>
      <c r="J5386" s="19" t="s">
        <v>10419</v>
      </c>
      <c r="K5386" s="19">
        <v>9.6666000000000002E-2</v>
      </c>
      <c r="L5386" s="19">
        <v>2</v>
      </c>
      <c r="M5386" s="19">
        <v>1.512</v>
      </c>
      <c r="N5386" s="19">
        <v>1.2330000000000001</v>
      </c>
      <c r="O5386" s="19">
        <v>1.17</v>
      </c>
      <c r="P5386" s="19">
        <v>0.68400000000000005</v>
      </c>
      <c r="Q5386" s="19">
        <v>0.71299999999999997</v>
      </c>
      <c r="R5386" s="19">
        <v>0.61599999999999999</v>
      </c>
      <c r="S5386" s="19">
        <v>0.51400000000000001</v>
      </c>
      <c r="T5386" s="19">
        <v>1.793919123343077E-3</v>
      </c>
    </row>
    <row r="5387" spans="1:20" x14ac:dyDescent="0.4">
      <c r="A5387" s="19" t="s">
        <v>10410</v>
      </c>
      <c r="B5387" s="19">
        <v>184</v>
      </c>
      <c r="C5387" s="19" t="s">
        <v>549</v>
      </c>
      <c r="D5387" s="19" t="s">
        <v>10411</v>
      </c>
      <c r="E5387" s="19" t="s">
        <v>10412</v>
      </c>
      <c r="F5387" s="19">
        <v>0.99999599999999988</v>
      </c>
      <c r="G5387" s="19">
        <v>3.4951599999999989E-128</v>
      </c>
      <c r="H5387" s="19">
        <v>302.10000000000002</v>
      </c>
      <c r="I5387" s="19">
        <v>3</v>
      </c>
      <c r="J5387" s="19" t="s">
        <v>10420</v>
      </c>
      <c r="K5387" s="19">
        <v>-0.98132000000000008</v>
      </c>
      <c r="L5387" s="19">
        <v>2</v>
      </c>
      <c r="M5387" s="19">
        <v>1.1879999999999999</v>
      </c>
      <c r="N5387" s="19">
        <v>1.145</v>
      </c>
      <c r="O5387" s="19">
        <v>1.1200000000000001</v>
      </c>
      <c r="P5387" s="19">
        <v>1.07</v>
      </c>
      <c r="Q5387" s="19">
        <v>1.0860000000000001</v>
      </c>
      <c r="R5387" s="19">
        <v>0.374</v>
      </c>
      <c r="S5387" s="19">
        <v>0.73299999999999998</v>
      </c>
      <c r="T5387" s="19">
        <v>0.30216205398568807</v>
      </c>
    </row>
    <row r="5388" spans="1:20" x14ac:dyDescent="0.4">
      <c r="A5388" s="19" t="s">
        <v>10410</v>
      </c>
      <c r="B5388" s="19">
        <v>273</v>
      </c>
      <c r="C5388" s="19" t="s">
        <v>549</v>
      </c>
      <c r="D5388" s="19" t="s">
        <v>10411</v>
      </c>
      <c r="E5388" s="19" t="s">
        <v>10412</v>
      </c>
      <c r="F5388" s="19">
        <v>0.78739999999999999</v>
      </c>
      <c r="G5388" s="19">
        <v>5.8164200000000004E-12</v>
      </c>
      <c r="H5388" s="19">
        <v>147.16999999999999</v>
      </c>
      <c r="I5388" s="19">
        <v>3</v>
      </c>
      <c r="J5388" s="19" t="s">
        <v>10421</v>
      </c>
      <c r="K5388" s="19">
        <v>-0.74863999999999997</v>
      </c>
      <c r="L5388" s="19">
        <v>1</v>
      </c>
      <c r="M5388" s="19">
        <v>1.2529999999999999</v>
      </c>
      <c r="N5388" s="19">
        <v>1.2290000000000001</v>
      </c>
      <c r="O5388" s="19">
        <v>1.1259999999999999</v>
      </c>
      <c r="P5388" s="19">
        <v>0.7</v>
      </c>
      <c r="Q5388" s="19">
        <v>0.85299999999999998</v>
      </c>
      <c r="R5388" s="19">
        <v>0.79900000000000004</v>
      </c>
      <c r="S5388" s="19">
        <v>0.65200000000000002</v>
      </c>
      <c r="T5388" s="19">
        <v>2.991151872429714E-3</v>
      </c>
    </row>
    <row r="5389" spans="1:20" x14ac:dyDescent="0.4">
      <c r="A5389" s="19" t="s">
        <v>10422</v>
      </c>
      <c r="B5389" s="19">
        <v>63</v>
      </c>
      <c r="C5389" s="19" t="s">
        <v>549</v>
      </c>
      <c r="D5389" s="19" t="s">
        <v>10423</v>
      </c>
      <c r="E5389" s="19" t="s">
        <v>10424</v>
      </c>
      <c r="F5389" s="19">
        <v>0.99585599999999996</v>
      </c>
      <c r="G5389" s="19">
        <v>6.5567499999999995E-8</v>
      </c>
      <c r="H5389" s="19">
        <v>127.2</v>
      </c>
      <c r="I5389" s="19">
        <v>3</v>
      </c>
      <c r="J5389" s="19" t="s">
        <v>10425</v>
      </c>
      <c r="K5389" s="19">
        <v>0.42220999999999997</v>
      </c>
      <c r="L5389" s="19">
        <v>4</v>
      </c>
      <c r="M5389" s="19">
        <v>0.93600000000000005</v>
      </c>
      <c r="N5389" s="19">
        <v>0.90800000000000003</v>
      </c>
      <c r="O5389" s="19">
        <v>1.089</v>
      </c>
      <c r="P5389" s="19">
        <v>1.008</v>
      </c>
      <c r="Q5389" s="19">
        <v>1.0209999999999999</v>
      </c>
      <c r="R5389" s="19">
        <v>1.073</v>
      </c>
      <c r="S5389" s="19">
        <v>1.0580000000000001</v>
      </c>
      <c r="T5389" s="19">
        <v>0.37747306853533569</v>
      </c>
    </row>
    <row r="5390" spans="1:20" x14ac:dyDescent="0.4">
      <c r="A5390" s="19" t="s">
        <v>10426</v>
      </c>
      <c r="B5390" s="19">
        <v>119</v>
      </c>
      <c r="C5390" s="19" t="s">
        <v>549</v>
      </c>
      <c r="D5390" s="19" t="s">
        <v>10427</v>
      </c>
      <c r="E5390" s="19" t="s">
        <v>10428</v>
      </c>
      <c r="F5390" s="19">
        <v>0.99962700000000004</v>
      </c>
      <c r="G5390" s="19">
        <v>2.08462E-82</v>
      </c>
      <c r="H5390" s="19">
        <v>273.01</v>
      </c>
      <c r="I5390" s="19">
        <v>2</v>
      </c>
      <c r="J5390" s="19" t="s">
        <v>10429</v>
      </c>
      <c r="K5390" s="19">
        <v>0.90671000000000002</v>
      </c>
      <c r="L5390" s="19">
        <v>2</v>
      </c>
      <c r="M5390" s="19">
        <v>1.097</v>
      </c>
      <c r="N5390" s="19">
        <v>0.97499999999999998</v>
      </c>
      <c r="O5390" s="19">
        <v>0.90400000000000003</v>
      </c>
      <c r="P5390" s="19">
        <v>1.0569999999999999</v>
      </c>
      <c r="Q5390" s="19">
        <v>1.024</v>
      </c>
      <c r="R5390" s="19">
        <v>0.98899999999999999</v>
      </c>
      <c r="S5390" s="19">
        <v>1.032</v>
      </c>
      <c r="T5390" s="19">
        <v>0.59905816479651208</v>
      </c>
    </row>
    <row r="5391" spans="1:20" x14ac:dyDescent="0.4">
      <c r="A5391" s="19" t="s">
        <v>10430</v>
      </c>
      <c r="B5391" s="19">
        <v>668</v>
      </c>
      <c r="C5391" s="19" t="s">
        <v>549</v>
      </c>
      <c r="D5391" s="19" t="s">
        <v>10431</v>
      </c>
      <c r="E5391" s="19" t="s">
        <v>10432</v>
      </c>
      <c r="F5391" s="19">
        <v>0.99971499999999991</v>
      </c>
      <c r="G5391" s="19">
        <v>2.18199E-3</v>
      </c>
      <c r="H5391" s="19">
        <v>69.878</v>
      </c>
      <c r="I5391" s="19">
        <v>2</v>
      </c>
      <c r="J5391" s="19" t="s">
        <v>10433</v>
      </c>
      <c r="K5391" s="19">
        <v>-0.23376</v>
      </c>
      <c r="L5391" s="19">
        <v>1</v>
      </c>
      <c r="M5391" s="19">
        <v>0.94399999999999995</v>
      </c>
      <c r="N5391" s="19">
        <v>0.91</v>
      </c>
      <c r="O5391" s="19">
        <v>0.92700000000000005</v>
      </c>
      <c r="P5391" s="19">
        <v>0.93600000000000005</v>
      </c>
      <c r="Q5391" s="19">
        <v>1.07</v>
      </c>
      <c r="R5391" s="19">
        <v>1.2769999999999999</v>
      </c>
      <c r="S5391" s="19">
        <v>1.181</v>
      </c>
      <c r="T5391" s="19">
        <v>0.15622076785335179</v>
      </c>
    </row>
    <row r="5392" spans="1:20" x14ac:dyDescent="0.4">
      <c r="A5392" s="19" t="s">
        <v>10430</v>
      </c>
      <c r="B5392" s="19">
        <v>711</v>
      </c>
      <c r="C5392" s="19" t="s">
        <v>549</v>
      </c>
      <c r="D5392" s="19" t="s">
        <v>10431</v>
      </c>
      <c r="E5392" s="19" t="s">
        <v>10432</v>
      </c>
      <c r="F5392" s="19">
        <v>0.99996200000000013</v>
      </c>
      <c r="G5392" s="19">
        <v>9.2158599999999999E-6</v>
      </c>
      <c r="H5392" s="19">
        <v>108.5</v>
      </c>
      <c r="I5392" s="19">
        <v>3</v>
      </c>
      <c r="J5392" s="19" t="s">
        <v>10434</v>
      </c>
      <c r="K5392" s="19">
        <v>0.34756999999999999</v>
      </c>
      <c r="L5392" s="19">
        <v>2</v>
      </c>
      <c r="M5392" s="19">
        <v>0.98099999999999998</v>
      </c>
      <c r="N5392" s="19">
        <v>0.95399999999999996</v>
      </c>
      <c r="O5392" s="19">
        <v>0.89700000000000002</v>
      </c>
      <c r="P5392" s="19">
        <v>0.92300000000000004</v>
      </c>
      <c r="Q5392" s="19">
        <v>1.26</v>
      </c>
      <c r="R5392" s="19">
        <v>1.0549999999999999</v>
      </c>
      <c r="S5392" s="19">
        <v>1.143</v>
      </c>
      <c r="T5392" s="19">
        <v>0.24936118305525901</v>
      </c>
    </row>
    <row r="5393" spans="1:20" x14ac:dyDescent="0.4">
      <c r="A5393" s="19" t="s">
        <v>10430</v>
      </c>
      <c r="B5393" s="19">
        <v>757</v>
      </c>
      <c r="C5393" s="19" t="s">
        <v>549</v>
      </c>
      <c r="D5393" s="19" t="s">
        <v>10431</v>
      </c>
      <c r="E5393" s="19" t="s">
        <v>10432</v>
      </c>
      <c r="F5393" s="19">
        <v>0.96739200000000003</v>
      </c>
      <c r="G5393" s="19">
        <v>1.9902399999999999E-57</v>
      </c>
      <c r="H5393" s="19">
        <v>231.39</v>
      </c>
      <c r="I5393" s="19">
        <v>3</v>
      </c>
      <c r="J5393" s="19" t="s">
        <v>10435</v>
      </c>
      <c r="K5393" s="19">
        <v>-4.5949999999999998E-2</v>
      </c>
      <c r="L5393" s="19">
        <v>3</v>
      </c>
      <c r="M5393" s="19">
        <v>0.79800000000000004</v>
      </c>
      <c r="N5393" s="19">
        <v>0.87</v>
      </c>
      <c r="O5393" s="19">
        <v>0.98799999999999999</v>
      </c>
      <c r="P5393" s="19">
        <v>0.68100000000000005</v>
      </c>
      <c r="Q5393" s="19">
        <v>1.6439999999999999</v>
      </c>
      <c r="R5393" s="19">
        <v>1.117</v>
      </c>
      <c r="S5393" s="19">
        <v>1.296</v>
      </c>
      <c r="T5393" s="19">
        <v>0.4881659278724918</v>
      </c>
    </row>
    <row r="5394" spans="1:20" x14ac:dyDescent="0.4">
      <c r="A5394" s="19" t="s">
        <v>10430</v>
      </c>
      <c r="B5394" s="19">
        <v>636</v>
      </c>
      <c r="C5394" s="19" t="s">
        <v>549</v>
      </c>
      <c r="D5394" s="19" t="s">
        <v>10431</v>
      </c>
      <c r="E5394" s="19" t="s">
        <v>10432</v>
      </c>
      <c r="F5394" s="19">
        <v>0.99428500000000009</v>
      </c>
      <c r="G5394" s="19">
        <v>2.0016499999999998E-3</v>
      </c>
      <c r="H5394" s="19">
        <v>62.94</v>
      </c>
      <c r="I5394" s="19">
        <v>3</v>
      </c>
      <c r="J5394" s="19" t="s">
        <v>10436</v>
      </c>
      <c r="K5394" s="19">
        <v>0.46362999999999999</v>
      </c>
      <c r="L5394" s="19">
        <v>2</v>
      </c>
      <c r="M5394" s="19">
        <v>0.98399999999999999</v>
      </c>
      <c r="N5394" s="19">
        <v>1.0529999999999999</v>
      </c>
      <c r="O5394" s="19">
        <v>0.98099999999999998</v>
      </c>
      <c r="P5394" s="19">
        <v>1.163</v>
      </c>
      <c r="Q5394" s="19">
        <v>1.002</v>
      </c>
      <c r="R5394" s="19">
        <v>0.84399999999999997</v>
      </c>
      <c r="S5394" s="19">
        <v>0.997</v>
      </c>
      <c r="T5394" s="19">
        <v>0.91399636013445651</v>
      </c>
    </row>
    <row r="5395" spans="1:20" x14ac:dyDescent="0.4">
      <c r="A5395" s="19" t="s">
        <v>10430</v>
      </c>
      <c r="B5395" s="19">
        <v>688</v>
      </c>
      <c r="C5395" s="19" t="s">
        <v>549</v>
      </c>
      <c r="D5395" s="19" t="s">
        <v>10431</v>
      </c>
      <c r="E5395" s="19" t="s">
        <v>10432</v>
      </c>
      <c r="F5395" s="19">
        <v>0.99541599999999997</v>
      </c>
      <c r="G5395" s="19">
        <v>3.2845400000000002E-14</v>
      </c>
      <c r="H5395" s="19">
        <v>142.72</v>
      </c>
      <c r="I5395" s="19">
        <v>4</v>
      </c>
      <c r="J5395" s="19" t="s">
        <v>10437</v>
      </c>
      <c r="K5395" s="19">
        <v>0.68116999999999994</v>
      </c>
      <c r="L5395" s="19">
        <v>1</v>
      </c>
      <c r="M5395" s="19">
        <v>1.0660000000000001</v>
      </c>
      <c r="N5395" s="19">
        <v>1</v>
      </c>
      <c r="O5395" s="19">
        <v>1.06</v>
      </c>
      <c r="P5395" s="19">
        <v>0.91900000000000004</v>
      </c>
      <c r="Q5395" s="19">
        <v>1.052</v>
      </c>
      <c r="R5395" s="19">
        <v>0.92500000000000004</v>
      </c>
      <c r="S5395" s="19">
        <v>0.92600000000000005</v>
      </c>
      <c r="T5395" s="19">
        <v>0.18332340712048431</v>
      </c>
    </row>
    <row r="5396" spans="1:20" x14ac:dyDescent="0.4">
      <c r="A5396" s="19" t="s">
        <v>10430</v>
      </c>
      <c r="B5396" s="19">
        <v>472</v>
      </c>
      <c r="C5396" s="19" t="s">
        <v>549</v>
      </c>
      <c r="D5396" s="19" t="s">
        <v>10431</v>
      </c>
      <c r="E5396" s="19" t="s">
        <v>10432</v>
      </c>
      <c r="F5396" s="19">
        <v>0.97495900000000002</v>
      </c>
      <c r="G5396" s="19">
        <v>1.0139299999999999E-6</v>
      </c>
      <c r="H5396" s="19">
        <v>122.33</v>
      </c>
      <c r="I5396" s="19">
        <v>2</v>
      </c>
      <c r="J5396" s="19" t="s">
        <v>10438</v>
      </c>
      <c r="K5396" s="19">
        <v>0.50961000000000001</v>
      </c>
      <c r="L5396" s="19">
        <v>1</v>
      </c>
      <c r="M5396" s="19">
        <v>1.052</v>
      </c>
      <c r="N5396" s="19">
        <v>0.91200000000000003</v>
      </c>
      <c r="O5396" s="19">
        <v>0.96699999999999997</v>
      </c>
      <c r="P5396" s="19">
        <v>0.93300000000000005</v>
      </c>
      <c r="Q5396" s="19">
        <v>1.1000000000000001</v>
      </c>
      <c r="R5396" s="19">
        <v>1.0900000000000001</v>
      </c>
      <c r="S5396" s="19">
        <v>1.0660000000000001</v>
      </c>
      <c r="T5396" s="19">
        <v>0.40853046289900641</v>
      </c>
    </row>
    <row r="5397" spans="1:20" x14ac:dyDescent="0.4">
      <c r="A5397" s="19" t="s">
        <v>10430</v>
      </c>
      <c r="B5397" s="19">
        <v>706</v>
      </c>
      <c r="C5397" s="19" t="s">
        <v>549</v>
      </c>
      <c r="D5397" s="19" t="s">
        <v>10431</v>
      </c>
      <c r="E5397" s="19" t="s">
        <v>10432</v>
      </c>
      <c r="F5397" s="19">
        <v>0.99987099999999995</v>
      </c>
      <c r="G5397" s="19">
        <v>5.0998500000000004E-3</v>
      </c>
      <c r="H5397" s="19">
        <v>60.255000000000003</v>
      </c>
      <c r="I5397" s="19">
        <v>3</v>
      </c>
      <c r="J5397" s="19" t="s">
        <v>10439</v>
      </c>
      <c r="K5397" s="19">
        <v>1.9794</v>
      </c>
      <c r="L5397" s="19">
        <v>2</v>
      </c>
      <c r="M5397" s="19">
        <v>1.0740000000000001</v>
      </c>
      <c r="N5397" s="19">
        <v>1.0840000000000001</v>
      </c>
      <c r="O5397" s="19">
        <v>0.98499999999999999</v>
      </c>
      <c r="P5397" s="19">
        <v>0.84199999999999997</v>
      </c>
      <c r="Q5397" s="19">
        <v>0.879</v>
      </c>
      <c r="R5397" s="19">
        <v>1.151</v>
      </c>
      <c r="S5397" s="19">
        <v>0.91400000000000003</v>
      </c>
      <c r="T5397" s="19">
        <v>0.38832333809332681</v>
      </c>
    </row>
    <row r="5398" spans="1:20" x14ac:dyDescent="0.4">
      <c r="A5398" s="19" t="s">
        <v>10440</v>
      </c>
      <c r="B5398" s="19">
        <v>466</v>
      </c>
      <c r="C5398" s="19" t="s">
        <v>549</v>
      </c>
      <c r="D5398" s="19" t="s">
        <v>10441</v>
      </c>
      <c r="E5398" s="19" t="s">
        <v>10442</v>
      </c>
      <c r="F5398" s="19">
        <v>0.97026499999999993</v>
      </c>
      <c r="G5398" s="19">
        <v>6.0261899999999998E-3</v>
      </c>
      <c r="H5398" s="19">
        <v>55.177</v>
      </c>
      <c r="I5398" s="19">
        <v>3</v>
      </c>
      <c r="J5398" s="19" t="s">
        <v>10443</v>
      </c>
      <c r="K5398" s="19">
        <v>-0.9362299999999999</v>
      </c>
      <c r="L5398" s="19">
        <v>1</v>
      </c>
      <c r="M5398" s="19">
        <v>0.98699999999999999</v>
      </c>
      <c r="N5398" s="19">
        <v>1.1459999999999999</v>
      </c>
      <c r="O5398" s="19">
        <v>1.1000000000000001</v>
      </c>
      <c r="P5398" s="19">
        <v>0.83099999999999996</v>
      </c>
      <c r="Q5398" s="19">
        <v>0.91200000000000003</v>
      </c>
      <c r="R5398" s="19">
        <v>1.0169999999999999</v>
      </c>
      <c r="S5398" s="19">
        <v>0.85399999999999998</v>
      </c>
      <c r="T5398" s="19">
        <v>9.5399577198616525E-2</v>
      </c>
    </row>
    <row r="5399" spans="1:20" x14ac:dyDescent="0.4">
      <c r="A5399" s="19" t="s">
        <v>10440</v>
      </c>
      <c r="B5399" s="19">
        <v>454</v>
      </c>
      <c r="C5399" s="19" t="s">
        <v>549</v>
      </c>
      <c r="D5399" s="19" t="s">
        <v>10441</v>
      </c>
      <c r="E5399" s="19" t="s">
        <v>10442</v>
      </c>
      <c r="F5399" s="19">
        <v>0.97087400000000001</v>
      </c>
      <c r="G5399" s="19">
        <v>6.5721700000000006E-11</v>
      </c>
      <c r="H5399" s="19">
        <v>137.88999999999999</v>
      </c>
      <c r="I5399" s="19">
        <v>2</v>
      </c>
      <c r="J5399" s="19" t="s">
        <v>10444</v>
      </c>
      <c r="K5399" s="19">
        <v>1.5625E-2</v>
      </c>
      <c r="L5399" s="19">
        <v>1</v>
      </c>
      <c r="M5399" s="19">
        <v>1.071</v>
      </c>
      <c r="N5399" s="19">
        <v>1.169</v>
      </c>
      <c r="O5399" s="19">
        <v>0.999</v>
      </c>
      <c r="P5399" s="19">
        <v>0.78700000000000003</v>
      </c>
      <c r="Q5399" s="19">
        <v>0.91200000000000003</v>
      </c>
      <c r="R5399" s="19">
        <v>1.0629999999999999</v>
      </c>
      <c r="S5399" s="19">
        <v>0.85299999999999998</v>
      </c>
      <c r="T5399" s="19">
        <v>0.16792199428435681</v>
      </c>
    </row>
    <row r="5400" spans="1:20" x14ac:dyDescent="0.4">
      <c r="A5400" s="19" t="s">
        <v>10445</v>
      </c>
      <c r="B5400" s="19">
        <v>67</v>
      </c>
      <c r="C5400" s="19" t="s">
        <v>549</v>
      </c>
      <c r="D5400" s="19" t="s">
        <v>10446</v>
      </c>
      <c r="E5400" s="19" t="s">
        <v>10447</v>
      </c>
      <c r="F5400" s="19">
        <v>0.98413799999999996</v>
      </c>
      <c r="G5400" s="19">
        <v>5.0025800000000002E-2</v>
      </c>
      <c r="H5400" s="19">
        <v>40.058</v>
      </c>
      <c r="I5400" s="19">
        <v>2</v>
      </c>
      <c r="J5400" s="19" t="s">
        <v>10448</v>
      </c>
      <c r="K5400" s="19">
        <v>-1.4810000000000001</v>
      </c>
      <c r="L5400" s="19">
        <v>1</v>
      </c>
      <c r="M5400" s="19">
        <v>1.048</v>
      </c>
      <c r="N5400" s="19">
        <v>0.98199999999999998</v>
      </c>
      <c r="O5400" s="19">
        <v>0.877</v>
      </c>
      <c r="P5400" s="19">
        <v>1.21</v>
      </c>
      <c r="Q5400" s="19">
        <v>0.91600000000000004</v>
      </c>
      <c r="R5400" s="19">
        <v>1.012</v>
      </c>
      <c r="S5400" s="19">
        <v>1.079</v>
      </c>
      <c r="T5400" s="19">
        <v>0.49513754292501522</v>
      </c>
    </row>
    <row r="5401" spans="1:20" x14ac:dyDescent="0.4">
      <c r="A5401" s="19" t="s">
        <v>10449</v>
      </c>
      <c r="B5401" s="19">
        <v>1709</v>
      </c>
      <c r="C5401" s="19" t="s">
        <v>549</v>
      </c>
      <c r="D5401" s="19" t="s">
        <v>10450</v>
      </c>
      <c r="E5401" s="19" t="s">
        <v>10451</v>
      </c>
      <c r="F5401" s="19">
        <v>0.99680800000000003</v>
      </c>
      <c r="G5401" s="19">
        <v>1.56429E-34</v>
      </c>
      <c r="H5401" s="19">
        <v>200.9</v>
      </c>
      <c r="I5401" s="19">
        <v>2</v>
      </c>
      <c r="J5401" s="19" t="s">
        <v>10452</v>
      </c>
      <c r="K5401" s="19">
        <v>0.97867000000000004</v>
      </c>
      <c r="L5401" s="19">
        <v>9</v>
      </c>
      <c r="M5401" s="19">
        <v>1.0780000000000001</v>
      </c>
      <c r="N5401" s="19">
        <v>0.98199999999999998</v>
      </c>
      <c r="O5401" s="19">
        <v>0.91300000000000003</v>
      </c>
      <c r="P5401" s="19">
        <v>1.107</v>
      </c>
      <c r="Q5401" s="19">
        <v>0.95099999999999996</v>
      </c>
      <c r="R5401" s="19">
        <v>1.01</v>
      </c>
      <c r="S5401" s="19">
        <v>1.032</v>
      </c>
      <c r="T5401" s="19">
        <v>0.65153387086658365</v>
      </c>
    </row>
    <row r="5402" spans="1:20" x14ac:dyDescent="0.4">
      <c r="A5402" s="19" t="s">
        <v>10449</v>
      </c>
      <c r="B5402" s="19">
        <v>1717</v>
      </c>
      <c r="C5402" s="19" t="s">
        <v>549</v>
      </c>
      <c r="D5402" s="19" t="s">
        <v>10450</v>
      </c>
      <c r="E5402" s="19" t="s">
        <v>10451</v>
      </c>
      <c r="F5402" s="19">
        <v>0.99998600000000004</v>
      </c>
      <c r="G5402" s="19">
        <v>8.9070999999999995E-12</v>
      </c>
      <c r="H5402" s="19">
        <v>145.65</v>
      </c>
      <c r="I5402" s="19">
        <v>3</v>
      </c>
      <c r="J5402" s="19" t="s">
        <v>10453</v>
      </c>
      <c r="K5402" s="19">
        <v>0.41400999999999999</v>
      </c>
      <c r="L5402" s="19">
        <v>2</v>
      </c>
      <c r="M5402" s="19">
        <v>1.1439999999999999</v>
      </c>
      <c r="N5402" s="19">
        <v>1.0549999999999999</v>
      </c>
      <c r="O5402" s="19">
        <v>0.92900000000000005</v>
      </c>
      <c r="P5402" s="19">
        <v>0.97599999999999998</v>
      </c>
      <c r="Q5402" s="19">
        <v>0.84299999999999997</v>
      </c>
      <c r="R5402" s="19">
        <v>1.075</v>
      </c>
      <c r="S5402" s="19">
        <v>0.92500000000000004</v>
      </c>
      <c r="T5402" s="19">
        <v>0.44353680126475148</v>
      </c>
    </row>
    <row r="5403" spans="1:20" x14ac:dyDescent="0.4">
      <c r="A5403" s="19" t="s">
        <v>10449</v>
      </c>
      <c r="B5403" s="19">
        <v>1523</v>
      </c>
      <c r="C5403" s="19" t="s">
        <v>549</v>
      </c>
      <c r="D5403" s="19" t="s">
        <v>10450</v>
      </c>
      <c r="E5403" s="19" t="s">
        <v>10451</v>
      </c>
      <c r="F5403" s="19">
        <v>0.99871699999999997</v>
      </c>
      <c r="G5403" s="19">
        <v>1.23862E-4</v>
      </c>
      <c r="H5403" s="19">
        <v>87.227999999999994</v>
      </c>
      <c r="I5403" s="19">
        <v>3</v>
      </c>
      <c r="J5403" s="19" t="s">
        <v>10454</v>
      </c>
      <c r="K5403" s="19">
        <v>-0.60181000000000007</v>
      </c>
      <c r="L5403" s="19">
        <v>2</v>
      </c>
      <c r="M5403" s="19">
        <v>0.76600000000000001</v>
      </c>
      <c r="N5403" s="19">
        <v>1.0009999999999999</v>
      </c>
      <c r="O5403" s="19">
        <v>0.79100000000000004</v>
      </c>
      <c r="P5403" s="19">
        <v>1.492</v>
      </c>
      <c r="Q5403" s="19">
        <v>0.93300000000000005</v>
      </c>
      <c r="R5403" s="19">
        <v>1.091</v>
      </c>
      <c r="S5403" s="19">
        <v>1.375</v>
      </c>
      <c r="T5403" s="19">
        <v>0.1315059895080907</v>
      </c>
    </row>
    <row r="5404" spans="1:20" x14ac:dyDescent="0.4">
      <c r="A5404" s="19" t="s">
        <v>10455</v>
      </c>
      <c r="B5404" s="19">
        <v>110</v>
      </c>
      <c r="C5404" s="19" t="s">
        <v>549</v>
      </c>
      <c r="D5404" s="19" t="s">
        <v>10456</v>
      </c>
      <c r="E5404" s="19" t="s">
        <v>10457</v>
      </c>
      <c r="F5404" s="19">
        <v>0.95817099999999988</v>
      </c>
      <c r="G5404" s="19">
        <v>1.6178899999999999E-17</v>
      </c>
      <c r="H5404" s="19">
        <v>162.71</v>
      </c>
      <c r="I5404" s="19">
        <v>4</v>
      </c>
      <c r="J5404" s="19" t="s">
        <v>10458</v>
      </c>
      <c r="K5404" s="19">
        <v>0.39256999999999997</v>
      </c>
      <c r="L5404" s="19">
        <v>3</v>
      </c>
      <c r="M5404" s="19">
        <v>0.94499999999999995</v>
      </c>
      <c r="N5404" s="19">
        <v>1.3220000000000001</v>
      </c>
      <c r="O5404" s="19">
        <v>1.0189999999999999</v>
      </c>
      <c r="P5404" s="19">
        <v>0.997</v>
      </c>
      <c r="Q5404" s="19">
        <v>0.77100000000000002</v>
      </c>
      <c r="R5404" s="19">
        <v>0.92300000000000004</v>
      </c>
      <c r="S5404" s="19">
        <v>0.81899999999999995</v>
      </c>
      <c r="T5404" s="19">
        <v>0.19987723318576681</v>
      </c>
    </row>
    <row r="5405" spans="1:20" x14ac:dyDescent="0.4">
      <c r="A5405" s="19" t="s">
        <v>10455</v>
      </c>
      <c r="B5405" s="19">
        <v>156</v>
      </c>
      <c r="C5405" s="19" t="s">
        <v>549</v>
      </c>
      <c r="D5405" s="19" t="s">
        <v>10456</v>
      </c>
      <c r="E5405" s="19" t="s">
        <v>10457</v>
      </c>
      <c r="F5405" s="19">
        <v>0.78797700000000004</v>
      </c>
      <c r="G5405" s="19">
        <v>2.3542100000000001E-4</v>
      </c>
      <c r="H5405" s="19">
        <v>88.075000000000003</v>
      </c>
      <c r="I5405" s="19">
        <v>2</v>
      </c>
      <c r="J5405" s="19" t="s">
        <v>10459</v>
      </c>
      <c r="K5405" s="19">
        <v>0.34048</v>
      </c>
      <c r="L5405" s="19">
        <v>3</v>
      </c>
      <c r="M5405" s="19">
        <v>1.0369999999999999</v>
      </c>
      <c r="N5405" s="19">
        <v>1.2050000000000001</v>
      </c>
      <c r="O5405" s="19">
        <v>1.079</v>
      </c>
      <c r="P5405" s="19">
        <v>0.93700000000000006</v>
      </c>
      <c r="Q5405" s="19">
        <v>0.84099999999999997</v>
      </c>
      <c r="R5405" s="19">
        <v>0.88100000000000001</v>
      </c>
      <c r="S5405" s="19">
        <v>0.80100000000000005</v>
      </c>
      <c r="T5405" s="19">
        <v>1.558910588335395E-2</v>
      </c>
    </row>
    <row r="5406" spans="1:20" x14ac:dyDescent="0.4">
      <c r="A5406" s="19" t="s">
        <v>10455</v>
      </c>
      <c r="B5406" s="19">
        <v>47</v>
      </c>
      <c r="C5406" s="19" t="s">
        <v>549</v>
      </c>
      <c r="D5406" s="19" t="s">
        <v>10456</v>
      </c>
      <c r="E5406" s="19" t="s">
        <v>10457</v>
      </c>
      <c r="F5406" s="19">
        <v>1</v>
      </c>
      <c r="G5406" s="19">
        <v>5.3593299999999998E-3</v>
      </c>
      <c r="H5406" s="19">
        <v>51.091999999999999</v>
      </c>
      <c r="I5406" s="19">
        <v>2</v>
      </c>
      <c r="J5406" s="19" t="s">
        <v>10460</v>
      </c>
      <c r="K5406" s="19">
        <v>0.41067999999999999</v>
      </c>
      <c r="L5406" s="19">
        <v>1</v>
      </c>
      <c r="M5406" s="19">
        <v>1.1000000000000001</v>
      </c>
      <c r="N5406" s="19">
        <v>0.71499999999999997</v>
      </c>
      <c r="O5406" s="19">
        <v>0.90100000000000002</v>
      </c>
      <c r="P5406" s="19">
        <v>1.006</v>
      </c>
      <c r="Q5406" s="19">
        <v>1.3560000000000001</v>
      </c>
      <c r="R5406" s="19">
        <v>1.02</v>
      </c>
      <c r="S5406" s="19">
        <v>1.2450000000000001</v>
      </c>
      <c r="T5406" s="19">
        <v>0.2276500706365574</v>
      </c>
    </row>
    <row r="5407" spans="1:20" x14ac:dyDescent="0.4">
      <c r="A5407" s="19" t="s">
        <v>10461</v>
      </c>
      <c r="B5407" s="19">
        <v>928</v>
      </c>
      <c r="C5407" s="19" t="s">
        <v>549</v>
      </c>
      <c r="D5407" s="19" t="s">
        <v>10462</v>
      </c>
      <c r="E5407" s="19" t="s">
        <v>10463</v>
      </c>
      <c r="F5407" s="19">
        <v>1</v>
      </c>
      <c r="G5407" s="19">
        <v>5.99157E-10</v>
      </c>
      <c r="H5407" s="19">
        <v>132.51</v>
      </c>
      <c r="I5407" s="19">
        <v>3</v>
      </c>
      <c r="J5407" s="19" t="s">
        <v>10464</v>
      </c>
      <c r="K5407" s="19">
        <v>-0.20494999999999999</v>
      </c>
      <c r="L5407" s="19">
        <v>2</v>
      </c>
      <c r="M5407" s="19">
        <v>0.96599999999999997</v>
      </c>
      <c r="N5407" s="19">
        <v>1.0009999999999999</v>
      </c>
      <c r="O5407" s="19">
        <v>0.92800000000000005</v>
      </c>
      <c r="P5407" s="19">
        <v>1.0649999999999999</v>
      </c>
      <c r="Q5407" s="19">
        <v>1.0569999999999999</v>
      </c>
      <c r="R5407" s="19">
        <v>1.03</v>
      </c>
      <c r="S5407" s="19">
        <v>1.089</v>
      </c>
      <c r="T5407" s="19">
        <v>2.3910640186637321E-2</v>
      </c>
    </row>
    <row r="5408" spans="1:20" x14ac:dyDescent="0.4">
      <c r="A5408" s="19" t="s">
        <v>10461</v>
      </c>
      <c r="B5408" s="19">
        <v>930</v>
      </c>
      <c r="C5408" s="19" t="s">
        <v>549</v>
      </c>
      <c r="D5408" s="19" t="s">
        <v>10462</v>
      </c>
      <c r="E5408" s="19" t="s">
        <v>10463</v>
      </c>
      <c r="F5408" s="19">
        <v>1</v>
      </c>
      <c r="G5408" s="19">
        <v>5.99157E-10</v>
      </c>
      <c r="H5408" s="19">
        <v>132.51</v>
      </c>
      <c r="I5408" s="19">
        <v>3</v>
      </c>
      <c r="J5408" s="19" t="s">
        <v>10464</v>
      </c>
      <c r="K5408" s="19">
        <v>-0.20494999999999999</v>
      </c>
      <c r="L5408" s="19">
        <v>3</v>
      </c>
      <c r="M5408" s="19">
        <v>0.97599999999999998</v>
      </c>
      <c r="N5408" s="19">
        <v>0.99099999999999999</v>
      </c>
      <c r="O5408" s="19">
        <v>0.92600000000000005</v>
      </c>
      <c r="P5408" s="19">
        <v>1.0760000000000001</v>
      </c>
      <c r="Q5408" s="19">
        <v>1.0249999999999999</v>
      </c>
      <c r="R5408" s="19">
        <v>1.054</v>
      </c>
      <c r="S5408" s="19">
        <v>1.091</v>
      </c>
      <c r="T5408" s="19">
        <v>2.5120271936929651E-2</v>
      </c>
    </row>
    <row r="5409" spans="1:20" x14ac:dyDescent="0.4">
      <c r="A5409" s="19" t="s">
        <v>10461</v>
      </c>
      <c r="B5409" s="19">
        <v>933</v>
      </c>
      <c r="C5409" s="19" t="s">
        <v>549</v>
      </c>
      <c r="D5409" s="19" t="s">
        <v>10462</v>
      </c>
      <c r="E5409" s="19" t="s">
        <v>10463</v>
      </c>
      <c r="F5409" s="19">
        <v>0.99999099999999996</v>
      </c>
      <c r="G5409" s="19">
        <v>5.99157E-10</v>
      </c>
      <c r="H5409" s="19">
        <v>132.51</v>
      </c>
      <c r="I5409" s="19">
        <v>3</v>
      </c>
      <c r="J5409" s="19" t="s">
        <v>10464</v>
      </c>
      <c r="K5409" s="19">
        <v>-0.20494999999999999</v>
      </c>
      <c r="L5409" s="19">
        <v>2</v>
      </c>
      <c r="M5409" s="19">
        <v>0.92800000000000005</v>
      </c>
      <c r="N5409" s="19">
        <v>0.98699999999999999</v>
      </c>
      <c r="O5409" s="19">
        <v>0.92100000000000004</v>
      </c>
      <c r="P5409" s="19">
        <v>1.1479999999999999</v>
      </c>
      <c r="Q5409" s="19">
        <v>0.96899999999999997</v>
      </c>
      <c r="R5409" s="19">
        <v>1.0980000000000001</v>
      </c>
      <c r="S5409" s="19">
        <v>1.1339999999999999</v>
      </c>
      <c r="T5409" s="19">
        <v>8.9386491135293775E-2</v>
      </c>
    </row>
    <row r="5410" spans="1:20" x14ac:dyDescent="0.4">
      <c r="A5410" s="19" t="s">
        <v>10461</v>
      </c>
      <c r="B5410" s="19">
        <v>379</v>
      </c>
      <c r="C5410" s="19" t="s">
        <v>549</v>
      </c>
      <c r="D5410" s="19" t="s">
        <v>10462</v>
      </c>
      <c r="E5410" s="19" t="s">
        <v>10463</v>
      </c>
      <c r="F5410" s="19">
        <v>0.99997499999999995</v>
      </c>
      <c r="G5410" s="19">
        <v>4.7356999999999994E-68</v>
      </c>
      <c r="H5410" s="19">
        <v>250.27</v>
      </c>
      <c r="I5410" s="19">
        <v>3</v>
      </c>
      <c r="J5410" s="19" t="s">
        <v>10465</v>
      </c>
      <c r="K5410" s="19">
        <v>-0.96040000000000003</v>
      </c>
      <c r="L5410" s="19">
        <v>7</v>
      </c>
      <c r="M5410" s="19">
        <v>0.62</v>
      </c>
      <c r="N5410" s="19">
        <v>0.95599999999999996</v>
      </c>
      <c r="O5410" s="19">
        <v>1.024</v>
      </c>
      <c r="P5410" s="19">
        <v>1.0309999999999999</v>
      </c>
      <c r="Q5410" s="19">
        <v>1.343</v>
      </c>
      <c r="R5410" s="19">
        <v>1.099</v>
      </c>
      <c r="S5410" s="19">
        <v>1.3360000000000001</v>
      </c>
      <c r="T5410" s="19">
        <v>0.1568618236419751</v>
      </c>
    </row>
    <row r="5411" spans="1:20" x14ac:dyDescent="0.4">
      <c r="A5411" s="19" t="s">
        <v>10461</v>
      </c>
      <c r="B5411" s="19">
        <v>1280</v>
      </c>
      <c r="C5411" s="19" t="s">
        <v>549</v>
      </c>
      <c r="D5411" s="19" t="s">
        <v>10462</v>
      </c>
      <c r="E5411" s="19" t="s">
        <v>10463</v>
      </c>
      <c r="F5411" s="19">
        <v>0.90600800000000004</v>
      </c>
      <c r="G5411" s="19">
        <v>1.19204E-5</v>
      </c>
      <c r="H5411" s="19">
        <v>109.59</v>
      </c>
      <c r="I5411" s="19">
        <v>2</v>
      </c>
      <c r="J5411" s="19" t="s">
        <v>10466</v>
      </c>
      <c r="K5411" s="19">
        <v>0.33687</v>
      </c>
      <c r="L5411" s="19">
        <v>1</v>
      </c>
      <c r="M5411" s="19">
        <v>1.014</v>
      </c>
      <c r="N5411" s="19">
        <v>1.0569999999999999</v>
      </c>
      <c r="O5411" s="19">
        <v>1.0229999999999999</v>
      </c>
      <c r="P5411" s="19">
        <v>0.88400000000000001</v>
      </c>
      <c r="Q5411" s="19">
        <v>0.90400000000000003</v>
      </c>
      <c r="R5411" s="19">
        <v>1.1319999999999999</v>
      </c>
      <c r="S5411" s="19">
        <v>0.94399999999999995</v>
      </c>
      <c r="T5411" s="19">
        <v>0.46768102509037468</v>
      </c>
    </row>
    <row r="5412" spans="1:20" x14ac:dyDescent="0.4">
      <c r="A5412" s="19" t="s">
        <v>10461</v>
      </c>
      <c r="B5412" s="19">
        <v>838</v>
      </c>
      <c r="C5412" s="19" t="s">
        <v>549</v>
      </c>
      <c r="D5412" s="19" t="s">
        <v>10462</v>
      </c>
      <c r="E5412" s="19" t="s">
        <v>10463</v>
      </c>
      <c r="F5412" s="19">
        <v>0.98184699999999991</v>
      </c>
      <c r="G5412" s="19">
        <v>1.3967E-2</v>
      </c>
      <c r="H5412" s="19">
        <v>58.097999999999999</v>
      </c>
      <c r="I5412" s="19">
        <v>2</v>
      </c>
      <c r="J5412" s="19" t="s">
        <v>10467</v>
      </c>
      <c r="K5412" s="19">
        <v>1.4061999999999999</v>
      </c>
      <c r="L5412" s="19">
        <v>1</v>
      </c>
      <c r="M5412" s="19">
        <v>1.0009999999999999</v>
      </c>
      <c r="N5412" s="19">
        <v>0.95899999999999996</v>
      </c>
      <c r="O5412" s="19">
        <v>0.97499999999999998</v>
      </c>
      <c r="P5412" s="19">
        <v>1.026</v>
      </c>
      <c r="Q5412" s="19">
        <v>1.0669999999999999</v>
      </c>
      <c r="R5412" s="19">
        <v>1.016</v>
      </c>
      <c r="S5412" s="19">
        <v>1.0589999999999999</v>
      </c>
      <c r="T5412" s="19">
        <v>4.1872940317300898E-2</v>
      </c>
    </row>
    <row r="5413" spans="1:20" x14ac:dyDescent="0.4">
      <c r="A5413" s="19" t="s">
        <v>10461</v>
      </c>
      <c r="B5413" s="19">
        <v>446</v>
      </c>
      <c r="C5413" s="19" t="s">
        <v>549</v>
      </c>
      <c r="D5413" s="19" t="s">
        <v>10462</v>
      </c>
      <c r="E5413" s="19" t="s">
        <v>10463</v>
      </c>
      <c r="F5413" s="19">
        <v>0.991448</v>
      </c>
      <c r="G5413" s="19">
        <v>4.13251E-8</v>
      </c>
      <c r="H5413" s="19">
        <v>124.73</v>
      </c>
      <c r="I5413" s="19">
        <v>3</v>
      </c>
      <c r="J5413" s="19" t="s">
        <v>10468</v>
      </c>
      <c r="K5413" s="19">
        <v>0.31012000000000001</v>
      </c>
      <c r="L5413" s="19">
        <v>1</v>
      </c>
      <c r="M5413" s="19">
        <v>0.91700000000000004</v>
      </c>
      <c r="N5413" s="19">
        <v>0.99099999999999999</v>
      </c>
      <c r="O5413" s="19">
        <v>0.92700000000000005</v>
      </c>
      <c r="P5413" s="19">
        <v>1.127</v>
      </c>
      <c r="Q5413" s="19">
        <v>0.97599999999999998</v>
      </c>
      <c r="R5413" s="19">
        <v>1.109</v>
      </c>
      <c r="S5413" s="19">
        <v>1.133</v>
      </c>
      <c r="T5413" s="19">
        <v>7.4926550210525245E-2</v>
      </c>
    </row>
    <row r="5414" spans="1:20" x14ac:dyDescent="0.4">
      <c r="A5414" s="19" t="s">
        <v>10461</v>
      </c>
      <c r="B5414" s="19">
        <v>881</v>
      </c>
      <c r="C5414" s="19" t="s">
        <v>549</v>
      </c>
      <c r="D5414" s="19" t="s">
        <v>10462</v>
      </c>
      <c r="E5414" s="19" t="s">
        <v>10463</v>
      </c>
      <c r="F5414" s="19">
        <v>0.99679899999999999</v>
      </c>
      <c r="G5414" s="19">
        <v>5.5307200000000001E-25</v>
      </c>
      <c r="H5414" s="19">
        <v>182.22</v>
      </c>
      <c r="I5414" s="19">
        <v>2</v>
      </c>
      <c r="J5414" s="19" t="s">
        <v>10469</v>
      </c>
      <c r="K5414" s="19">
        <v>-1.0608</v>
      </c>
      <c r="L5414" s="19">
        <v>2</v>
      </c>
      <c r="M5414" s="19">
        <v>0.97099999999999997</v>
      </c>
      <c r="N5414" s="19">
        <v>1.0129999999999999</v>
      </c>
      <c r="O5414" s="19">
        <v>0.97799999999999998</v>
      </c>
      <c r="P5414" s="19">
        <v>1.212</v>
      </c>
      <c r="Q5414" s="19">
        <v>0.74</v>
      </c>
      <c r="R5414" s="19">
        <v>1.109</v>
      </c>
      <c r="S5414" s="19">
        <v>1.0329999999999999</v>
      </c>
      <c r="T5414" s="19">
        <v>0.94529732062771377</v>
      </c>
    </row>
    <row r="5415" spans="1:20" x14ac:dyDescent="0.4">
      <c r="A5415" s="19" t="s">
        <v>10461</v>
      </c>
      <c r="B5415" s="19">
        <v>958</v>
      </c>
      <c r="C5415" s="19" t="s">
        <v>549</v>
      </c>
      <c r="D5415" s="19" t="s">
        <v>10462</v>
      </c>
      <c r="E5415" s="19" t="s">
        <v>10463</v>
      </c>
      <c r="F5415" s="19">
        <v>0.99247600000000002</v>
      </c>
      <c r="G5415" s="19">
        <v>1.67034E-3</v>
      </c>
      <c r="H5415" s="19">
        <v>103.55</v>
      </c>
      <c r="I5415" s="19">
        <v>2</v>
      </c>
      <c r="J5415" s="19" t="s">
        <v>10470</v>
      </c>
      <c r="K5415" s="19">
        <v>0.50292999999999999</v>
      </c>
      <c r="L5415" s="19">
        <v>1</v>
      </c>
      <c r="M5415" s="19">
        <v>1.02</v>
      </c>
      <c r="N5415" s="19">
        <v>0.93100000000000005</v>
      </c>
      <c r="O5415" s="19">
        <v>0.97899999999999998</v>
      </c>
      <c r="P5415" s="19">
        <v>0.74</v>
      </c>
      <c r="Q5415" s="19">
        <v>1.4430000000000001</v>
      </c>
      <c r="R5415" s="19">
        <v>0.95399999999999996</v>
      </c>
      <c r="S5415" s="19">
        <v>1.071</v>
      </c>
      <c r="T5415" s="19">
        <v>0.88417909852554377</v>
      </c>
    </row>
    <row r="5416" spans="1:20" x14ac:dyDescent="0.4">
      <c r="A5416" s="19" t="s">
        <v>10461</v>
      </c>
      <c r="B5416" s="19">
        <v>356</v>
      </c>
      <c r="C5416" s="19" t="s">
        <v>549</v>
      </c>
      <c r="D5416" s="19" t="s">
        <v>10462</v>
      </c>
      <c r="E5416" s="19" t="s">
        <v>10463</v>
      </c>
      <c r="F5416" s="19">
        <v>0.99999899999999997</v>
      </c>
      <c r="G5416" s="19">
        <v>1.5353000000000001E-17</v>
      </c>
      <c r="H5416" s="19">
        <v>161.68</v>
      </c>
      <c r="I5416" s="19">
        <v>3</v>
      </c>
      <c r="J5416" s="19" t="s">
        <v>10471</v>
      </c>
      <c r="K5416" s="19">
        <v>0.40616999999999998</v>
      </c>
      <c r="L5416" s="19">
        <v>4</v>
      </c>
      <c r="M5416" s="19">
        <v>0.86799999999999999</v>
      </c>
      <c r="N5416" s="19">
        <v>0.91</v>
      </c>
      <c r="O5416" s="19">
        <v>0.89600000000000002</v>
      </c>
      <c r="P5416" s="19">
        <v>1.075</v>
      </c>
      <c r="Q5416" s="19">
        <v>1.254</v>
      </c>
      <c r="R5416" s="19">
        <v>1.08</v>
      </c>
      <c r="S5416" s="19">
        <v>1.2749999999999999</v>
      </c>
      <c r="T5416" s="19">
        <v>1.015891491333034E-2</v>
      </c>
    </row>
    <row r="5417" spans="1:20" x14ac:dyDescent="0.4">
      <c r="A5417" s="19" t="s">
        <v>10461</v>
      </c>
      <c r="B5417" s="19">
        <v>359</v>
      </c>
      <c r="C5417" s="19" t="s">
        <v>549</v>
      </c>
      <c r="D5417" s="19" t="s">
        <v>10462</v>
      </c>
      <c r="E5417" s="19" t="s">
        <v>10463</v>
      </c>
      <c r="F5417" s="19">
        <v>0.99999799999999994</v>
      </c>
      <c r="G5417" s="19">
        <v>1.5353000000000001E-17</v>
      </c>
      <c r="H5417" s="19">
        <v>161.68</v>
      </c>
      <c r="I5417" s="19">
        <v>4</v>
      </c>
      <c r="J5417" s="19" t="s">
        <v>10472</v>
      </c>
      <c r="K5417" s="19">
        <v>0.81777</v>
      </c>
      <c r="L5417" s="19">
        <v>6</v>
      </c>
      <c r="M5417" s="19">
        <v>0.85899999999999999</v>
      </c>
      <c r="N5417" s="19">
        <v>0.91300000000000003</v>
      </c>
      <c r="O5417" s="19">
        <v>0.88700000000000001</v>
      </c>
      <c r="P5417" s="19">
        <v>1.0660000000000001</v>
      </c>
      <c r="Q5417" s="19">
        <v>1.268</v>
      </c>
      <c r="R5417" s="19">
        <v>1.091</v>
      </c>
      <c r="S5417" s="19">
        <v>1.288</v>
      </c>
      <c r="T5417" s="19">
        <v>1.1867537893742159E-2</v>
      </c>
    </row>
    <row r="5418" spans="1:20" x14ac:dyDescent="0.4">
      <c r="A5418" s="19" t="s">
        <v>10461</v>
      </c>
      <c r="B5418" s="19">
        <v>466</v>
      </c>
      <c r="C5418" s="19" t="s">
        <v>549</v>
      </c>
      <c r="D5418" s="19" t="s">
        <v>10462</v>
      </c>
      <c r="E5418" s="19" t="s">
        <v>10463</v>
      </c>
      <c r="F5418" s="19">
        <v>0.98725200000000002</v>
      </c>
      <c r="G5418" s="19">
        <v>6.99372E-7</v>
      </c>
      <c r="H5418" s="19">
        <v>117.84</v>
      </c>
      <c r="I5418" s="19">
        <v>3</v>
      </c>
      <c r="J5418" s="19" t="s">
        <v>10473</v>
      </c>
      <c r="K5418" s="19">
        <v>0.1169</v>
      </c>
      <c r="L5418" s="19">
        <v>4</v>
      </c>
      <c r="M5418" s="19">
        <v>0.79</v>
      </c>
      <c r="N5418" s="19">
        <v>1.0169999999999999</v>
      </c>
      <c r="O5418" s="19">
        <v>0.94599999999999995</v>
      </c>
      <c r="P5418" s="19">
        <v>1.0589999999999999</v>
      </c>
      <c r="Q5418" s="19">
        <v>1.147</v>
      </c>
      <c r="R5418" s="19">
        <v>1.0980000000000001</v>
      </c>
      <c r="S5418" s="19">
        <v>1.2</v>
      </c>
      <c r="T5418" s="19">
        <v>7.5496040494945502E-2</v>
      </c>
    </row>
    <row r="5419" spans="1:20" x14ac:dyDescent="0.4">
      <c r="A5419" s="19" t="s">
        <v>10461</v>
      </c>
      <c r="B5419" s="19">
        <v>1529</v>
      </c>
      <c r="C5419" s="19" t="s">
        <v>549</v>
      </c>
      <c r="D5419" s="19" t="s">
        <v>10462</v>
      </c>
      <c r="E5419" s="19" t="s">
        <v>10463</v>
      </c>
      <c r="F5419" s="19">
        <v>0.99785000000000001</v>
      </c>
      <c r="G5419" s="19">
        <v>3.61224E-45</v>
      </c>
      <c r="H5419" s="19">
        <v>218.16</v>
      </c>
      <c r="I5419" s="19">
        <v>4</v>
      </c>
      <c r="J5419" s="19" t="s">
        <v>10474</v>
      </c>
      <c r="K5419" s="19">
        <v>0.51063999999999998</v>
      </c>
      <c r="L5419" s="19">
        <v>8</v>
      </c>
      <c r="M5419" s="19">
        <v>0.92</v>
      </c>
      <c r="N5419" s="19">
        <v>1.1240000000000001</v>
      </c>
      <c r="O5419" s="19">
        <v>1.02</v>
      </c>
      <c r="P5419" s="19">
        <v>1</v>
      </c>
      <c r="Q5419" s="19">
        <v>0.98199999999999998</v>
      </c>
      <c r="R5419" s="19">
        <v>0.97099999999999997</v>
      </c>
      <c r="S5419" s="19">
        <v>0.96399999999999997</v>
      </c>
      <c r="T5419" s="19">
        <v>0.59583440138577193</v>
      </c>
    </row>
    <row r="5420" spans="1:20" x14ac:dyDescent="0.4">
      <c r="A5420" s="19" t="s">
        <v>10461</v>
      </c>
      <c r="B5420" s="19">
        <v>630</v>
      </c>
      <c r="C5420" s="19" t="s">
        <v>549</v>
      </c>
      <c r="D5420" s="19" t="s">
        <v>10462</v>
      </c>
      <c r="E5420" s="19" t="s">
        <v>10463</v>
      </c>
      <c r="F5420" s="19">
        <v>0.93991399999999992</v>
      </c>
      <c r="G5420" s="19">
        <v>9.0522899999999995E-18</v>
      </c>
      <c r="H5420" s="19">
        <v>155.91999999999999</v>
      </c>
      <c r="I5420" s="19">
        <v>2</v>
      </c>
      <c r="J5420" s="19" t="s">
        <v>10475</v>
      </c>
      <c r="K5420" s="19">
        <v>1.7862</v>
      </c>
      <c r="L5420" s="19">
        <v>2</v>
      </c>
      <c r="M5420" s="19">
        <v>0.93400000000000005</v>
      </c>
      <c r="N5420" s="19">
        <v>1.073</v>
      </c>
      <c r="O5420" s="19">
        <v>1.1559999999999999</v>
      </c>
      <c r="P5420" s="19">
        <v>0.91400000000000003</v>
      </c>
      <c r="Q5420" s="19">
        <v>1.109</v>
      </c>
      <c r="R5420" s="19">
        <v>0.82</v>
      </c>
      <c r="S5420" s="19">
        <v>0.89900000000000002</v>
      </c>
      <c r="T5420" s="19">
        <v>0.36400854897193341</v>
      </c>
    </row>
    <row r="5421" spans="1:20" x14ac:dyDescent="0.4">
      <c r="A5421" s="19" t="s">
        <v>10461</v>
      </c>
      <c r="B5421" s="19">
        <v>633</v>
      </c>
      <c r="C5421" s="19" t="s">
        <v>549</v>
      </c>
      <c r="D5421" s="19" t="s">
        <v>10462</v>
      </c>
      <c r="E5421" s="19" t="s">
        <v>10463</v>
      </c>
      <c r="F5421" s="19">
        <v>0.79176999999999997</v>
      </c>
      <c r="G5421" s="19">
        <v>3.1651200000000002E-4</v>
      </c>
      <c r="H5421" s="19">
        <v>80.016000000000005</v>
      </c>
      <c r="I5421" s="19">
        <v>2</v>
      </c>
      <c r="J5421" s="19" t="s">
        <v>10476</v>
      </c>
      <c r="K5421" s="19">
        <v>-0.10394</v>
      </c>
      <c r="L5421" s="19">
        <v>1</v>
      </c>
      <c r="M5421" s="19">
        <v>0.95299999999999996</v>
      </c>
      <c r="N5421" s="19">
        <v>1.069</v>
      </c>
      <c r="O5421" s="19">
        <v>1.226</v>
      </c>
      <c r="P5421" s="19">
        <v>1.0149999999999999</v>
      </c>
      <c r="Q5421" s="19">
        <v>0.90400000000000003</v>
      </c>
      <c r="R5421" s="19">
        <v>0.81799999999999995</v>
      </c>
      <c r="S5421" s="19">
        <v>0.84299999999999997</v>
      </c>
      <c r="T5421" s="19">
        <v>0.1512721455498782</v>
      </c>
    </row>
    <row r="5422" spans="1:20" x14ac:dyDescent="0.4">
      <c r="A5422" s="19" t="s">
        <v>10461</v>
      </c>
      <c r="B5422" s="19">
        <v>636</v>
      </c>
      <c r="C5422" s="19" t="s">
        <v>549</v>
      </c>
      <c r="D5422" s="19" t="s">
        <v>10462</v>
      </c>
      <c r="E5422" s="19" t="s">
        <v>10463</v>
      </c>
      <c r="F5422" s="19">
        <v>0.99993799999999988</v>
      </c>
      <c r="G5422" s="19">
        <v>3.1651200000000002E-4</v>
      </c>
      <c r="H5422" s="19">
        <v>80.016000000000005</v>
      </c>
      <c r="I5422" s="19">
        <v>2</v>
      </c>
      <c r="J5422" s="19" t="s">
        <v>10476</v>
      </c>
      <c r="K5422" s="19">
        <v>-0.10394</v>
      </c>
      <c r="L5422" s="19">
        <v>1</v>
      </c>
      <c r="M5422" s="19">
        <v>0.95299999999999996</v>
      </c>
      <c r="N5422" s="19">
        <v>1.069</v>
      </c>
      <c r="O5422" s="19">
        <v>1.226</v>
      </c>
      <c r="P5422" s="19">
        <v>1.0149999999999999</v>
      </c>
      <c r="Q5422" s="19">
        <v>0.90400000000000003</v>
      </c>
      <c r="R5422" s="19">
        <v>0.81799999999999995</v>
      </c>
      <c r="S5422" s="19">
        <v>0.84299999999999997</v>
      </c>
      <c r="T5422" s="19">
        <v>0.1512721455498782</v>
      </c>
    </row>
    <row r="5423" spans="1:20" x14ac:dyDescent="0.4">
      <c r="A5423" s="19" t="s">
        <v>10477</v>
      </c>
      <c r="B5423" s="19">
        <v>508</v>
      </c>
      <c r="C5423" s="19" t="s">
        <v>549</v>
      </c>
      <c r="D5423" s="19" t="s">
        <v>10478</v>
      </c>
      <c r="E5423" s="19" t="s">
        <v>10479</v>
      </c>
      <c r="F5423" s="19">
        <v>0.99547600000000003</v>
      </c>
      <c r="G5423" s="19">
        <v>5.9544199999999998E-6</v>
      </c>
      <c r="H5423" s="19">
        <v>112.44</v>
      </c>
      <c r="I5423" s="19">
        <v>3</v>
      </c>
      <c r="J5423" s="19" t="s">
        <v>10480</v>
      </c>
      <c r="K5423" s="19">
        <v>0.74443999999999999</v>
      </c>
      <c r="L5423" s="19">
        <v>1</v>
      </c>
      <c r="M5423" s="19">
        <v>1.034</v>
      </c>
      <c r="N5423" s="19">
        <v>1.081</v>
      </c>
      <c r="O5423" s="19">
        <v>1.0880000000000001</v>
      </c>
      <c r="P5423" s="19">
        <v>0.98599999999999999</v>
      </c>
      <c r="Q5423" s="19">
        <v>0.93600000000000005</v>
      </c>
      <c r="R5423" s="19">
        <v>0.876</v>
      </c>
      <c r="S5423" s="19">
        <v>0.874</v>
      </c>
      <c r="T5423" s="19">
        <v>2.2720485077520849E-2</v>
      </c>
    </row>
    <row r="5424" spans="1:20" x14ac:dyDescent="0.4">
      <c r="A5424" s="19" t="s">
        <v>10481</v>
      </c>
      <c r="B5424" s="19">
        <v>1224</v>
      </c>
      <c r="C5424" s="19" t="s">
        <v>549</v>
      </c>
      <c r="D5424" s="19" t="s">
        <v>10482</v>
      </c>
      <c r="E5424" s="19" t="s">
        <v>10483</v>
      </c>
      <c r="F5424" s="19">
        <v>0.87330200000000002</v>
      </c>
      <c r="G5424" s="19">
        <v>6.44772E-8</v>
      </c>
      <c r="H5424" s="19">
        <v>123</v>
      </c>
      <c r="I5424" s="19">
        <v>2</v>
      </c>
      <c r="J5424" s="19" t="s">
        <v>10484</v>
      </c>
      <c r="K5424" s="19">
        <v>-1.7786</v>
      </c>
      <c r="L5424" s="19">
        <v>2</v>
      </c>
      <c r="M5424" s="19">
        <v>0.99399999999999999</v>
      </c>
      <c r="N5424" s="19">
        <v>1.0780000000000001</v>
      </c>
      <c r="O5424" s="19">
        <v>1.248</v>
      </c>
      <c r="P5424" s="19">
        <v>0.85799999999999998</v>
      </c>
      <c r="Q5424" s="19">
        <v>0.83899999999999997</v>
      </c>
      <c r="R5424" s="19">
        <v>0.95699999999999996</v>
      </c>
      <c r="S5424" s="19">
        <v>0.79900000000000004</v>
      </c>
      <c r="T5424" s="19">
        <v>4.7152214160847521E-2</v>
      </c>
    </row>
    <row r="5425" spans="1:20" x14ac:dyDescent="0.4">
      <c r="A5425" s="19" t="s">
        <v>10481</v>
      </c>
      <c r="B5425" s="19">
        <v>1398</v>
      </c>
      <c r="C5425" s="19" t="s">
        <v>549</v>
      </c>
      <c r="D5425" s="19" t="s">
        <v>10482</v>
      </c>
      <c r="E5425" s="19" t="s">
        <v>10483</v>
      </c>
      <c r="F5425" s="19">
        <v>1</v>
      </c>
      <c r="G5425" s="19">
        <v>9.5092900000000001E-58</v>
      </c>
      <c r="H5425" s="19">
        <v>237.33</v>
      </c>
      <c r="I5425" s="19">
        <v>2</v>
      </c>
      <c r="J5425" s="19" t="s">
        <v>10485</v>
      </c>
      <c r="K5425" s="19">
        <v>1.7625999999999999</v>
      </c>
      <c r="L5425" s="19">
        <v>2</v>
      </c>
      <c r="M5425" s="19">
        <v>0.99</v>
      </c>
      <c r="N5425" s="19">
        <v>1.1180000000000001</v>
      </c>
      <c r="O5425" s="19">
        <v>1.2110000000000001</v>
      </c>
      <c r="P5425" s="19">
        <v>1.016</v>
      </c>
      <c r="Q5425" s="19">
        <v>0.75600000000000001</v>
      </c>
      <c r="R5425" s="19">
        <v>0.879</v>
      </c>
      <c r="S5425" s="19">
        <v>0.79900000000000004</v>
      </c>
      <c r="T5425" s="19">
        <v>9.1790875562906674E-2</v>
      </c>
    </row>
    <row r="5426" spans="1:20" x14ac:dyDescent="0.4">
      <c r="A5426" s="19" t="s">
        <v>10481</v>
      </c>
      <c r="B5426" s="19">
        <v>1400</v>
      </c>
      <c r="C5426" s="19" t="s">
        <v>549</v>
      </c>
      <c r="D5426" s="19" t="s">
        <v>10482</v>
      </c>
      <c r="E5426" s="19" t="s">
        <v>10483</v>
      </c>
      <c r="F5426" s="19">
        <v>1</v>
      </c>
      <c r="G5426" s="19">
        <v>9.5092900000000001E-58</v>
      </c>
      <c r="H5426" s="19">
        <v>237.33</v>
      </c>
      <c r="I5426" s="19">
        <v>2</v>
      </c>
      <c r="J5426" s="19" t="s">
        <v>10485</v>
      </c>
      <c r="K5426" s="19">
        <v>1.7625999999999999</v>
      </c>
      <c r="L5426" s="19">
        <v>2</v>
      </c>
      <c r="M5426" s="19">
        <v>0.99</v>
      </c>
      <c r="N5426" s="19">
        <v>1.1180000000000001</v>
      </c>
      <c r="O5426" s="19">
        <v>1.2110000000000001</v>
      </c>
      <c r="P5426" s="19">
        <v>1.016</v>
      </c>
      <c r="Q5426" s="19">
        <v>0.75600000000000001</v>
      </c>
      <c r="R5426" s="19">
        <v>0.879</v>
      </c>
      <c r="S5426" s="19">
        <v>0.79900000000000004</v>
      </c>
      <c r="T5426" s="19">
        <v>9.1790875562906674E-2</v>
      </c>
    </row>
    <row r="5427" spans="1:20" x14ac:dyDescent="0.4">
      <c r="A5427" s="19" t="s">
        <v>10481</v>
      </c>
      <c r="B5427" s="19">
        <v>1407</v>
      </c>
      <c r="C5427" s="19" t="s">
        <v>549</v>
      </c>
      <c r="D5427" s="19" t="s">
        <v>10482</v>
      </c>
      <c r="E5427" s="19" t="s">
        <v>10483</v>
      </c>
      <c r="F5427" s="19">
        <v>1</v>
      </c>
      <c r="G5427" s="19">
        <v>9.5092900000000001E-58</v>
      </c>
      <c r="H5427" s="19">
        <v>237.33</v>
      </c>
      <c r="I5427" s="19">
        <v>2</v>
      </c>
      <c r="J5427" s="19" t="s">
        <v>10485</v>
      </c>
      <c r="K5427" s="19">
        <v>1.7625999999999999</v>
      </c>
      <c r="L5427" s="19">
        <v>2</v>
      </c>
      <c r="M5427" s="19">
        <v>0.99</v>
      </c>
      <c r="N5427" s="19">
        <v>1.1180000000000001</v>
      </c>
      <c r="O5427" s="19">
        <v>1.2110000000000001</v>
      </c>
      <c r="P5427" s="19">
        <v>1.016</v>
      </c>
      <c r="Q5427" s="19">
        <v>0.75600000000000001</v>
      </c>
      <c r="R5427" s="19">
        <v>0.879</v>
      </c>
      <c r="S5427" s="19">
        <v>0.79900000000000004</v>
      </c>
      <c r="T5427" s="19">
        <v>9.1790875562906674E-2</v>
      </c>
    </row>
    <row r="5428" spans="1:20" x14ac:dyDescent="0.4">
      <c r="A5428" s="19" t="s">
        <v>10486</v>
      </c>
      <c r="B5428" s="19">
        <v>568</v>
      </c>
      <c r="C5428" s="19" t="s">
        <v>549</v>
      </c>
      <c r="D5428" s="19" t="s">
        <v>10487</v>
      </c>
      <c r="E5428" s="19" t="s">
        <v>10488</v>
      </c>
      <c r="F5428" s="19">
        <v>0.99876200000000004</v>
      </c>
      <c r="G5428" s="19">
        <v>4.875159999999999E-30</v>
      </c>
      <c r="H5428" s="19">
        <v>182.26</v>
      </c>
      <c r="I5428" s="19">
        <v>4</v>
      </c>
      <c r="J5428" s="19" t="s">
        <v>10489</v>
      </c>
      <c r="K5428" s="19">
        <v>0.54701</v>
      </c>
      <c r="L5428" s="19">
        <v>1</v>
      </c>
      <c r="M5428" s="19">
        <v>1.157</v>
      </c>
      <c r="N5428" s="19">
        <v>0.98</v>
      </c>
      <c r="O5428" s="19">
        <v>1.004</v>
      </c>
      <c r="P5428" s="19">
        <v>0.88200000000000001</v>
      </c>
      <c r="Q5428" s="19">
        <v>1.08</v>
      </c>
      <c r="R5428" s="19">
        <v>0.92800000000000005</v>
      </c>
      <c r="S5428" s="19">
        <v>0.92</v>
      </c>
      <c r="T5428" s="19">
        <v>0.35076651636298928</v>
      </c>
    </row>
    <row r="5429" spans="1:20" x14ac:dyDescent="0.4">
      <c r="A5429" s="19" t="s">
        <v>10486</v>
      </c>
      <c r="B5429" s="19">
        <v>1233</v>
      </c>
      <c r="C5429" s="19" t="s">
        <v>549</v>
      </c>
      <c r="D5429" s="19" t="s">
        <v>10487</v>
      </c>
      <c r="E5429" s="19" t="s">
        <v>10488</v>
      </c>
      <c r="F5429" s="19">
        <v>0.95611499999999994</v>
      </c>
      <c r="G5429" s="19">
        <v>4.6182000000000001E-6</v>
      </c>
      <c r="H5429" s="19">
        <v>113.86</v>
      </c>
      <c r="I5429" s="19">
        <v>3</v>
      </c>
      <c r="J5429" s="19" t="s">
        <v>10490</v>
      </c>
      <c r="K5429" s="19">
        <v>3.6200000000000003E-2</v>
      </c>
      <c r="L5429" s="19">
        <v>2</v>
      </c>
      <c r="M5429" s="19">
        <v>0.996</v>
      </c>
      <c r="N5429" s="19">
        <v>1.0429999999999999</v>
      </c>
      <c r="O5429" s="19">
        <v>1.1499999999999999</v>
      </c>
      <c r="P5429" s="19">
        <v>0.82799999999999996</v>
      </c>
      <c r="Q5429" s="19">
        <v>1.069</v>
      </c>
      <c r="R5429" s="19">
        <v>0.92200000000000004</v>
      </c>
      <c r="S5429" s="19">
        <v>0.88400000000000001</v>
      </c>
      <c r="T5429" s="19">
        <v>0.2107789563056208</v>
      </c>
    </row>
    <row r="5430" spans="1:20" x14ac:dyDescent="0.4">
      <c r="A5430" s="19" t="s">
        <v>10486</v>
      </c>
      <c r="B5430" s="19">
        <v>165</v>
      </c>
      <c r="C5430" s="19" t="s">
        <v>549</v>
      </c>
      <c r="D5430" s="19" t="s">
        <v>10487</v>
      </c>
      <c r="E5430" s="19" t="s">
        <v>10488</v>
      </c>
      <c r="F5430" s="19">
        <v>0.90753300000000003</v>
      </c>
      <c r="G5430" s="19">
        <v>1.15385E-2</v>
      </c>
      <c r="H5430" s="19">
        <v>53.3</v>
      </c>
      <c r="I5430" s="19">
        <v>2</v>
      </c>
      <c r="J5430" s="19" t="s">
        <v>10491</v>
      </c>
      <c r="K5430" s="19">
        <v>0.61177000000000004</v>
      </c>
      <c r="L5430" s="19">
        <v>1</v>
      </c>
      <c r="M5430" s="19">
        <v>0.86099999999999999</v>
      </c>
      <c r="N5430" s="19">
        <v>0.98699999999999999</v>
      </c>
      <c r="O5430" s="19">
        <v>0.98299999999999998</v>
      </c>
      <c r="P5430" s="19">
        <v>1.073</v>
      </c>
      <c r="Q5430" s="19">
        <v>0.995</v>
      </c>
      <c r="R5430" s="19">
        <v>1.1439999999999999</v>
      </c>
      <c r="S5430" s="19">
        <v>1.135</v>
      </c>
      <c r="T5430" s="19">
        <v>0.1037671022524244</v>
      </c>
    </row>
    <row r="5431" spans="1:20" x14ac:dyDescent="0.4">
      <c r="A5431" s="19" t="s">
        <v>10486</v>
      </c>
      <c r="B5431" s="19">
        <v>1599</v>
      </c>
      <c r="C5431" s="19" t="s">
        <v>549</v>
      </c>
      <c r="D5431" s="19" t="s">
        <v>10487</v>
      </c>
      <c r="E5431" s="19" t="s">
        <v>10488</v>
      </c>
      <c r="F5431" s="19">
        <v>0.99915100000000001</v>
      </c>
      <c r="G5431" s="19">
        <v>1.2392200000000001E-2</v>
      </c>
      <c r="H5431" s="19">
        <v>52.866000000000007</v>
      </c>
      <c r="I5431" s="19">
        <v>2</v>
      </c>
      <c r="J5431" s="19" t="s">
        <v>10492</v>
      </c>
      <c r="K5431" s="19">
        <v>-1.1637999999999999</v>
      </c>
      <c r="L5431" s="19">
        <v>1</v>
      </c>
      <c r="M5431" s="19">
        <v>0.84499999999999997</v>
      </c>
      <c r="N5431" s="19">
        <v>0.95699999999999996</v>
      </c>
      <c r="O5431" s="19">
        <v>0.89900000000000002</v>
      </c>
      <c r="P5431" s="19">
        <v>1.024</v>
      </c>
      <c r="Q5431" s="19">
        <v>1.28</v>
      </c>
      <c r="R5431" s="19">
        <v>1.075</v>
      </c>
      <c r="S5431" s="19">
        <v>1.2509999999999999</v>
      </c>
      <c r="T5431" s="19">
        <v>4.5178813422551138E-2</v>
      </c>
    </row>
    <row r="5432" spans="1:20" x14ac:dyDescent="0.4">
      <c r="A5432" s="19" t="s">
        <v>10486</v>
      </c>
      <c r="B5432" s="19">
        <v>1276</v>
      </c>
      <c r="C5432" s="19" t="s">
        <v>549</v>
      </c>
      <c r="D5432" s="19" t="s">
        <v>10487</v>
      </c>
      <c r="E5432" s="19" t="s">
        <v>10488</v>
      </c>
      <c r="F5432" s="19">
        <v>0.84167099999999995</v>
      </c>
      <c r="G5432" s="19">
        <v>7.2668999999999986E-62</v>
      </c>
      <c r="H5432" s="19">
        <v>229.87</v>
      </c>
      <c r="I5432" s="19">
        <v>4</v>
      </c>
      <c r="J5432" s="19" t="s">
        <v>10493</v>
      </c>
      <c r="K5432" s="19">
        <v>0.80826000000000009</v>
      </c>
      <c r="L5432" s="19">
        <v>1</v>
      </c>
      <c r="M5432" s="19">
        <v>0.94</v>
      </c>
      <c r="N5432" s="19">
        <v>1.141</v>
      </c>
      <c r="O5432" s="19">
        <v>1.056</v>
      </c>
      <c r="P5432" s="19">
        <v>0.80500000000000005</v>
      </c>
      <c r="Q5432" s="19">
        <v>1.081</v>
      </c>
      <c r="R5432" s="19">
        <v>0.98899999999999999</v>
      </c>
      <c r="S5432" s="19">
        <v>0.91600000000000004</v>
      </c>
      <c r="T5432" s="19">
        <v>0.42803718258063178</v>
      </c>
    </row>
    <row r="5433" spans="1:20" x14ac:dyDescent="0.4">
      <c r="A5433" s="19" t="s">
        <v>10486</v>
      </c>
      <c r="B5433" s="19">
        <v>941</v>
      </c>
      <c r="C5433" s="19" t="s">
        <v>549</v>
      </c>
      <c r="D5433" s="19" t="s">
        <v>10487</v>
      </c>
      <c r="E5433" s="19" t="s">
        <v>10488</v>
      </c>
      <c r="F5433" s="19">
        <v>0.99816100000000008</v>
      </c>
      <c r="G5433" s="19">
        <v>1.97948E-3</v>
      </c>
      <c r="H5433" s="19">
        <v>54.466000000000001</v>
      </c>
      <c r="I5433" s="19">
        <v>4</v>
      </c>
      <c r="J5433" s="19" t="s">
        <v>10494</v>
      </c>
      <c r="K5433" s="19">
        <v>0.8863700000000001</v>
      </c>
      <c r="L5433" s="19">
        <v>1</v>
      </c>
      <c r="M5433" s="19">
        <v>0.97</v>
      </c>
      <c r="N5433" s="19">
        <v>0.98399999999999999</v>
      </c>
      <c r="O5433" s="19">
        <v>1.008</v>
      </c>
      <c r="P5433" s="19">
        <v>0.98699999999999999</v>
      </c>
      <c r="Q5433" s="19">
        <v>1.083</v>
      </c>
      <c r="R5433" s="19">
        <v>1.0069999999999999</v>
      </c>
      <c r="S5433" s="19">
        <v>1.0389999999999999</v>
      </c>
      <c r="T5433" s="19">
        <v>0.28508453121592597</v>
      </c>
    </row>
    <row r="5434" spans="1:20" x14ac:dyDescent="0.4">
      <c r="A5434" s="19" t="s">
        <v>10486</v>
      </c>
      <c r="B5434" s="19">
        <v>1089</v>
      </c>
      <c r="C5434" s="19" t="s">
        <v>549</v>
      </c>
      <c r="D5434" s="19" t="s">
        <v>10487</v>
      </c>
      <c r="E5434" s="19" t="s">
        <v>10488</v>
      </c>
      <c r="F5434" s="19">
        <v>1</v>
      </c>
      <c r="G5434" s="19">
        <v>2.2141400000000001E-11</v>
      </c>
      <c r="H5434" s="19">
        <v>140.63</v>
      </c>
      <c r="I5434" s="19">
        <v>2</v>
      </c>
      <c r="J5434" s="19" t="s">
        <v>10495</v>
      </c>
      <c r="K5434" s="19">
        <v>0.46756999999999999</v>
      </c>
      <c r="L5434" s="19">
        <v>3</v>
      </c>
      <c r="M5434" s="19">
        <v>0.82399999999999995</v>
      </c>
      <c r="N5434" s="19">
        <v>0.93500000000000005</v>
      </c>
      <c r="O5434" s="19">
        <v>1.0029999999999999</v>
      </c>
      <c r="P5434" s="19">
        <v>0.88500000000000001</v>
      </c>
      <c r="Q5434" s="19">
        <v>1.2869999999999999</v>
      </c>
      <c r="R5434" s="19">
        <v>1.131</v>
      </c>
      <c r="S5434" s="19">
        <v>1.196</v>
      </c>
      <c r="T5434" s="19">
        <v>0.24137371706107039</v>
      </c>
    </row>
    <row r="5435" spans="1:20" x14ac:dyDescent="0.4">
      <c r="A5435" s="19" t="s">
        <v>10486</v>
      </c>
      <c r="B5435" s="19">
        <v>1386</v>
      </c>
      <c r="C5435" s="19" t="s">
        <v>549</v>
      </c>
      <c r="D5435" s="19" t="s">
        <v>10487</v>
      </c>
      <c r="E5435" s="19" t="s">
        <v>10488</v>
      </c>
      <c r="F5435" s="19">
        <v>0.99996299999999994</v>
      </c>
      <c r="G5435" s="19">
        <v>5.7637600000000004E-18</v>
      </c>
      <c r="H5435" s="19">
        <v>158.97999999999999</v>
      </c>
      <c r="I5435" s="19">
        <v>3</v>
      </c>
      <c r="J5435" s="19" t="s">
        <v>10496</v>
      </c>
      <c r="K5435" s="19">
        <v>-0.49712000000000001</v>
      </c>
      <c r="L5435" s="19">
        <v>4</v>
      </c>
      <c r="M5435" s="19">
        <v>1.026</v>
      </c>
      <c r="N5435" s="19">
        <v>0.97799999999999998</v>
      </c>
      <c r="O5435" s="19">
        <v>0.98</v>
      </c>
      <c r="P5435" s="19">
        <v>0.92400000000000004</v>
      </c>
      <c r="Q5435" s="19">
        <v>1.1000000000000001</v>
      </c>
      <c r="R5435" s="19">
        <v>1.034</v>
      </c>
      <c r="S5435" s="19">
        <v>1.0249999999999999</v>
      </c>
      <c r="T5435" s="19">
        <v>0.69931468987527579</v>
      </c>
    </row>
    <row r="5436" spans="1:20" x14ac:dyDescent="0.4">
      <c r="A5436" s="19" t="s">
        <v>10486</v>
      </c>
      <c r="B5436" s="19">
        <v>1388</v>
      </c>
      <c r="C5436" s="19" t="s">
        <v>549</v>
      </c>
      <c r="D5436" s="19" t="s">
        <v>10487</v>
      </c>
      <c r="E5436" s="19" t="s">
        <v>10488</v>
      </c>
      <c r="F5436" s="19">
        <v>0.99990499999999993</v>
      </c>
      <c r="G5436" s="19">
        <v>5.7637600000000004E-18</v>
      </c>
      <c r="H5436" s="19">
        <v>158.97999999999999</v>
      </c>
      <c r="I5436" s="19">
        <v>3</v>
      </c>
      <c r="J5436" s="19" t="s">
        <v>10496</v>
      </c>
      <c r="K5436" s="19">
        <v>-0.49712000000000001</v>
      </c>
      <c r="L5436" s="19">
        <v>4</v>
      </c>
      <c r="M5436" s="19">
        <v>1.026</v>
      </c>
      <c r="N5436" s="19">
        <v>0.97799999999999998</v>
      </c>
      <c r="O5436" s="19">
        <v>0.98</v>
      </c>
      <c r="P5436" s="19">
        <v>0.92400000000000004</v>
      </c>
      <c r="Q5436" s="19">
        <v>1.1000000000000001</v>
      </c>
      <c r="R5436" s="19">
        <v>1.034</v>
      </c>
      <c r="S5436" s="19">
        <v>1.0249999999999999</v>
      </c>
      <c r="T5436" s="19">
        <v>0.69931468987527579</v>
      </c>
    </row>
    <row r="5437" spans="1:20" x14ac:dyDescent="0.4">
      <c r="A5437" s="19" t="s">
        <v>10486</v>
      </c>
      <c r="B5437" s="19">
        <v>1191</v>
      </c>
      <c r="C5437" s="19" t="s">
        <v>549</v>
      </c>
      <c r="D5437" s="19" t="s">
        <v>10487</v>
      </c>
      <c r="E5437" s="19" t="s">
        <v>10488</v>
      </c>
      <c r="F5437" s="19">
        <v>0.91040300000000007</v>
      </c>
      <c r="G5437" s="19">
        <v>6.7120399999999999E-18</v>
      </c>
      <c r="H5437" s="19">
        <v>154.56</v>
      </c>
      <c r="I5437" s="19">
        <v>2</v>
      </c>
      <c r="J5437" s="19" t="s">
        <v>10497</v>
      </c>
      <c r="K5437" s="19">
        <v>-0.25419999999999998</v>
      </c>
      <c r="L5437" s="19">
        <v>1</v>
      </c>
      <c r="M5437" s="19">
        <v>1.248</v>
      </c>
      <c r="N5437" s="19">
        <v>1.2290000000000001</v>
      </c>
      <c r="O5437" s="19">
        <v>1.119</v>
      </c>
      <c r="P5437" s="19">
        <v>0.71899999999999997</v>
      </c>
      <c r="Q5437" s="19">
        <v>0.86199999999999999</v>
      </c>
      <c r="R5437" s="19">
        <v>0.78600000000000003</v>
      </c>
      <c r="S5437" s="19">
        <v>0.65800000000000003</v>
      </c>
      <c r="T5437" s="19">
        <v>2.556876919685422E-3</v>
      </c>
    </row>
    <row r="5438" spans="1:20" x14ac:dyDescent="0.4">
      <c r="A5438" s="19" t="s">
        <v>10486</v>
      </c>
      <c r="B5438" s="19">
        <v>1167</v>
      </c>
      <c r="C5438" s="19" t="s">
        <v>549</v>
      </c>
      <c r="D5438" s="19" t="s">
        <v>10487</v>
      </c>
      <c r="E5438" s="19" t="s">
        <v>10488</v>
      </c>
      <c r="F5438" s="19">
        <v>0.99993199999999993</v>
      </c>
      <c r="G5438" s="19">
        <v>8.6824500000000002E-4</v>
      </c>
      <c r="H5438" s="19">
        <v>74.427999999999997</v>
      </c>
      <c r="I5438" s="19">
        <v>2</v>
      </c>
      <c r="J5438" s="19" t="s">
        <v>10498</v>
      </c>
      <c r="K5438" s="19">
        <v>-0.47288999999999998</v>
      </c>
      <c r="L5438" s="19">
        <v>1</v>
      </c>
      <c r="M5438" s="19">
        <v>1.079</v>
      </c>
      <c r="N5438" s="19">
        <v>1.1259999999999999</v>
      </c>
      <c r="O5438" s="19">
        <v>1.39</v>
      </c>
      <c r="P5438" s="19">
        <v>0.73399999999999999</v>
      </c>
      <c r="Q5438" s="19">
        <v>0.86</v>
      </c>
      <c r="R5438" s="19">
        <v>0.751</v>
      </c>
      <c r="S5438" s="19">
        <v>0.65200000000000002</v>
      </c>
      <c r="T5438" s="19">
        <v>1.023305030666222E-2</v>
      </c>
    </row>
    <row r="5439" spans="1:20" x14ac:dyDescent="0.4">
      <c r="A5439" s="19" t="s">
        <v>10499</v>
      </c>
      <c r="B5439" s="19">
        <v>404</v>
      </c>
      <c r="C5439" s="19" t="s">
        <v>549</v>
      </c>
      <c r="D5439" s="19" t="s">
        <v>10500</v>
      </c>
      <c r="E5439" s="19" t="s">
        <v>10501</v>
      </c>
      <c r="F5439" s="19">
        <v>0.92362600000000006</v>
      </c>
      <c r="G5439" s="19">
        <v>3.09647E-3</v>
      </c>
      <c r="H5439" s="19">
        <v>59.732999999999997</v>
      </c>
      <c r="I5439" s="19">
        <v>5</v>
      </c>
      <c r="J5439" s="19" t="s">
        <v>10502</v>
      </c>
      <c r="K5439" s="19">
        <v>-0.45178000000000001</v>
      </c>
      <c r="L5439" s="19">
        <v>2</v>
      </c>
    </row>
    <row r="5440" spans="1:20" x14ac:dyDescent="0.4">
      <c r="A5440" s="19" t="s">
        <v>10503</v>
      </c>
      <c r="B5440" s="19">
        <v>6</v>
      </c>
      <c r="C5440" s="19" t="s">
        <v>549</v>
      </c>
      <c r="D5440" s="19" t="s">
        <v>10504</v>
      </c>
      <c r="E5440" s="19" t="s">
        <v>10505</v>
      </c>
      <c r="F5440" s="19">
        <v>1</v>
      </c>
      <c r="G5440" s="19">
        <v>4.1819200000000004E-3</v>
      </c>
      <c r="H5440" s="19">
        <v>60.255000000000003</v>
      </c>
      <c r="I5440" s="19">
        <v>2</v>
      </c>
      <c r="J5440" s="19" t="s">
        <v>10506</v>
      </c>
      <c r="K5440" s="19">
        <v>-0.19040000000000001</v>
      </c>
      <c r="L5440" s="19">
        <v>2</v>
      </c>
      <c r="M5440" s="19">
        <v>0.60499999999999998</v>
      </c>
      <c r="N5440" s="19">
        <v>0.626</v>
      </c>
      <c r="O5440" s="19">
        <v>0.68899999999999995</v>
      </c>
      <c r="P5440" s="19">
        <v>1.3480000000000001</v>
      </c>
      <c r="Q5440" s="19">
        <v>1.516</v>
      </c>
      <c r="R5440" s="19">
        <v>1.3979999999999999</v>
      </c>
      <c r="S5440" s="19">
        <v>2.2200000000000002</v>
      </c>
      <c r="T5440" s="19">
        <v>1.065200374805173E-4</v>
      </c>
    </row>
    <row r="5441" spans="1:20" x14ac:dyDescent="0.4">
      <c r="A5441" s="19" t="s">
        <v>10507</v>
      </c>
      <c r="B5441" s="19">
        <v>501</v>
      </c>
      <c r="C5441" s="19" t="s">
        <v>549</v>
      </c>
      <c r="D5441" s="19" t="s">
        <v>10508</v>
      </c>
      <c r="E5441" s="19" t="s">
        <v>10509</v>
      </c>
      <c r="F5441" s="19">
        <v>1</v>
      </c>
      <c r="G5441" s="19">
        <v>7.7821399999999976E-126</v>
      </c>
      <c r="H5441" s="19">
        <v>298.75</v>
      </c>
      <c r="I5441" s="19">
        <v>2</v>
      </c>
      <c r="J5441" s="19" t="s">
        <v>10510</v>
      </c>
      <c r="K5441" s="19">
        <v>-1.6886000000000001</v>
      </c>
      <c r="L5441" s="19">
        <v>8</v>
      </c>
      <c r="M5441" s="19">
        <v>0.91800000000000004</v>
      </c>
      <c r="N5441" s="19">
        <v>0.96099999999999997</v>
      </c>
      <c r="O5441" s="19">
        <v>0.89100000000000001</v>
      </c>
      <c r="P5441" s="19">
        <v>1.0069999999999999</v>
      </c>
      <c r="Q5441" s="19">
        <v>1.18</v>
      </c>
      <c r="R5441" s="19">
        <v>1.1120000000000001</v>
      </c>
      <c r="S5441" s="19">
        <v>1.1910000000000001</v>
      </c>
      <c r="T5441" s="19">
        <v>2.776121148890047E-2</v>
      </c>
    </row>
    <row r="5442" spans="1:20" x14ac:dyDescent="0.4">
      <c r="A5442" s="19" t="s">
        <v>10507</v>
      </c>
      <c r="B5442" s="19">
        <v>505</v>
      </c>
      <c r="C5442" s="19" t="s">
        <v>549</v>
      </c>
      <c r="D5442" s="19" t="s">
        <v>10508</v>
      </c>
      <c r="E5442" s="19" t="s">
        <v>10509</v>
      </c>
      <c r="F5442" s="19">
        <v>0.98739699999999997</v>
      </c>
      <c r="G5442" s="19">
        <v>4.5314999999999996E-25</v>
      </c>
      <c r="H5442" s="19">
        <v>174.25</v>
      </c>
      <c r="I5442" s="19">
        <v>2</v>
      </c>
      <c r="J5442" s="19" t="s">
        <v>10510</v>
      </c>
      <c r="K5442" s="19">
        <v>-1.6886000000000001</v>
      </c>
      <c r="L5442" s="19">
        <v>1</v>
      </c>
      <c r="M5442" s="19">
        <v>1.044</v>
      </c>
      <c r="N5442" s="19">
        <v>0.96799999999999997</v>
      </c>
      <c r="O5442" s="19">
        <v>0.872</v>
      </c>
      <c r="P5442" s="19">
        <v>1.1000000000000001</v>
      </c>
      <c r="Q5442" s="19">
        <v>1.111</v>
      </c>
      <c r="R5442" s="19">
        <v>0.96399999999999997</v>
      </c>
      <c r="S5442" s="19">
        <v>1.101</v>
      </c>
      <c r="T5442" s="19">
        <v>0.23561335246953549</v>
      </c>
    </row>
    <row r="5443" spans="1:20" x14ac:dyDescent="0.4">
      <c r="A5443" s="19" t="s">
        <v>10507</v>
      </c>
      <c r="B5443" s="19">
        <v>488</v>
      </c>
      <c r="C5443" s="19" t="s">
        <v>549</v>
      </c>
      <c r="D5443" s="19" t="s">
        <v>10508</v>
      </c>
      <c r="E5443" s="19" t="s">
        <v>10509</v>
      </c>
      <c r="F5443" s="19">
        <v>0.95517800000000008</v>
      </c>
      <c r="G5443" s="19">
        <v>7.7821399999999976E-126</v>
      </c>
      <c r="H5443" s="19">
        <v>298.75</v>
      </c>
      <c r="I5443" s="19">
        <v>4</v>
      </c>
      <c r="J5443" s="19" t="s">
        <v>10511</v>
      </c>
      <c r="K5443" s="19">
        <v>-0.32708999999999999</v>
      </c>
      <c r="L5443" s="19">
        <v>6</v>
      </c>
      <c r="M5443" s="19">
        <v>0.83799999999999997</v>
      </c>
      <c r="N5443" s="19">
        <v>0.94199999999999995</v>
      </c>
      <c r="O5443" s="19">
        <v>0.89500000000000002</v>
      </c>
      <c r="P5443" s="19">
        <v>1.018</v>
      </c>
      <c r="Q5443" s="19">
        <v>1.1970000000000001</v>
      </c>
      <c r="R5443" s="19">
        <v>1.1879999999999999</v>
      </c>
      <c r="S5443" s="19">
        <v>1.272</v>
      </c>
      <c r="T5443" s="19">
        <v>1.888768168138075E-2</v>
      </c>
    </row>
    <row r="5444" spans="1:20" x14ac:dyDescent="0.4">
      <c r="A5444" s="19" t="s">
        <v>10507</v>
      </c>
      <c r="B5444" s="19">
        <v>295</v>
      </c>
      <c r="C5444" s="19" t="s">
        <v>549</v>
      </c>
      <c r="D5444" s="19" t="s">
        <v>10508</v>
      </c>
      <c r="E5444" s="19" t="s">
        <v>10509</v>
      </c>
      <c r="F5444" s="19">
        <v>0.87614599999999987</v>
      </c>
      <c r="G5444" s="19">
        <v>1.9702899999999999E-4</v>
      </c>
      <c r="H5444" s="19">
        <v>90.861000000000004</v>
      </c>
      <c r="I5444" s="19">
        <v>3</v>
      </c>
      <c r="J5444" s="19" t="s">
        <v>10512</v>
      </c>
      <c r="K5444" s="19">
        <v>4.2673999999999997E-2</v>
      </c>
      <c r="L5444" s="19">
        <v>1</v>
      </c>
      <c r="M5444" s="19">
        <v>0.89200000000000002</v>
      </c>
      <c r="N5444" s="19">
        <v>0.81699999999999995</v>
      </c>
      <c r="O5444" s="19">
        <v>0.78800000000000003</v>
      </c>
      <c r="P5444" s="19">
        <v>1.145</v>
      </c>
      <c r="Q5444" s="19">
        <v>1.2130000000000001</v>
      </c>
      <c r="R5444" s="19">
        <v>1.254</v>
      </c>
      <c r="S5444" s="19">
        <v>1.4470000000000001</v>
      </c>
      <c r="T5444" s="19">
        <v>1.235066424592515E-3</v>
      </c>
    </row>
    <row r="5445" spans="1:20" x14ac:dyDescent="0.4">
      <c r="A5445" s="19" t="s">
        <v>10513</v>
      </c>
      <c r="B5445" s="19">
        <v>424</v>
      </c>
      <c r="C5445" s="19" t="s">
        <v>549</v>
      </c>
      <c r="D5445" s="19" t="s">
        <v>10514</v>
      </c>
      <c r="E5445" s="19" t="s">
        <v>10515</v>
      </c>
      <c r="F5445" s="19">
        <v>0.90556800000000004</v>
      </c>
      <c r="G5445" s="19">
        <v>1.88701E-6</v>
      </c>
      <c r="H5445" s="19">
        <v>113.86</v>
      </c>
      <c r="I5445" s="19">
        <v>3</v>
      </c>
      <c r="J5445" s="19" t="s">
        <v>10516</v>
      </c>
      <c r="K5445" s="19">
        <v>0.79915999999999998</v>
      </c>
      <c r="L5445" s="19">
        <v>1</v>
      </c>
    </row>
    <row r="5446" spans="1:20" x14ac:dyDescent="0.4">
      <c r="A5446" s="19" t="s">
        <v>10513</v>
      </c>
      <c r="B5446" s="19">
        <v>427</v>
      </c>
      <c r="C5446" s="19" t="s">
        <v>549</v>
      </c>
      <c r="D5446" s="19" t="s">
        <v>10514</v>
      </c>
      <c r="E5446" s="19" t="s">
        <v>10515</v>
      </c>
      <c r="F5446" s="19">
        <v>0.84030400000000005</v>
      </c>
      <c r="G5446" s="19">
        <v>1.88701E-6</v>
      </c>
      <c r="H5446" s="19">
        <v>113.86</v>
      </c>
      <c r="I5446" s="19">
        <v>3</v>
      </c>
      <c r="J5446" s="19" t="s">
        <v>10516</v>
      </c>
      <c r="K5446" s="19">
        <v>0.79915999999999998</v>
      </c>
      <c r="L5446" s="19">
        <v>1</v>
      </c>
    </row>
    <row r="5447" spans="1:20" x14ac:dyDescent="0.4">
      <c r="A5447" s="19" t="s">
        <v>10513</v>
      </c>
      <c r="B5447" s="19">
        <v>466</v>
      </c>
      <c r="C5447" s="19" t="s">
        <v>549</v>
      </c>
      <c r="D5447" s="19" t="s">
        <v>10514</v>
      </c>
      <c r="E5447" s="19" t="s">
        <v>10515</v>
      </c>
      <c r="F5447" s="19">
        <v>0.99988899999999992</v>
      </c>
      <c r="G5447" s="19">
        <v>2.7137699999999999E-5</v>
      </c>
      <c r="H5447" s="19">
        <v>118.52</v>
      </c>
      <c r="I5447" s="19">
        <v>2</v>
      </c>
      <c r="J5447" s="19" t="s">
        <v>10517</v>
      </c>
      <c r="K5447" s="19">
        <v>-0.29680000000000001</v>
      </c>
      <c r="L5447" s="19">
        <v>2</v>
      </c>
      <c r="M5447" s="19">
        <v>0.89</v>
      </c>
      <c r="N5447" s="19">
        <v>1.0149999999999999</v>
      </c>
      <c r="O5447" s="19">
        <v>0.98299999999999998</v>
      </c>
      <c r="P5447" s="19">
        <v>0.90800000000000003</v>
      </c>
      <c r="Q5447" s="19">
        <v>0.91300000000000003</v>
      </c>
      <c r="R5447" s="19">
        <v>1.3280000000000001</v>
      </c>
      <c r="S5447" s="19">
        <v>1.0900000000000001</v>
      </c>
      <c r="T5447" s="19">
        <v>0.615852360925496</v>
      </c>
    </row>
    <row r="5448" spans="1:20" x14ac:dyDescent="0.4">
      <c r="A5448" s="19" t="s">
        <v>10518</v>
      </c>
      <c r="B5448" s="19">
        <v>438</v>
      </c>
      <c r="C5448" s="19" t="s">
        <v>549</v>
      </c>
      <c r="D5448" s="19" t="s">
        <v>10519</v>
      </c>
      <c r="E5448" s="19" t="s">
        <v>10520</v>
      </c>
      <c r="F5448" s="19">
        <v>0.91324500000000008</v>
      </c>
      <c r="G5448" s="19">
        <v>4.4000300000000001E-4</v>
      </c>
      <c r="H5448" s="19">
        <v>94.76700000000001</v>
      </c>
      <c r="I5448" s="19">
        <v>3</v>
      </c>
      <c r="J5448" s="19" t="s">
        <v>10521</v>
      </c>
      <c r="K5448" s="19">
        <v>0.42788999999999988</v>
      </c>
      <c r="L5448" s="19">
        <v>1</v>
      </c>
      <c r="M5448" s="19">
        <v>0.72899999999999998</v>
      </c>
      <c r="N5448" s="19">
        <v>0.97299999999999998</v>
      </c>
      <c r="O5448" s="19">
        <v>0.96499999999999997</v>
      </c>
      <c r="P5448" s="19">
        <v>1.089</v>
      </c>
      <c r="Q5448" s="19">
        <v>1.323</v>
      </c>
      <c r="R5448" s="19">
        <v>0.99399999999999999</v>
      </c>
      <c r="S5448" s="19">
        <v>1.2769999999999999</v>
      </c>
      <c r="T5448" s="19">
        <v>0.1245885688461935</v>
      </c>
    </row>
    <row r="5449" spans="1:20" x14ac:dyDescent="0.4">
      <c r="A5449" s="19" t="s">
        <v>10522</v>
      </c>
      <c r="B5449" s="19">
        <v>311</v>
      </c>
      <c r="C5449" s="19" t="s">
        <v>549</v>
      </c>
      <c r="D5449" s="19" t="s">
        <v>10523</v>
      </c>
      <c r="E5449" s="19" t="s">
        <v>10524</v>
      </c>
      <c r="F5449" s="19">
        <v>0.80284800000000001</v>
      </c>
      <c r="G5449" s="19">
        <v>2.5216700000000002E-3</v>
      </c>
      <c r="H5449" s="19">
        <v>42.55</v>
      </c>
      <c r="I5449" s="19">
        <v>3</v>
      </c>
      <c r="J5449" s="19" t="s">
        <v>10525</v>
      </c>
      <c r="K5449" s="19">
        <v>1.395</v>
      </c>
      <c r="L5449" s="19">
        <v>1</v>
      </c>
    </row>
    <row r="5450" spans="1:20" x14ac:dyDescent="0.4">
      <c r="A5450" s="19" t="s">
        <v>10522</v>
      </c>
      <c r="B5450" s="19">
        <v>320</v>
      </c>
      <c r="C5450" s="19" t="s">
        <v>549</v>
      </c>
      <c r="D5450" s="19" t="s">
        <v>10523</v>
      </c>
      <c r="E5450" s="19" t="s">
        <v>10524</v>
      </c>
      <c r="F5450" s="19">
        <v>0.86719799999999991</v>
      </c>
      <c r="G5450" s="19">
        <v>4.3112599999999999E-4</v>
      </c>
      <c r="H5450" s="19">
        <v>64.16</v>
      </c>
      <c r="I5450" s="19">
        <v>4</v>
      </c>
      <c r="J5450" s="19" t="s">
        <v>10526</v>
      </c>
      <c r="K5450" s="19">
        <v>-0.72111000000000003</v>
      </c>
      <c r="L5450" s="19">
        <v>2</v>
      </c>
      <c r="M5450" s="19">
        <v>0.93700000000000006</v>
      </c>
      <c r="N5450" s="19">
        <v>0.94899999999999995</v>
      </c>
      <c r="O5450" s="19">
        <v>1.006</v>
      </c>
      <c r="P5450" s="19">
        <v>1.0660000000000001</v>
      </c>
      <c r="Q5450" s="19">
        <v>1.091</v>
      </c>
      <c r="R5450" s="19">
        <v>0.996</v>
      </c>
      <c r="S5450" s="19">
        <v>1.0900000000000001</v>
      </c>
      <c r="T5450" s="19">
        <v>6.9649415406871432E-2</v>
      </c>
    </row>
    <row r="5451" spans="1:20" x14ac:dyDescent="0.4">
      <c r="A5451" s="19" t="s">
        <v>10522</v>
      </c>
      <c r="B5451" s="19">
        <v>326</v>
      </c>
      <c r="C5451" s="19" t="s">
        <v>549</v>
      </c>
      <c r="D5451" s="19" t="s">
        <v>10523</v>
      </c>
      <c r="E5451" s="19" t="s">
        <v>10524</v>
      </c>
      <c r="F5451" s="19">
        <v>0.79402299999999992</v>
      </c>
      <c r="G5451" s="19">
        <v>2.5216700000000002E-3</v>
      </c>
      <c r="H5451" s="19">
        <v>42.55</v>
      </c>
      <c r="I5451" s="19">
        <v>3</v>
      </c>
      <c r="J5451" s="19" t="s">
        <v>10525</v>
      </c>
      <c r="K5451" s="19">
        <v>1.395</v>
      </c>
      <c r="L5451" s="19">
        <v>1</v>
      </c>
    </row>
    <row r="5452" spans="1:20" x14ac:dyDescent="0.4">
      <c r="A5452" s="19" t="s">
        <v>10522</v>
      </c>
      <c r="B5452" s="19">
        <v>1158</v>
      </c>
      <c r="C5452" s="19" t="s">
        <v>549</v>
      </c>
      <c r="D5452" s="19" t="s">
        <v>10523</v>
      </c>
      <c r="E5452" s="19" t="s">
        <v>10524</v>
      </c>
      <c r="F5452" s="19">
        <v>0.92261499999999996</v>
      </c>
      <c r="G5452" s="19">
        <v>2.9557E-9</v>
      </c>
      <c r="H5452" s="19">
        <v>120.93</v>
      </c>
      <c r="I5452" s="19">
        <v>4</v>
      </c>
      <c r="J5452" s="19" t="s">
        <v>10527</v>
      </c>
      <c r="K5452" s="19">
        <v>-1.1528</v>
      </c>
      <c r="L5452" s="19">
        <v>1</v>
      </c>
      <c r="M5452" s="19">
        <v>0.95499999999999996</v>
      </c>
      <c r="N5452" s="19">
        <v>0.92500000000000004</v>
      </c>
      <c r="O5452" s="19">
        <v>1.012</v>
      </c>
      <c r="P5452" s="19">
        <v>1.0880000000000001</v>
      </c>
      <c r="Q5452" s="19">
        <v>0.94499999999999995</v>
      </c>
      <c r="R5452" s="19">
        <v>1.115</v>
      </c>
      <c r="S5452" s="19">
        <v>1.089</v>
      </c>
      <c r="T5452" s="19">
        <v>0.22527098841046669</v>
      </c>
    </row>
    <row r="5453" spans="1:20" x14ac:dyDescent="0.4">
      <c r="A5453" s="19" t="s">
        <v>10522</v>
      </c>
      <c r="B5453" s="19">
        <v>979</v>
      </c>
      <c r="C5453" s="19" t="s">
        <v>549</v>
      </c>
      <c r="D5453" s="19" t="s">
        <v>10523</v>
      </c>
      <c r="E5453" s="19" t="s">
        <v>10524</v>
      </c>
      <c r="F5453" s="19">
        <v>0.99135200000000001</v>
      </c>
      <c r="G5453" s="19">
        <v>9.1725000000000001E-17</v>
      </c>
      <c r="H5453" s="19">
        <v>146.02000000000001</v>
      </c>
      <c r="I5453" s="19">
        <v>4</v>
      </c>
      <c r="J5453" s="19" t="s">
        <v>10528</v>
      </c>
      <c r="K5453" s="19">
        <v>1.4493</v>
      </c>
      <c r="L5453" s="19">
        <v>6</v>
      </c>
      <c r="M5453" s="19">
        <v>0.97799999999999998</v>
      </c>
      <c r="N5453" s="19">
        <v>0.95399999999999996</v>
      </c>
      <c r="O5453" s="19">
        <v>1.0109999999999999</v>
      </c>
      <c r="P5453" s="19">
        <v>1.032</v>
      </c>
      <c r="Q5453" s="19">
        <v>1.0109999999999999</v>
      </c>
      <c r="R5453" s="19">
        <v>1.054</v>
      </c>
      <c r="S5453" s="19">
        <v>1.052</v>
      </c>
      <c r="T5453" s="19">
        <v>6.8613067882477438E-2</v>
      </c>
    </row>
    <row r="5454" spans="1:20" x14ac:dyDescent="0.4">
      <c r="A5454" s="19" t="s">
        <v>10522</v>
      </c>
      <c r="B5454" s="19">
        <v>1097</v>
      </c>
      <c r="C5454" s="19" t="s">
        <v>549</v>
      </c>
      <c r="D5454" s="19" t="s">
        <v>10523</v>
      </c>
      <c r="E5454" s="19" t="s">
        <v>10524</v>
      </c>
      <c r="F5454" s="19">
        <v>0.99634299999999998</v>
      </c>
      <c r="G5454" s="19">
        <v>2.5270499999999999E-48</v>
      </c>
      <c r="H5454" s="19">
        <v>220.65</v>
      </c>
      <c r="I5454" s="19">
        <v>3</v>
      </c>
      <c r="J5454" s="19" t="s">
        <v>10529</v>
      </c>
      <c r="K5454" s="19">
        <v>0.31996999999999998</v>
      </c>
      <c r="L5454" s="19">
        <v>7</v>
      </c>
      <c r="M5454" s="19">
        <v>0.91300000000000003</v>
      </c>
      <c r="N5454" s="19">
        <v>0.91800000000000004</v>
      </c>
      <c r="O5454" s="19">
        <v>0.92100000000000004</v>
      </c>
      <c r="P5454" s="19">
        <v>1.1479999999999999</v>
      </c>
      <c r="Q5454" s="19">
        <v>1.032</v>
      </c>
      <c r="R5454" s="19">
        <v>1.129</v>
      </c>
      <c r="S5454" s="19">
        <v>1.202</v>
      </c>
      <c r="T5454" s="19">
        <v>5.2476612763333519E-3</v>
      </c>
    </row>
    <row r="5455" spans="1:20" x14ac:dyDescent="0.4">
      <c r="A5455" s="19" t="s">
        <v>10522</v>
      </c>
      <c r="B5455" s="19">
        <v>1100</v>
      </c>
      <c r="C5455" s="19" t="s">
        <v>549</v>
      </c>
      <c r="D5455" s="19" t="s">
        <v>10523</v>
      </c>
      <c r="E5455" s="19" t="s">
        <v>10524</v>
      </c>
      <c r="F5455" s="19">
        <v>0.81231900000000001</v>
      </c>
      <c r="G5455" s="19">
        <v>6.7576399999999998E-29</v>
      </c>
      <c r="H5455" s="19">
        <v>172.79</v>
      </c>
      <c r="I5455" s="19">
        <v>4</v>
      </c>
      <c r="J5455" s="19" t="s">
        <v>10530</v>
      </c>
      <c r="K5455" s="19">
        <v>0.51998999999999995</v>
      </c>
      <c r="L5455" s="19">
        <v>3</v>
      </c>
      <c r="M5455" s="19">
        <v>0.83799999999999997</v>
      </c>
      <c r="N5455" s="19">
        <v>0.96299999999999997</v>
      </c>
      <c r="O5455" s="19">
        <v>0.94</v>
      </c>
      <c r="P5455" s="19">
        <v>1.1519999999999999</v>
      </c>
      <c r="Q5455" s="19">
        <v>1.0900000000000001</v>
      </c>
      <c r="R5455" s="19">
        <v>1.0780000000000001</v>
      </c>
      <c r="S5455" s="19">
        <v>1.2110000000000001</v>
      </c>
      <c r="T5455" s="19">
        <v>1.535484860810829E-2</v>
      </c>
    </row>
    <row r="5456" spans="1:20" x14ac:dyDescent="0.4">
      <c r="A5456" s="19" t="s">
        <v>10522</v>
      </c>
      <c r="B5456" s="19">
        <v>1114</v>
      </c>
      <c r="C5456" s="19" t="s">
        <v>549</v>
      </c>
      <c r="D5456" s="19" t="s">
        <v>10523</v>
      </c>
      <c r="E5456" s="19" t="s">
        <v>10524</v>
      </c>
      <c r="F5456" s="19">
        <v>1</v>
      </c>
      <c r="G5456" s="19">
        <v>2.5270499999999999E-48</v>
      </c>
      <c r="H5456" s="19">
        <v>220.65</v>
      </c>
      <c r="I5456" s="19">
        <v>3</v>
      </c>
      <c r="J5456" s="19" t="s">
        <v>10529</v>
      </c>
      <c r="K5456" s="19">
        <v>0.31996999999999998</v>
      </c>
      <c r="L5456" s="19">
        <v>5</v>
      </c>
      <c r="M5456" s="19">
        <v>0.89200000000000002</v>
      </c>
      <c r="N5456" s="19">
        <v>0.90400000000000003</v>
      </c>
      <c r="O5456" s="19">
        <v>0.99199999999999999</v>
      </c>
      <c r="P5456" s="19">
        <v>1.1870000000000001</v>
      </c>
      <c r="Q5456" s="19">
        <v>0.92900000000000005</v>
      </c>
      <c r="R5456" s="19">
        <v>1.147</v>
      </c>
      <c r="S5456" s="19">
        <v>1.17</v>
      </c>
      <c r="T5456" s="19">
        <v>0.14170460235504229</v>
      </c>
    </row>
    <row r="5457" spans="1:20" x14ac:dyDescent="0.4">
      <c r="A5457" s="19" t="s">
        <v>10522</v>
      </c>
      <c r="B5457" s="19">
        <v>1161</v>
      </c>
      <c r="C5457" s="19" t="s">
        <v>549</v>
      </c>
      <c r="D5457" s="19" t="s">
        <v>10523</v>
      </c>
      <c r="E5457" s="19" t="s">
        <v>10524</v>
      </c>
      <c r="F5457" s="19">
        <v>0.80856300000000003</v>
      </c>
      <c r="G5457" s="19">
        <v>1.1849700000000001E-38</v>
      </c>
      <c r="H5457" s="19">
        <v>220.59</v>
      </c>
      <c r="I5457" s="19">
        <v>4</v>
      </c>
      <c r="J5457" s="19" t="s">
        <v>10531</v>
      </c>
      <c r="K5457" s="19">
        <v>1.5234000000000001</v>
      </c>
      <c r="L5457" s="19">
        <v>3</v>
      </c>
      <c r="M5457" s="19">
        <v>1.103</v>
      </c>
      <c r="N5457" s="19">
        <v>0.996</v>
      </c>
      <c r="O5457" s="19">
        <v>1.044</v>
      </c>
      <c r="P5457" s="19">
        <v>0.998</v>
      </c>
      <c r="Q5457" s="19">
        <v>0.92500000000000004</v>
      </c>
      <c r="R5457" s="19">
        <v>0.94899999999999995</v>
      </c>
      <c r="S5457" s="19">
        <v>0.91400000000000003</v>
      </c>
      <c r="T5457" s="19">
        <v>7.2095149396922284E-2</v>
      </c>
    </row>
    <row r="5458" spans="1:20" x14ac:dyDescent="0.4">
      <c r="A5458" s="19" t="s">
        <v>10522</v>
      </c>
      <c r="B5458" s="19">
        <v>1162</v>
      </c>
      <c r="C5458" s="19" t="s">
        <v>549</v>
      </c>
      <c r="D5458" s="19" t="s">
        <v>10523</v>
      </c>
      <c r="E5458" s="19" t="s">
        <v>10524</v>
      </c>
      <c r="F5458" s="19">
        <v>0.96375599999999995</v>
      </c>
      <c r="G5458" s="19">
        <v>1.26635E-61</v>
      </c>
      <c r="H5458" s="19">
        <v>253.59</v>
      </c>
      <c r="I5458" s="19">
        <v>2</v>
      </c>
      <c r="J5458" s="19" t="s">
        <v>10532</v>
      </c>
      <c r="K5458" s="19">
        <v>-0.78443999999999992</v>
      </c>
      <c r="L5458" s="19">
        <v>6</v>
      </c>
      <c r="M5458" s="19">
        <v>1.0389999999999999</v>
      </c>
      <c r="N5458" s="19">
        <v>0.99299999999999999</v>
      </c>
      <c r="O5458" s="19">
        <v>1.016</v>
      </c>
      <c r="P5458" s="19">
        <v>1.05</v>
      </c>
      <c r="Q5458" s="19">
        <v>0.96899999999999997</v>
      </c>
      <c r="R5458" s="19">
        <v>0.95899999999999996</v>
      </c>
      <c r="S5458" s="19">
        <v>0.97699999999999998</v>
      </c>
      <c r="T5458" s="19">
        <v>0.49026649186165477</v>
      </c>
    </row>
    <row r="5459" spans="1:20" x14ac:dyDescent="0.4">
      <c r="A5459" s="19" t="s">
        <v>10522</v>
      </c>
      <c r="B5459" s="19">
        <v>1164</v>
      </c>
      <c r="C5459" s="19" t="s">
        <v>549</v>
      </c>
      <c r="D5459" s="19" t="s">
        <v>10523</v>
      </c>
      <c r="E5459" s="19" t="s">
        <v>10524</v>
      </c>
      <c r="F5459" s="19">
        <v>0.99999899999999997</v>
      </c>
      <c r="G5459" s="19">
        <v>1.26635E-61</v>
      </c>
      <c r="H5459" s="19">
        <v>253.59</v>
      </c>
      <c r="I5459" s="19">
        <v>2</v>
      </c>
      <c r="J5459" s="19" t="s">
        <v>10532</v>
      </c>
      <c r="K5459" s="19">
        <v>-0.78443999999999992</v>
      </c>
      <c r="L5459" s="19">
        <v>6</v>
      </c>
      <c r="M5459" s="19">
        <v>1.0389999999999999</v>
      </c>
      <c r="N5459" s="19">
        <v>0.99299999999999999</v>
      </c>
      <c r="O5459" s="19">
        <v>1.016</v>
      </c>
      <c r="P5459" s="19">
        <v>1.05</v>
      </c>
      <c r="Q5459" s="19">
        <v>0.96899999999999997</v>
      </c>
      <c r="R5459" s="19">
        <v>0.95899999999999996</v>
      </c>
      <c r="S5459" s="19">
        <v>0.97699999999999998</v>
      </c>
      <c r="T5459" s="19">
        <v>0.49026649186165477</v>
      </c>
    </row>
    <row r="5460" spans="1:20" x14ac:dyDescent="0.4">
      <c r="A5460" s="19" t="s">
        <v>10522</v>
      </c>
      <c r="B5460" s="19">
        <v>956</v>
      </c>
      <c r="C5460" s="19" t="s">
        <v>549</v>
      </c>
      <c r="D5460" s="19" t="s">
        <v>10523</v>
      </c>
      <c r="E5460" s="19" t="s">
        <v>10524</v>
      </c>
      <c r="F5460" s="19">
        <v>1</v>
      </c>
      <c r="G5460" s="19">
        <v>1.1839199999999999E-144</v>
      </c>
      <c r="H5460" s="19">
        <v>324.56</v>
      </c>
      <c r="I5460" s="19">
        <v>2</v>
      </c>
      <c r="J5460" s="19" t="s">
        <v>10533</v>
      </c>
      <c r="K5460" s="19">
        <v>-0.62741000000000002</v>
      </c>
      <c r="L5460" s="19">
        <v>10</v>
      </c>
      <c r="M5460" s="19">
        <v>0.94199999999999995</v>
      </c>
      <c r="N5460" s="19">
        <v>0.93600000000000005</v>
      </c>
      <c r="O5460" s="19">
        <v>1.0469999999999999</v>
      </c>
      <c r="P5460" s="19">
        <v>1.0029999999999999</v>
      </c>
      <c r="Q5460" s="19">
        <v>1.0009999999999999</v>
      </c>
      <c r="R5460" s="19">
        <v>1.1080000000000001</v>
      </c>
      <c r="S5460" s="19">
        <v>1.0640000000000001</v>
      </c>
      <c r="T5460" s="19">
        <v>0.27698726329556572</v>
      </c>
    </row>
    <row r="5461" spans="1:20" x14ac:dyDescent="0.4">
      <c r="A5461" s="19" t="s">
        <v>10522</v>
      </c>
      <c r="B5461" s="19">
        <v>346</v>
      </c>
      <c r="C5461" s="19" t="s">
        <v>549</v>
      </c>
      <c r="D5461" s="19" t="s">
        <v>10523</v>
      </c>
      <c r="E5461" s="19" t="s">
        <v>10524</v>
      </c>
      <c r="F5461" s="19">
        <v>0.9966799999999999</v>
      </c>
      <c r="G5461" s="19">
        <v>1.8148699999999991E-158</v>
      </c>
      <c r="H5461" s="19">
        <v>329.77</v>
      </c>
      <c r="I5461" s="19">
        <v>2</v>
      </c>
      <c r="J5461" s="19" t="s">
        <v>10534</v>
      </c>
      <c r="K5461" s="19">
        <v>0.80323999999999995</v>
      </c>
      <c r="L5461" s="19">
        <v>1</v>
      </c>
      <c r="M5461" s="19">
        <v>0.79</v>
      </c>
      <c r="N5461" s="19">
        <v>0.96599999999999997</v>
      </c>
      <c r="O5461" s="19">
        <v>0.93600000000000005</v>
      </c>
      <c r="P5461" s="19">
        <v>0.95799999999999996</v>
      </c>
      <c r="Q5461" s="19">
        <v>1.206</v>
      </c>
      <c r="R5461" s="19">
        <v>1.214</v>
      </c>
      <c r="S5461" s="19">
        <v>1.2549999999999999</v>
      </c>
      <c r="T5461" s="19">
        <v>8.7315879096910437E-2</v>
      </c>
    </row>
    <row r="5462" spans="1:20" x14ac:dyDescent="0.4">
      <c r="A5462" s="19" t="s">
        <v>10535</v>
      </c>
      <c r="B5462" s="19">
        <v>160</v>
      </c>
      <c r="C5462" s="19" t="s">
        <v>549</v>
      </c>
      <c r="D5462" s="19" t="s">
        <v>10536</v>
      </c>
      <c r="E5462" s="19" t="s">
        <v>10537</v>
      </c>
      <c r="F5462" s="19">
        <v>0.99128099999999997</v>
      </c>
      <c r="G5462" s="19">
        <v>1.18435E-4</v>
      </c>
      <c r="H5462" s="19">
        <v>89.507000000000005</v>
      </c>
      <c r="I5462" s="19">
        <v>3</v>
      </c>
      <c r="J5462" s="19" t="s">
        <v>10538</v>
      </c>
      <c r="K5462" s="19">
        <v>-1.4157</v>
      </c>
      <c r="L5462" s="19">
        <v>1</v>
      </c>
      <c r="M5462" s="19">
        <v>1.022</v>
      </c>
      <c r="N5462" s="19">
        <v>0.86499999999999999</v>
      </c>
      <c r="O5462" s="19">
        <v>0.88600000000000001</v>
      </c>
      <c r="P5462" s="19">
        <v>1.1539999999999999</v>
      </c>
      <c r="Q5462" s="19">
        <v>1.042</v>
      </c>
      <c r="R5462" s="19">
        <v>1.1000000000000001</v>
      </c>
      <c r="S5462" s="19">
        <v>1.1890000000000001</v>
      </c>
      <c r="T5462" s="19">
        <v>4.327830144383564E-2</v>
      </c>
    </row>
    <row r="5463" spans="1:20" x14ac:dyDescent="0.4">
      <c r="A5463" s="19" t="s">
        <v>10535</v>
      </c>
      <c r="B5463" s="19">
        <v>76</v>
      </c>
      <c r="C5463" s="19" t="s">
        <v>549</v>
      </c>
      <c r="D5463" s="19" t="s">
        <v>10536</v>
      </c>
      <c r="E5463" s="19" t="s">
        <v>10537</v>
      </c>
      <c r="F5463" s="19">
        <v>0.993008</v>
      </c>
      <c r="G5463" s="19">
        <v>4.6352900000000002E-21</v>
      </c>
      <c r="H5463" s="19">
        <v>164.85</v>
      </c>
      <c r="I5463" s="19">
        <v>4</v>
      </c>
      <c r="J5463" s="19" t="s">
        <v>10539</v>
      </c>
      <c r="K5463" s="19">
        <v>0.37241999999999997</v>
      </c>
      <c r="L5463" s="19">
        <v>1</v>
      </c>
      <c r="M5463" s="19">
        <v>0.89300000000000002</v>
      </c>
      <c r="N5463" s="19">
        <v>0.97699999999999998</v>
      </c>
      <c r="O5463" s="19">
        <v>1.008</v>
      </c>
      <c r="P5463" s="19">
        <v>1.0900000000000001</v>
      </c>
      <c r="Q5463" s="19">
        <v>1.0640000000000001</v>
      </c>
      <c r="R5463" s="19">
        <v>1.01</v>
      </c>
      <c r="S5463" s="19">
        <v>1.099</v>
      </c>
      <c r="T5463" s="19">
        <v>8.892508087546841E-2</v>
      </c>
    </row>
    <row r="5464" spans="1:20" x14ac:dyDescent="0.4">
      <c r="A5464" s="19" t="s">
        <v>10540</v>
      </c>
      <c r="B5464" s="19">
        <v>943</v>
      </c>
      <c r="C5464" s="19" t="s">
        <v>549</v>
      </c>
      <c r="D5464" s="19" t="s">
        <v>10541</v>
      </c>
      <c r="E5464" s="19" t="s">
        <v>10542</v>
      </c>
      <c r="F5464" s="19">
        <v>1</v>
      </c>
      <c r="G5464" s="19">
        <v>4.8015500000000004E-34</v>
      </c>
      <c r="H5464" s="19">
        <v>194.77</v>
      </c>
      <c r="I5464" s="19">
        <v>3</v>
      </c>
      <c r="J5464" s="19" t="s">
        <v>10543</v>
      </c>
      <c r="K5464" s="19">
        <v>-0.23238</v>
      </c>
      <c r="L5464" s="19">
        <v>3</v>
      </c>
      <c r="M5464" s="19">
        <v>0.86499999999999999</v>
      </c>
      <c r="N5464" s="19">
        <v>0.85</v>
      </c>
      <c r="O5464" s="19">
        <v>0.94</v>
      </c>
      <c r="P5464" s="19">
        <v>0.94799999999999995</v>
      </c>
      <c r="Q5464" s="19">
        <v>1.1060000000000001</v>
      </c>
      <c r="R5464" s="19">
        <v>1.367</v>
      </c>
      <c r="S5464" s="19">
        <v>1.2889999999999999</v>
      </c>
      <c r="T5464" s="19">
        <v>9.2721207795103316E-2</v>
      </c>
    </row>
    <row r="5465" spans="1:20" x14ac:dyDescent="0.4">
      <c r="A5465" s="19" t="s">
        <v>10540</v>
      </c>
      <c r="B5465" s="19">
        <v>1409</v>
      </c>
      <c r="C5465" s="19" t="s">
        <v>549</v>
      </c>
      <c r="D5465" s="19" t="s">
        <v>10541</v>
      </c>
      <c r="E5465" s="19" t="s">
        <v>10542</v>
      </c>
      <c r="F5465" s="19">
        <v>0.99890100000000004</v>
      </c>
      <c r="G5465" s="19">
        <v>2.2103800000000001E-3</v>
      </c>
      <c r="H5465" s="19">
        <v>63.606000000000002</v>
      </c>
      <c r="I5465" s="19">
        <v>3</v>
      </c>
      <c r="J5465" s="19" t="s">
        <v>10544</v>
      </c>
      <c r="K5465" s="19">
        <v>1.462</v>
      </c>
      <c r="L5465" s="19">
        <v>1</v>
      </c>
      <c r="M5465" s="19">
        <v>0.70299999999999996</v>
      </c>
      <c r="N5465" s="19">
        <v>0.81299999999999994</v>
      </c>
      <c r="O5465" s="19">
        <v>0.9</v>
      </c>
      <c r="P5465" s="19">
        <v>0.92300000000000004</v>
      </c>
      <c r="Q5465" s="19">
        <v>1.2569999999999999</v>
      </c>
      <c r="R5465" s="19">
        <v>1.51</v>
      </c>
      <c r="S5465" s="19">
        <v>1.5269999999999999</v>
      </c>
      <c r="T5465" s="19">
        <v>6.3655043224385768E-2</v>
      </c>
    </row>
    <row r="5466" spans="1:20" x14ac:dyDescent="0.4">
      <c r="A5466" s="19" t="s">
        <v>10540</v>
      </c>
      <c r="B5466" s="19">
        <v>620</v>
      </c>
      <c r="C5466" s="19" t="s">
        <v>549</v>
      </c>
      <c r="D5466" s="19" t="s">
        <v>10541</v>
      </c>
      <c r="E5466" s="19" t="s">
        <v>10542</v>
      </c>
      <c r="F5466" s="19">
        <v>0.833341</v>
      </c>
      <c r="G5466" s="19">
        <v>7.4034799999999996E-3</v>
      </c>
      <c r="H5466" s="19">
        <v>52.527000000000001</v>
      </c>
      <c r="I5466" s="19">
        <v>3</v>
      </c>
      <c r="J5466" s="19" t="s">
        <v>10545</v>
      </c>
      <c r="K5466" s="19">
        <v>0.55751000000000006</v>
      </c>
      <c r="L5466" s="19">
        <v>1</v>
      </c>
      <c r="M5466" s="19">
        <v>1.012</v>
      </c>
      <c r="N5466" s="19">
        <v>0.69899999999999995</v>
      </c>
      <c r="O5466" s="19">
        <v>0.73299999999999998</v>
      </c>
      <c r="P5466" s="19">
        <v>1.0880000000000001</v>
      </c>
      <c r="Q5466" s="19">
        <v>1.1319999999999999</v>
      </c>
      <c r="R5466" s="19">
        <v>1.4590000000000001</v>
      </c>
      <c r="S5466" s="19">
        <v>1.5049999999999999</v>
      </c>
      <c r="T5466" s="19">
        <v>4.9025539884413327E-2</v>
      </c>
    </row>
    <row r="5467" spans="1:20" x14ac:dyDescent="0.4">
      <c r="A5467" s="19" t="s">
        <v>10540</v>
      </c>
      <c r="B5467" s="19">
        <v>642</v>
      </c>
      <c r="C5467" s="19" t="s">
        <v>549</v>
      </c>
      <c r="D5467" s="19" t="s">
        <v>10541</v>
      </c>
      <c r="E5467" s="19" t="s">
        <v>10542</v>
      </c>
      <c r="F5467" s="19">
        <v>0.88399899999999998</v>
      </c>
      <c r="G5467" s="19">
        <v>2.4946799999999998E-4</v>
      </c>
      <c r="H5467" s="19">
        <v>100.02</v>
      </c>
      <c r="I5467" s="19">
        <v>2</v>
      </c>
      <c r="J5467" s="19" t="s">
        <v>10546</v>
      </c>
      <c r="K5467" s="19">
        <v>-1.1616</v>
      </c>
      <c r="L5467" s="19">
        <v>6</v>
      </c>
      <c r="M5467" s="19">
        <v>0.89600000000000002</v>
      </c>
      <c r="N5467" s="19">
        <v>0.94699999999999995</v>
      </c>
      <c r="O5467" s="19">
        <v>0.96199999999999997</v>
      </c>
      <c r="P5467" s="19">
        <v>0.95599999999999996</v>
      </c>
      <c r="Q5467" s="19">
        <v>0.97399999999999998</v>
      </c>
      <c r="R5467" s="19">
        <v>1.3180000000000001</v>
      </c>
      <c r="S5467" s="19">
        <v>1.1579999999999999</v>
      </c>
      <c r="T5467" s="19">
        <v>0.27005498378443171</v>
      </c>
    </row>
    <row r="5468" spans="1:20" x14ac:dyDescent="0.4">
      <c r="A5468" s="19" t="s">
        <v>10540</v>
      </c>
      <c r="B5468" s="19">
        <v>643</v>
      </c>
      <c r="C5468" s="19" t="s">
        <v>549</v>
      </c>
      <c r="D5468" s="19" t="s">
        <v>10541</v>
      </c>
      <c r="E5468" s="19" t="s">
        <v>10542</v>
      </c>
      <c r="F5468" s="19">
        <v>0.99009899999999995</v>
      </c>
      <c r="G5468" s="19">
        <v>1.5463699999999999E-5</v>
      </c>
      <c r="H5468" s="19">
        <v>125.36</v>
      </c>
      <c r="I5468" s="19">
        <v>3</v>
      </c>
      <c r="J5468" s="19" t="s">
        <v>10547</v>
      </c>
      <c r="K5468" s="19">
        <v>0.2049</v>
      </c>
      <c r="L5468" s="19">
        <v>4</v>
      </c>
      <c r="M5468" s="19">
        <v>0.88500000000000001</v>
      </c>
      <c r="N5468" s="19">
        <v>0.93200000000000005</v>
      </c>
      <c r="O5468" s="19">
        <v>0.91300000000000003</v>
      </c>
      <c r="P5468" s="19">
        <v>0.98799999999999999</v>
      </c>
      <c r="Q5468" s="19">
        <v>0.93300000000000005</v>
      </c>
      <c r="R5468" s="19">
        <v>1.41</v>
      </c>
      <c r="S5468" s="19">
        <v>1.22</v>
      </c>
      <c r="T5468" s="19">
        <v>0.23436602587813721</v>
      </c>
    </row>
    <row r="5469" spans="1:20" x14ac:dyDescent="0.4">
      <c r="A5469" s="19" t="s">
        <v>10540</v>
      </c>
      <c r="B5469" s="19">
        <v>845</v>
      </c>
      <c r="C5469" s="19" t="s">
        <v>549</v>
      </c>
      <c r="D5469" s="19" t="s">
        <v>10541</v>
      </c>
      <c r="E5469" s="19" t="s">
        <v>10542</v>
      </c>
      <c r="F5469" s="19">
        <v>1</v>
      </c>
      <c r="G5469" s="19">
        <v>2.6654599999999999E-102</v>
      </c>
      <c r="H5469" s="19">
        <v>281.02999999999997</v>
      </c>
      <c r="I5469" s="19">
        <v>4</v>
      </c>
      <c r="J5469" s="19" t="s">
        <v>10548</v>
      </c>
      <c r="K5469" s="19">
        <v>-0.19953000000000001</v>
      </c>
      <c r="L5469" s="19">
        <v>11</v>
      </c>
      <c r="M5469" s="19">
        <v>0.86899999999999999</v>
      </c>
      <c r="N5469" s="19">
        <v>0.91200000000000003</v>
      </c>
      <c r="O5469" s="19">
        <v>0.89400000000000002</v>
      </c>
      <c r="P5469" s="19">
        <v>0.96099999999999997</v>
      </c>
      <c r="Q5469" s="19">
        <v>1.0249999999999999</v>
      </c>
      <c r="R5469" s="19">
        <v>1.41</v>
      </c>
      <c r="S5469" s="19">
        <v>1.27</v>
      </c>
      <c r="T5469" s="19">
        <v>0.13328253847150079</v>
      </c>
    </row>
    <row r="5470" spans="1:20" x14ac:dyDescent="0.4">
      <c r="A5470" s="19" t="s">
        <v>10540</v>
      </c>
      <c r="B5470" s="19">
        <v>848</v>
      </c>
      <c r="C5470" s="19" t="s">
        <v>549</v>
      </c>
      <c r="D5470" s="19" t="s">
        <v>10541</v>
      </c>
      <c r="E5470" s="19" t="s">
        <v>10542</v>
      </c>
      <c r="F5470" s="19">
        <v>1</v>
      </c>
      <c r="G5470" s="19">
        <v>2.6654599999999999E-102</v>
      </c>
      <c r="H5470" s="19">
        <v>281.02999999999997</v>
      </c>
      <c r="I5470" s="19">
        <v>4</v>
      </c>
      <c r="J5470" s="19" t="s">
        <v>10549</v>
      </c>
      <c r="K5470" s="19">
        <v>-0.39535999999999999</v>
      </c>
      <c r="L5470" s="19">
        <v>10</v>
      </c>
      <c r="M5470" s="19">
        <v>0.86899999999999999</v>
      </c>
      <c r="N5470" s="19">
        <v>0.91200000000000003</v>
      </c>
      <c r="O5470" s="19">
        <v>0.89400000000000002</v>
      </c>
      <c r="P5470" s="19">
        <v>0.96099999999999997</v>
      </c>
      <c r="Q5470" s="19">
        <v>1.0249999999999999</v>
      </c>
      <c r="R5470" s="19">
        <v>1.41</v>
      </c>
      <c r="S5470" s="19">
        <v>1.27</v>
      </c>
      <c r="T5470" s="19">
        <v>0.13328253847150079</v>
      </c>
    </row>
    <row r="5471" spans="1:20" x14ac:dyDescent="0.4">
      <c r="A5471" s="19" t="s">
        <v>10540</v>
      </c>
      <c r="B5471" s="19">
        <v>853</v>
      </c>
      <c r="C5471" s="19" t="s">
        <v>549</v>
      </c>
      <c r="D5471" s="19" t="s">
        <v>10541</v>
      </c>
      <c r="E5471" s="19" t="s">
        <v>10542</v>
      </c>
      <c r="F5471" s="19">
        <v>1</v>
      </c>
      <c r="G5471" s="19">
        <v>2.6654599999999999E-102</v>
      </c>
      <c r="H5471" s="19">
        <v>281.02999999999997</v>
      </c>
      <c r="I5471" s="19">
        <v>4</v>
      </c>
      <c r="J5471" s="19" t="s">
        <v>10549</v>
      </c>
      <c r="K5471" s="19">
        <v>-0.39535999999999999</v>
      </c>
      <c r="L5471" s="19">
        <v>11</v>
      </c>
      <c r="M5471" s="19">
        <v>0.86899999999999999</v>
      </c>
      <c r="N5471" s="19">
        <v>0.91200000000000003</v>
      </c>
      <c r="O5471" s="19">
        <v>0.89400000000000002</v>
      </c>
      <c r="P5471" s="19">
        <v>0.96099999999999997</v>
      </c>
      <c r="Q5471" s="19">
        <v>1.0249999999999999</v>
      </c>
      <c r="R5471" s="19">
        <v>1.41</v>
      </c>
      <c r="S5471" s="19">
        <v>1.27</v>
      </c>
      <c r="T5471" s="19">
        <v>0.13328253847150079</v>
      </c>
    </row>
    <row r="5472" spans="1:20" x14ac:dyDescent="0.4">
      <c r="A5472" s="19" t="s">
        <v>10540</v>
      </c>
      <c r="B5472" s="19">
        <v>137</v>
      </c>
      <c r="C5472" s="19" t="s">
        <v>549</v>
      </c>
      <c r="D5472" s="19" t="s">
        <v>10541</v>
      </c>
      <c r="E5472" s="19" t="s">
        <v>10542</v>
      </c>
      <c r="F5472" s="19">
        <v>0.99996399999999996</v>
      </c>
      <c r="G5472" s="19">
        <v>7.0541400000000002E-5</v>
      </c>
      <c r="H5472" s="19">
        <v>110.25</v>
      </c>
      <c r="I5472" s="19">
        <v>2</v>
      </c>
      <c r="J5472" s="19" t="s">
        <v>10550</v>
      </c>
      <c r="K5472" s="19">
        <v>-0.42087000000000002</v>
      </c>
      <c r="L5472" s="19">
        <v>1</v>
      </c>
      <c r="M5472" s="19">
        <v>1.056</v>
      </c>
      <c r="N5472" s="19">
        <v>1.105</v>
      </c>
      <c r="O5472" s="19">
        <v>0.85899999999999999</v>
      </c>
      <c r="P5472" s="19">
        <v>0.93899999999999995</v>
      </c>
      <c r="Q5472" s="19">
        <v>0.92600000000000005</v>
      </c>
      <c r="R5472" s="19">
        <v>1.1499999999999999</v>
      </c>
      <c r="S5472" s="19">
        <v>0.998</v>
      </c>
      <c r="T5472" s="19">
        <v>0.99424042078114949</v>
      </c>
    </row>
    <row r="5473" spans="1:20" x14ac:dyDescent="0.4">
      <c r="A5473" s="19" t="s">
        <v>10540</v>
      </c>
      <c r="B5473" s="19">
        <v>198</v>
      </c>
      <c r="C5473" s="19" t="s">
        <v>549</v>
      </c>
      <c r="D5473" s="19" t="s">
        <v>10541</v>
      </c>
      <c r="E5473" s="19" t="s">
        <v>10542</v>
      </c>
      <c r="F5473" s="19">
        <v>1</v>
      </c>
      <c r="G5473" s="19">
        <v>1.7676299999999999E-8</v>
      </c>
      <c r="H5473" s="19">
        <v>147.72999999999999</v>
      </c>
      <c r="I5473" s="19">
        <v>3</v>
      </c>
      <c r="J5473" s="19" t="s">
        <v>10551</v>
      </c>
      <c r="K5473" s="19">
        <v>-0.39145999999999997</v>
      </c>
      <c r="L5473" s="19">
        <v>3</v>
      </c>
      <c r="M5473" s="19">
        <v>1.103</v>
      </c>
      <c r="N5473" s="19">
        <v>0.86899999999999999</v>
      </c>
      <c r="O5473" s="19">
        <v>0.89400000000000002</v>
      </c>
      <c r="P5473" s="19">
        <v>0.9</v>
      </c>
      <c r="Q5473" s="19">
        <v>0.98099999999999998</v>
      </c>
      <c r="R5473" s="19">
        <v>1.3149999999999999</v>
      </c>
      <c r="S5473" s="19">
        <v>1.115</v>
      </c>
      <c r="T5473" s="19">
        <v>0.50154716620095174</v>
      </c>
    </row>
    <row r="5474" spans="1:20" x14ac:dyDescent="0.4">
      <c r="A5474" s="19" t="s">
        <v>10540</v>
      </c>
      <c r="B5474" s="19">
        <v>64</v>
      </c>
      <c r="C5474" s="19" t="s">
        <v>549</v>
      </c>
      <c r="D5474" s="19" t="s">
        <v>10541</v>
      </c>
      <c r="E5474" s="19" t="s">
        <v>10542</v>
      </c>
      <c r="F5474" s="19">
        <v>1</v>
      </c>
      <c r="G5474" s="19">
        <v>5.30628E-4</v>
      </c>
      <c r="H5474" s="19">
        <v>104.82</v>
      </c>
      <c r="I5474" s="19">
        <v>3</v>
      </c>
      <c r="J5474" s="19" t="s">
        <v>10552</v>
      </c>
      <c r="K5474" s="19">
        <v>0.37967000000000001</v>
      </c>
      <c r="L5474" s="19">
        <v>1</v>
      </c>
      <c r="M5474" s="19">
        <v>1.486</v>
      </c>
      <c r="N5474" s="19">
        <v>1.1060000000000001</v>
      </c>
      <c r="O5474" s="19">
        <v>0.96399999999999997</v>
      </c>
      <c r="P5474" s="19">
        <v>0.70399999999999996</v>
      </c>
      <c r="Q5474" s="19">
        <v>0.77900000000000003</v>
      </c>
      <c r="R5474" s="19">
        <v>0.94699999999999995</v>
      </c>
      <c r="S5474" s="19">
        <v>0.68300000000000005</v>
      </c>
      <c r="T5474" s="19">
        <v>7.3850862699384442E-2</v>
      </c>
    </row>
    <row r="5475" spans="1:20" x14ac:dyDescent="0.4">
      <c r="A5475" s="19" t="s">
        <v>10540</v>
      </c>
      <c r="B5475" s="19">
        <v>1014</v>
      </c>
      <c r="C5475" s="19" t="s">
        <v>549</v>
      </c>
      <c r="D5475" s="19" t="s">
        <v>10541</v>
      </c>
      <c r="E5475" s="19" t="s">
        <v>10542</v>
      </c>
      <c r="F5475" s="19">
        <v>1</v>
      </c>
      <c r="G5475" s="19">
        <v>2.2251399999999999E-42</v>
      </c>
      <c r="H5475" s="19">
        <v>222.48</v>
      </c>
      <c r="I5475" s="19">
        <v>4</v>
      </c>
      <c r="J5475" s="19" t="s">
        <v>10553</v>
      </c>
      <c r="K5475" s="19">
        <v>-0.28702</v>
      </c>
      <c r="L5475" s="19">
        <v>6</v>
      </c>
      <c r="M5475" s="19">
        <v>0.99</v>
      </c>
      <c r="N5475" s="19">
        <v>0.92700000000000005</v>
      </c>
      <c r="O5475" s="19">
        <v>1.004</v>
      </c>
      <c r="P5475" s="19">
        <v>0.99099999999999999</v>
      </c>
      <c r="Q5475" s="19">
        <v>0.99099999999999999</v>
      </c>
      <c r="R5475" s="19">
        <v>1.139</v>
      </c>
      <c r="S5475" s="19">
        <v>1.0680000000000001</v>
      </c>
      <c r="T5475" s="19">
        <v>0.28575355606780978</v>
      </c>
    </row>
    <row r="5476" spans="1:20" x14ac:dyDescent="0.4">
      <c r="A5476" s="19" t="s">
        <v>10540</v>
      </c>
      <c r="B5476" s="19">
        <v>1017</v>
      </c>
      <c r="C5476" s="19" t="s">
        <v>549</v>
      </c>
      <c r="D5476" s="19" t="s">
        <v>10541</v>
      </c>
      <c r="E5476" s="19" t="s">
        <v>10542</v>
      </c>
      <c r="F5476" s="19">
        <v>1</v>
      </c>
      <c r="G5476" s="19">
        <v>2.2251399999999999E-42</v>
      </c>
      <c r="H5476" s="19">
        <v>222.48</v>
      </c>
      <c r="I5476" s="19">
        <v>4</v>
      </c>
      <c r="J5476" s="19" t="s">
        <v>10553</v>
      </c>
      <c r="K5476" s="19">
        <v>-0.28702</v>
      </c>
      <c r="L5476" s="19">
        <v>6</v>
      </c>
      <c r="M5476" s="19">
        <v>0.99</v>
      </c>
      <c r="N5476" s="19">
        <v>0.92700000000000005</v>
      </c>
      <c r="O5476" s="19">
        <v>1.004</v>
      </c>
      <c r="P5476" s="19">
        <v>0.99099999999999999</v>
      </c>
      <c r="Q5476" s="19">
        <v>0.99099999999999999</v>
      </c>
      <c r="R5476" s="19">
        <v>1.139</v>
      </c>
      <c r="S5476" s="19">
        <v>1.0680000000000001</v>
      </c>
      <c r="T5476" s="19">
        <v>0.28575355606780978</v>
      </c>
    </row>
    <row r="5477" spans="1:20" x14ac:dyDescent="0.4">
      <c r="A5477" s="19" t="s">
        <v>10540</v>
      </c>
      <c r="B5477" s="19">
        <v>986</v>
      </c>
      <c r="C5477" s="19" t="s">
        <v>549</v>
      </c>
      <c r="D5477" s="19" t="s">
        <v>10541</v>
      </c>
      <c r="E5477" s="19" t="s">
        <v>10542</v>
      </c>
      <c r="F5477" s="19">
        <v>0.98008700000000004</v>
      </c>
      <c r="G5477" s="19">
        <v>3.8119E-45</v>
      </c>
      <c r="H5477" s="19">
        <v>210.33</v>
      </c>
      <c r="I5477" s="19">
        <v>2</v>
      </c>
      <c r="J5477" s="19" t="s">
        <v>10554</v>
      </c>
      <c r="K5477" s="19">
        <v>-1.427</v>
      </c>
      <c r="L5477" s="19">
        <v>6</v>
      </c>
      <c r="M5477" s="19">
        <v>0.99199999999999999</v>
      </c>
      <c r="N5477" s="19">
        <v>0.95799999999999996</v>
      </c>
      <c r="O5477" s="19">
        <v>0.93300000000000005</v>
      </c>
      <c r="P5477" s="19">
        <v>0.91400000000000003</v>
      </c>
      <c r="Q5477" s="19">
        <v>1.0369999999999999</v>
      </c>
      <c r="R5477" s="19">
        <v>1.2170000000000001</v>
      </c>
      <c r="S5477" s="19">
        <v>1.099</v>
      </c>
      <c r="T5477" s="19">
        <v>0.35911221053517639</v>
      </c>
    </row>
    <row r="5478" spans="1:20" x14ac:dyDescent="0.4">
      <c r="A5478" s="19" t="s">
        <v>10540</v>
      </c>
      <c r="B5478" s="19">
        <v>993</v>
      </c>
      <c r="C5478" s="19" t="s">
        <v>549</v>
      </c>
      <c r="D5478" s="19" t="s">
        <v>10541</v>
      </c>
      <c r="E5478" s="19" t="s">
        <v>10542</v>
      </c>
      <c r="F5478" s="19">
        <v>1</v>
      </c>
      <c r="G5478" s="19">
        <v>4.8452500000000002E-12</v>
      </c>
      <c r="H5478" s="19">
        <v>141.91999999999999</v>
      </c>
      <c r="I5478" s="19">
        <v>2</v>
      </c>
      <c r="J5478" s="19" t="s">
        <v>10554</v>
      </c>
      <c r="K5478" s="19">
        <v>-1.427</v>
      </c>
      <c r="L5478" s="19">
        <v>7</v>
      </c>
      <c r="M5478" s="19">
        <v>1.095</v>
      </c>
      <c r="N5478" s="19">
        <v>1.0249999999999999</v>
      </c>
      <c r="O5478" s="19">
        <v>1.002</v>
      </c>
      <c r="P5478" s="19">
        <v>0.873</v>
      </c>
      <c r="Q5478" s="19">
        <v>0.94399999999999995</v>
      </c>
      <c r="R5478" s="19">
        <v>1.0820000000000001</v>
      </c>
      <c r="S5478" s="19">
        <v>0.92900000000000005</v>
      </c>
      <c r="T5478" s="19">
        <v>0.31959857227989502</v>
      </c>
    </row>
    <row r="5479" spans="1:20" x14ac:dyDescent="0.4">
      <c r="A5479" s="19" t="s">
        <v>10540</v>
      </c>
      <c r="B5479" s="19">
        <v>265</v>
      </c>
      <c r="C5479" s="19" t="s">
        <v>549</v>
      </c>
      <c r="D5479" s="19" t="s">
        <v>10541</v>
      </c>
      <c r="E5479" s="19" t="s">
        <v>10542</v>
      </c>
      <c r="F5479" s="19">
        <v>1</v>
      </c>
      <c r="G5479" s="19">
        <v>2.83601E-33</v>
      </c>
      <c r="H5479" s="19">
        <v>194.07</v>
      </c>
      <c r="I5479" s="19">
        <v>2</v>
      </c>
      <c r="J5479" s="19" t="s">
        <v>10555</v>
      </c>
      <c r="K5479" s="19">
        <v>1.3469</v>
      </c>
      <c r="L5479" s="19">
        <v>10</v>
      </c>
      <c r="M5479" s="19">
        <v>0.998</v>
      </c>
      <c r="N5479" s="19">
        <v>0.85099999999999998</v>
      </c>
      <c r="O5479" s="19">
        <v>0.873</v>
      </c>
      <c r="P5479" s="19">
        <v>0.91300000000000003</v>
      </c>
      <c r="Q5479" s="19">
        <v>1.0229999999999999</v>
      </c>
      <c r="R5479" s="19">
        <v>1.4179999999999999</v>
      </c>
      <c r="S5479" s="19">
        <v>1.232</v>
      </c>
      <c r="T5479" s="19">
        <v>0.24184073835472661</v>
      </c>
    </row>
    <row r="5480" spans="1:20" x14ac:dyDescent="0.4">
      <c r="A5480" s="19" t="s">
        <v>10540</v>
      </c>
      <c r="B5480" s="19">
        <v>336</v>
      </c>
      <c r="C5480" s="19" t="s">
        <v>549</v>
      </c>
      <c r="D5480" s="19" t="s">
        <v>10541</v>
      </c>
      <c r="E5480" s="19" t="s">
        <v>10542</v>
      </c>
      <c r="F5480" s="19">
        <v>0.75622600000000006</v>
      </c>
      <c r="G5480" s="19">
        <v>8.9426599999999995E-5</v>
      </c>
      <c r="H5480" s="19">
        <v>86.87299999999999</v>
      </c>
      <c r="I5480" s="19">
        <v>3</v>
      </c>
      <c r="J5480" s="19" t="s">
        <v>10556</v>
      </c>
      <c r="K5480" s="19">
        <v>0.25220999999999999</v>
      </c>
      <c r="L5480" s="19">
        <v>1</v>
      </c>
      <c r="M5480" s="19">
        <v>0.85399999999999998</v>
      </c>
      <c r="N5480" s="19">
        <v>1.1910000000000001</v>
      </c>
      <c r="O5480" s="19">
        <v>1.06</v>
      </c>
      <c r="P5480" s="19">
        <v>0.8</v>
      </c>
      <c r="Q5480" s="19">
        <v>1.036</v>
      </c>
      <c r="R5480" s="19">
        <v>1.0669999999999999</v>
      </c>
      <c r="S5480" s="19">
        <v>0.93500000000000005</v>
      </c>
      <c r="T5480" s="19">
        <v>0.6470640888041761</v>
      </c>
    </row>
    <row r="5481" spans="1:20" x14ac:dyDescent="0.4">
      <c r="A5481" s="19" t="s">
        <v>10540</v>
      </c>
      <c r="B5481" s="19">
        <v>356</v>
      </c>
      <c r="C5481" s="19" t="s">
        <v>549</v>
      </c>
      <c r="D5481" s="19" t="s">
        <v>10541</v>
      </c>
      <c r="E5481" s="19" t="s">
        <v>10542</v>
      </c>
      <c r="F5481" s="19">
        <v>0.97447800000000007</v>
      </c>
      <c r="G5481" s="19">
        <v>3.6091999999999998E-4</v>
      </c>
      <c r="H5481" s="19">
        <v>109.47</v>
      </c>
      <c r="I5481" s="19">
        <v>3</v>
      </c>
      <c r="J5481" s="19" t="s">
        <v>10557</v>
      </c>
      <c r="K5481" s="19">
        <v>0.22087999999999999</v>
      </c>
      <c r="L5481" s="19">
        <v>3</v>
      </c>
      <c r="M5481" s="19">
        <v>0.98899999999999999</v>
      </c>
      <c r="N5481" s="19">
        <v>0.877</v>
      </c>
      <c r="O5481" s="19">
        <v>0.99199999999999999</v>
      </c>
      <c r="P5481" s="19">
        <v>1.012</v>
      </c>
      <c r="Q5481" s="19">
        <v>0.98199999999999998</v>
      </c>
      <c r="R5481" s="19">
        <v>1.198</v>
      </c>
      <c r="S5481" s="19">
        <v>1.117</v>
      </c>
      <c r="T5481" s="19">
        <v>0.21727179547112391</v>
      </c>
    </row>
    <row r="5482" spans="1:20" x14ac:dyDescent="0.4">
      <c r="A5482" s="19" t="s">
        <v>10540</v>
      </c>
      <c r="B5482" s="19">
        <v>238</v>
      </c>
      <c r="C5482" s="19" t="s">
        <v>549</v>
      </c>
      <c r="D5482" s="19" t="s">
        <v>10541</v>
      </c>
      <c r="E5482" s="19" t="s">
        <v>10542</v>
      </c>
      <c r="F5482" s="19">
        <v>0.99271799999999999</v>
      </c>
      <c r="G5482" s="19">
        <v>4.8944899999999997E-24</v>
      </c>
      <c r="H5482" s="19">
        <v>172.77</v>
      </c>
      <c r="I5482" s="19">
        <v>2</v>
      </c>
      <c r="J5482" s="19" t="s">
        <v>10558</v>
      </c>
      <c r="K5482" s="19">
        <v>0.22078999999999999</v>
      </c>
      <c r="L5482" s="19">
        <v>4</v>
      </c>
      <c r="M5482" s="19">
        <v>0.98199999999999998</v>
      </c>
      <c r="N5482" s="19">
        <v>0.94599999999999995</v>
      </c>
      <c r="O5482" s="19">
        <v>0.96299999999999997</v>
      </c>
      <c r="P5482" s="19">
        <v>0.85299999999999998</v>
      </c>
      <c r="Q5482" s="19">
        <v>1.0429999999999999</v>
      </c>
      <c r="R5482" s="19">
        <v>1.2629999999999999</v>
      </c>
      <c r="S5482" s="19">
        <v>1.093</v>
      </c>
      <c r="T5482" s="19">
        <v>0.54092176971445149</v>
      </c>
    </row>
    <row r="5483" spans="1:20" x14ac:dyDescent="0.4">
      <c r="A5483" s="19" t="s">
        <v>10540</v>
      </c>
      <c r="B5483" s="19">
        <v>241</v>
      </c>
      <c r="C5483" s="19" t="s">
        <v>549</v>
      </c>
      <c r="D5483" s="19" t="s">
        <v>10541</v>
      </c>
      <c r="E5483" s="19" t="s">
        <v>10542</v>
      </c>
      <c r="F5483" s="19">
        <v>0.93404599999999993</v>
      </c>
      <c r="G5483" s="19">
        <v>4.8944899999999997E-24</v>
      </c>
      <c r="H5483" s="19">
        <v>172.77</v>
      </c>
      <c r="I5483" s="19">
        <v>2</v>
      </c>
      <c r="J5483" s="19" t="s">
        <v>10558</v>
      </c>
      <c r="K5483" s="19">
        <v>0.22078999999999999</v>
      </c>
      <c r="L5483" s="19">
        <v>1</v>
      </c>
      <c r="M5483" s="19">
        <v>0.97</v>
      </c>
      <c r="N5483" s="19">
        <v>0.999</v>
      </c>
      <c r="O5483" s="19">
        <v>0.96499999999999997</v>
      </c>
      <c r="P5483" s="19">
        <v>0.85199999999999998</v>
      </c>
      <c r="Q5483" s="19">
        <v>1.0069999999999999</v>
      </c>
      <c r="R5483" s="19">
        <v>1.2490000000000001</v>
      </c>
      <c r="S5483" s="19">
        <v>1.0589999999999999</v>
      </c>
      <c r="T5483" s="19">
        <v>0.70400200255098089</v>
      </c>
    </row>
    <row r="5484" spans="1:20" x14ac:dyDescent="0.4">
      <c r="A5484" s="19" t="s">
        <v>10540</v>
      </c>
      <c r="B5484" s="19">
        <v>242</v>
      </c>
      <c r="C5484" s="19" t="s">
        <v>549</v>
      </c>
      <c r="D5484" s="19" t="s">
        <v>10541</v>
      </c>
      <c r="E5484" s="19" t="s">
        <v>10542</v>
      </c>
      <c r="F5484" s="19">
        <v>0.9414030000000001</v>
      </c>
      <c r="G5484" s="19">
        <v>2.94365E-16</v>
      </c>
      <c r="H5484" s="19">
        <v>156.29</v>
      </c>
      <c r="I5484" s="19">
        <v>2</v>
      </c>
      <c r="J5484" s="19" t="s">
        <v>10559</v>
      </c>
      <c r="K5484" s="19">
        <v>0.22947000000000001</v>
      </c>
      <c r="L5484" s="19">
        <v>4</v>
      </c>
      <c r="M5484" s="19">
        <v>1.0980000000000001</v>
      </c>
      <c r="N5484" s="19">
        <v>0.92400000000000004</v>
      </c>
      <c r="O5484" s="19">
        <v>0.94699999999999995</v>
      </c>
      <c r="P5484" s="19">
        <v>0.86799999999999999</v>
      </c>
      <c r="Q5484" s="19">
        <v>0.95199999999999996</v>
      </c>
      <c r="R5484" s="19">
        <v>1.256</v>
      </c>
      <c r="S5484" s="19">
        <v>1.036</v>
      </c>
      <c r="T5484" s="19">
        <v>0.84502991720490139</v>
      </c>
    </row>
    <row r="5485" spans="1:20" x14ac:dyDescent="0.4">
      <c r="A5485" s="19" t="s">
        <v>10540</v>
      </c>
      <c r="B5485" s="19">
        <v>1452</v>
      </c>
      <c r="C5485" s="19" t="s">
        <v>549</v>
      </c>
      <c r="D5485" s="19" t="s">
        <v>10541</v>
      </c>
      <c r="E5485" s="19" t="s">
        <v>10542</v>
      </c>
      <c r="F5485" s="19">
        <v>1</v>
      </c>
      <c r="G5485" s="19">
        <v>2.11201E-109</v>
      </c>
      <c r="H5485" s="19">
        <v>277.02</v>
      </c>
      <c r="I5485" s="19">
        <v>4</v>
      </c>
      <c r="J5485" s="19" t="s">
        <v>10560</v>
      </c>
      <c r="K5485" s="19">
        <v>-1.0989</v>
      </c>
      <c r="L5485" s="19">
        <v>6</v>
      </c>
      <c r="M5485" s="19">
        <v>0.78500000000000003</v>
      </c>
      <c r="N5485" s="19">
        <v>0.78</v>
      </c>
      <c r="O5485" s="19">
        <v>0.77600000000000002</v>
      </c>
      <c r="P5485" s="19">
        <v>0.98499999999999999</v>
      </c>
      <c r="Q5485" s="19">
        <v>1.2410000000000001</v>
      </c>
      <c r="R5485" s="19">
        <v>1.5589999999999999</v>
      </c>
      <c r="S5485" s="19">
        <v>1.617</v>
      </c>
      <c r="T5485" s="19">
        <v>2.507919647132997E-2</v>
      </c>
    </row>
    <row r="5486" spans="1:20" x14ac:dyDescent="0.4">
      <c r="A5486" s="19" t="s">
        <v>10540</v>
      </c>
      <c r="B5486" s="19">
        <v>1455</v>
      </c>
      <c r="C5486" s="19" t="s">
        <v>549</v>
      </c>
      <c r="D5486" s="19" t="s">
        <v>10541</v>
      </c>
      <c r="E5486" s="19" t="s">
        <v>10542</v>
      </c>
      <c r="F5486" s="19">
        <v>1</v>
      </c>
      <c r="G5486" s="19">
        <v>4.7472099999999988E-93</v>
      </c>
      <c r="H5486" s="19">
        <v>269.24</v>
      </c>
      <c r="I5486" s="19">
        <v>4</v>
      </c>
      <c r="J5486" s="19" t="s">
        <v>10560</v>
      </c>
      <c r="K5486" s="19">
        <v>-1.0989</v>
      </c>
      <c r="L5486" s="19">
        <v>4</v>
      </c>
      <c r="M5486" s="19">
        <v>0.78500000000000003</v>
      </c>
      <c r="N5486" s="19">
        <v>0.76800000000000002</v>
      </c>
      <c r="O5486" s="19">
        <v>0.76100000000000001</v>
      </c>
      <c r="P5486" s="19">
        <v>1.0009999999999999</v>
      </c>
      <c r="Q5486" s="19">
        <v>1.2350000000000001</v>
      </c>
      <c r="R5486" s="19">
        <v>1.5780000000000001</v>
      </c>
      <c r="S5486" s="19">
        <v>1.6479999999999999</v>
      </c>
      <c r="T5486" s="19">
        <v>2.159316430271533E-2</v>
      </c>
    </row>
    <row r="5487" spans="1:20" x14ac:dyDescent="0.4">
      <c r="A5487" s="19" t="s">
        <v>10540</v>
      </c>
      <c r="B5487" s="19">
        <v>1465</v>
      </c>
      <c r="C5487" s="19" t="s">
        <v>549</v>
      </c>
      <c r="D5487" s="19" t="s">
        <v>10541</v>
      </c>
      <c r="E5487" s="19" t="s">
        <v>10542</v>
      </c>
      <c r="F5487" s="19">
        <v>1</v>
      </c>
      <c r="G5487" s="19">
        <v>1.1946400000000001E-109</v>
      </c>
      <c r="H5487" s="19">
        <v>283.85000000000002</v>
      </c>
      <c r="I5487" s="19">
        <v>3</v>
      </c>
      <c r="J5487" s="19" t="s">
        <v>10561</v>
      </c>
      <c r="K5487" s="19">
        <v>1.1218999999999999</v>
      </c>
      <c r="L5487" s="19">
        <v>8</v>
      </c>
      <c r="M5487" s="19">
        <v>0.80200000000000005</v>
      </c>
      <c r="N5487" s="19">
        <v>0.81200000000000006</v>
      </c>
      <c r="O5487" s="19">
        <v>0.81200000000000006</v>
      </c>
      <c r="P5487" s="19">
        <v>0.96599999999999997</v>
      </c>
      <c r="Q5487" s="19">
        <v>1.216</v>
      </c>
      <c r="R5487" s="19">
        <v>1.5049999999999999</v>
      </c>
      <c r="S5487" s="19">
        <v>1.52</v>
      </c>
      <c r="T5487" s="19">
        <v>3.4821510848518443E-2</v>
      </c>
    </row>
    <row r="5488" spans="1:20" x14ac:dyDescent="0.4">
      <c r="A5488" s="19" t="s">
        <v>10540</v>
      </c>
      <c r="B5488" s="19">
        <v>1364</v>
      </c>
      <c r="C5488" s="19" t="s">
        <v>549</v>
      </c>
      <c r="D5488" s="19" t="s">
        <v>10541</v>
      </c>
      <c r="E5488" s="19" t="s">
        <v>10542</v>
      </c>
      <c r="F5488" s="19">
        <v>0.94368600000000002</v>
      </c>
      <c r="G5488" s="19">
        <v>1.3607999999999999E-3</v>
      </c>
      <c r="H5488" s="19">
        <v>97.597000000000008</v>
      </c>
      <c r="I5488" s="19">
        <v>2</v>
      </c>
      <c r="J5488" s="19" t="s">
        <v>10562</v>
      </c>
      <c r="K5488" s="19">
        <v>0.22144</v>
      </c>
      <c r="L5488" s="19">
        <v>1</v>
      </c>
      <c r="M5488" s="19">
        <v>0.63700000000000001</v>
      </c>
      <c r="N5488" s="19">
        <v>0.73799999999999999</v>
      </c>
      <c r="O5488" s="19">
        <v>0.58699999999999997</v>
      </c>
      <c r="P5488" s="19">
        <v>1.0449999999999999</v>
      </c>
      <c r="Q5488" s="19">
        <v>1.3620000000000001</v>
      </c>
      <c r="R5488" s="19">
        <v>1.8089999999999999</v>
      </c>
      <c r="S5488" s="19">
        <v>2.149</v>
      </c>
      <c r="T5488" s="19">
        <v>1.2373242434235571E-2</v>
      </c>
    </row>
    <row r="5489" spans="1:20" x14ac:dyDescent="0.4">
      <c r="A5489" s="19" t="s">
        <v>10540</v>
      </c>
      <c r="B5489" s="19">
        <v>1366</v>
      </c>
      <c r="C5489" s="19" t="s">
        <v>549</v>
      </c>
      <c r="D5489" s="19" t="s">
        <v>10541</v>
      </c>
      <c r="E5489" s="19" t="s">
        <v>10542</v>
      </c>
      <c r="F5489" s="19">
        <v>0.99943899999999997</v>
      </c>
      <c r="G5489" s="19">
        <v>1.4525600000000001E-3</v>
      </c>
      <c r="H5489" s="19">
        <v>88.24</v>
      </c>
      <c r="I5489" s="19">
        <v>2</v>
      </c>
      <c r="J5489" s="19" t="s">
        <v>10563</v>
      </c>
      <c r="K5489" s="19">
        <v>0.74473999999999996</v>
      </c>
      <c r="L5489" s="19">
        <v>2</v>
      </c>
      <c r="M5489" s="19">
        <v>0.90700000000000003</v>
      </c>
      <c r="N5489" s="19">
        <v>0.86699999999999999</v>
      </c>
      <c r="O5489" s="19">
        <v>0.90900000000000003</v>
      </c>
      <c r="P5489" s="19">
        <v>0.95</v>
      </c>
      <c r="Q5489" s="19">
        <v>1.044</v>
      </c>
      <c r="R5489" s="19">
        <v>1.397</v>
      </c>
      <c r="S5489" s="19">
        <v>1.264</v>
      </c>
      <c r="T5489" s="19">
        <v>0.1326130617118759</v>
      </c>
    </row>
    <row r="5490" spans="1:20" x14ac:dyDescent="0.4">
      <c r="A5490" s="19" t="s">
        <v>10540</v>
      </c>
      <c r="B5490" s="19">
        <v>1208</v>
      </c>
      <c r="C5490" s="19" t="s">
        <v>549</v>
      </c>
      <c r="D5490" s="19" t="s">
        <v>10541</v>
      </c>
      <c r="E5490" s="19" t="s">
        <v>10542</v>
      </c>
      <c r="F5490" s="19">
        <v>0.99995000000000001</v>
      </c>
      <c r="G5490" s="19">
        <v>5.4866700000000001E-5</v>
      </c>
      <c r="H5490" s="19">
        <v>107.69</v>
      </c>
      <c r="I5490" s="19">
        <v>3</v>
      </c>
      <c r="J5490" s="19" t="s">
        <v>10564</v>
      </c>
      <c r="K5490" s="19">
        <v>-0.55953999999999993</v>
      </c>
      <c r="L5490" s="19">
        <v>19</v>
      </c>
      <c r="M5490" s="19">
        <v>0.76100000000000001</v>
      </c>
      <c r="N5490" s="19">
        <v>0.89100000000000001</v>
      </c>
      <c r="O5490" s="19">
        <v>0.95899999999999996</v>
      </c>
      <c r="P5490" s="19">
        <v>1.0569999999999999</v>
      </c>
      <c r="Q5490" s="19">
        <v>1.1140000000000001</v>
      </c>
      <c r="R5490" s="19">
        <v>1.294</v>
      </c>
      <c r="S5490" s="19">
        <v>1.327</v>
      </c>
      <c r="T5490" s="19">
        <v>3.5852317290751883E-2</v>
      </c>
    </row>
    <row r="5491" spans="1:20" x14ac:dyDescent="0.4">
      <c r="A5491" s="19" t="s">
        <v>10540</v>
      </c>
      <c r="B5491" s="19">
        <v>831</v>
      </c>
      <c r="C5491" s="19" t="s">
        <v>549</v>
      </c>
      <c r="D5491" s="19" t="s">
        <v>10541</v>
      </c>
      <c r="E5491" s="19" t="s">
        <v>10542</v>
      </c>
      <c r="F5491" s="19">
        <v>1</v>
      </c>
      <c r="G5491" s="19">
        <v>8.6890500000000002E-3</v>
      </c>
      <c r="H5491" s="19">
        <v>50.226000000000013</v>
      </c>
      <c r="I5491" s="19">
        <v>3</v>
      </c>
      <c r="J5491" s="19" t="s">
        <v>10565</v>
      </c>
      <c r="K5491" s="19">
        <v>0.98177999999999988</v>
      </c>
      <c r="L5491" s="19">
        <v>1</v>
      </c>
      <c r="M5491" s="19">
        <v>0.92800000000000005</v>
      </c>
      <c r="N5491" s="19">
        <v>1.0189999999999999</v>
      </c>
      <c r="O5491" s="19">
        <v>0.94699999999999995</v>
      </c>
      <c r="P5491" s="19">
        <v>1.006</v>
      </c>
      <c r="Q5491" s="19">
        <v>1.0149999999999999</v>
      </c>
      <c r="R5491" s="19">
        <v>1.1279999999999999</v>
      </c>
      <c r="S5491" s="19">
        <v>1.0880000000000001</v>
      </c>
      <c r="T5491" s="19">
        <v>0.14528150404459261</v>
      </c>
    </row>
    <row r="5492" spans="1:20" x14ac:dyDescent="0.4">
      <c r="A5492" s="19" t="s">
        <v>10540</v>
      </c>
      <c r="B5492" s="19">
        <v>833</v>
      </c>
      <c r="C5492" s="19" t="s">
        <v>549</v>
      </c>
      <c r="D5492" s="19" t="s">
        <v>10541</v>
      </c>
      <c r="E5492" s="19" t="s">
        <v>10542</v>
      </c>
      <c r="F5492" s="19">
        <v>1</v>
      </c>
      <c r="G5492" s="19">
        <v>8.6890500000000002E-3</v>
      </c>
      <c r="H5492" s="19">
        <v>50.226000000000013</v>
      </c>
      <c r="I5492" s="19">
        <v>3</v>
      </c>
      <c r="J5492" s="19" t="s">
        <v>10565</v>
      </c>
      <c r="K5492" s="19">
        <v>0.98177999999999988</v>
      </c>
      <c r="L5492" s="19">
        <v>1</v>
      </c>
      <c r="M5492" s="19">
        <v>0.92800000000000005</v>
      </c>
      <c r="N5492" s="19">
        <v>1.0189999999999999</v>
      </c>
      <c r="O5492" s="19">
        <v>0.94699999999999995</v>
      </c>
      <c r="P5492" s="19">
        <v>1.006</v>
      </c>
      <c r="Q5492" s="19">
        <v>1.0149999999999999</v>
      </c>
      <c r="R5492" s="19">
        <v>1.1279999999999999</v>
      </c>
      <c r="S5492" s="19">
        <v>1.0880000000000001</v>
      </c>
      <c r="T5492" s="19">
        <v>0.14528150404459261</v>
      </c>
    </row>
    <row r="5493" spans="1:20" x14ac:dyDescent="0.4">
      <c r="A5493" s="19" t="s">
        <v>10540</v>
      </c>
      <c r="B5493" s="19">
        <v>837</v>
      </c>
      <c r="C5493" s="19" t="s">
        <v>549</v>
      </c>
      <c r="D5493" s="19" t="s">
        <v>10541</v>
      </c>
      <c r="E5493" s="19" t="s">
        <v>10542</v>
      </c>
      <c r="F5493" s="19">
        <v>1</v>
      </c>
      <c r="G5493" s="19">
        <v>8.6890500000000002E-3</v>
      </c>
      <c r="H5493" s="19">
        <v>50.226000000000013</v>
      </c>
      <c r="I5493" s="19">
        <v>3</v>
      </c>
      <c r="J5493" s="19" t="s">
        <v>10565</v>
      </c>
      <c r="K5493" s="19">
        <v>0.98177999999999988</v>
      </c>
      <c r="L5493" s="19">
        <v>1</v>
      </c>
      <c r="M5493" s="19">
        <v>0.92800000000000005</v>
      </c>
      <c r="N5493" s="19">
        <v>1.0189999999999999</v>
      </c>
      <c r="O5493" s="19">
        <v>0.94699999999999995</v>
      </c>
      <c r="P5493" s="19">
        <v>1.006</v>
      </c>
      <c r="Q5493" s="19">
        <v>1.0149999999999999</v>
      </c>
      <c r="R5493" s="19">
        <v>1.1279999999999999</v>
      </c>
      <c r="S5493" s="19">
        <v>1.0880000000000001</v>
      </c>
      <c r="T5493" s="19">
        <v>0.14528150404459261</v>
      </c>
    </row>
    <row r="5494" spans="1:20" x14ac:dyDescent="0.4">
      <c r="A5494" s="19" t="s">
        <v>10540</v>
      </c>
      <c r="B5494" s="19">
        <v>77</v>
      </c>
      <c r="C5494" s="19" t="s">
        <v>549</v>
      </c>
      <c r="D5494" s="19" t="s">
        <v>10541</v>
      </c>
      <c r="E5494" s="19" t="s">
        <v>10542</v>
      </c>
      <c r="F5494" s="19">
        <v>1</v>
      </c>
      <c r="G5494" s="19">
        <v>5.59362E-7</v>
      </c>
      <c r="H5494" s="19">
        <v>123.75</v>
      </c>
      <c r="I5494" s="19">
        <v>4</v>
      </c>
      <c r="J5494" s="19" t="s">
        <v>10566</v>
      </c>
      <c r="K5494" s="19">
        <v>-2.5843000000000001E-2</v>
      </c>
      <c r="L5494" s="19">
        <v>3</v>
      </c>
      <c r="M5494" s="19">
        <v>1.109</v>
      </c>
      <c r="N5494" s="19">
        <v>0.89200000000000002</v>
      </c>
      <c r="O5494" s="19">
        <v>0.88400000000000001</v>
      </c>
      <c r="P5494" s="19">
        <v>0.85799999999999998</v>
      </c>
      <c r="Q5494" s="19">
        <v>0.98</v>
      </c>
      <c r="R5494" s="19">
        <v>1.337</v>
      </c>
      <c r="S5494" s="19">
        <v>1.101</v>
      </c>
      <c r="T5494" s="19">
        <v>0.60851586632570642</v>
      </c>
    </row>
    <row r="5495" spans="1:20" x14ac:dyDescent="0.4">
      <c r="A5495" s="19" t="s">
        <v>10540</v>
      </c>
      <c r="B5495" s="19">
        <v>1279</v>
      </c>
      <c r="C5495" s="19" t="s">
        <v>549</v>
      </c>
      <c r="D5495" s="19" t="s">
        <v>10541</v>
      </c>
      <c r="E5495" s="19" t="s">
        <v>10542</v>
      </c>
      <c r="F5495" s="19">
        <v>0.792292</v>
      </c>
      <c r="G5495" s="19">
        <v>1.2210499999999999E-2</v>
      </c>
      <c r="H5495" s="19">
        <v>55.04</v>
      </c>
      <c r="I5495" s="19">
        <v>2</v>
      </c>
      <c r="J5495" s="19" t="s">
        <v>10567</v>
      </c>
      <c r="K5495" s="19">
        <v>-0.28702</v>
      </c>
      <c r="L5495" s="19">
        <v>2</v>
      </c>
      <c r="M5495" s="19">
        <v>0.77</v>
      </c>
      <c r="N5495" s="19">
        <v>0.79900000000000004</v>
      </c>
      <c r="O5495" s="19">
        <v>0.72499999999999998</v>
      </c>
      <c r="P5495" s="19">
        <v>1.0669999999999999</v>
      </c>
      <c r="Q5495" s="19">
        <v>1.3129999999999999</v>
      </c>
      <c r="R5495" s="19">
        <v>1.4590000000000001</v>
      </c>
      <c r="S5495" s="19">
        <v>1.673</v>
      </c>
      <c r="T5495" s="19">
        <v>6.1875532723259944E-3</v>
      </c>
    </row>
    <row r="5496" spans="1:20" x14ac:dyDescent="0.4">
      <c r="A5496" s="19" t="s">
        <v>10540</v>
      </c>
      <c r="B5496" s="19">
        <v>370</v>
      </c>
      <c r="C5496" s="19" t="s">
        <v>549</v>
      </c>
      <c r="D5496" s="19" t="s">
        <v>10541</v>
      </c>
      <c r="E5496" s="19" t="s">
        <v>10542</v>
      </c>
      <c r="F5496" s="19">
        <v>0.99952099999999988</v>
      </c>
      <c r="G5496" s="19">
        <v>2.7294700000000001E-12</v>
      </c>
      <c r="H5496" s="19">
        <v>140.4</v>
      </c>
      <c r="I5496" s="19">
        <v>2</v>
      </c>
      <c r="J5496" s="19" t="s">
        <v>10568</v>
      </c>
      <c r="K5496" s="19">
        <v>-0.92298999999999998</v>
      </c>
      <c r="L5496" s="19">
        <v>6</v>
      </c>
      <c r="M5496" s="19">
        <v>0.96399999999999997</v>
      </c>
      <c r="N5496" s="19">
        <v>0.93200000000000005</v>
      </c>
      <c r="O5496" s="19">
        <v>0.90900000000000003</v>
      </c>
      <c r="P5496" s="19">
        <v>0.88500000000000001</v>
      </c>
      <c r="Q5496" s="19">
        <v>1.0900000000000001</v>
      </c>
      <c r="R5496" s="19">
        <v>1.2849999999999999</v>
      </c>
      <c r="S5496" s="19">
        <v>1.1619999999999999</v>
      </c>
      <c r="T5496" s="19">
        <v>0.27188041306393113</v>
      </c>
    </row>
    <row r="5497" spans="1:20" x14ac:dyDescent="0.4">
      <c r="A5497" s="19" t="s">
        <v>10540</v>
      </c>
      <c r="B5497" s="19">
        <v>372</v>
      </c>
      <c r="C5497" s="19" t="s">
        <v>549</v>
      </c>
      <c r="D5497" s="19" t="s">
        <v>10541</v>
      </c>
      <c r="E5497" s="19" t="s">
        <v>10542</v>
      </c>
      <c r="F5497" s="19">
        <v>0.99596000000000007</v>
      </c>
      <c r="G5497" s="19">
        <v>2.7294700000000001E-12</v>
      </c>
      <c r="H5497" s="19">
        <v>140.4</v>
      </c>
      <c r="I5497" s="19">
        <v>3</v>
      </c>
      <c r="J5497" s="19" t="s">
        <v>10569</v>
      </c>
      <c r="K5497" s="19">
        <v>0.30253000000000002</v>
      </c>
      <c r="L5497" s="19">
        <v>5</v>
      </c>
      <c r="M5497" s="19">
        <v>0.95899999999999996</v>
      </c>
      <c r="N5497" s="19">
        <v>0.91</v>
      </c>
      <c r="O5497" s="19">
        <v>0.89100000000000001</v>
      </c>
      <c r="P5497" s="19">
        <v>0.90800000000000003</v>
      </c>
      <c r="Q5497" s="19">
        <v>1.1060000000000001</v>
      </c>
      <c r="R5497" s="19">
        <v>1.296</v>
      </c>
      <c r="S5497" s="19">
        <v>1.1990000000000001</v>
      </c>
      <c r="T5497" s="19">
        <v>0.17801089177419549</v>
      </c>
    </row>
    <row r="5498" spans="1:20" x14ac:dyDescent="0.4">
      <c r="A5498" s="19" t="s">
        <v>10540</v>
      </c>
      <c r="B5498" s="19">
        <v>376</v>
      </c>
      <c r="C5498" s="19" t="s">
        <v>549</v>
      </c>
      <c r="D5498" s="19" t="s">
        <v>10541</v>
      </c>
      <c r="E5498" s="19" t="s">
        <v>10542</v>
      </c>
      <c r="F5498" s="19">
        <v>0.84722999999999993</v>
      </c>
      <c r="G5498" s="19">
        <v>2.7612899999999998E-12</v>
      </c>
      <c r="H5498" s="19">
        <v>140.24</v>
      </c>
      <c r="I5498" s="19">
        <v>2</v>
      </c>
      <c r="J5498" s="19" t="s">
        <v>10570</v>
      </c>
      <c r="K5498" s="19">
        <v>0.51933000000000007</v>
      </c>
      <c r="L5498" s="19">
        <v>1</v>
      </c>
      <c r="M5498" s="19">
        <v>0.97399999999999998</v>
      </c>
      <c r="N5498" s="19">
        <v>0.98299999999999998</v>
      </c>
      <c r="O5498" s="19">
        <v>0.95</v>
      </c>
      <c r="P5498" s="19">
        <v>0.83099999999999996</v>
      </c>
      <c r="Q5498" s="19">
        <v>1.0529999999999999</v>
      </c>
      <c r="R5498" s="19">
        <v>1.2589999999999999</v>
      </c>
      <c r="S5498" s="19">
        <v>1.081</v>
      </c>
      <c r="T5498" s="19">
        <v>0.62481979613370386</v>
      </c>
    </row>
    <row r="5499" spans="1:20" x14ac:dyDescent="0.4">
      <c r="A5499" s="19" t="s">
        <v>10540</v>
      </c>
      <c r="B5499" s="19">
        <v>381</v>
      </c>
      <c r="C5499" s="19" t="s">
        <v>549</v>
      </c>
      <c r="D5499" s="19" t="s">
        <v>10541</v>
      </c>
      <c r="E5499" s="19" t="s">
        <v>10542</v>
      </c>
      <c r="F5499" s="19">
        <v>0.98255599999999998</v>
      </c>
      <c r="G5499" s="19">
        <v>2.7294700000000001E-12</v>
      </c>
      <c r="H5499" s="19">
        <v>140.4</v>
      </c>
      <c r="I5499" s="19">
        <v>2</v>
      </c>
      <c r="J5499" s="19" t="s">
        <v>10568</v>
      </c>
      <c r="K5499" s="19">
        <v>-0.92298999999999998</v>
      </c>
      <c r="L5499" s="19">
        <v>5</v>
      </c>
      <c r="M5499" s="19">
        <v>0.96399999999999997</v>
      </c>
      <c r="N5499" s="19">
        <v>0.93200000000000005</v>
      </c>
      <c r="O5499" s="19">
        <v>0.90900000000000003</v>
      </c>
      <c r="P5499" s="19">
        <v>0.88500000000000001</v>
      </c>
      <c r="Q5499" s="19">
        <v>1.0900000000000001</v>
      </c>
      <c r="R5499" s="19">
        <v>1.2849999999999999</v>
      </c>
      <c r="S5499" s="19">
        <v>1.1619999999999999</v>
      </c>
      <c r="T5499" s="19">
        <v>0.27188041306393113</v>
      </c>
    </row>
    <row r="5500" spans="1:20" x14ac:dyDescent="0.4">
      <c r="A5500" s="19" t="s">
        <v>10540</v>
      </c>
      <c r="B5500" s="19">
        <v>1010</v>
      </c>
      <c r="C5500" s="19" t="s">
        <v>549</v>
      </c>
      <c r="D5500" s="19" t="s">
        <v>10541</v>
      </c>
      <c r="E5500" s="19" t="s">
        <v>10542</v>
      </c>
      <c r="F5500" s="19">
        <v>1</v>
      </c>
      <c r="G5500" s="19">
        <v>6.3659400000000007E-18</v>
      </c>
      <c r="H5500" s="19">
        <v>166.49</v>
      </c>
      <c r="I5500" s="19">
        <v>4</v>
      </c>
      <c r="J5500" s="19" t="s">
        <v>10553</v>
      </c>
      <c r="K5500" s="19">
        <v>-0.28702</v>
      </c>
      <c r="L5500" s="19">
        <v>2</v>
      </c>
      <c r="M5500" s="19">
        <v>0.96699999999999997</v>
      </c>
      <c r="N5500" s="19">
        <v>0.94099999999999995</v>
      </c>
      <c r="O5500" s="19">
        <v>0.98399999999999999</v>
      </c>
      <c r="P5500" s="19">
        <v>1.0269999999999999</v>
      </c>
      <c r="Q5500" s="19">
        <v>0.995</v>
      </c>
      <c r="R5500" s="19">
        <v>1.129</v>
      </c>
      <c r="S5500" s="19">
        <v>1.0900000000000001</v>
      </c>
      <c r="T5500" s="19">
        <v>0.10297706368762399</v>
      </c>
    </row>
    <row r="5501" spans="1:20" x14ac:dyDescent="0.4">
      <c r="A5501" s="19" t="s">
        <v>10540</v>
      </c>
      <c r="B5501" s="19">
        <v>207</v>
      </c>
      <c r="C5501" s="19" t="s">
        <v>549</v>
      </c>
      <c r="D5501" s="19" t="s">
        <v>10541</v>
      </c>
      <c r="E5501" s="19" t="s">
        <v>10542</v>
      </c>
      <c r="F5501" s="19">
        <v>0.99651800000000001</v>
      </c>
      <c r="G5501" s="19">
        <v>1.3069299999999999E-6</v>
      </c>
      <c r="H5501" s="19">
        <v>128.94999999999999</v>
      </c>
      <c r="I5501" s="19">
        <v>3</v>
      </c>
      <c r="J5501" s="19" t="s">
        <v>10571</v>
      </c>
      <c r="K5501" s="19">
        <v>5.0958000000000003E-2</v>
      </c>
      <c r="L5501" s="19">
        <v>5</v>
      </c>
      <c r="M5501" s="19">
        <v>1.081</v>
      </c>
      <c r="N5501" s="19">
        <v>0.89400000000000002</v>
      </c>
      <c r="O5501" s="19">
        <v>0.88400000000000001</v>
      </c>
      <c r="P5501" s="19">
        <v>0.878</v>
      </c>
      <c r="Q5501" s="19">
        <v>1.0029999999999999</v>
      </c>
      <c r="R5501" s="19">
        <v>1.323</v>
      </c>
      <c r="S5501" s="19">
        <v>1.121</v>
      </c>
      <c r="T5501" s="19">
        <v>0.49314000999171193</v>
      </c>
    </row>
    <row r="5502" spans="1:20" x14ac:dyDescent="0.4">
      <c r="A5502" s="19" t="s">
        <v>10540</v>
      </c>
      <c r="B5502" s="19">
        <v>209</v>
      </c>
      <c r="C5502" s="19" t="s">
        <v>549</v>
      </c>
      <c r="D5502" s="19" t="s">
        <v>10541</v>
      </c>
      <c r="E5502" s="19" t="s">
        <v>10542</v>
      </c>
      <c r="F5502" s="19">
        <v>0.999502</v>
      </c>
      <c r="G5502" s="19">
        <v>1.3069299999999999E-6</v>
      </c>
      <c r="H5502" s="19">
        <v>128.94999999999999</v>
      </c>
      <c r="I5502" s="19">
        <v>3</v>
      </c>
      <c r="J5502" s="19" t="s">
        <v>10572</v>
      </c>
      <c r="K5502" s="19">
        <v>0.30843999999999999</v>
      </c>
      <c r="L5502" s="19">
        <v>4</v>
      </c>
      <c r="M5502" s="19">
        <v>1.085</v>
      </c>
      <c r="N5502" s="19">
        <v>0.89600000000000002</v>
      </c>
      <c r="O5502" s="19">
        <v>0.88500000000000001</v>
      </c>
      <c r="P5502" s="19">
        <v>0.875</v>
      </c>
      <c r="Q5502" s="19">
        <v>1</v>
      </c>
      <c r="R5502" s="19">
        <v>1.3220000000000001</v>
      </c>
      <c r="S5502" s="19">
        <v>1.115</v>
      </c>
      <c r="T5502" s="19">
        <v>0.51501450485932387</v>
      </c>
    </row>
    <row r="5503" spans="1:20" x14ac:dyDescent="0.4">
      <c r="A5503" s="19" t="s">
        <v>10540</v>
      </c>
      <c r="B5503" s="19">
        <v>875</v>
      </c>
      <c r="C5503" s="19" t="s">
        <v>549</v>
      </c>
      <c r="D5503" s="19" t="s">
        <v>10541</v>
      </c>
      <c r="E5503" s="19" t="s">
        <v>10542</v>
      </c>
      <c r="F5503" s="19">
        <v>0.80743900000000002</v>
      </c>
      <c r="G5503" s="19">
        <v>1.2171899999999999E-2</v>
      </c>
      <c r="H5503" s="19">
        <v>49.066000000000003</v>
      </c>
      <c r="I5503" s="19">
        <v>2</v>
      </c>
      <c r="J5503" s="19" t="s">
        <v>10573</v>
      </c>
      <c r="K5503" s="19">
        <v>2.2105999999999999</v>
      </c>
      <c r="L5503" s="19">
        <v>1</v>
      </c>
    </row>
    <row r="5504" spans="1:20" x14ac:dyDescent="0.4">
      <c r="A5504" s="19" t="s">
        <v>10540</v>
      </c>
      <c r="B5504" s="19">
        <v>877</v>
      </c>
      <c r="C5504" s="19" t="s">
        <v>549</v>
      </c>
      <c r="D5504" s="19" t="s">
        <v>10541</v>
      </c>
      <c r="E5504" s="19" t="s">
        <v>10542</v>
      </c>
      <c r="F5504" s="19">
        <v>0.996251</v>
      </c>
      <c r="G5504" s="19">
        <v>6.9179899999999979E-91</v>
      </c>
      <c r="H5504" s="19">
        <v>282.54000000000002</v>
      </c>
      <c r="I5504" s="19">
        <v>3</v>
      </c>
      <c r="J5504" s="19" t="s">
        <v>10574</v>
      </c>
      <c r="K5504" s="19">
        <v>-5.8297000000000002E-2</v>
      </c>
      <c r="L5504" s="19">
        <v>5</v>
      </c>
      <c r="M5504" s="19">
        <v>0.93700000000000006</v>
      </c>
      <c r="N5504" s="19">
        <v>0.94199999999999995</v>
      </c>
      <c r="O5504" s="19">
        <v>0.91100000000000003</v>
      </c>
      <c r="P5504" s="19">
        <v>0.88200000000000001</v>
      </c>
      <c r="Q5504" s="19">
        <v>0.97</v>
      </c>
      <c r="R5504" s="19">
        <v>1.4179999999999999</v>
      </c>
      <c r="S5504" s="19">
        <v>1.1719999999999999</v>
      </c>
      <c r="T5504" s="19">
        <v>0.39919248105129179</v>
      </c>
    </row>
    <row r="5505" spans="1:20" x14ac:dyDescent="0.4">
      <c r="A5505" s="19" t="s">
        <v>10540</v>
      </c>
      <c r="B5505" s="19">
        <v>879</v>
      </c>
      <c r="C5505" s="19" t="s">
        <v>549</v>
      </c>
      <c r="D5505" s="19" t="s">
        <v>10541</v>
      </c>
      <c r="E5505" s="19" t="s">
        <v>10542</v>
      </c>
      <c r="F5505" s="19">
        <v>0.89842500000000003</v>
      </c>
      <c r="G5505" s="19">
        <v>1.2171899999999999E-2</v>
      </c>
      <c r="H5505" s="19">
        <v>49.066000000000003</v>
      </c>
      <c r="I5505" s="19">
        <v>2</v>
      </c>
      <c r="J5505" s="19" t="s">
        <v>10573</v>
      </c>
      <c r="K5505" s="19">
        <v>2.2105999999999999</v>
      </c>
      <c r="L5505" s="19">
        <v>1</v>
      </c>
    </row>
    <row r="5506" spans="1:20" x14ac:dyDescent="0.4">
      <c r="A5506" s="19" t="s">
        <v>10540</v>
      </c>
      <c r="B5506" s="19">
        <v>316</v>
      </c>
      <c r="C5506" s="19" t="s">
        <v>549</v>
      </c>
      <c r="D5506" s="19" t="s">
        <v>10541</v>
      </c>
      <c r="E5506" s="19" t="s">
        <v>10542</v>
      </c>
      <c r="F5506" s="19">
        <v>0.94832800000000006</v>
      </c>
      <c r="G5506" s="19">
        <v>1.6879300000000001E-8</v>
      </c>
      <c r="H5506" s="19">
        <v>127.94</v>
      </c>
      <c r="I5506" s="19">
        <v>3</v>
      </c>
      <c r="J5506" s="19" t="s">
        <v>10575</v>
      </c>
      <c r="K5506" s="19">
        <v>-0.21682000000000001</v>
      </c>
      <c r="L5506" s="19">
        <v>3</v>
      </c>
      <c r="M5506" s="19">
        <v>0.88</v>
      </c>
      <c r="N5506" s="19">
        <v>0.93500000000000005</v>
      </c>
      <c r="O5506" s="19">
        <v>0.95599999999999996</v>
      </c>
      <c r="P5506" s="19">
        <v>1.0209999999999999</v>
      </c>
      <c r="Q5506" s="19">
        <v>0.97399999999999998</v>
      </c>
      <c r="R5506" s="19">
        <v>1.2889999999999999</v>
      </c>
      <c r="S5506" s="19">
        <v>1.1850000000000001</v>
      </c>
      <c r="T5506" s="19">
        <v>0.14507926628365511</v>
      </c>
    </row>
    <row r="5507" spans="1:20" x14ac:dyDescent="0.4">
      <c r="A5507" s="19" t="s">
        <v>10540</v>
      </c>
      <c r="B5507" s="19">
        <v>318</v>
      </c>
      <c r="C5507" s="19" t="s">
        <v>549</v>
      </c>
      <c r="D5507" s="19" t="s">
        <v>10541</v>
      </c>
      <c r="E5507" s="19" t="s">
        <v>10542</v>
      </c>
      <c r="F5507" s="19">
        <v>0.96673700000000007</v>
      </c>
      <c r="G5507" s="19">
        <v>2.48655E-25</v>
      </c>
      <c r="H5507" s="19">
        <v>180.9</v>
      </c>
      <c r="I5507" s="19">
        <v>3</v>
      </c>
      <c r="J5507" s="19" t="s">
        <v>10576</v>
      </c>
      <c r="K5507" s="19">
        <v>-0.60461000000000009</v>
      </c>
      <c r="L5507" s="19">
        <v>7</v>
      </c>
      <c r="M5507" s="19">
        <v>0.88100000000000001</v>
      </c>
      <c r="N5507" s="19">
        <v>0.91100000000000003</v>
      </c>
      <c r="O5507" s="19">
        <v>0.879</v>
      </c>
      <c r="P5507" s="19">
        <v>1.044</v>
      </c>
      <c r="Q5507" s="19">
        <v>1.0089999999999999</v>
      </c>
      <c r="R5507" s="19">
        <v>1.351</v>
      </c>
      <c r="S5507" s="19">
        <v>1.274</v>
      </c>
      <c r="T5507" s="19">
        <v>6.5428663215544441E-2</v>
      </c>
    </row>
    <row r="5508" spans="1:20" x14ac:dyDescent="0.4">
      <c r="A5508" s="19" t="s">
        <v>10540</v>
      </c>
      <c r="B5508" s="19">
        <v>325</v>
      </c>
      <c r="C5508" s="19" t="s">
        <v>549</v>
      </c>
      <c r="D5508" s="19" t="s">
        <v>10541</v>
      </c>
      <c r="E5508" s="19" t="s">
        <v>10542</v>
      </c>
      <c r="F5508" s="19">
        <v>0.99999799999999994</v>
      </c>
      <c r="G5508" s="19">
        <v>2.48655E-25</v>
      </c>
      <c r="H5508" s="19">
        <v>180.9</v>
      </c>
      <c r="I5508" s="19">
        <v>3</v>
      </c>
      <c r="J5508" s="19" t="s">
        <v>10575</v>
      </c>
      <c r="K5508" s="19">
        <v>-0.21682000000000001</v>
      </c>
      <c r="L5508" s="19">
        <v>9</v>
      </c>
      <c r="M5508" s="19">
        <v>0.90900000000000003</v>
      </c>
      <c r="N5508" s="19">
        <v>0.88100000000000001</v>
      </c>
      <c r="O5508" s="19">
        <v>0.83399999999999996</v>
      </c>
      <c r="P5508" s="19">
        <v>1.0489999999999999</v>
      </c>
      <c r="Q5508" s="19">
        <v>1.044</v>
      </c>
      <c r="R5508" s="19">
        <v>1.3660000000000001</v>
      </c>
      <c r="S5508" s="19">
        <v>1.3180000000000001</v>
      </c>
      <c r="T5508" s="19">
        <v>4.3605313888692612E-2</v>
      </c>
    </row>
    <row r="5509" spans="1:20" x14ac:dyDescent="0.4">
      <c r="A5509" s="19" t="s">
        <v>10540</v>
      </c>
      <c r="B5509" s="19">
        <v>328</v>
      </c>
      <c r="C5509" s="19" t="s">
        <v>549</v>
      </c>
      <c r="D5509" s="19" t="s">
        <v>10541</v>
      </c>
      <c r="E5509" s="19" t="s">
        <v>10542</v>
      </c>
      <c r="F5509" s="19">
        <v>0.96799199999999996</v>
      </c>
      <c r="G5509" s="19">
        <v>1.6879300000000001E-8</v>
      </c>
      <c r="H5509" s="19">
        <v>127.94</v>
      </c>
      <c r="I5509" s="19">
        <v>3</v>
      </c>
      <c r="J5509" s="19" t="s">
        <v>10575</v>
      </c>
      <c r="K5509" s="19">
        <v>-0.21682000000000001</v>
      </c>
      <c r="L5509" s="19">
        <v>4</v>
      </c>
      <c r="M5509" s="19">
        <v>0.90400000000000003</v>
      </c>
      <c r="N5509" s="19">
        <v>0.89300000000000002</v>
      </c>
      <c r="O5509" s="19">
        <v>0.92800000000000005</v>
      </c>
      <c r="P5509" s="19">
        <v>0.995</v>
      </c>
      <c r="Q5509" s="19">
        <v>1.044</v>
      </c>
      <c r="R5509" s="19">
        <v>1.302</v>
      </c>
      <c r="S5509" s="19">
        <v>1.226</v>
      </c>
      <c r="T5509" s="19">
        <v>7.7971061390899529E-2</v>
      </c>
    </row>
    <row r="5510" spans="1:20" x14ac:dyDescent="0.4">
      <c r="A5510" s="19" t="s">
        <v>10540</v>
      </c>
      <c r="B5510" s="19">
        <v>1438</v>
      </c>
      <c r="C5510" s="19" t="s">
        <v>549</v>
      </c>
      <c r="D5510" s="19" t="s">
        <v>10541</v>
      </c>
      <c r="E5510" s="19" t="s">
        <v>10542</v>
      </c>
      <c r="F5510" s="19">
        <v>0.99990200000000007</v>
      </c>
      <c r="G5510" s="19">
        <v>1.6081499999999999E-36</v>
      </c>
      <c r="H5510" s="19">
        <v>221.99</v>
      </c>
      <c r="I5510" s="19">
        <v>2</v>
      </c>
      <c r="J5510" s="19" t="s">
        <v>10577</v>
      </c>
      <c r="K5510" s="19">
        <v>-0.42787999999999998</v>
      </c>
      <c r="L5510" s="19">
        <v>2</v>
      </c>
      <c r="M5510" s="19">
        <v>0.76300000000000001</v>
      </c>
      <c r="N5510" s="19">
        <v>0.91400000000000003</v>
      </c>
      <c r="O5510" s="19">
        <v>0.92100000000000004</v>
      </c>
      <c r="P5510" s="19">
        <v>1.0900000000000001</v>
      </c>
      <c r="Q5510" s="19">
        <v>1.0760000000000001</v>
      </c>
      <c r="R5510" s="19">
        <v>1.3109999999999999</v>
      </c>
      <c r="S5510" s="19">
        <v>1.3380000000000001</v>
      </c>
      <c r="T5510" s="19">
        <v>3.0399723659481959E-2</v>
      </c>
    </row>
    <row r="5511" spans="1:20" x14ac:dyDescent="0.4">
      <c r="A5511" s="19" t="s">
        <v>10540</v>
      </c>
      <c r="B5511" s="19">
        <v>1230</v>
      </c>
      <c r="C5511" s="19" t="s">
        <v>549</v>
      </c>
      <c r="D5511" s="19" t="s">
        <v>10541</v>
      </c>
      <c r="E5511" s="19" t="s">
        <v>10542</v>
      </c>
      <c r="F5511" s="19">
        <v>1</v>
      </c>
      <c r="G5511" s="19">
        <v>1.0031099999999999E-2</v>
      </c>
      <c r="H5511" s="19">
        <v>60.045000000000002</v>
      </c>
      <c r="I5511" s="19">
        <v>3</v>
      </c>
      <c r="J5511" s="19" t="s">
        <v>10578</v>
      </c>
      <c r="K5511" s="19">
        <v>0.41497000000000001</v>
      </c>
      <c r="L5511" s="19">
        <v>2</v>
      </c>
      <c r="M5511" s="19">
        <v>0.65100000000000002</v>
      </c>
      <c r="N5511" s="19">
        <v>0.69</v>
      </c>
      <c r="O5511" s="19">
        <v>0.89</v>
      </c>
      <c r="P5511" s="19">
        <v>0.88600000000000001</v>
      </c>
      <c r="Q5511" s="19">
        <v>1.7949999999999999</v>
      </c>
      <c r="R5511" s="19">
        <v>1.2390000000000001</v>
      </c>
      <c r="S5511" s="19">
        <v>1.7569999999999999</v>
      </c>
      <c r="T5511" s="19">
        <v>7.773507601456843E-2</v>
      </c>
    </row>
    <row r="5512" spans="1:20" x14ac:dyDescent="0.4">
      <c r="A5512" s="19" t="s">
        <v>10540</v>
      </c>
      <c r="B5512" s="19">
        <v>1232</v>
      </c>
      <c r="C5512" s="19" t="s">
        <v>549</v>
      </c>
      <c r="D5512" s="19" t="s">
        <v>10541</v>
      </c>
      <c r="E5512" s="19" t="s">
        <v>10542</v>
      </c>
      <c r="F5512" s="19">
        <v>1</v>
      </c>
      <c r="G5512" s="19">
        <v>1.0031099999999999E-2</v>
      </c>
      <c r="H5512" s="19">
        <v>52.598999999999997</v>
      </c>
      <c r="I5512" s="19">
        <v>3</v>
      </c>
      <c r="J5512" s="19" t="s">
        <v>10578</v>
      </c>
      <c r="K5512" s="19">
        <v>0.41497000000000001</v>
      </c>
      <c r="L5512" s="19">
        <v>1</v>
      </c>
      <c r="M5512" s="19">
        <v>0.65100000000000002</v>
      </c>
      <c r="N5512" s="19">
        <v>0.69</v>
      </c>
      <c r="O5512" s="19">
        <v>0.89</v>
      </c>
      <c r="P5512" s="19">
        <v>0.88600000000000001</v>
      </c>
      <c r="Q5512" s="19">
        <v>1.7949999999999999</v>
      </c>
      <c r="R5512" s="19">
        <v>1.2390000000000001</v>
      </c>
      <c r="S5512" s="19">
        <v>1.7569999999999999</v>
      </c>
      <c r="T5512" s="19">
        <v>7.773507601456843E-2</v>
      </c>
    </row>
    <row r="5513" spans="1:20" x14ac:dyDescent="0.4">
      <c r="A5513" s="19" t="s">
        <v>10579</v>
      </c>
      <c r="B5513" s="19">
        <v>224</v>
      </c>
      <c r="C5513" s="19" t="s">
        <v>549</v>
      </c>
      <c r="D5513" s="19" t="s">
        <v>10580</v>
      </c>
      <c r="E5513" s="19" t="s">
        <v>10581</v>
      </c>
      <c r="F5513" s="19">
        <v>1</v>
      </c>
      <c r="G5513" s="19">
        <v>2.262309999999999E-102</v>
      </c>
      <c r="H5513" s="19">
        <v>281.42</v>
      </c>
      <c r="I5513" s="19">
        <v>3</v>
      </c>
      <c r="J5513" s="19" t="s">
        <v>10582</v>
      </c>
      <c r="K5513" s="19">
        <v>-0.37614999999999998</v>
      </c>
      <c r="L5513" s="19">
        <v>3</v>
      </c>
      <c r="M5513" s="19">
        <v>1.0720000000000001</v>
      </c>
      <c r="N5513" s="19">
        <v>1.0109999999999999</v>
      </c>
      <c r="O5513" s="19">
        <v>0.99199999999999999</v>
      </c>
      <c r="P5513" s="19">
        <v>1.004</v>
      </c>
      <c r="Q5513" s="19">
        <v>0.93700000000000006</v>
      </c>
      <c r="R5513" s="19">
        <v>1.0089999999999999</v>
      </c>
      <c r="S5513" s="19">
        <v>0.95899999999999996</v>
      </c>
      <c r="T5513" s="19">
        <v>0.28176037928791198</v>
      </c>
    </row>
    <row r="5514" spans="1:20" x14ac:dyDescent="0.4">
      <c r="A5514" s="19" t="s">
        <v>10583</v>
      </c>
      <c r="B5514" s="19">
        <v>290</v>
      </c>
      <c r="C5514" s="19" t="s">
        <v>549</v>
      </c>
      <c r="D5514" s="19" t="s">
        <v>10584</v>
      </c>
      <c r="E5514" s="19" t="s">
        <v>10585</v>
      </c>
      <c r="F5514" s="19">
        <v>1</v>
      </c>
      <c r="G5514" s="19">
        <v>3.8575900000000003E-2</v>
      </c>
      <c r="H5514" s="19">
        <v>43.082999999999998</v>
      </c>
      <c r="I5514" s="19">
        <v>2</v>
      </c>
      <c r="J5514" s="19" t="s">
        <v>10586</v>
      </c>
      <c r="K5514" s="19">
        <v>0.33493000000000001</v>
      </c>
      <c r="L5514" s="19">
        <v>1</v>
      </c>
      <c r="M5514" s="19">
        <v>1.0309999999999999</v>
      </c>
      <c r="N5514" s="19">
        <v>0.94199999999999995</v>
      </c>
      <c r="O5514" s="19">
        <v>0.91200000000000003</v>
      </c>
      <c r="P5514" s="19">
        <v>1.0569999999999999</v>
      </c>
      <c r="Q5514" s="19">
        <v>1.0009999999999999</v>
      </c>
      <c r="R5514" s="19">
        <v>1.111</v>
      </c>
      <c r="S5514" s="19">
        <v>1.0980000000000001</v>
      </c>
      <c r="T5514" s="19">
        <v>0.1177771287234841</v>
      </c>
    </row>
    <row r="5515" spans="1:20" x14ac:dyDescent="0.4">
      <c r="A5515" s="19" t="s">
        <v>10583</v>
      </c>
      <c r="B5515" s="19">
        <v>409</v>
      </c>
      <c r="C5515" s="19" t="s">
        <v>549</v>
      </c>
      <c r="D5515" s="19" t="s">
        <v>10584</v>
      </c>
      <c r="E5515" s="19" t="s">
        <v>10585</v>
      </c>
      <c r="F5515" s="19">
        <v>0.99946200000000007</v>
      </c>
      <c r="G5515" s="19">
        <v>1.8072500000000001E-19</v>
      </c>
      <c r="H5515" s="19">
        <v>171</v>
      </c>
      <c r="I5515" s="19">
        <v>2</v>
      </c>
      <c r="J5515" s="19" t="s">
        <v>10587</v>
      </c>
      <c r="K5515" s="19">
        <v>1.1153999999999999</v>
      </c>
      <c r="L5515" s="19">
        <v>2</v>
      </c>
      <c r="M5515" s="19">
        <v>0.99199999999999999</v>
      </c>
      <c r="N5515" s="19">
        <v>1.044</v>
      </c>
      <c r="O5515" s="19">
        <v>1.0369999999999999</v>
      </c>
      <c r="P5515" s="19">
        <v>1.004</v>
      </c>
      <c r="Q5515" s="19">
        <v>1.0189999999999999</v>
      </c>
      <c r="R5515" s="19">
        <v>0.92500000000000004</v>
      </c>
      <c r="S5515" s="19">
        <v>0.95899999999999996</v>
      </c>
      <c r="T5515" s="19">
        <v>0.28383639515642889</v>
      </c>
    </row>
    <row r="5516" spans="1:20" x14ac:dyDescent="0.4">
      <c r="A5516" s="19" t="s">
        <v>10588</v>
      </c>
      <c r="B5516" s="19">
        <v>114</v>
      </c>
      <c r="C5516" s="19" t="s">
        <v>549</v>
      </c>
      <c r="D5516" s="19" t="s">
        <v>10589</v>
      </c>
      <c r="E5516" s="19" t="s">
        <v>10590</v>
      </c>
      <c r="F5516" s="19">
        <v>0.97208500000000009</v>
      </c>
      <c r="G5516" s="19">
        <v>1.2124499999999999E-12</v>
      </c>
      <c r="H5516" s="19">
        <v>152.94</v>
      </c>
      <c r="I5516" s="19">
        <v>2</v>
      </c>
      <c r="J5516" s="19" t="s">
        <v>10591</v>
      </c>
      <c r="K5516" s="19">
        <v>-1.8231999999999999</v>
      </c>
      <c r="L5516" s="19">
        <v>2</v>
      </c>
      <c r="M5516" s="19">
        <v>0.97099999999999997</v>
      </c>
      <c r="N5516" s="19">
        <v>0.90100000000000002</v>
      </c>
      <c r="O5516" s="19">
        <v>0.89700000000000002</v>
      </c>
      <c r="P5516" s="19">
        <v>1.087</v>
      </c>
      <c r="Q5516" s="19">
        <v>1.1020000000000001</v>
      </c>
      <c r="R5516" s="19">
        <v>1.1100000000000001</v>
      </c>
      <c r="S5516" s="19">
        <v>1.1910000000000001</v>
      </c>
      <c r="T5516" s="19">
        <v>2.6574990209842632E-3</v>
      </c>
    </row>
    <row r="5517" spans="1:20" x14ac:dyDescent="0.4">
      <c r="A5517" s="19" t="s">
        <v>10588</v>
      </c>
      <c r="B5517" s="19">
        <v>115</v>
      </c>
      <c r="C5517" s="19" t="s">
        <v>549</v>
      </c>
      <c r="D5517" s="19" t="s">
        <v>10589</v>
      </c>
      <c r="E5517" s="19" t="s">
        <v>10590</v>
      </c>
      <c r="F5517" s="19">
        <v>0.98874799999999996</v>
      </c>
      <c r="G5517" s="19">
        <v>2.0737800000000001E-2</v>
      </c>
      <c r="H5517" s="19">
        <v>44.1</v>
      </c>
      <c r="I5517" s="19">
        <v>2</v>
      </c>
      <c r="J5517" s="19" t="s">
        <v>10591</v>
      </c>
      <c r="K5517" s="19">
        <v>-1.8231999999999999</v>
      </c>
      <c r="L5517" s="19">
        <v>1</v>
      </c>
      <c r="M5517" s="19">
        <v>0.97899999999999998</v>
      </c>
      <c r="N5517" s="19">
        <v>0.91800000000000004</v>
      </c>
      <c r="O5517" s="19">
        <v>0.90300000000000002</v>
      </c>
      <c r="P5517" s="19">
        <v>1.0960000000000001</v>
      </c>
      <c r="Q5517" s="19">
        <v>1.087</v>
      </c>
      <c r="R5517" s="19">
        <v>1.081</v>
      </c>
      <c r="S5517" s="19">
        <v>1.1659999999999999</v>
      </c>
      <c r="T5517" s="19">
        <v>3.5185721763190811E-3</v>
      </c>
    </row>
    <row r="5518" spans="1:20" x14ac:dyDescent="0.4">
      <c r="A5518" s="19" t="s">
        <v>10592</v>
      </c>
      <c r="B5518" s="19">
        <v>128</v>
      </c>
      <c r="C5518" s="19" t="s">
        <v>549</v>
      </c>
      <c r="D5518" s="19" t="s">
        <v>10593</v>
      </c>
      <c r="E5518" s="19" t="s">
        <v>10594</v>
      </c>
      <c r="F5518" s="19">
        <v>1</v>
      </c>
      <c r="G5518" s="19">
        <v>1.3497900000000001E-51</v>
      </c>
      <c r="H5518" s="19">
        <v>234.25</v>
      </c>
      <c r="I5518" s="19">
        <v>3</v>
      </c>
      <c r="J5518" s="19" t="s">
        <v>10595</v>
      </c>
      <c r="K5518" s="19">
        <v>-2.2593999999999999</v>
      </c>
      <c r="L5518" s="19">
        <v>4</v>
      </c>
      <c r="M5518" s="19">
        <v>0.90300000000000002</v>
      </c>
      <c r="N5518" s="19">
        <v>1.0669999999999999</v>
      </c>
      <c r="O5518" s="19">
        <v>1.2110000000000001</v>
      </c>
      <c r="P5518" s="19">
        <v>0.98</v>
      </c>
      <c r="Q5518" s="19">
        <v>0.93899999999999995</v>
      </c>
      <c r="R5518" s="19">
        <v>0.89100000000000001</v>
      </c>
      <c r="S5518" s="19">
        <v>0.88300000000000001</v>
      </c>
      <c r="T5518" s="19">
        <v>0.25838059676070452</v>
      </c>
    </row>
    <row r="5519" spans="1:20" x14ac:dyDescent="0.4">
      <c r="A5519" s="19" t="s">
        <v>10592</v>
      </c>
      <c r="B5519" s="19">
        <v>130</v>
      </c>
      <c r="C5519" s="19" t="s">
        <v>549</v>
      </c>
      <c r="D5519" s="19" t="s">
        <v>10593</v>
      </c>
      <c r="E5519" s="19" t="s">
        <v>10594</v>
      </c>
      <c r="F5519" s="19">
        <v>1</v>
      </c>
      <c r="G5519" s="19">
        <v>1.2846500000000001E-77</v>
      </c>
      <c r="H5519" s="19">
        <v>266.24</v>
      </c>
      <c r="I5519" s="19">
        <v>2</v>
      </c>
      <c r="J5519" s="19" t="s">
        <v>10596</v>
      </c>
      <c r="K5519" s="19">
        <v>-0.86102999999999996</v>
      </c>
      <c r="L5519" s="19">
        <v>6</v>
      </c>
      <c r="M5519" s="19">
        <v>0.93300000000000005</v>
      </c>
      <c r="N5519" s="19">
        <v>1.0620000000000001</v>
      </c>
      <c r="O5519" s="19">
        <v>1.196</v>
      </c>
      <c r="P5519" s="19">
        <v>0.98199999999999998</v>
      </c>
      <c r="Q5519" s="19">
        <v>0.92400000000000004</v>
      </c>
      <c r="R5519" s="19">
        <v>0.89400000000000002</v>
      </c>
      <c r="S5519" s="19">
        <v>0.877</v>
      </c>
      <c r="T5519" s="19">
        <v>0.1752877052135553</v>
      </c>
    </row>
    <row r="5520" spans="1:20" x14ac:dyDescent="0.4">
      <c r="A5520" s="19" t="s">
        <v>10592</v>
      </c>
      <c r="B5520" s="19">
        <v>139</v>
      </c>
      <c r="C5520" s="19" t="s">
        <v>549</v>
      </c>
      <c r="D5520" s="19" t="s">
        <v>10593</v>
      </c>
      <c r="E5520" s="19" t="s">
        <v>10594</v>
      </c>
      <c r="F5520" s="19">
        <v>0.92489900000000003</v>
      </c>
      <c r="G5520" s="19">
        <v>1.60922E-4</v>
      </c>
      <c r="H5520" s="19">
        <v>86.577000000000012</v>
      </c>
      <c r="I5520" s="19">
        <v>4</v>
      </c>
      <c r="J5520" s="19" t="s">
        <v>10597</v>
      </c>
      <c r="K5520" s="19">
        <v>-2.3765000000000001</v>
      </c>
      <c r="L5520" s="19">
        <v>2</v>
      </c>
      <c r="M5520" s="19">
        <v>0.84499999999999997</v>
      </c>
      <c r="N5520" s="19">
        <v>1.0620000000000001</v>
      </c>
      <c r="O5520" s="19">
        <v>1.2450000000000001</v>
      </c>
      <c r="P5520" s="19">
        <v>0.99099999999999999</v>
      </c>
      <c r="Q5520" s="19">
        <v>0.98899999999999999</v>
      </c>
      <c r="R5520" s="19">
        <v>0.86</v>
      </c>
      <c r="S5520" s="19">
        <v>0.90100000000000002</v>
      </c>
      <c r="T5520" s="19">
        <v>0.48386590558695242</v>
      </c>
    </row>
    <row r="5521" spans="1:20" x14ac:dyDescent="0.4">
      <c r="A5521" s="19" t="s">
        <v>10598</v>
      </c>
      <c r="B5521" s="19">
        <v>980</v>
      </c>
      <c r="C5521" s="19" t="s">
        <v>549</v>
      </c>
      <c r="D5521" s="19" t="s">
        <v>10599</v>
      </c>
      <c r="E5521" s="19" t="s">
        <v>10600</v>
      </c>
      <c r="F5521" s="19">
        <v>0.99932800000000011</v>
      </c>
      <c r="G5521" s="19">
        <v>6.6278000000000003E-13</v>
      </c>
      <c r="H5521" s="19">
        <v>151.28</v>
      </c>
      <c r="I5521" s="19">
        <v>3</v>
      </c>
      <c r="J5521" s="19" t="s">
        <v>10601</v>
      </c>
      <c r="K5521" s="19">
        <v>0.91977999999999993</v>
      </c>
      <c r="L5521" s="19">
        <v>1</v>
      </c>
      <c r="M5521" s="19">
        <v>0.88500000000000001</v>
      </c>
      <c r="N5521" s="19">
        <v>0.89800000000000002</v>
      </c>
      <c r="O5521" s="19">
        <v>0.88</v>
      </c>
      <c r="P5521" s="19">
        <v>1.17</v>
      </c>
      <c r="Q5521" s="19">
        <v>1.119</v>
      </c>
      <c r="R5521" s="19">
        <v>1.1279999999999999</v>
      </c>
      <c r="S5521" s="19">
        <v>1.2829999999999999</v>
      </c>
      <c r="T5521" s="19">
        <v>7.6637357903286385E-5</v>
      </c>
    </row>
    <row r="5522" spans="1:20" x14ac:dyDescent="0.4">
      <c r="A5522" s="19" t="s">
        <v>10598</v>
      </c>
      <c r="B5522" s="19">
        <v>876</v>
      </c>
      <c r="C5522" s="19" t="s">
        <v>549</v>
      </c>
      <c r="D5522" s="19" t="s">
        <v>10599</v>
      </c>
      <c r="E5522" s="19" t="s">
        <v>10600</v>
      </c>
      <c r="F5522" s="19">
        <v>0.99999899999999997</v>
      </c>
      <c r="G5522" s="19">
        <v>4.7693399999999998E-4</v>
      </c>
      <c r="H5522" s="19">
        <v>83.869</v>
      </c>
      <c r="I5522" s="19">
        <v>2</v>
      </c>
      <c r="J5522" s="19" t="s">
        <v>10602</v>
      </c>
      <c r="K5522" s="19">
        <v>-1.0649</v>
      </c>
      <c r="L5522" s="19">
        <v>2</v>
      </c>
      <c r="M5522" s="19">
        <v>0.89</v>
      </c>
      <c r="N5522" s="19">
        <v>0.95799999999999996</v>
      </c>
      <c r="O5522" s="19">
        <v>0.96299999999999997</v>
      </c>
      <c r="P5522" s="19">
        <v>1.103</v>
      </c>
      <c r="Q5522" s="19">
        <v>1.111</v>
      </c>
      <c r="R5522" s="19">
        <v>1.032</v>
      </c>
      <c r="S5522" s="19">
        <v>1.155</v>
      </c>
      <c r="T5522" s="19">
        <v>1.416804930349104E-2</v>
      </c>
    </row>
    <row r="5523" spans="1:20" x14ac:dyDescent="0.4">
      <c r="A5523" s="19" t="s">
        <v>10598</v>
      </c>
      <c r="B5523" s="19">
        <v>801</v>
      </c>
      <c r="C5523" s="19" t="s">
        <v>549</v>
      </c>
      <c r="D5523" s="19" t="s">
        <v>10599</v>
      </c>
      <c r="E5523" s="19" t="s">
        <v>10600</v>
      </c>
      <c r="F5523" s="19">
        <v>1</v>
      </c>
      <c r="G5523" s="19">
        <v>8.96848E-4</v>
      </c>
      <c r="H5523" s="19">
        <v>66.760000000000005</v>
      </c>
      <c r="I5523" s="19">
        <v>5</v>
      </c>
      <c r="J5523" s="19" t="s">
        <v>10603</v>
      </c>
      <c r="K5523" s="19">
        <v>-0.57099</v>
      </c>
      <c r="L5523" s="19">
        <v>1</v>
      </c>
      <c r="M5523" s="19">
        <v>1.024</v>
      </c>
      <c r="N5523" s="19">
        <v>1.0589999999999999</v>
      </c>
      <c r="O5523" s="19">
        <v>1.1399999999999999</v>
      </c>
      <c r="P5523" s="19">
        <v>0.879</v>
      </c>
      <c r="Q5523" s="19">
        <v>0.82899999999999996</v>
      </c>
      <c r="R5523" s="19">
        <v>1.0620000000000001</v>
      </c>
      <c r="S5523" s="19">
        <v>0.85899999999999999</v>
      </c>
      <c r="T5523" s="19">
        <v>0.1267784747386273</v>
      </c>
    </row>
    <row r="5524" spans="1:20" x14ac:dyDescent="0.4">
      <c r="A5524" s="19" t="s">
        <v>10604</v>
      </c>
      <c r="B5524" s="19">
        <v>178</v>
      </c>
      <c r="C5524" s="19" t="s">
        <v>549</v>
      </c>
      <c r="D5524" s="19" t="s">
        <v>10605</v>
      </c>
      <c r="E5524" s="19" t="s">
        <v>10606</v>
      </c>
      <c r="F5524" s="19">
        <v>0.94631900000000002</v>
      </c>
      <c r="G5524" s="19">
        <v>4.0240799999999999E-4</v>
      </c>
      <c r="H5524" s="19">
        <v>87.251000000000005</v>
      </c>
      <c r="I5524" s="19">
        <v>2</v>
      </c>
      <c r="J5524" s="19" t="s">
        <v>10607</v>
      </c>
      <c r="K5524" s="19">
        <v>-0.62092999999999998</v>
      </c>
      <c r="L5524" s="19">
        <v>1</v>
      </c>
      <c r="M5524" s="19">
        <v>1.026</v>
      </c>
      <c r="N5524" s="19">
        <v>0.91800000000000004</v>
      </c>
      <c r="O5524" s="19">
        <v>0.91600000000000004</v>
      </c>
      <c r="P5524" s="19">
        <v>1.1479999999999999</v>
      </c>
      <c r="Q5524" s="19">
        <v>1.1100000000000001</v>
      </c>
      <c r="R5524" s="19">
        <v>0.94099999999999995</v>
      </c>
      <c r="S5524" s="19">
        <v>1.119</v>
      </c>
      <c r="T5524" s="19">
        <v>0.20192573919750459</v>
      </c>
    </row>
    <row r="5525" spans="1:20" x14ac:dyDescent="0.4">
      <c r="A5525" s="19" t="s">
        <v>10604</v>
      </c>
      <c r="B5525" s="19">
        <v>181</v>
      </c>
      <c r="C5525" s="19" t="s">
        <v>549</v>
      </c>
      <c r="D5525" s="19" t="s">
        <v>10605</v>
      </c>
      <c r="E5525" s="19" t="s">
        <v>10606</v>
      </c>
      <c r="F5525" s="19">
        <v>0.99486000000000008</v>
      </c>
      <c r="G5525" s="19">
        <v>2.78992E-10</v>
      </c>
      <c r="H5525" s="19">
        <v>151.22</v>
      </c>
      <c r="I5525" s="19">
        <v>2</v>
      </c>
      <c r="J5525" s="19" t="s">
        <v>10608</v>
      </c>
      <c r="K5525" s="19">
        <v>-0.56943999999999995</v>
      </c>
      <c r="L5525" s="19">
        <v>2</v>
      </c>
      <c r="M5525" s="19">
        <v>1.103</v>
      </c>
      <c r="N5525" s="19">
        <v>0.88100000000000001</v>
      </c>
      <c r="O5525" s="19">
        <v>0.92400000000000004</v>
      </c>
      <c r="P5525" s="19">
        <v>1.0489999999999999</v>
      </c>
      <c r="Q5525" s="19">
        <v>1.042</v>
      </c>
      <c r="R5525" s="19">
        <v>1.0569999999999999</v>
      </c>
      <c r="S5525" s="19">
        <v>1.083</v>
      </c>
      <c r="T5525" s="19">
        <v>0.28709256005508921</v>
      </c>
    </row>
    <row r="5526" spans="1:20" x14ac:dyDescent="0.4">
      <c r="A5526" s="19" t="s">
        <v>10604</v>
      </c>
      <c r="B5526" s="19">
        <v>2719</v>
      </c>
      <c r="C5526" s="19" t="s">
        <v>549</v>
      </c>
      <c r="D5526" s="19" t="s">
        <v>10605</v>
      </c>
      <c r="E5526" s="19" t="s">
        <v>10606</v>
      </c>
      <c r="F5526" s="19">
        <v>0.99795300000000009</v>
      </c>
      <c r="G5526" s="19">
        <v>1.05658E-14</v>
      </c>
      <c r="H5526" s="19">
        <v>159.44</v>
      </c>
      <c r="I5526" s="19">
        <v>2</v>
      </c>
      <c r="J5526" s="19" t="s">
        <v>10609</v>
      </c>
      <c r="K5526" s="19">
        <v>-0.19688</v>
      </c>
      <c r="L5526" s="19">
        <v>10</v>
      </c>
      <c r="M5526" s="19">
        <v>1.03</v>
      </c>
      <c r="N5526" s="19">
        <v>1.0129999999999999</v>
      </c>
      <c r="O5526" s="19">
        <v>1</v>
      </c>
      <c r="P5526" s="19">
        <v>1.0509999999999999</v>
      </c>
      <c r="Q5526" s="19">
        <v>1.0129999999999999</v>
      </c>
      <c r="R5526" s="19">
        <v>0.92200000000000004</v>
      </c>
      <c r="S5526" s="19">
        <v>0.98099999999999998</v>
      </c>
      <c r="T5526" s="19">
        <v>0.63715854702360186</v>
      </c>
    </row>
    <row r="5527" spans="1:20" x14ac:dyDescent="0.4">
      <c r="A5527" s="19" t="s">
        <v>10604</v>
      </c>
      <c r="B5527" s="19">
        <v>2722</v>
      </c>
      <c r="C5527" s="19" t="s">
        <v>549</v>
      </c>
      <c r="D5527" s="19" t="s">
        <v>10605</v>
      </c>
      <c r="E5527" s="19" t="s">
        <v>10606</v>
      </c>
      <c r="F5527" s="19">
        <v>0.9972629999999999</v>
      </c>
      <c r="G5527" s="19">
        <v>7.7940999999999998E-29</v>
      </c>
      <c r="H5527" s="19">
        <v>173.85</v>
      </c>
      <c r="I5527" s="19">
        <v>4</v>
      </c>
      <c r="J5527" s="19" t="s">
        <v>10610</v>
      </c>
      <c r="K5527" s="19">
        <v>0.80576000000000003</v>
      </c>
      <c r="L5527" s="19">
        <v>4</v>
      </c>
      <c r="M5527" s="19">
        <v>0.877</v>
      </c>
      <c r="N5527" s="19">
        <v>0.97399999999999998</v>
      </c>
      <c r="O5527" s="19">
        <v>0.96699999999999997</v>
      </c>
      <c r="P5527" s="19">
        <v>1.157</v>
      </c>
      <c r="Q5527" s="19">
        <v>1.077</v>
      </c>
      <c r="R5527" s="19">
        <v>0.999</v>
      </c>
      <c r="S5527" s="19">
        <v>1.147</v>
      </c>
      <c r="T5527" s="19">
        <v>6.529604215524451E-2</v>
      </c>
    </row>
    <row r="5528" spans="1:20" x14ac:dyDescent="0.4">
      <c r="A5528" s="19" t="s">
        <v>10604</v>
      </c>
      <c r="B5528" s="19">
        <v>362</v>
      </c>
      <c r="C5528" s="19" t="s">
        <v>549</v>
      </c>
      <c r="D5528" s="19" t="s">
        <v>10605</v>
      </c>
      <c r="E5528" s="19" t="s">
        <v>10606</v>
      </c>
      <c r="F5528" s="19">
        <v>0.84822500000000001</v>
      </c>
      <c r="G5528" s="19">
        <v>2.44113E-88</v>
      </c>
      <c r="H5528" s="19">
        <v>274.99</v>
      </c>
      <c r="I5528" s="19">
        <v>3</v>
      </c>
      <c r="J5528" s="19" t="s">
        <v>10611</v>
      </c>
      <c r="K5528" s="19">
        <v>0.12428</v>
      </c>
      <c r="L5528" s="19">
        <v>2</v>
      </c>
      <c r="M5528" s="19">
        <v>0.9</v>
      </c>
      <c r="N5528" s="19">
        <v>0.92</v>
      </c>
      <c r="O5528" s="19">
        <v>0.82399999999999995</v>
      </c>
      <c r="P5528" s="19">
        <v>1.204</v>
      </c>
      <c r="Q5528" s="19">
        <v>1.137</v>
      </c>
      <c r="R5528" s="19">
        <v>1.0980000000000001</v>
      </c>
      <c r="S5528" s="19">
        <v>1.3009999999999999</v>
      </c>
      <c r="T5528" s="19">
        <v>3.6276609700029798E-3</v>
      </c>
    </row>
    <row r="5529" spans="1:20" x14ac:dyDescent="0.4">
      <c r="A5529" s="19" t="s">
        <v>10604</v>
      </c>
      <c r="B5529" s="19">
        <v>2885</v>
      </c>
      <c r="C5529" s="19" t="s">
        <v>549</v>
      </c>
      <c r="D5529" s="19" t="s">
        <v>10605</v>
      </c>
      <c r="E5529" s="19" t="s">
        <v>10606</v>
      </c>
      <c r="F5529" s="19">
        <v>0.77142100000000002</v>
      </c>
      <c r="G5529" s="19">
        <v>0</v>
      </c>
      <c r="H5529" s="19">
        <v>525.37</v>
      </c>
      <c r="I5529" s="19">
        <v>3</v>
      </c>
      <c r="J5529" s="19" t="s">
        <v>10612</v>
      </c>
      <c r="K5529" s="19">
        <v>-8.7667000000000005E-3</v>
      </c>
      <c r="L5529" s="19">
        <v>3</v>
      </c>
      <c r="M5529" s="19">
        <v>0.93500000000000005</v>
      </c>
      <c r="N5529" s="19">
        <v>1.1120000000000001</v>
      </c>
      <c r="O5529" s="19">
        <v>1.0549999999999999</v>
      </c>
      <c r="P5529" s="19">
        <v>0.91400000000000003</v>
      </c>
      <c r="Q5529" s="19">
        <v>0.98599999999999999</v>
      </c>
      <c r="R5529" s="19">
        <v>1.0089999999999999</v>
      </c>
      <c r="S5529" s="19">
        <v>0.93799999999999994</v>
      </c>
      <c r="T5529" s="19">
        <v>0.35179532016622911</v>
      </c>
    </row>
    <row r="5530" spans="1:20" x14ac:dyDescent="0.4">
      <c r="A5530" s="19" t="s">
        <v>10613</v>
      </c>
      <c r="B5530" s="19">
        <v>782</v>
      </c>
      <c r="C5530" s="19" t="s">
        <v>549</v>
      </c>
      <c r="D5530" s="19" t="s">
        <v>10614</v>
      </c>
      <c r="E5530" s="19" t="s">
        <v>10615</v>
      </c>
      <c r="F5530" s="19">
        <v>0.80487600000000004</v>
      </c>
      <c r="G5530" s="19">
        <v>5.3863600000000003E-8</v>
      </c>
      <c r="H5530" s="19">
        <v>135.58000000000001</v>
      </c>
      <c r="I5530" s="19">
        <v>2</v>
      </c>
      <c r="J5530" s="19" t="s">
        <v>10616</v>
      </c>
      <c r="K5530" s="19">
        <v>-1.0189999999999999</v>
      </c>
      <c r="L5530" s="19">
        <v>2</v>
      </c>
      <c r="M5530" s="19">
        <v>0.95799999999999996</v>
      </c>
      <c r="N5530" s="19">
        <v>1.012</v>
      </c>
      <c r="O5530" s="19">
        <v>1.028</v>
      </c>
      <c r="P5530" s="19">
        <v>1.21</v>
      </c>
      <c r="Q5530" s="19">
        <v>0.76600000000000001</v>
      </c>
      <c r="R5530" s="19">
        <v>1.0409999999999999</v>
      </c>
      <c r="S5530" s="19">
        <v>1.006</v>
      </c>
      <c r="T5530" s="19">
        <v>0.94059988623893931</v>
      </c>
    </row>
    <row r="5531" spans="1:20" x14ac:dyDescent="0.4">
      <c r="A5531" s="19" t="s">
        <v>10613</v>
      </c>
      <c r="B5531" s="19">
        <v>785</v>
      </c>
      <c r="C5531" s="19" t="s">
        <v>549</v>
      </c>
      <c r="D5531" s="19" t="s">
        <v>10614</v>
      </c>
      <c r="E5531" s="19" t="s">
        <v>10615</v>
      </c>
      <c r="F5531" s="19">
        <v>0.99829100000000004</v>
      </c>
      <c r="G5531" s="19">
        <v>6.0158100000000004E-11</v>
      </c>
      <c r="H5531" s="19">
        <v>128.59</v>
      </c>
      <c r="I5531" s="19">
        <v>3</v>
      </c>
      <c r="J5531" s="19" t="s">
        <v>10617</v>
      </c>
      <c r="K5531" s="19">
        <v>0.69003000000000003</v>
      </c>
      <c r="L5531" s="19">
        <v>2</v>
      </c>
      <c r="M5531" s="19">
        <v>0.92100000000000004</v>
      </c>
      <c r="N5531" s="19">
        <v>0.93600000000000005</v>
      </c>
      <c r="O5531" s="19">
        <v>0.96599999999999997</v>
      </c>
      <c r="P5531" s="19">
        <v>1.1719999999999999</v>
      </c>
      <c r="Q5531" s="19">
        <v>0.95099999999999996</v>
      </c>
      <c r="R5531" s="19">
        <v>1.1020000000000001</v>
      </c>
      <c r="S5531" s="19">
        <v>1.1419999999999999</v>
      </c>
      <c r="T5531" s="19">
        <v>0.1111587567060669</v>
      </c>
    </row>
    <row r="5532" spans="1:20" x14ac:dyDescent="0.4">
      <c r="A5532" s="19" t="s">
        <v>10618</v>
      </c>
      <c r="B5532" s="19">
        <v>1568</v>
      </c>
      <c r="C5532" s="19" t="s">
        <v>549</v>
      </c>
      <c r="D5532" s="19" t="s">
        <v>10619</v>
      </c>
      <c r="E5532" s="19" t="s">
        <v>10620</v>
      </c>
      <c r="F5532" s="19">
        <v>1</v>
      </c>
      <c r="G5532" s="19">
        <v>1.07671E-35</v>
      </c>
      <c r="H5532" s="19">
        <v>195.01</v>
      </c>
      <c r="I5532" s="19">
        <v>4</v>
      </c>
      <c r="J5532" s="19" t="s">
        <v>10621</v>
      </c>
      <c r="K5532" s="19">
        <v>-1.4093</v>
      </c>
      <c r="L5532" s="19">
        <v>1</v>
      </c>
      <c r="M5532" s="19">
        <v>1.0629999999999999</v>
      </c>
      <c r="N5532" s="19">
        <v>0.997</v>
      </c>
      <c r="O5532" s="19">
        <v>0.99399999999999999</v>
      </c>
      <c r="P5532" s="19">
        <v>0.97799999999999998</v>
      </c>
      <c r="Q5532" s="19">
        <v>1.0640000000000001</v>
      </c>
      <c r="R5532" s="19">
        <v>0.93600000000000005</v>
      </c>
      <c r="S5532" s="19">
        <v>0.97499999999999998</v>
      </c>
      <c r="T5532" s="19">
        <v>0.5803822184633336</v>
      </c>
    </row>
    <row r="5533" spans="1:20" x14ac:dyDescent="0.4">
      <c r="A5533" s="19" t="s">
        <v>10618</v>
      </c>
      <c r="B5533" s="19">
        <v>1044</v>
      </c>
      <c r="C5533" s="19" t="s">
        <v>549</v>
      </c>
      <c r="D5533" s="19" t="s">
        <v>10619</v>
      </c>
      <c r="E5533" s="19" t="s">
        <v>10620</v>
      </c>
      <c r="F5533" s="19">
        <v>1</v>
      </c>
      <c r="G5533" s="19">
        <v>4.0580600000000002E-5</v>
      </c>
      <c r="H5533" s="19">
        <v>95.554000000000002</v>
      </c>
      <c r="I5533" s="19">
        <v>3</v>
      </c>
      <c r="J5533" s="19" t="s">
        <v>10622</v>
      </c>
      <c r="K5533" s="19">
        <v>4.3825999999999997E-2</v>
      </c>
      <c r="L5533" s="19">
        <v>1</v>
      </c>
      <c r="M5533" s="19">
        <v>0.98199999999999998</v>
      </c>
      <c r="N5533" s="19">
        <v>1.081</v>
      </c>
      <c r="O5533" s="19">
        <v>1.05</v>
      </c>
      <c r="P5533" s="19">
        <v>0.94899999999999995</v>
      </c>
      <c r="Q5533" s="19">
        <v>1.01</v>
      </c>
      <c r="R5533" s="19">
        <v>0.94299999999999995</v>
      </c>
      <c r="S5533" s="19">
        <v>0.93200000000000005</v>
      </c>
      <c r="T5533" s="19">
        <v>0.12343998980485101</v>
      </c>
    </row>
    <row r="5534" spans="1:20" x14ac:dyDescent="0.4">
      <c r="A5534" s="19" t="s">
        <v>10618</v>
      </c>
      <c r="B5534" s="19">
        <v>1650</v>
      </c>
      <c r="C5534" s="19" t="s">
        <v>549</v>
      </c>
      <c r="D5534" s="19" t="s">
        <v>10619</v>
      </c>
      <c r="E5534" s="19" t="s">
        <v>10620</v>
      </c>
      <c r="F5534" s="19">
        <v>0.88921499999999998</v>
      </c>
      <c r="G5534" s="19">
        <v>2.7759900000000002E-12</v>
      </c>
      <c r="H5534" s="19">
        <v>136.49</v>
      </c>
      <c r="I5534" s="19">
        <v>3</v>
      </c>
      <c r="J5534" s="19" t="s">
        <v>10623</v>
      </c>
      <c r="K5534" s="19">
        <v>0.98229</v>
      </c>
      <c r="L5534" s="19">
        <v>1</v>
      </c>
      <c r="M5534" s="19">
        <v>0.97399999999999998</v>
      </c>
      <c r="N5534" s="19">
        <v>0.89100000000000001</v>
      </c>
      <c r="O5534" s="19">
        <v>0.97199999999999998</v>
      </c>
      <c r="P5534" s="19">
        <v>1.046</v>
      </c>
      <c r="Q5534" s="19">
        <v>1.167</v>
      </c>
      <c r="R5534" s="19">
        <v>1.01</v>
      </c>
      <c r="S5534" s="19">
        <v>1.1359999999999999</v>
      </c>
      <c r="T5534" s="19">
        <v>7.3547897297710968E-2</v>
      </c>
    </row>
    <row r="5535" spans="1:20" x14ac:dyDescent="0.4">
      <c r="A5535" s="19" t="s">
        <v>10618</v>
      </c>
      <c r="B5535" s="19">
        <v>1030</v>
      </c>
      <c r="C5535" s="19" t="s">
        <v>549</v>
      </c>
      <c r="D5535" s="19" t="s">
        <v>10619</v>
      </c>
      <c r="E5535" s="19" t="s">
        <v>10620</v>
      </c>
      <c r="F5535" s="19">
        <v>0.98044699999999996</v>
      </c>
      <c r="G5535" s="19">
        <v>7.7537600000000004E-4</v>
      </c>
      <c r="H5535" s="19">
        <v>72.567999999999998</v>
      </c>
      <c r="I5535" s="19">
        <v>3</v>
      </c>
      <c r="J5535" s="19" t="s">
        <v>10624</v>
      </c>
      <c r="K5535" s="19">
        <v>2.4298999999999999</v>
      </c>
      <c r="L5535" s="19">
        <v>1</v>
      </c>
    </row>
    <row r="5536" spans="1:20" x14ac:dyDescent="0.4">
      <c r="A5536" s="19" t="s">
        <v>10625</v>
      </c>
      <c r="B5536" s="19">
        <v>1431</v>
      </c>
      <c r="C5536" s="19" t="s">
        <v>549</v>
      </c>
      <c r="D5536" s="19" t="s">
        <v>10626</v>
      </c>
      <c r="E5536" s="19" t="s">
        <v>10627</v>
      </c>
      <c r="F5536" s="19">
        <v>1</v>
      </c>
      <c r="G5536" s="19">
        <v>3.1733600000000003E-8</v>
      </c>
      <c r="H5536" s="19">
        <v>128.38</v>
      </c>
      <c r="I5536" s="19">
        <v>3</v>
      </c>
      <c r="J5536" s="19" t="s">
        <v>10628</v>
      </c>
      <c r="K5536" s="19">
        <v>-1.4040999999999999</v>
      </c>
      <c r="L5536" s="19">
        <v>5</v>
      </c>
      <c r="M5536" s="19">
        <v>0.93600000000000005</v>
      </c>
      <c r="N5536" s="19">
        <v>0.89800000000000002</v>
      </c>
      <c r="O5536" s="19">
        <v>1.0209999999999999</v>
      </c>
      <c r="P5536" s="19">
        <v>1.1519999999999999</v>
      </c>
      <c r="Q5536" s="19">
        <v>0.84399999999999997</v>
      </c>
      <c r="R5536" s="19">
        <v>1.1859999999999999</v>
      </c>
      <c r="S5536" s="19">
        <v>1.115</v>
      </c>
      <c r="T5536" s="19">
        <v>0.44103283039931762</v>
      </c>
    </row>
    <row r="5537" spans="1:20" x14ac:dyDescent="0.4">
      <c r="A5537" s="19" t="s">
        <v>10625</v>
      </c>
      <c r="B5537" s="19">
        <v>1432</v>
      </c>
      <c r="C5537" s="19" t="s">
        <v>549</v>
      </c>
      <c r="D5537" s="19" t="s">
        <v>10626</v>
      </c>
      <c r="E5537" s="19" t="s">
        <v>10627</v>
      </c>
      <c r="F5537" s="19">
        <v>1</v>
      </c>
      <c r="G5537" s="19">
        <v>1.04617E-17</v>
      </c>
      <c r="H5537" s="19">
        <v>157.66</v>
      </c>
      <c r="I5537" s="19">
        <v>3</v>
      </c>
      <c r="J5537" s="19" t="s">
        <v>10628</v>
      </c>
      <c r="K5537" s="19">
        <v>-1.4040999999999999</v>
      </c>
      <c r="L5537" s="19">
        <v>6</v>
      </c>
      <c r="M5537" s="19">
        <v>0.95899999999999996</v>
      </c>
      <c r="N5537" s="19">
        <v>0.88100000000000001</v>
      </c>
      <c r="O5537" s="19">
        <v>0.92400000000000004</v>
      </c>
      <c r="P5537" s="19">
        <v>1.079</v>
      </c>
      <c r="Q5537" s="19">
        <v>1.091</v>
      </c>
      <c r="R5537" s="19">
        <v>1.1339999999999999</v>
      </c>
      <c r="S5537" s="19">
        <v>1.1950000000000001</v>
      </c>
      <c r="T5537" s="19">
        <v>3.4263185391157128E-3</v>
      </c>
    </row>
    <row r="5538" spans="1:20" x14ac:dyDescent="0.4">
      <c r="A5538" s="19" t="s">
        <v>10625</v>
      </c>
      <c r="B5538" s="19">
        <v>1433</v>
      </c>
      <c r="C5538" s="19" t="s">
        <v>549</v>
      </c>
      <c r="D5538" s="19" t="s">
        <v>10626</v>
      </c>
      <c r="E5538" s="19" t="s">
        <v>10627</v>
      </c>
      <c r="F5538" s="19">
        <v>1</v>
      </c>
      <c r="G5538" s="19">
        <v>1.04617E-17</v>
      </c>
      <c r="H5538" s="19">
        <v>157.66</v>
      </c>
      <c r="I5538" s="19">
        <v>3</v>
      </c>
      <c r="J5538" s="19" t="s">
        <v>10628</v>
      </c>
      <c r="K5538" s="19">
        <v>-1.4040999999999999</v>
      </c>
      <c r="L5538" s="19">
        <v>8</v>
      </c>
      <c r="M5538" s="19">
        <v>1.028</v>
      </c>
      <c r="N5538" s="19">
        <v>0.879</v>
      </c>
      <c r="O5538" s="19">
        <v>0.90100000000000002</v>
      </c>
      <c r="P5538" s="19">
        <v>1.0780000000000001</v>
      </c>
      <c r="Q5538" s="19">
        <v>1.1000000000000001</v>
      </c>
      <c r="R5538" s="19">
        <v>1.081</v>
      </c>
      <c r="S5538" s="19">
        <v>1.161</v>
      </c>
      <c r="T5538" s="19">
        <v>3.6677356738607343E-2</v>
      </c>
    </row>
    <row r="5539" spans="1:20" x14ac:dyDescent="0.4">
      <c r="A5539" s="19" t="s">
        <v>10625</v>
      </c>
      <c r="B5539" s="19">
        <v>1713</v>
      </c>
      <c r="C5539" s="19" t="s">
        <v>549</v>
      </c>
      <c r="D5539" s="19" t="s">
        <v>10626</v>
      </c>
      <c r="E5539" s="19" t="s">
        <v>10627</v>
      </c>
      <c r="F5539" s="19">
        <v>0.84992900000000005</v>
      </c>
      <c r="G5539" s="19">
        <v>7.5780399999999996E-9</v>
      </c>
      <c r="H5539" s="19">
        <v>135.43</v>
      </c>
      <c r="I5539" s="19">
        <v>3</v>
      </c>
      <c r="J5539" s="19" t="s">
        <v>10629</v>
      </c>
      <c r="K5539" s="19">
        <v>0.49700000000000011</v>
      </c>
      <c r="L5539" s="19">
        <v>1</v>
      </c>
      <c r="M5539" s="19">
        <v>0.70799999999999996</v>
      </c>
      <c r="N5539" s="19">
        <v>0.78300000000000003</v>
      </c>
      <c r="O5539" s="19">
        <v>0.66200000000000003</v>
      </c>
      <c r="P5539" s="19">
        <v>1.518</v>
      </c>
      <c r="Q5539" s="19">
        <v>1.206</v>
      </c>
      <c r="R5539" s="19">
        <v>1.264</v>
      </c>
      <c r="S5539" s="19">
        <v>1.8520000000000001</v>
      </c>
      <c r="T5539" s="19">
        <v>1.9917024513270072E-3</v>
      </c>
    </row>
    <row r="5540" spans="1:20" x14ac:dyDescent="0.4">
      <c r="A5540" s="19" t="s">
        <v>10625</v>
      </c>
      <c r="B5540" s="19">
        <v>1717</v>
      </c>
      <c r="C5540" s="19" t="s">
        <v>549</v>
      </c>
      <c r="D5540" s="19" t="s">
        <v>10626</v>
      </c>
      <c r="E5540" s="19" t="s">
        <v>10627</v>
      </c>
      <c r="F5540" s="19">
        <v>0.99808799999999998</v>
      </c>
      <c r="G5540" s="19">
        <v>7.5780399999999996E-9</v>
      </c>
      <c r="H5540" s="19">
        <v>135.43</v>
      </c>
      <c r="I5540" s="19">
        <v>3</v>
      </c>
      <c r="J5540" s="19" t="s">
        <v>10629</v>
      </c>
      <c r="K5540" s="19">
        <v>0.49700000000000011</v>
      </c>
      <c r="L5540" s="19">
        <v>1</v>
      </c>
      <c r="M5540" s="19">
        <v>0.70799999999999996</v>
      </c>
      <c r="N5540" s="19">
        <v>0.78300000000000003</v>
      </c>
      <c r="O5540" s="19">
        <v>0.66200000000000003</v>
      </c>
      <c r="P5540" s="19">
        <v>1.518</v>
      </c>
      <c r="Q5540" s="19">
        <v>1.206</v>
      </c>
      <c r="R5540" s="19">
        <v>1.264</v>
      </c>
      <c r="S5540" s="19">
        <v>1.8520000000000001</v>
      </c>
      <c r="T5540" s="19">
        <v>1.9917024513270072E-3</v>
      </c>
    </row>
    <row r="5541" spans="1:20" x14ac:dyDescent="0.4">
      <c r="A5541" s="19" t="s">
        <v>10625</v>
      </c>
      <c r="B5541" s="19">
        <v>1742</v>
      </c>
      <c r="C5541" s="19" t="s">
        <v>549</v>
      </c>
      <c r="D5541" s="19" t="s">
        <v>10626</v>
      </c>
      <c r="E5541" s="19" t="s">
        <v>10627</v>
      </c>
      <c r="F5541" s="19">
        <v>0.88366499999999992</v>
      </c>
      <c r="G5541" s="19">
        <v>8.3099799999999998E-3</v>
      </c>
      <c r="H5541" s="19">
        <v>54.953000000000003</v>
      </c>
      <c r="I5541" s="19">
        <v>2</v>
      </c>
      <c r="J5541" s="19" t="s">
        <v>10630</v>
      </c>
      <c r="K5541" s="19">
        <v>-6.9661000000000001E-2</v>
      </c>
      <c r="L5541" s="19">
        <v>1</v>
      </c>
    </row>
    <row r="5542" spans="1:20" x14ac:dyDescent="0.4">
      <c r="A5542" s="19" t="s">
        <v>10625</v>
      </c>
      <c r="B5542" s="19">
        <v>1605</v>
      </c>
      <c r="C5542" s="19" t="s">
        <v>549</v>
      </c>
      <c r="D5542" s="19" t="s">
        <v>10626</v>
      </c>
      <c r="E5542" s="19" t="s">
        <v>10627</v>
      </c>
      <c r="F5542" s="19">
        <v>0.99997099999999994</v>
      </c>
      <c r="G5542" s="19">
        <v>1.0970800000000001E-3</v>
      </c>
      <c r="H5542" s="19">
        <v>72.796999999999997</v>
      </c>
      <c r="I5542" s="19">
        <v>2</v>
      </c>
      <c r="J5542" s="19" t="s">
        <v>10631</v>
      </c>
      <c r="K5542" s="19">
        <v>-0.90744999999999998</v>
      </c>
      <c r="L5542" s="19">
        <v>1</v>
      </c>
    </row>
    <row r="5543" spans="1:20" x14ac:dyDescent="0.4">
      <c r="A5543" s="19" t="s">
        <v>10625</v>
      </c>
      <c r="B5543" s="19">
        <v>1669</v>
      </c>
      <c r="C5543" s="19" t="s">
        <v>549</v>
      </c>
      <c r="D5543" s="19" t="s">
        <v>10626</v>
      </c>
      <c r="E5543" s="19" t="s">
        <v>10627</v>
      </c>
      <c r="F5543" s="19">
        <v>0.98244799999999999</v>
      </c>
      <c r="G5543" s="19">
        <v>1.13609E-71</v>
      </c>
      <c r="H5543" s="19">
        <v>248.42</v>
      </c>
      <c r="I5543" s="19">
        <v>3</v>
      </c>
      <c r="J5543" s="19" t="s">
        <v>10632</v>
      </c>
      <c r="K5543" s="19">
        <v>-7.1032000000000012E-2</v>
      </c>
      <c r="L5543" s="19">
        <v>1</v>
      </c>
      <c r="M5543" s="19">
        <v>0.96799999999999997</v>
      </c>
      <c r="N5543" s="19">
        <v>0.98899999999999999</v>
      </c>
      <c r="O5543" s="19">
        <v>1.071</v>
      </c>
      <c r="P5543" s="19">
        <v>0.94699999999999995</v>
      </c>
      <c r="Q5543" s="19">
        <v>1.0609999999999999</v>
      </c>
      <c r="R5543" s="19">
        <v>0.99099999999999999</v>
      </c>
      <c r="S5543" s="19">
        <v>0.99</v>
      </c>
      <c r="T5543" s="19">
        <v>0.83931143744807735</v>
      </c>
    </row>
    <row r="5544" spans="1:20" x14ac:dyDescent="0.4">
      <c r="A5544" s="19" t="s">
        <v>10625</v>
      </c>
      <c r="B5544" s="19">
        <v>1637</v>
      </c>
      <c r="C5544" s="19" t="s">
        <v>549</v>
      </c>
      <c r="D5544" s="19" t="s">
        <v>10626</v>
      </c>
      <c r="E5544" s="19" t="s">
        <v>10627</v>
      </c>
      <c r="F5544" s="19">
        <v>0.96786100000000008</v>
      </c>
      <c r="G5544" s="19">
        <v>2.4847100000000001E-60</v>
      </c>
      <c r="H5544" s="19">
        <v>237.91</v>
      </c>
      <c r="I5544" s="19">
        <v>4</v>
      </c>
      <c r="J5544" s="19" t="s">
        <v>10633</v>
      </c>
      <c r="K5544" s="19">
        <v>6.1816999999999997E-2</v>
      </c>
      <c r="L5544" s="19">
        <v>2</v>
      </c>
      <c r="M5544" s="19">
        <v>0.308</v>
      </c>
      <c r="N5544" s="19">
        <v>1.137</v>
      </c>
      <c r="O5544" s="19">
        <v>1.0409999999999999</v>
      </c>
      <c r="P5544" s="19">
        <v>1.254</v>
      </c>
      <c r="Q5544" s="19">
        <v>1.1040000000000001</v>
      </c>
      <c r="R5544" s="19">
        <v>1.208</v>
      </c>
      <c r="S5544" s="19">
        <v>1.4339999999999999</v>
      </c>
      <c r="T5544" s="19">
        <v>0.29631649228116919</v>
      </c>
    </row>
    <row r="5545" spans="1:20" x14ac:dyDescent="0.4">
      <c r="A5545" s="19" t="s">
        <v>10625</v>
      </c>
      <c r="B5545" s="19">
        <v>881</v>
      </c>
      <c r="C5545" s="19" t="s">
        <v>549</v>
      </c>
      <c r="D5545" s="19" t="s">
        <v>10626</v>
      </c>
      <c r="E5545" s="19" t="s">
        <v>10627</v>
      </c>
      <c r="F5545" s="19">
        <v>0.99219400000000002</v>
      </c>
      <c r="G5545" s="19">
        <v>6.2577499999999997E-18</v>
      </c>
      <c r="H5545" s="19">
        <v>163.66999999999999</v>
      </c>
      <c r="I5545" s="19">
        <v>3</v>
      </c>
      <c r="J5545" s="19" t="s">
        <v>10634</v>
      </c>
      <c r="K5545" s="19">
        <v>-0.36212</v>
      </c>
      <c r="L5545" s="19">
        <v>1</v>
      </c>
      <c r="M5545" s="19">
        <v>1.026</v>
      </c>
      <c r="N5545" s="19">
        <v>0.89600000000000002</v>
      </c>
      <c r="O5545" s="19">
        <v>0.91300000000000003</v>
      </c>
      <c r="P5545" s="19">
        <v>1.1439999999999999</v>
      </c>
      <c r="Q5545" s="19">
        <v>0.995</v>
      </c>
      <c r="R5545" s="19">
        <v>1.0840000000000001</v>
      </c>
      <c r="S5545" s="19">
        <v>1.137</v>
      </c>
      <c r="T5545" s="19">
        <v>9.3910374925765649E-2</v>
      </c>
    </row>
    <row r="5546" spans="1:20" x14ac:dyDescent="0.4">
      <c r="A5546" s="19" t="s">
        <v>10625</v>
      </c>
      <c r="B5546" s="19">
        <v>1099</v>
      </c>
      <c r="C5546" s="19" t="s">
        <v>549</v>
      </c>
      <c r="D5546" s="19" t="s">
        <v>10626</v>
      </c>
      <c r="E5546" s="19" t="s">
        <v>10627</v>
      </c>
      <c r="F5546" s="19">
        <v>0.8463440000000001</v>
      </c>
      <c r="G5546" s="19">
        <v>4.7225499999999998E-3</v>
      </c>
      <c r="H5546" s="19">
        <v>52.52</v>
      </c>
      <c r="I5546" s="19">
        <v>3</v>
      </c>
      <c r="J5546" s="19" t="s">
        <v>10635</v>
      </c>
      <c r="K5546" s="19">
        <v>-1.1481E-2</v>
      </c>
      <c r="L5546" s="19">
        <v>1</v>
      </c>
      <c r="M5546" s="19">
        <v>0.79700000000000004</v>
      </c>
      <c r="N5546" s="19">
        <v>1.083</v>
      </c>
      <c r="O5546" s="19">
        <v>1.077</v>
      </c>
      <c r="P5546" s="19">
        <v>1.0580000000000001</v>
      </c>
      <c r="Q5546" s="19">
        <v>0.96899999999999997</v>
      </c>
      <c r="R5546" s="19">
        <v>1.0369999999999999</v>
      </c>
      <c r="S5546" s="19">
        <v>1.036</v>
      </c>
      <c r="T5546" s="19">
        <v>0.6912541019811228</v>
      </c>
    </row>
    <row r="5547" spans="1:20" x14ac:dyDescent="0.4">
      <c r="A5547" s="19" t="s">
        <v>10636</v>
      </c>
      <c r="B5547" s="19">
        <v>1080</v>
      </c>
      <c r="C5547" s="19" t="s">
        <v>549</v>
      </c>
      <c r="D5547" s="19" t="s">
        <v>10637</v>
      </c>
      <c r="E5547" s="19" t="s">
        <v>10638</v>
      </c>
      <c r="F5547" s="19">
        <v>0.99953199999999998</v>
      </c>
      <c r="G5547" s="19">
        <v>7.5325299999999999E-25</v>
      </c>
      <c r="H5547" s="19">
        <v>175.52</v>
      </c>
      <c r="I5547" s="19">
        <v>4</v>
      </c>
      <c r="J5547" s="19" t="s">
        <v>10639</v>
      </c>
      <c r="K5547" s="19">
        <v>-0.11194999999999999</v>
      </c>
      <c r="L5547" s="19">
        <v>3</v>
      </c>
      <c r="M5547" s="19">
        <v>0.95299999999999996</v>
      </c>
      <c r="N5547" s="19">
        <v>0.94499999999999995</v>
      </c>
      <c r="O5547" s="19">
        <v>0.96699999999999997</v>
      </c>
      <c r="P5547" s="19">
        <v>1.056</v>
      </c>
      <c r="Q5547" s="19">
        <v>1.109</v>
      </c>
      <c r="R5547" s="19">
        <v>1.0229999999999999</v>
      </c>
      <c r="S5547" s="19">
        <v>1.113</v>
      </c>
      <c r="T5547" s="19">
        <v>1.2123537395246881E-2</v>
      </c>
    </row>
    <row r="5548" spans="1:20" x14ac:dyDescent="0.4">
      <c r="A5548" s="19" t="s">
        <v>10636</v>
      </c>
      <c r="B5548" s="19">
        <v>629</v>
      </c>
      <c r="C5548" s="19" t="s">
        <v>549</v>
      </c>
      <c r="D5548" s="19" t="s">
        <v>10637</v>
      </c>
      <c r="E5548" s="19" t="s">
        <v>10638</v>
      </c>
      <c r="F5548" s="19">
        <v>1</v>
      </c>
      <c r="G5548" s="19">
        <v>6.2026699999999998E-4</v>
      </c>
      <c r="H5548" s="19">
        <v>75.67</v>
      </c>
      <c r="I5548" s="19">
        <v>3</v>
      </c>
      <c r="J5548" s="19" t="s">
        <v>10640</v>
      </c>
      <c r="K5548" s="19">
        <v>0.15711</v>
      </c>
      <c r="L5548" s="19">
        <v>1</v>
      </c>
      <c r="M5548" s="19">
        <v>1.1659999999999999</v>
      </c>
      <c r="N5548" s="19">
        <v>1.004</v>
      </c>
      <c r="O5548" s="19">
        <v>1.028</v>
      </c>
      <c r="P5548" s="19">
        <v>0.93899999999999995</v>
      </c>
      <c r="Q5548" s="19">
        <v>0.89400000000000002</v>
      </c>
      <c r="R5548" s="19">
        <v>0.98</v>
      </c>
      <c r="S5548" s="19">
        <v>0.88</v>
      </c>
      <c r="T5548" s="19">
        <v>7.6737453122461843E-2</v>
      </c>
    </row>
    <row r="5549" spans="1:20" x14ac:dyDescent="0.4">
      <c r="A5549" s="19" t="s">
        <v>10636</v>
      </c>
      <c r="B5549" s="19">
        <v>1372</v>
      </c>
      <c r="C5549" s="19" t="s">
        <v>549</v>
      </c>
      <c r="D5549" s="19" t="s">
        <v>10637</v>
      </c>
      <c r="E5549" s="19" t="s">
        <v>10638</v>
      </c>
      <c r="F5549" s="19">
        <v>0.99999899999999997</v>
      </c>
      <c r="G5549" s="19">
        <v>1.5255800000000001E-5</v>
      </c>
      <c r="H5549" s="19">
        <v>100.02</v>
      </c>
      <c r="I5549" s="19">
        <v>3</v>
      </c>
      <c r="J5549" s="19" t="s">
        <v>10641</v>
      </c>
      <c r="K5549" s="19">
        <v>0.21323</v>
      </c>
      <c r="L5549" s="19">
        <v>1</v>
      </c>
      <c r="M5549" s="19">
        <v>0.83899999999999997</v>
      </c>
      <c r="N5549" s="19">
        <v>1.1679999999999999</v>
      </c>
      <c r="O5549" s="19">
        <v>1.08</v>
      </c>
      <c r="P5549" s="19">
        <v>0.92400000000000004</v>
      </c>
      <c r="Q5549" s="19">
        <v>1.1439999999999999</v>
      </c>
      <c r="R5549" s="19">
        <v>0.85899999999999999</v>
      </c>
      <c r="S5549" s="19">
        <v>0.94799999999999995</v>
      </c>
      <c r="T5549" s="19">
        <v>0.71800810606598553</v>
      </c>
    </row>
    <row r="5550" spans="1:20" x14ac:dyDescent="0.4">
      <c r="A5550" s="19" t="s">
        <v>10642</v>
      </c>
      <c r="B5550" s="19">
        <v>630</v>
      </c>
      <c r="C5550" s="19" t="s">
        <v>549</v>
      </c>
      <c r="D5550" s="19" t="s">
        <v>10643</v>
      </c>
      <c r="E5550" s="19" t="s">
        <v>10644</v>
      </c>
      <c r="F5550" s="19">
        <v>0.99842000000000009</v>
      </c>
      <c r="G5550" s="19">
        <v>4.9713900000000002E-14</v>
      </c>
      <c r="H5550" s="19">
        <v>140.27000000000001</v>
      </c>
      <c r="I5550" s="19">
        <v>3</v>
      </c>
      <c r="J5550" s="19" t="s">
        <v>10645</v>
      </c>
      <c r="K5550" s="19">
        <v>-1.5132000000000001</v>
      </c>
      <c r="L5550" s="19">
        <v>5</v>
      </c>
      <c r="M5550" s="19">
        <v>1.0629999999999999</v>
      </c>
      <c r="N5550" s="19">
        <v>1.08</v>
      </c>
      <c r="O5550" s="19">
        <v>1.0509999999999999</v>
      </c>
      <c r="P5550" s="19">
        <v>0.94699999999999995</v>
      </c>
      <c r="Q5550" s="19">
        <v>0.92</v>
      </c>
      <c r="R5550" s="19">
        <v>0.94399999999999995</v>
      </c>
      <c r="S5550" s="19">
        <v>0.88</v>
      </c>
      <c r="T5550" s="19">
        <v>4.5391971922441131E-4</v>
      </c>
    </row>
    <row r="5551" spans="1:20" x14ac:dyDescent="0.4">
      <c r="A5551" s="19" t="s">
        <v>10646</v>
      </c>
      <c r="B5551" s="19">
        <v>584</v>
      </c>
      <c r="C5551" s="19" t="s">
        <v>549</v>
      </c>
      <c r="D5551" s="19" t="s">
        <v>10647</v>
      </c>
      <c r="E5551" s="19" t="s">
        <v>10648</v>
      </c>
      <c r="F5551" s="19">
        <v>0.99800900000000003</v>
      </c>
      <c r="G5551" s="19">
        <v>1.9687799999999998E-3</v>
      </c>
      <c r="H5551" s="19">
        <v>64.421999999999997</v>
      </c>
      <c r="I5551" s="19">
        <v>3</v>
      </c>
      <c r="J5551" s="19" t="s">
        <v>10649</v>
      </c>
      <c r="K5551" s="19">
        <v>0.42607</v>
      </c>
      <c r="L5551" s="19">
        <v>1</v>
      </c>
      <c r="M5551" s="19">
        <v>1.1060000000000001</v>
      </c>
      <c r="N5551" s="19">
        <v>1.0980000000000001</v>
      </c>
      <c r="O5551" s="19">
        <v>1.0900000000000001</v>
      </c>
      <c r="P5551" s="19">
        <v>0.997</v>
      </c>
      <c r="Q5551" s="19">
        <v>0.89400000000000002</v>
      </c>
      <c r="R5551" s="19">
        <v>0.80600000000000005</v>
      </c>
      <c r="S5551" s="19">
        <v>0.81899999999999995</v>
      </c>
      <c r="T5551" s="19">
        <v>2.965012672959038E-2</v>
      </c>
    </row>
    <row r="5552" spans="1:20" x14ac:dyDescent="0.4">
      <c r="A5552" s="19" t="s">
        <v>10650</v>
      </c>
      <c r="B5552" s="19">
        <v>429</v>
      </c>
      <c r="C5552" s="19" t="s">
        <v>549</v>
      </c>
      <c r="D5552" s="19" t="s">
        <v>10651</v>
      </c>
      <c r="E5552" s="19" t="s">
        <v>10652</v>
      </c>
      <c r="F5552" s="19">
        <v>1</v>
      </c>
      <c r="G5552" s="19">
        <v>3.48183E-3</v>
      </c>
      <c r="H5552" s="19">
        <v>68.121000000000009</v>
      </c>
      <c r="I5552" s="19">
        <v>2</v>
      </c>
      <c r="J5552" s="19" t="s">
        <v>10653</v>
      </c>
      <c r="K5552" s="19">
        <v>-0.43626999999999999</v>
      </c>
      <c r="L5552" s="19">
        <v>1</v>
      </c>
      <c r="M5552" s="19">
        <v>0.96099999999999997</v>
      </c>
      <c r="N5552" s="19">
        <v>0.97399999999999998</v>
      </c>
      <c r="O5552" s="19">
        <v>1</v>
      </c>
      <c r="P5552" s="19">
        <v>1.1000000000000001</v>
      </c>
      <c r="Q5552" s="19">
        <v>0.97599999999999998</v>
      </c>
      <c r="R5552" s="19">
        <v>1.0249999999999999</v>
      </c>
      <c r="S5552" s="19">
        <v>1.0569999999999999</v>
      </c>
      <c r="T5552" s="19">
        <v>0.21479471897616301</v>
      </c>
    </row>
    <row r="5553" spans="1:20" x14ac:dyDescent="0.4">
      <c r="A5553" s="19" t="s">
        <v>10654</v>
      </c>
      <c r="B5553" s="19">
        <v>766</v>
      </c>
      <c r="C5553" s="19" t="s">
        <v>549</v>
      </c>
      <c r="D5553" s="19" t="s">
        <v>10655</v>
      </c>
      <c r="E5553" s="19" t="s">
        <v>10656</v>
      </c>
      <c r="F5553" s="19">
        <v>1</v>
      </c>
      <c r="G5553" s="19">
        <v>1.8931800000000001E-4</v>
      </c>
      <c r="H5553" s="19">
        <v>80.728999999999999</v>
      </c>
      <c r="I5553" s="19">
        <v>3</v>
      </c>
      <c r="J5553" s="19" t="s">
        <v>10657</v>
      </c>
      <c r="K5553" s="19">
        <v>-0.58252999999999999</v>
      </c>
      <c r="L5553" s="19">
        <v>1</v>
      </c>
    </row>
    <row r="5554" spans="1:20" x14ac:dyDescent="0.4">
      <c r="A5554" s="19" t="s">
        <v>10654</v>
      </c>
      <c r="B5554" s="19">
        <v>769</v>
      </c>
      <c r="C5554" s="19" t="s">
        <v>549</v>
      </c>
      <c r="D5554" s="19" t="s">
        <v>10655</v>
      </c>
      <c r="E5554" s="19" t="s">
        <v>10656</v>
      </c>
      <c r="F5554" s="19">
        <v>0.99999099999999996</v>
      </c>
      <c r="G5554" s="19">
        <v>1.8931800000000001E-4</v>
      </c>
      <c r="H5554" s="19">
        <v>80.728999999999999</v>
      </c>
      <c r="I5554" s="19">
        <v>3</v>
      </c>
      <c r="J5554" s="19" t="s">
        <v>10657</v>
      </c>
      <c r="K5554" s="19">
        <v>-0.58252999999999999</v>
      </c>
      <c r="L5554" s="19">
        <v>1</v>
      </c>
    </row>
    <row r="5555" spans="1:20" x14ac:dyDescent="0.4">
      <c r="A5555" s="19" t="s">
        <v>10654</v>
      </c>
      <c r="B5555" s="19">
        <v>939</v>
      </c>
      <c r="C5555" s="19" t="s">
        <v>549</v>
      </c>
      <c r="D5555" s="19" t="s">
        <v>10655</v>
      </c>
      <c r="E5555" s="19" t="s">
        <v>10656</v>
      </c>
      <c r="F5555" s="19">
        <v>0.99007999999999996</v>
      </c>
      <c r="G5555" s="19">
        <v>7.43405E-13</v>
      </c>
      <c r="H5555" s="19">
        <v>152.96</v>
      </c>
      <c r="I5555" s="19">
        <v>4</v>
      </c>
      <c r="J5555" s="19" t="s">
        <v>10658</v>
      </c>
      <c r="K5555" s="19">
        <v>0.57311000000000001</v>
      </c>
      <c r="L5555" s="19">
        <v>5</v>
      </c>
      <c r="M5555" s="19">
        <v>1.1000000000000001</v>
      </c>
      <c r="N5555" s="19">
        <v>0.97</v>
      </c>
      <c r="O5555" s="19">
        <v>1.034</v>
      </c>
      <c r="P5555" s="19">
        <v>0.79400000000000004</v>
      </c>
      <c r="Q5555" s="19">
        <v>1.0389999999999999</v>
      </c>
      <c r="R5555" s="19">
        <v>1.093</v>
      </c>
      <c r="S5555" s="19">
        <v>0.94299999999999995</v>
      </c>
      <c r="T5555" s="19">
        <v>0.55884623146048784</v>
      </c>
    </row>
    <row r="5556" spans="1:20" x14ac:dyDescent="0.4">
      <c r="A5556" s="19" t="s">
        <v>10654</v>
      </c>
      <c r="B5556" s="19">
        <v>942</v>
      </c>
      <c r="C5556" s="19" t="s">
        <v>549</v>
      </c>
      <c r="D5556" s="19" t="s">
        <v>10655</v>
      </c>
      <c r="E5556" s="19" t="s">
        <v>10656</v>
      </c>
      <c r="F5556" s="19">
        <v>0.97809699999999988</v>
      </c>
      <c r="G5556" s="19">
        <v>5.6598800000000002E-4</v>
      </c>
      <c r="H5556" s="19">
        <v>74.36399999999999</v>
      </c>
      <c r="I5556" s="19">
        <v>4</v>
      </c>
      <c r="J5556" s="19" t="s">
        <v>10658</v>
      </c>
      <c r="K5556" s="19">
        <v>0.57311000000000001</v>
      </c>
      <c r="L5556" s="19">
        <v>4</v>
      </c>
      <c r="M5556" s="19">
        <v>1.1379999999999999</v>
      </c>
      <c r="N5556" s="19">
        <v>1.0089999999999999</v>
      </c>
      <c r="O5556" s="19">
        <v>0.88700000000000001</v>
      </c>
      <c r="P5556" s="19">
        <v>0.98099999999999998</v>
      </c>
      <c r="Q5556" s="19">
        <v>1.071</v>
      </c>
      <c r="R5556" s="19">
        <v>0.95899999999999996</v>
      </c>
      <c r="S5556" s="19">
        <v>0.99199999999999999</v>
      </c>
      <c r="T5556" s="19">
        <v>0.96610223444233623</v>
      </c>
    </row>
    <row r="5557" spans="1:20" x14ac:dyDescent="0.4">
      <c r="A5557" s="19" t="s">
        <v>10654</v>
      </c>
      <c r="B5557" s="19">
        <v>972</v>
      </c>
      <c r="C5557" s="19" t="s">
        <v>549</v>
      </c>
      <c r="D5557" s="19" t="s">
        <v>10655</v>
      </c>
      <c r="E5557" s="19" t="s">
        <v>10656</v>
      </c>
      <c r="F5557" s="19">
        <v>0.99854699999999996</v>
      </c>
      <c r="G5557" s="19">
        <v>1.54432E-4</v>
      </c>
      <c r="H5557" s="19">
        <v>99.069000000000003</v>
      </c>
      <c r="I5557" s="19">
        <v>3</v>
      </c>
      <c r="J5557" s="19" t="s">
        <v>10659</v>
      </c>
      <c r="K5557" s="19">
        <v>-0.79216999999999993</v>
      </c>
      <c r="L5557" s="19">
        <v>1</v>
      </c>
      <c r="M5557" s="19">
        <v>1.21</v>
      </c>
      <c r="N5557" s="19">
        <v>1.127</v>
      </c>
      <c r="O5557" s="19">
        <v>1.0860000000000001</v>
      </c>
      <c r="P5557" s="19">
        <v>0.873</v>
      </c>
      <c r="Q5557" s="19">
        <v>0.94299999999999995</v>
      </c>
      <c r="R5557" s="19">
        <v>0.746</v>
      </c>
      <c r="S5557" s="19">
        <v>0.748</v>
      </c>
      <c r="T5557" s="19">
        <v>1.8058834278152101E-2</v>
      </c>
    </row>
    <row r="5558" spans="1:20" x14ac:dyDescent="0.4">
      <c r="A5558" s="19" t="s">
        <v>10654</v>
      </c>
      <c r="B5558" s="19">
        <v>1370</v>
      </c>
      <c r="C5558" s="19" t="s">
        <v>549</v>
      </c>
      <c r="D5558" s="19" t="s">
        <v>10655</v>
      </c>
      <c r="E5558" s="19" t="s">
        <v>10656</v>
      </c>
      <c r="F5558" s="19">
        <v>0.91698400000000002</v>
      </c>
      <c r="G5558" s="19">
        <v>8.2660800000000001E-13</v>
      </c>
      <c r="H5558" s="19">
        <v>146.13</v>
      </c>
      <c r="I5558" s="19">
        <v>3</v>
      </c>
      <c r="J5558" s="19" t="s">
        <v>10660</v>
      </c>
      <c r="K5558" s="19">
        <v>-1.5184</v>
      </c>
      <c r="L5558" s="19">
        <v>1</v>
      </c>
      <c r="M5558" s="19">
        <v>1.1000000000000001</v>
      </c>
      <c r="N5558" s="19">
        <v>1.0389999999999999</v>
      </c>
      <c r="O5558" s="19">
        <v>1.0669999999999999</v>
      </c>
      <c r="P5558" s="19">
        <v>0.96599999999999997</v>
      </c>
      <c r="Q5558" s="19">
        <v>0.95599999999999996</v>
      </c>
      <c r="R5558" s="19">
        <v>0.88</v>
      </c>
      <c r="S5558" s="19">
        <v>0.874</v>
      </c>
      <c r="T5558" s="19">
        <v>1.6085086106853271E-2</v>
      </c>
    </row>
    <row r="5559" spans="1:20" x14ac:dyDescent="0.4">
      <c r="A5559" s="19" t="s">
        <v>10661</v>
      </c>
      <c r="B5559" s="19">
        <v>196</v>
      </c>
      <c r="C5559" s="19" t="s">
        <v>549</v>
      </c>
      <c r="D5559" s="19" t="s">
        <v>10662</v>
      </c>
      <c r="E5559" s="19" t="s">
        <v>10663</v>
      </c>
      <c r="F5559" s="19">
        <v>0.99847800000000009</v>
      </c>
      <c r="G5559" s="19">
        <v>4.4513499999999982E-206</v>
      </c>
      <c r="H5559" s="19">
        <v>370.96</v>
      </c>
      <c r="I5559" s="19">
        <v>2</v>
      </c>
      <c r="J5559" s="19" t="s">
        <v>10664</v>
      </c>
      <c r="K5559" s="19">
        <v>0.5595</v>
      </c>
      <c r="L5559" s="19">
        <v>8</v>
      </c>
      <c r="M5559" s="19">
        <v>0.92300000000000004</v>
      </c>
      <c r="N5559" s="19">
        <v>0.88100000000000001</v>
      </c>
      <c r="O5559" s="19">
        <v>0.877</v>
      </c>
      <c r="P5559" s="19">
        <v>1.1259999999999999</v>
      </c>
      <c r="Q5559" s="19">
        <v>1.143</v>
      </c>
      <c r="R5559" s="19">
        <v>1.1299999999999999</v>
      </c>
      <c r="S5559" s="19">
        <v>1.268</v>
      </c>
      <c r="T5559" s="19">
        <v>1.503928969769944E-4</v>
      </c>
    </row>
    <row r="5560" spans="1:20" x14ac:dyDescent="0.4">
      <c r="A5560" s="19" t="s">
        <v>10661</v>
      </c>
      <c r="B5560" s="19">
        <v>200</v>
      </c>
      <c r="C5560" s="19" t="s">
        <v>549</v>
      </c>
      <c r="D5560" s="19" t="s">
        <v>10662</v>
      </c>
      <c r="E5560" s="19" t="s">
        <v>10663</v>
      </c>
      <c r="F5560" s="19">
        <v>1</v>
      </c>
      <c r="G5560" s="19">
        <v>4.4513499999999982E-206</v>
      </c>
      <c r="H5560" s="19">
        <v>370.96</v>
      </c>
      <c r="I5560" s="19">
        <v>2</v>
      </c>
      <c r="J5560" s="19" t="s">
        <v>10665</v>
      </c>
      <c r="K5560" s="19">
        <v>0.20646</v>
      </c>
      <c r="L5560" s="19">
        <v>6</v>
      </c>
      <c r="M5560" s="19">
        <v>0.93300000000000005</v>
      </c>
      <c r="N5560" s="19">
        <v>0.88900000000000001</v>
      </c>
      <c r="O5560" s="19">
        <v>0.89100000000000001</v>
      </c>
      <c r="P5560" s="19">
        <v>1.1639999999999999</v>
      </c>
      <c r="Q5560" s="19">
        <v>1.0720000000000001</v>
      </c>
      <c r="R5560" s="19">
        <v>1.123</v>
      </c>
      <c r="S5560" s="19">
        <v>1.238</v>
      </c>
      <c r="T5560" s="19">
        <v>1.719644209092291E-3</v>
      </c>
    </row>
    <row r="5561" spans="1:20" x14ac:dyDescent="0.4">
      <c r="A5561" s="19" t="s">
        <v>10661</v>
      </c>
      <c r="B5561" s="19">
        <v>418</v>
      </c>
      <c r="C5561" s="19" t="s">
        <v>549</v>
      </c>
      <c r="D5561" s="19" t="s">
        <v>10662</v>
      </c>
      <c r="E5561" s="19" t="s">
        <v>10663</v>
      </c>
      <c r="F5561" s="19">
        <v>0.999892</v>
      </c>
      <c r="G5561" s="19">
        <v>2.7942199999999998E-4</v>
      </c>
      <c r="H5561" s="19">
        <v>99.732000000000014</v>
      </c>
      <c r="I5561" s="19">
        <v>3</v>
      </c>
      <c r="J5561" s="19" t="s">
        <v>10666</v>
      </c>
      <c r="K5561" s="19">
        <v>-0.89263999999999999</v>
      </c>
      <c r="L5561" s="19">
        <v>2</v>
      </c>
      <c r="M5561" s="19">
        <v>1.0229999999999999</v>
      </c>
      <c r="N5561" s="19">
        <v>1.214</v>
      </c>
      <c r="O5561" s="19">
        <v>1.1200000000000001</v>
      </c>
      <c r="P5561" s="19">
        <v>0.84799999999999998</v>
      </c>
      <c r="Q5561" s="19">
        <v>0.85799999999999998</v>
      </c>
      <c r="R5561" s="19">
        <v>0.91200000000000003</v>
      </c>
      <c r="S5561" s="19">
        <v>0.78</v>
      </c>
      <c r="T5561" s="19">
        <v>1.0499642025004609E-2</v>
      </c>
    </row>
    <row r="5562" spans="1:20" x14ac:dyDescent="0.4">
      <c r="A5562" s="19" t="s">
        <v>10661</v>
      </c>
      <c r="B5562" s="19">
        <v>262</v>
      </c>
      <c r="C5562" s="19" t="s">
        <v>549</v>
      </c>
      <c r="D5562" s="19" t="s">
        <v>10662</v>
      </c>
      <c r="E5562" s="19" t="s">
        <v>10663</v>
      </c>
      <c r="F5562" s="19">
        <v>0.9682440000000001</v>
      </c>
      <c r="G5562" s="19">
        <v>1.4473499999999999E-17</v>
      </c>
      <c r="H5562" s="19">
        <v>162.11000000000001</v>
      </c>
      <c r="I5562" s="19">
        <v>3</v>
      </c>
      <c r="J5562" s="19" t="s">
        <v>10667</v>
      </c>
      <c r="K5562" s="19">
        <v>-1.0226999999999999</v>
      </c>
      <c r="L5562" s="19">
        <v>1</v>
      </c>
      <c r="M5562" s="19">
        <v>1.357</v>
      </c>
      <c r="N5562" s="19">
        <v>1.093</v>
      </c>
      <c r="O5562" s="19">
        <v>1.1399999999999999</v>
      </c>
      <c r="P5562" s="19">
        <v>0.82399999999999995</v>
      </c>
      <c r="Q5562" s="19">
        <v>0.70899999999999996</v>
      </c>
      <c r="R5562" s="19">
        <v>0.83899999999999997</v>
      </c>
      <c r="S5562" s="19">
        <v>0.66100000000000003</v>
      </c>
      <c r="T5562" s="19">
        <v>8.3212466600199198E-3</v>
      </c>
    </row>
    <row r="5563" spans="1:20" x14ac:dyDescent="0.4">
      <c r="A5563" s="19" t="s">
        <v>10668</v>
      </c>
      <c r="B5563" s="19">
        <v>616</v>
      </c>
      <c r="C5563" s="19" t="s">
        <v>549</v>
      </c>
      <c r="D5563" s="19" t="s">
        <v>10669</v>
      </c>
      <c r="E5563" s="19" t="s">
        <v>10670</v>
      </c>
      <c r="F5563" s="19">
        <v>0.963418</v>
      </c>
      <c r="G5563" s="19">
        <v>5.9021999999999998E-5</v>
      </c>
      <c r="H5563" s="19">
        <v>90.930999999999997</v>
      </c>
      <c r="I5563" s="19">
        <v>3</v>
      </c>
      <c r="J5563" s="19" t="s">
        <v>10671</v>
      </c>
      <c r="K5563" s="19">
        <v>0.33265</v>
      </c>
      <c r="L5563" s="19">
        <v>1</v>
      </c>
      <c r="M5563" s="19">
        <v>0.88700000000000001</v>
      </c>
      <c r="N5563" s="19">
        <v>0.94299999999999995</v>
      </c>
      <c r="O5563" s="19">
        <v>0.95199999999999996</v>
      </c>
      <c r="P5563" s="19">
        <v>0.94</v>
      </c>
      <c r="Q5563" s="19">
        <v>1.157</v>
      </c>
      <c r="R5563" s="19">
        <v>1.1839999999999999</v>
      </c>
      <c r="S5563" s="19">
        <v>1.179</v>
      </c>
      <c r="T5563" s="19">
        <v>0.1048249888494075</v>
      </c>
    </row>
    <row r="5564" spans="1:20" x14ac:dyDescent="0.4">
      <c r="A5564" s="19" t="s">
        <v>10668</v>
      </c>
      <c r="B5564" s="19">
        <v>127</v>
      </c>
      <c r="C5564" s="19" t="s">
        <v>549</v>
      </c>
      <c r="D5564" s="19" t="s">
        <v>10669</v>
      </c>
      <c r="E5564" s="19" t="s">
        <v>10670</v>
      </c>
      <c r="F5564" s="19">
        <v>0.99999899999999997</v>
      </c>
      <c r="G5564" s="19">
        <v>2.19639E-11</v>
      </c>
      <c r="H5564" s="19">
        <v>146.1</v>
      </c>
      <c r="I5564" s="19">
        <v>3</v>
      </c>
      <c r="J5564" s="19" t="s">
        <v>10672</v>
      </c>
      <c r="K5564" s="19">
        <v>2.5236999999999998E-3</v>
      </c>
      <c r="L5564" s="19">
        <v>36</v>
      </c>
      <c r="M5564" s="19">
        <v>0.79700000000000004</v>
      </c>
      <c r="N5564" s="19">
        <v>0.92900000000000005</v>
      </c>
      <c r="O5564" s="19">
        <v>0.95399999999999996</v>
      </c>
      <c r="P5564" s="19">
        <v>1.083</v>
      </c>
      <c r="Q5564" s="19">
        <v>1.1200000000000001</v>
      </c>
      <c r="R5564" s="19">
        <v>1.1850000000000001</v>
      </c>
      <c r="S5564" s="19">
        <v>1.264</v>
      </c>
      <c r="T5564" s="19">
        <v>1.8670931813562379E-2</v>
      </c>
    </row>
    <row r="5565" spans="1:20" x14ac:dyDescent="0.4">
      <c r="A5565" s="19" t="s">
        <v>10668</v>
      </c>
      <c r="B5565" s="19">
        <v>164</v>
      </c>
      <c r="C5565" s="19" t="s">
        <v>549</v>
      </c>
      <c r="D5565" s="19" t="s">
        <v>10669</v>
      </c>
      <c r="E5565" s="19" t="s">
        <v>10670</v>
      </c>
      <c r="F5565" s="19">
        <v>0.99999799999999994</v>
      </c>
      <c r="G5565" s="19">
        <v>1.2969700000000001E-2</v>
      </c>
      <c r="H5565" s="19">
        <v>96.142999999999986</v>
      </c>
      <c r="I5565" s="19">
        <v>2</v>
      </c>
      <c r="J5565" s="19" t="s">
        <v>10673</v>
      </c>
      <c r="K5565" s="19">
        <v>0.34608</v>
      </c>
      <c r="L5565" s="19">
        <v>2</v>
      </c>
      <c r="M5565" s="19">
        <v>1.002</v>
      </c>
      <c r="N5565" s="19">
        <v>1.2230000000000001</v>
      </c>
      <c r="O5565" s="19">
        <v>1.04</v>
      </c>
      <c r="P5565" s="19">
        <v>0.76300000000000001</v>
      </c>
      <c r="Q5565" s="19">
        <v>0.95199999999999996</v>
      </c>
      <c r="R5565" s="19">
        <v>1.0129999999999999</v>
      </c>
      <c r="S5565" s="19">
        <v>0.83599999999999997</v>
      </c>
      <c r="T5565" s="19">
        <v>0.1578137831851979</v>
      </c>
    </row>
    <row r="5566" spans="1:20" x14ac:dyDescent="0.4">
      <c r="A5566" s="19" t="s">
        <v>10668</v>
      </c>
      <c r="B5566" s="19">
        <v>518</v>
      </c>
      <c r="C5566" s="19" t="s">
        <v>549</v>
      </c>
      <c r="D5566" s="19" t="s">
        <v>10669</v>
      </c>
      <c r="E5566" s="19" t="s">
        <v>10670</v>
      </c>
      <c r="F5566" s="19">
        <v>0.93724200000000002</v>
      </c>
      <c r="G5566" s="19">
        <v>4.4466199999999997E-2</v>
      </c>
      <c r="H5566" s="19">
        <v>57.174999999999997</v>
      </c>
      <c r="I5566" s="19">
        <v>2</v>
      </c>
      <c r="J5566" s="19" t="s">
        <v>10674</v>
      </c>
      <c r="K5566" s="19">
        <v>0.29564000000000001</v>
      </c>
      <c r="L5566" s="19">
        <v>1</v>
      </c>
    </row>
    <row r="5567" spans="1:20" x14ac:dyDescent="0.4">
      <c r="A5567" s="19" t="s">
        <v>10675</v>
      </c>
      <c r="B5567" s="19">
        <v>27</v>
      </c>
      <c r="C5567" s="19" t="s">
        <v>549</v>
      </c>
      <c r="D5567" s="19" t="s">
        <v>10676</v>
      </c>
      <c r="E5567" s="19" t="s">
        <v>10677</v>
      </c>
      <c r="F5567" s="19">
        <v>1</v>
      </c>
      <c r="G5567" s="19">
        <v>3.7194199999999999E-18</v>
      </c>
      <c r="H5567" s="19">
        <v>168.87</v>
      </c>
      <c r="I5567" s="19">
        <v>3</v>
      </c>
      <c r="J5567" s="19" t="s">
        <v>10678</v>
      </c>
      <c r="K5567" s="19">
        <v>-0.41066999999999998</v>
      </c>
      <c r="L5567" s="19">
        <v>4</v>
      </c>
      <c r="M5567" s="19">
        <v>0.90900000000000003</v>
      </c>
      <c r="N5567" s="19">
        <v>0.94199999999999995</v>
      </c>
      <c r="O5567" s="19">
        <v>1.036</v>
      </c>
      <c r="P5567" s="19">
        <v>1.0720000000000001</v>
      </c>
      <c r="Q5567" s="19">
        <v>1.016</v>
      </c>
      <c r="R5567" s="19">
        <v>1.0649999999999999</v>
      </c>
      <c r="S5567" s="19">
        <v>1.0920000000000001</v>
      </c>
      <c r="T5567" s="19">
        <v>0.1034566013670719</v>
      </c>
    </row>
    <row r="5568" spans="1:20" x14ac:dyDescent="0.4">
      <c r="A5568" s="19" t="s">
        <v>10675</v>
      </c>
      <c r="B5568" s="19">
        <v>99</v>
      </c>
      <c r="C5568" s="19" t="s">
        <v>549</v>
      </c>
      <c r="D5568" s="19" t="s">
        <v>10676</v>
      </c>
      <c r="E5568" s="19" t="s">
        <v>10677</v>
      </c>
      <c r="F5568" s="19">
        <v>1</v>
      </c>
      <c r="G5568" s="19">
        <v>8.8447799999999969E-165</v>
      </c>
      <c r="H5568" s="19">
        <v>340.95</v>
      </c>
      <c r="I5568" s="19">
        <v>4</v>
      </c>
      <c r="J5568" s="19" t="s">
        <v>10679</v>
      </c>
      <c r="K5568" s="19">
        <v>-0.3271</v>
      </c>
      <c r="L5568" s="19">
        <v>26</v>
      </c>
      <c r="M5568" s="19">
        <v>0.90100000000000002</v>
      </c>
      <c r="N5568" s="19">
        <v>0.876</v>
      </c>
      <c r="O5568" s="19">
        <v>0.89100000000000001</v>
      </c>
      <c r="P5568" s="19">
        <v>1.21</v>
      </c>
      <c r="Q5568" s="19">
        <v>1.0669999999999999</v>
      </c>
      <c r="R5568" s="19">
        <v>1.1299999999999999</v>
      </c>
      <c r="S5568" s="19">
        <v>1.2769999999999999</v>
      </c>
      <c r="T5568" s="19">
        <v>2.844311251726816E-3</v>
      </c>
    </row>
    <row r="5569" spans="1:20" x14ac:dyDescent="0.4">
      <c r="A5569" s="19" t="s">
        <v>10680</v>
      </c>
      <c r="B5569" s="19">
        <v>209</v>
      </c>
      <c r="C5569" s="19" t="s">
        <v>549</v>
      </c>
      <c r="D5569" s="19" t="s">
        <v>10681</v>
      </c>
      <c r="E5569" s="19" t="s">
        <v>10682</v>
      </c>
      <c r="F5569" s="19">
        <v>1</v>
      </c>
      <c r="G5569" s="19">
        <v>1.11815E-2</v>
      </c>
      <c r="H5569" s="19">
        <v>60.898999999999987</v>
      </c>
      <c r="I5569" s="19">
        <v>2</v>
      </c>
      <c r="J5569" s="19" t="s">
        <v>10683</v>
      </c>
      <c r="K5569" s="19">
        <v>2.2688E-2</v>
      </c>
      <c r="L5569" s="19">
        <v>1</v>
      </c>
    </row>
    <row r="5570" spans="1:20" x14ac:dyDescent="0.4">
      <c r="A5570" s="19" t="s">
        <v>10684</v>
      </c>
      <c r="B5570" s="19">
        <v>110</v>
      </c>
      <c r="C5570" s="19" t="s">
        <v>549</v>
      </c>
      <c r="D5570" s="19" t="s">
        <v>10685</v>
      </c>
      <c r="E5570" s="19" t="s">
        <v>10686</v>
      </c>
      <c r="F5570" s="19">
        <v>0.89549299999999998</v>
      </c>
      <c r="G5570" s="19">
        <v>1.34386E-2</v>
      </c>
      <c r="H5570" s="19">
        <v>58.63</v>
      </c>
      <c r="I5570" s="19">
        <v>2</v>
      </c>
      <c r="J5570" s="19" t="s">
        <v>10687</v>
      </c>
      <c r="K5570" s="19">
        <v>1.0612999999999999</v>
      </c>
      <c r="L5570" s="19">
        <v>2</v>
      </c>
    </row>
    <row r="5571" spans="1:20" x14ac:dyDescent="0.4">
      <c r="A5571" s="19" t="s">
        <v>10688</v>
      </c>
      <c r="B5571" s="19">
        <v>2487</v>
      </c>
      <c r="C5571" s="19" t="s">
        <v>549</v>
      </c>
      <c r="D5571" s="19" t="s">
        <v>10689</v>
      </c>
      <c r="E5571" s="19" t="s">
        <v>10690</v>
      </c>
      <c r="F5571" s="19">
        <v>0.99968899999999994</v>
      </c>
      <c r="G5571" s="19">
        <v>2.0144099999999999E-15</v>
      </c>
      <c r="H5571" s="19">
        <v>171.46</v>
      </c>
      <c r="I5571" s="19">
        <v>2</v>
      </c>
      <c r="J5571" s="19" t="s">
        <v>10691</v>
      </c>
      <c r="K5571" s="19">
        <v>-0.80284999999999995</v>
      </c>
      <c r="L5571" s="19">
        <v>2</v>
      </c>
      <c r="M5571" s="19">
        <v>1.0780000000000001</v>
      </c>
      <c r="N5571" s="19">
        <v>1.07</v>
      </c>
      <c r="O5571" s="19">
        <v>1.0089999999999999</v>
      </c>
      <c r="P5571" s="19">
        <v>1.109</v>
      </c>
      <c r="Q5571" s="19">
        <v>0.877</v>
      </c>
      <c r="R5571" s="19">
        <v>0.86599999999999999</v>
      </c>
      <c r="S5571" s="19">
        <v>0.90300000000000002</v>
      </c>
      <c r="T5571" s="19">
        <v>0.26432098006436427</v>
      </c>
    </row>
    <row r="5572" spans="1:20" x14ac:dyDescent="0.4">
      <c r="A5572" s="19" t="s">
        <v>10692</v>
      </c>
      <c r="B5572" s="19">
        <v>535</v>
      </c>
      <c r="C5572" s="19" t="s">
        <v>549</v>
      </c>
      <c r="D5572" s="19" t="s">
        <v>10693</v>
      </c>
      <c r="E5572" s="19" t="s">
        <v>10694</v>
      </c>
      <c r="F5572" s="19">
        <v>0.99955799999999995</v>
      </c>
      <c r="G5572" s="19">
        <v>4.3646699999999991E-25</v>
      </c>
      <c r="H5572" s="19">
        <v>176.1</v>
      </c>
      <c r="I5572" s="19">
        <v>3</v>
      </c>
      <c r="J5572" s="19" t="s">
        <v>10695</v>
      </c>
      <c r="K5572" s="19">
        <v>0.25806000000000001</v>
      </c>
      <c r="L5572" s="19">
        <v>1</v>
      </c>
    </row>
    <row r="5573" spans="1:20" x14ac:dyDescent="0.4">
      <c r="A5573" s="19" t="s">
        <v>10696</v>
      </c>
      <c r="B5573" s="19">
        <v>991</v>
      </c>
      <c r="C5573" s="19" t="s">
        <v>549</v>
      </c>
      <c r="D5573" s="19" t="s">
        <v>10697</v>
      </c>
      <c r="E5573" s="19" t="s">
        <v>10698</v>
      </c>
      <c r="F5573" s="19">
        <v>0.99979099999999999</v>
      </c>
      <c r="G5573" s="19">
        <v>2.2437400000000001E-3</v>
      </c>
      <c r="H5573" s="19">
        <v>91.867000000000004</v>
      </c>
      <c r="I5573" s="19">
        <v>3</v>
      </c>
      <c r="J5573" s="19" t="s">
        <v>10699</v>
      </c>
      <c r="K5573" s="19">
        <v>-0.44236999999999999</v>
      </c>
      <c r="L5573" s="19">
        <v>1</v>
      </c>
      <c r="M5573" s="19">
        <v>0.84599999999999997</v>
      </c>
      <c r="N5573" s="19">
        <v>1.143</v>
      </c>
      <c r="O5573" s="19">
        <v>0.97199999999999998</v>
      </c>
      <c r="P5573" s="19">
        <v>1.0029999999999999</v>
      </c>
      <c r="Q5573" s="19">
        <v>1.2010000000000001</v>
      </c>
      <c r="R5573" s="19">
        <v>0.873</v>
      </c>
      <c r="S5573" s="19">
        <v>1.0389999999999999</v>
      </c>
      <c r="T5573" s="19">
        <v>0.78255078031974268</v>
      </c>
    </row>
    <row r="5574" spans="1:20" x14ac:dyDescent="0.4">
      <c r="A5574" s="19" t="s">
        <v>10696</v>
      </c>
      <c r="B5574" s="19">
        <v>1232</v>
      </c>
      <c r="C5574" s="19" t="s">
        <v>549</v>
      </c>
      <c r="D5574" s="19" t="s">
        <v>10697</v>
      </c>
      <c r="E5574" s="19" t="s">
        <v>10698</v>
      </c>
      <c r="F5574" s="19">
        <v>0.98343899999999995</v>
      </c>
      <c r="G5574" s="19">
        <v>7.0304300000000004E-5</v>
      </c>
      <c r="H5574" s="19">
        <v>83.757999999999996</v>
      </c>
      <c r="I5574" s="19">
        <v>4</v>
      </c>
      <c r="J5574" s="19" t="s">
        <v>10700</v>
      </c>
      <c r="K5574" s="19">
        <v>-4.7261999999999998E-2</v>
      </c>
      <c r="L5574" s="19">
        <v>1</v>
      </c>
      <c r="M5574" s="19">
        <v>1.0840000000000001</v>
      </c>
      <c r="N5574" s="19">
        <v>1.0509999999999999</v>
      </c>
      <c r="O5574" s="19">
        <v>1.099</v>
      </c>
      <c r="P5574" s="19">
        <v>1.0409999999999999</v>
      </c>
      <c r="Q5574" s="19">
        <v>0.96299999999999997</v>
      </c>
      <c r="R5574" s="19">
        <v>0.76300000000000001</v>
      </c>
      <c r="S5574" s="19">
        <v>0.85599999999999998</v>
      </c>
      <c r="T5574" s="19">
        <v>0.15632379256956441</v>
      </c>
    </row>
    <row r="5575" spans="1:20" x14ac:dyDescent="0.4">
      <c r="A5575" s="19" t="s">
        <v>10696</v>
      </c>
      <c r="B5575" s="19">
        <v>953</v>
      </c>
      <c r="C5575" s="19" t="s">
        <v>549</v>
      </c>
      <c r="D5575" s="19" t="s">
        <v>10697</v>
      </c>
      <c r="E5575" s="19" t="s">
        <v>10698</v>
      </c>
      <c r="F5575" s="19">
        <v>1</v>
      </c>
      <c r="G5575" s="19">
        <v>3.3017400000000001E-3</v>
      </c>
      <c r="H5575" s="19">
        <v>69.26100000000001</v>
      </c>
      <c r="I5575" s="19">
        <v>3</v>
      </c>
      <c r="J5575" s="19" t="s">
        <v>10701</v>
      </c>
      <c r="K5575" s="19">
        <v>0.10609</v>
      </c>
      <c r="L5575" s="19">
        <v>2</v>
      </c>
      <c r="M5575" s="19">
        <v>0.83699999999999997</v>
      </c>
      <c r="N5575" s="19">
        <v>1.0780000000000001</v>
      </c>
      <c r="O5575" s="19">
        <v>1.1020000000000001</v>
      </c>
      <c r="P5575" s="19">
        <v>0.92600000000000005</v>
      </c>
      <c r="Q5575" s="19">
        <v>1.111</v>
      </c>
      <c r="R5575" s="19">
        <v>0.96599999999999997</v>
      </c>
      <c r="S5575" s="19">
        <v>0.995</v>
      </c>
      <c r="T5575" s="19">
        <v>0.99876214777544725</v>
      </c>
    </row>
    <row r="5576" spans="1:20" x14ac:dyDescent="0.4">
      <c r="A5576" s="19" t="s">
        <v>10702</v>
      </c>
      <c r="B5576" s="19">
        <v>528</v>
      </c>
      <c r="C5576" s="19" t="s">
        <v>549</v>
      </c>
      <c r="D5576" s="19" t="s">
        <v>10703</v>
      </c>
      <c r="E5576" s="19" t="s">
        <v>10704</v>
      </c>
      <c r="F5576" s="19">
        <v>0.99999500000000008</v>
      </c>
      <c r="G5576" s="19">
        <v>5.8560499999999997E-8</v>
      </c>
      <c r="H5576" s="19">
        <v>128.18</v>
      </c>
      <c r="I5576" s="19">
        <v>3</v>
      </c>
      <c r="J5576" s="19" t="s">
        <v>10705</v>
      </c>
      <c r="K5576" s="19">
        <v>0.11912</v>
      </c>
      <c r="L5576" s="19">
        <v>2</v>
      </c>
      <c r="M5576" s="19">
        <v>1.081</v>
      </c>
      <c r="N5576" s="19">
        <v>0.94099999999999995</v>
      </c>
      <c r="O5576" s="19">
        <v>0.92400000000000004</v>
      </c>
      <c r="P5576" s="19">
        <v>1.0860000000000001</v>
      </c>
      <c r="Q5576" s="19">
        <v>1.0760000000000001</v>
      </c>
      <c r="R5576" s="19">
        <v>0.94099999999999995</v>
      </c>
      <c r="S5576" s="19">
        <v>1.0529999999999999</v>
      </c>
      <c r="T5576" s="19">
        <v>0.4836206283838011</v>
      </c>
    </row>
    <row r="5577" spans="1:20" x14ac:dyDescent="0.4">
      <c r="A5577" s="19" t="s">
        <v>10702</v>
      </c>
      <c r="B5577" s="19">
        <v>111</v>
      </c>
      <c r="C5577" s="19" t="s">
        <v>549</v>
      </c>
      <c r="D5577" s="19" t="s">
        <v>10703</v>
      </c>
      <c r="E5577" s="19" t="s">
        <v>10704</v>
      </c>
      <c r="F5577" s="19">
        <v>0.88141200000000008</v>
      </c>
      <c r="G5577" s="19">
        <v>9.8493699999999997E-4</v>
      </c>
      <c r="H5577" s="19">
        <v>64.507999999999996</v>
      </c>
      <c r="I5577" s="19">
        <v>3</v>
      </c>
      <c r="J5577" s="19" t="s">
        <v>10706</v>
      </c>
      <c r="K5577" s="19">
        <v>1.1205000000000001</v>
      </c>
      <c r="L5577" s="19">
        <v>1</v>
      </c>
      <c r="M5577" s="19">
        <v>0.95</v>
      </c>
      <c r="N5577" s="19">
        <v>1.0249999999999999</v>
      </c>
      <c r="O5577" s="19">
        <v>1.0760000000000001</v>
      </c>
      <c r="P5577" s="19">
        <v>0.91</v>
      </c>
      <c r="Q5577" s="19">
        <v>0.91100000000000003</v>
      </c>
      <c r="R5577" s="19">
        <v>1.1439999999999999</v>
      </c>
      <c r="S5577" s="19">
        <v>0.97199999999999998</v>
      </c>
      <c r="T5577" s="19">
        <v>0.71364543282235371</v>
      </c>
    </row>
    <row r="5578" spans="1:20" x14ac:dyDescent="0.4">
      <c r="A5578" s="19" t="s">
        <v>10707</v>
      </c>
      <c r="B5578" s="19">
        <v>547</v>
      </c>
      <c r="C5578" s="19" t="s">
        <v>549</v>
      </c>
      <c r="D5578" s="19" t="s">
        <v>10708</v>
      </c>
      <c r="E5578" s="19" t="s">
        <v>10709</v>
      </c>
      <c r="F5578" s="19">
        <v>0.99861299999999997</v>
      </c>
      <c r="G5578" s="19">
        <v>6.0099300000000002E-6</v>
      </c>
      <c r="H5578" s="19">
        <v>112.57</v>
      </c>
      <c r="I5578" s="19">
        <v>2</v>
      </c>
      <c r="J5578" s="19" t="s">
        <v>10710</v>
      </c>
      <c r="K5578" s="19">
        <v>-0.12523000000000001</v>
      </c>
      <c r="L5578" s="19">
        <v>4</v>
      </c>
      <c r="M5578" s="19">
        <v>0.98699999999999999</v>
      </c>
      <c r="N5578" s="19">
        <v>1.179</v>
      </c>
      <c r="O5578" s="19">
        <v>1.1339999999999999</v>
      </c>
      <c r="P5578" s="19">
        <v>0.71899999999999997</v>
      </c>
      <c r="Q5578" s="19">
        <v>0.98399999999999999</v>
      </c>
      <c r="R5578" s="19">
        <v>0.98499999999999999</v>
      </c>
      <c r="S5578" s="19">
        <v>0.81499999999999995</v>
      </c>
      <c r="T5578" s="19">
        <v>0.14519621007322081</v>
      </c>
    </row>
    <row r="5579" spans="1:20" x14ac:dyDescent="0.4">
      <c r="A5579" s="19" t="s">
        <v>10707</v>
      </c>
      <c r="B5579" s="19">
        <v>593</v>
      </c>
      <c r="C5579" s="19" t="s">
        <v>549</v>
      </c>
      <c r="D5579" s="19" t="s">
        <v>10708</v>
      </c>
      <c r="E5579" s="19" t="s">
        <v>10709</v>
      </c>
      <c r="F5579" s="19">
        <v>0.99357999999999991</v>
      </c>
      <c r="G5579" s="19">
        <v>1.4048399999999999E-4</v>
      </c>
      <c r="H5579" s="19">
        <v>85.855000000000004</v>
      </c>
      <c r="I5579" s="19">
        <v>3</v>
      </c>
      <c r="J5579" s="19" t="s">
        <v>10711</v>
      </c>
      <c r="K5579" s="19">
        <v>-3.5383</v>
      </c>
      <c r="L5579" s="19">
        <v>2</v>
      </c>
      <c r="M5579" s="19">
        <v>1.534</v>
      </c>
      <c r="N5579" s="19">
        <v>1.302</v>
      </c>
      <c r="O5579" s="19">
        <v>1.2769999999999999</v>
      </c>
      <c r="P5579" s="19">
        <v>0.67700000000000005</v>
      </c>
      <c r="Q5579" s="19">
        <v>0.748</v>
      </c>
      <c r="R5579" s="19">
        <v>0.36399999999999999</v>
      </c>
      <c r="S5579" s="19">
        <v>0.435</v>
      </c>
      <c r="T5579" s="19">
        <v>1.9712505581558099E-2</v>
      </c>
    </row>
    <row r="5580" spans="1:20" x14ac:dyDescent="0.4">
      <c r="A5580" s="19" t="s">
        <v>10707</v>
      </c>
      <c r="B5580" s="19">
        <v>597</v>
      </c>
      <c r="C5580" s="19" t="s">
        <v>549</v>
      </c>
      <c r="D5580" s="19" t="s">
        <v>10708</v>
      </c>
      <c r="E5580" s="19" t="s">
        <v>10709</v>
      </c>
      <c r="F5580" s="19">
        <v>0.78001200000000004</v>
      </c>
      <c r="G5580" s="19">
        <v>1.26312E-2</v>
      </c>
      <c r="H5580" s="19">
        <v>51.875999999999998</v>
      </c>
      <c r="I5580" s="19">
        <v>3</v>
      </c>
      <c r="J5580" s="19" t="s">
        <v>10711</v>
      </c>
      <c r="K5580" s="19">
        <v>-3.5383</v>
      </c>
      <c r="L5580" s="19">
        <v>1</v>
      </c>
      <c r="M5580" s="19">
        <v>1.4259999999999999</v>
      </c>
      <c r="N5580" s="19">
        <v>1.333</v>
      </c>
      <c r="O5580" s="19">
        <v>1.278</v>
      </c>
      <c r="P5580" s="19">
        <v>0.67300000000000004</v>
      </c>
      <c r="Q5580" s="19">
        <v>0.65800000000000003</v>
      </c>
      <c r="R5580" s="19">
        <v>0.53200000000000003</v>
      </c>
      <c r="S5580" s="19">
        <v>0.46100000000000002</v>
      </c>
      <c r="T5580" s="19">
        <v>6.7049135275811032E-4</v>
      </c>
    </row>
    <row r="5581" spans="1:20" x14ac:dyDescent="0.4">
      <c r="A5581" s="19" t="s">
        <v>10712</v>
      </c>
      <c r="B5581" s="19">
        <v>121</v>
      </c>
      <c r="C5581" s="19" t="s">
        <v>549</v>
      </c>
      <c r="D5581" s="19" t="s">
        <v>10713</v>
      </c>
      <c r="E5581" s="19" t="s">
        <v>10714</v>
      </c>
      <c r="F5581" s="19">
        <v>0.7819020000000001</v>
      </c>
      <c r="G5581" s="19">
        <v>8.9909599999999999E-39</v>
      </c>
      <c r="H5581" s="19">
        <v>199.68</v>
      </c>
      <c r="I5581" s="19">
        <v>3</v>
      </c>
      <c r="J5581" s="19" t="s">
        <v>10715</v>
      </c>
      <c r="K5581" s="19">
        <v>-0.2732</v>
      </c>
      <c r="L5581" s="19">
        <v>3</v>
      </c>
      <c r="M5581" s="19">
        <v>1.1379999999999999</v>
      </c>
      <c r="N5581" s="19">
        <v>1.1240000000000001</v>
      </c>
      <c r="O5581" s="19">
        <v>1.109</v>
      </c>
      <c r="P5581" s="19">
        <v>0.875</v>
      </c>
      <c r="Q5581" s="19">
        <v>0.89200000000000002</v>
      </c>
      <c r="R5581" s="19">
        <v>0.84899999999999998</v>
      </c>
      <c r="S5581" s="19">
        <v>0.77600000000000002</v>
      </c>
      <c r="T5581" s="19">
        <v>9.697174906684786E-5</v>
      </c>
    </row>
    <row r="5582" spans="1:20" x14ac:dyDescent="0.4">
      <c r="A5582" s="19" t="s">
        <v>10716</v>
      </c>
      <c r="B5582" s="19">
        <v>123</v>
      </c>
      <c r="C5582" s="19" t="s">
        <v>549</v>
      </c>
      <c r="D5582" s="19" t="s">
        <v>10717</v>
      </c>
      <c r="E5582" s="19" t="s">
        <v>10718</v>
      </c>
      <c r="F5582" s="19">
        <v>0.95708400000000005</v>
      </c>
      <c r="G5582" s="19">
        <v>9.7274500000000003E-3</v>
      </c>
      <c r="H5582" s="19">
        <v>48.616000000000007</v>
      </c>
      <c r="I5582" s="19">
        <v>3</v>
      </c>
      <c r="J5582" s="19" t="s">
        <v>10719</v>
      </c>
      <c r="K5582" s="19">
        <v>0.25206000000000001</v>
      </c>
      <c r="L5582" s="19">
        <v>1</v>
      </c>
    </row>
    <row r="5583" spans="1:20" x14ac:dyDescent="0.4">
      <c r="A5583" s="19" t="s">
        <v>10720</v>
      </c>
      <c r="B5583" s="19">
        <v>466</v>
      </c>
      <c r="C5583" s="19" t="s">
        <v>549</v>
      </c>
      <c r="D5583" s="19" t="s">
        <v>10721</v>
      </c>
      <c r="E5583" s="19" t="s">
        <v>10722</v>
      </c>
      <c r="F5583" s="19">
        <v>0.99990900000000005</v>
      </c>
      <c r="G5583" s="19">
        <v>1.35798E-3</v>
      </c>
      <c r="H5583" s="19">
        <v>97.632999999999996</v>
      </c>
      <c r="I5583" s="19">
        <v>2</v>
      </c>
      <c r="J5583" s="19" t="s">
        <v>10723</v>
      </c>
      <c r="K5583" s="19">
        <v>-0.18709999999999999</v>
      </c>
      <c r="L5583" s="19">
        <v>1</v>
      </c>
      <c r="M5583" s="19">
        <v>0.84899999999999998</v>
      </c>
      <c r="N5583" s="19">
        <v>0.98099999999999998</v>
      </c>
      <c r="O5583" s="19">
        <v>0.99199999999999999</v>
      </c>
      <c r="P5583" s="19">
        <v>1.002</v>
      </c>
      <c r="Q5583" s="19">
        <v>1.01</v>
      </c>
      <c r="R5583" s="19">
        <v>1.214</v>
      </c>
      <c r="S5583" s="19">
        <v>1.143</v>
      </c>
      <c r="T5583" s="19">
        <v>0.17476670062376731</v>
      </c>
    </row>
    <row r="5584" spans="1:20" x14ac:dyDescent="0.4">
      <c r="A5584" s="19" t="s">
        <v>10724</v>
      </c>
      <c r="B5584" s="19">
        <v>46</v>
      </c>
      <c r="C5584" s="19" t="s">
        <v>549</v>
      </c>
      <c r="D5584" s="19" t="s">
        <v>10725</v>
      </c>
      <c r="E5584" s="19" t="s">
        <v>10726</v>
      </c>
      <c r="F5584" s="19">
        <v>0.98711499999999996</v>
      </c>
      <c r="G5584" s="19">
        <v>1.7840700000000001E-2</v>
      </c>
      <c r="H5584" s="19">
        <v>44.831000000000003</v>
      </c>
      <c r="I5584" s="19">
        <v>3</v>
      </c>
      <c r="J5584" s="19" t="s">
        <v>10727</v>
      </c>
      <c r="K5584" s="19">
        <v>-1.6333</v>
      </c>
      <c r="L5584" s="19">
        <v>1</v>
      </c>
    </row>
    <row r="5585" spans="1:20" x14ac:dyDescent="0.4">
      <c r="A5585" s="19" t="s">
        <v>10724</v>
      </c>
      <c r="B5585" s="19">
        <v>1476</v>
      </c>
      <c r="C5585" s="19" t="s">
        <v>549</v>
      </c>
      <c r="D5585" s="19" t="s">
        <v>10725</v>
      </c>
      <c r="E5585" s="19" t="s">
        <v>10726</v>
      </c>
      <c r="F5585" s="19">
        <v>0.99924400000000002</v>
      </c>
      <c r="G5585" s="19">
        <v>3.9499899999999998E-2</v>
      </c>
      <c r="H5585" s="19">
        <v>45.368000000000002</v>
      </c>
      <c r="I5585" s="19">
        <v>2</v>
      </c>
      <c r="J5585" s="19" t="s">
        <v>10728</v>
      </c>
      <c r="K5585" s="19">
        <v>-0.99407000000000012</v>
      </c>
      <c r="L5585" s="19">
        <v>1</v>
      </c>
      <c r="M5585" s="19">
        <v>0.84299999999999997</v>
      </c>
      <c r="N5585" s="19">
        <v>1.0389999999999999</v>
      </c>
      <c r="O5585" s="19">
        <v>1.006</v>
      </c>
      <c r="P5585" s="19">
        <v>0.98599999999999999</v>
      </c>
      <c r="Q5585" s="19">
        <v>1.153</v>
      </c>
      <c r="R5585" s="19">
        <v>1.016</v>
      </c>
      <c r="S5585" s="19">
        <v>1.0920000000000001</v>
      </c>
      <c r="T5585" s="19">
        <v>0.32640817077964562</v>
      </c>
    </row>
    <row r="5586" spans="1:20" x14ac:dyDescent="0.4">
      <c r="A5586" s="19" t="s">
        <v>10724</v>
      </c>
      <c r="B5586" s="19">
        <v>1507</v>
      </c>
      <c r="C5586" s="19" t="s">
        <v>549</v>
      </c>
      <c r="D5586" s="19" t="s">
        <v>10725</v>
      </c>
      <c r="E5586" s="19" t="s">
        <v>10726</v>
      </c>
      <c r="F5586" s="19">
        <v>0.96542299999999992</v>
      </c>
      <c r="G5586" s="19">
        <v>6.0280200000000003E-3</v>
      </c>
      <c r="H5586" s="19">
        <v>53.696000000000012</v>
      </c>
      <c r="I5586" s="19">
        <v>3</v>
      </c>
      <c r="J5586" s="19" t="s">
        <v>10729</v>
      </c>
      <c r="K5586" s="19">
        <v>-0.72931999999999997</v>
      </c>
      <c r="L5586" s="19">
        <v>1</v>
      </c>
    </row>
    <row r="5587" spans="1:20" x14ac:dyDescent="0.4">
      <c r="A5587" s="19" t="s">
        <v>10730</v>
      </c>
      <c r="B5587" s="19">
        <v>1042</v>
      </c>
      <c r="C5587" s="19" t="s">
        <v>549</v>
      </c>
      <c r="D5587" s="19" t="s">
        <v>10731</v>
      </c>
      <c r="E5587" s="19" t="s">
        <v>10732</v>
      </c>
      <c r="F5587" s="19">
        <v>0.98916399999999993</v>
      </c>
      <c r="G5587" s="19">
        <v>6.5269800000000007E-7</v>
      </c>
      <c r="H5587" s="19">
        <v>115.67</v>
      </c>
      <c r="I5587" s="19">
        <v>3</v>
      </c>
      <c r="J5587" s="19" t="s">
        <v>10733</v>
      </c>
      <c r="K5587" s="19">
        <v>-5.9883000000000013E-2</v>
      </c>
      <c r="L5587" s="19">
        <v>1</v>
      </c>
      <c r="M5587" s="19">
        <v>0.96399999999999997</v>
      </c>
      <c r="N5587" s="19">
        <v>0.98799999999999999</v>
      </c>
      <c r="O5587" s="19">
        <v>1.0069999999999999</v>
      </c>
      <c r="P5587" s="19">
        <v>0.99399999999999999</v>
      </c>
      <c r="Q5587" s="19">
        <v>1.0389999999999999</v>
      </c>
      <c r="R5587" s="19">
        <v>1.0449999999999999</v>
      </c>
      <c r="S5587" s="19">
        <v>1.04</v>
      </c>
      <c r="T5587" s="19">
        <v>0.1237674925236061</v>
      </c>
    </row>
    <row r="5588" spans="1:20" x14ac:dyDescent="0.4">
      <c r="A5588" s="19" t="s">
        <v>10730</v>
      </c>
      <c r="B5588" s="19">
        <v>1138</v>
      </c>
      <c r="C5588" s="19" t="s">
        <v>549</v>
      </c>
      <c r="D5588" s="19" t="s">
        <v>10731</v>
      </c>
      <c r="E5588" s="19" t="s">
        <v>10732</v>
      </c>
      <c r="F5588" s="19">
        <v>1</v>
      </c>
      <c r="G5588" s="19">
        <v>7.9391100000000009E-18</v>
      </c>
      <c r="H5588" s="19">
        <v>151.88999999999999</v>
      </c>
      <c r="I5588" s="19">
        <v>3</v>
      </c>
      <c r="J5588" s="19" t="s">
        <v>10734</v>
      </c>
      <c r="K5588" s="19">
        <v>0.56843999999999995</v>
      </c>
      <c r="L5588" s="19">
        <v>1</v>
      </c>
      <c r="M5588" s="19">
        <v>0.95099999999999996</v>
      </c>
      <c r="N5588" s="19">
        <v>0.93200000000000005</v>
      </c>
      <c r="O5588" s="19">
        <v>0.86499999999999999</v>
      </c>
      <c r="P5588" s="19">
        <v>1.1279999999999999</v>
      </c>
      <c r="Q5588" s="19">
        <v>1.133</v>
      </c>
      <c r="R5588" s="19">
        <v>1.0620000000000001</v>
      </c>
      <c r="S5588" s="19">
        <v>1.2090000000000001</v>
      </c>
      <c r="T5588" s="19">
        <v>5.8879610934534834E-3</v>
      </c>
    </row>
    <row r="5589" spans="1:20" x14ac:dyDescent="0.4">
      <c r="A5589" s="19" t="s">
        <v>10730</v>
      </c>
      <c r="B5589" s="19">
        <v>2079</v>
      </c>
      <c r="C5589" s="19" t="s">
        <v>549</v>
      </c>
      <c r="D5589" s="19" t="s">
        <v>10731</v>
      </c>
      <c r="E5589" s="19" t="s">
        <v>10732</v>
      </c>
      <c r="F5589" s="19">
        <v>0.99489799999999995</v>
      </c>
      <c r="G5589" s="19">
        <v>7.6634999999999998E-8</v>
      </c>
      <c r="H5589" s="19">
        <v>120.48</v>
      </c>
      <c r="I5589" s="19">
        <v>3</v>
      </c>
      <c r="J5589" s="19" t="s">
        <v>10735</v>
      </c>
      <c r="K5589" s="19">
        <v>-0.18806999999999999</v>
      </c>
      <c r="L5589" s="19">
        <v>2</v>
      </c>
      <c r="M5589" s="19">
        <v>0.97299999999999998</v>
      </c>
      <c r="N5589" s="19">
        <v>0.96</v>
      </c>
      <c r="O5589" s="19">
        <v>0.90500000000000003</v>
      </c>
      <c r="P5589" s="19">
        <v>1.1020000000000001</v>
      </c>
      <c r="Q5589" s="19">
        <v>1.0429999999999999</v>
      </c>
      <c r="R5589" s="19">
        <v>1.073</v>
      </c>
      <c r="S5589" s="19">
        <v>1.1339999999999999</v>
      </c>
      <c r="T5589" s="19">
        <v>9.9923423735302028E-3</v>
      </c>
    </row>
    <row r="5590" spans="1:20" x14ac:dyDescent="0.4">
      <c r="A5590" s="19" t="s">
        <v>10730</v>
      </c>
      <c r="B5590" s="19">
        <v>1765</v>
      </c>
      <c r="C5590" s="19" t="s">
        <v>549</v>
      </c>
      <c r="D5590" s="19" t="s">
        <v>10731</v>
      </c>
      <c r="E5590" s="19" t="s">
        <v>10732</v>
      </c>
      <c r="F5590" s="19">
        <v>0.99941499999999994</v>
      </c>
      <c r="G5590" s="19">
        <v>1.9637000000000002E-9</v>
      </c>
      <c r="H5590" s="19">
        <v>131.09</v>
      </c>
      <c r="I5590" s="19">
        <v>4</v>
      </c>
      <c r="J5590" s="19" t="s">
        <v>10736</v>
      </c>
      <c r="K5590" s="19">
        <v>0.73176000000000008</v>
      </c>
      <c r="L5590" s="19">
        <v>3</v>
      </c>
      <c r="M5590" s="19">
        <v>1.026</v>
      </c>
      <c r="N5590" s="19">
        <v>0.96</v>
      </c>
      <c r="O5590" s="19">
        <v>0.86899999999999999</v>
      </c>
      <c r="P5590" s="19">
        <v>1.0840000000000001</v>
      </c>
      <c r="Q5590" s="19">
        <v>1.0069999999999999</v>
      </c>
      <c r="R5590" s="19">
        <v>1.1120000000000001</v>
      </c>
      <c r="S5590" s="19">
        <v>1.1220000000000001</v>
      </c>
      <c r="T5590" s="19">
        <v>0.10914714883886149</v>
      </c>
    </row>
    <row r="5591" spans="1:20" x14ac:dyDescent="0.4">
      <c r="A5591" s="19" t="s">
        <v>10730</v>
      </c>
      <c r="B5591" s="19">
        <v>1598</v>
      </c>
      <c r="C5591" s="19" t="s">
        <v>549</v>
      </c>
      <c r="D5591" s="19" t="s">
        <v>10731</v>
      </c>
      <c r="E5591" s="19" t="s">
        <v>10732</v>
      </c>
      <c r="F5591" s="19">
        <v>0.96376600000000001</v>
      </c>
      <c r="G5591" s="19">
        <v>1.06152E-5</v>
      </c>
      <c r="H5591" s="19">
        <v>103.31</v>
      </c>
      <c r="I5591" s="19">
        <v>4</v>
      </c>
      <c r="J5591" s="19" t="s">
        <v>10737</v>
      </c>
      <c r="K5591" s="19">
        <v>1.8915999999999999</v>
      </c>
      <c r="L5591" s="19">
        <v>1</v>
      </c>
      <c r="M5591" s="19">
        <v>1.0289999999999999</v>
      </c>
      <c r="N5591" s="19">
        <v>0.94399999999999995</v>
      </c>
      <c r="O5591" s="19">
        <v>0.96699999999999997</v>
      </c>
      <c r="P5591" s="19">
        <v>1.0429999999999999</v>
      </c>
      <c r="Q5591" s="19">
        <v>0.97899999999999998</v>
      </c>
      <c r="R5591" s="19">
        <v>1.08</v>
      </c>
      <c r="S5591" s="19">
        <v>1.0549999999999999</v>
      </c>
      <c r="T5591" s="19">
        <v>0.2375813907052732</v>
      </c>
    </row>
    <row r="5592" spans="1:20" x14ac:dyDescent="0.4">
      <c r="A5592" s="19" t="s">
        <v>10730</v>
      </c>
      <c r="B5592" s="19">
        <v>1038</v>
      </c>
      <c r="C5592" s="19" t="s">
        <v>549</v>
      </c>
      <c r="D5592" s="19" t="s">
        <v>10731</v>
      </c>
      <c r="E5592" s="19" t="s">
        <v>10732</v>
      </c>
      <c r="F5592" s="19">
        <v>0.89228499999999999</v>
      </c>
      <c r="G5592" s="19">
        <v>2.19383E-4</v>
      </c>
      <c r="H5592" s="19">
        <v>82.406000000000006</v>
      </c>
      <c r="I5592" s="19">
        <v>3</v>
      </c>
      <c r="J5592" s="19" t="s">
        <v>10738</v>
      </c>
      <c r="K5592" s="19">
        <v>-0.29992999999999997</v>
      </c>
      <c r="L5592" s="19">
        <v>1</v>
      </c>
      <c r="M5592" s="19">
        <v>1.0880000000000001</v>
      </c>
      <c r="N5592" s="19">
        <v>0.999</v>
      </c>
      <c r="O5592" s="19">
        <v>0.93</v>
      </c>
      <c r="P5592" s="19">
        <v>1.1779999999999999</v>
      </c>
      <c r="Q5592" s="19">
        <v>0.78800000000000003</v>
      </c>
      <c r="R5592" s="19">
        <v>1.0449999999999999</v>
      </c>
      <c r="S5592" s="19">
        <v>0.998</v>
      </c>
      <c r="T5592" s="19">
        <v>0.91944063362080808</v>
      </c>
    </row>
    <row r="5593" spans="1:20" x14ac:dyDescent="0.4">
      <c r="A5593" s="19" t="s">
        <v>10730</v>
      </c>
      <c r="B5593" s="19">
        <v>1724</v>
      </c>
      <c r="C5593" s="19" t="s">
        <v>549</v>
      </c>
      <c r="D5593" s="19" t="s">
        <v>10731</v>
      </c>
      <c r="E5593" s="19" t="s">
        <v>10732</v>
      </c>
      <c r="F5593" s="19">
        <v>0.98480900000000005</v>
      </c>
      <c r="G5593" s="19">
        <v>1.0011699999999999E-34</v>
      </c>
      <c r="H5593" s="19">
        <v>204.17</v>
      </c>
      <c r="I5593" s="19">
        <v>3</v>
      </c>
      <c r="J5593" s="19" t="s">
        <v>10739</v>
      </c>
      <c r="K5593" s="19">
        <v>-0.52408999999999994</v>
      </c>
      <c r="L5593" s="19">
        <v>1</v>
      </c>
      <c r="M5593" s="19">
        <v>1.1220000000000001</v>
      </c>
      <c r="N5593" s="19">
        <v>1.0389999999999999</v>
      </c>
      <c r="O5593" s="19">
        <v>1.0109999999999999</v>
      </c>
      <c r="P5593" s="19">
        <v>1.012</v>
      </c>
      <c r="Q5593" s="19">
        <v>0.92700000000000005</v>
      </c>
      <c r="R5593" s="19">
        <v>0.90300000000000002</v>
      </c>
      <c r="S5593" s="19">
        <v>0.89600000000000002</v>
      </c>
      <c r="T5593" s="19">
        <v>7.6948047958949314E-2</v>
      </c>
    </row>
    <row r="5594" spans="1:20" x14ac:dyDescent="0.4">
      <c r="A5594" s="19" t="s">
        <v>10740</v>
      </c>
      <c r="B5594" s="19">
        <v>1029</v>
      </c>
      <c r="C5594" s="19" t="s">
        <v>549</v>
      </c>
      <c r="D5594" s="19" t="s">
        <v>10741</v>
      </c>
      <c r="E5594" s="19" t="s">
        <v>10742</v>
      </c>
      <c r="F5594" s="19">
        <v>0.99951100000000004</v>
      </c>
      <c r="G5594" s="19">
        <v>1.4626000000000001E-72</v>
      </c>
      <c r="H5594" s="19">
        <v>255.58</v>
      </c>
      <c r="I5594" s="19">
        <v>3</v>
      </c>
      <c r="J5594" s="19" t="s">
        <v>10743</v>
      </c>
      <c r="K5594" s="19">
        <v>0.19295999999999999</v>
      </c>
      <c r="L5594" s="19">
        <v>3</v>
      </c>
      <c r="M5594" s="19">
        <v>1.0900000000000001</v>
      </c>
      <c r="N5594" s="19">
        <v>1.1020000000000001</v>
      </c>
      <c r="O5594" s="19">
        <v>1.0309999999999999</v>
      </c>
      <c r="P5594" s="19">
        <v>0.873</v>
      </c>
      <c r="Q5594" s="19">
        <v>1.071</v>
      </c>
      <c r="R5594" s="19">
        <v>0.84399999999999997</v>
      </c>
      <c r="S5594" s="19">
        <v>0.86499999999999999</v>
      </c>
      <c r="T5594" s="19">
        <v>0.1235901006770404</v>
      </c>
    </row>
    <row r="5595" spans="1:20" x14ac:dyDescent="0.4">
      <c r="A5595" s="19" t="s">
        <v>10744</v>
      </c>
      <c r="B5595" s="19">
        <v>65</v>
      </c>
      <c r="C5595" s="19" t="s">
        <v>549</v>
      </c>
      <c r="D5595" s="19" t="s">
        <v>10745</v>
      </c>
      <c r="E5595" s="19" t="s">
        <v>10746</v>
      </c>
      <c r="F5595" s="19">
        <v>1</v>
      </c>
      <c r="G5595" s="19">
        <v>6.4127400000000001E-3</v>
      </c>
      <c r="H5595" s="19">
        <v>65.694999999999993</v>
      </c>
      <c r="I5595" s="19">
        <v>2</v>
      </c>
      <c r="J5595" s="19" t="s">
        <v>10747</v>
      </c>
      <c r="K5595" s="19">
        <v>-0.28321000000000002</v>
      </c>
      <c r="L5595" s="19">
        <v>1</v>
      </c>
      <c r="M5595" s="19">
        <v>1.1519999999999999</v>
      </c>
      <c r="N5595" s="19">
        <v>1.1659999999999999</v>
      </c>
      <c r="O5595" s="19">
        <v>0.94</v>
      </c>
      <c r="P5595" s="19">
        <v>1.052</v>
      </c>
      <c r="Q5595" s="19">
        <v>0.80400000000000005</v>
      </c>
      <c r="R5595" s="19">
        <v>0.88800000000000001</v>
      </c>
      <c r="S5595" s="19">
        <v>0.84199999999999997</v>
      </c>
      <c r="T5595" s="19">
        <v>0.17478552213616869</v>
      </c>
    </row>
    <row r="5596" spans="1:20" x14ac:dyDescent="0.4">
      <c r="A5596" s="19" t="s">
        <v>10748</v>
      </c>
      <c r="B5596" s="19">
        <v>462</v>
      </c>
      <c r="C5596" s="19" t="s">
        <v>549</v>
      </c>
      <c r="D5596" s="19" t="s">
        <v>10749</v>
      </c>
      <c r="E5596" s="19" t="s">
        <v>10750</v>
      </c>
      <c r="F5596" s="19">
        <v>0.99802400000000002</v>
      </c>
      <c r="G5596" s="19">
        <v>4.4532299999999999E-9</v>
      </c>
      <c r="H5596" s="19">
        <v>122.68</v>
      </c>
      <c r="I5596" s="19">
        <v>3</v>
      </c>
      <c r="J5596" s="19" t="s">
        <v>10751</v>
      </c>
      <c r="K5596" s="19">
        <v>-1.1823999999999999</v>
      </c>
      <c r="L5596" s="19">
        <v>1</v>
      </c>
      <c r="M5596" s="19">
        <v>1.0780000000000001</v>
      </c>
      <c r="N5596" s="19">
        <v>1.0049999999999999</v>
      </c>
      <c r="O5596" s="19">
        <v>0.94899999999999995</v>
      </c>
      <c r="P5596" s="19">
        <v>1.0549999999999999</v>
      </c>
      <c r="Q5596" s="19">
        <v>0.99199999999999999</v>
      </c>
      <c r="R5596" s="19">
        <v>0.95499999999999996</v>
      </c>
      <c r="S5596" s="19">
        <v>0.99</v>
      </c>
      <c r="T5596" s="19">
        <v>0.85050527878031579</v>
      </c>
    </row>
    <row r="5597" spans="1:20" x14ac:dyDescent="0.4">
      <c r="A5597" s="19" t="s">
        <v>10748</v>
      </c>
      <c r="B5597" s="19">
        <v>494</v>
      </c>
      <c r="C5597" s="19" t="s">
        <v>549</v>
      </c>
      <c r="D5597" s="19" t="s">
        <v>10749</v>
      </c>
      <c r="E5597" s="19" t="s">
        <v>10750</v>
      </c>
      <c r="F5597" s="19">
        <v>0.99817400000000001</v>
      </c>
      <c r="G5597" s="19">
        <v>6.0603699999999998E-3</v>
      </c>
      <c r="H5597" s="19">
        <v>65.421000000000006</v>
      </c>
      <c r="I5597" s="19">
        <v>3</v>
      </c>
      <c r="J5597" s="19" t="s">
        <v>10752</v>
      </c>
      <c r="K5597" s="19">
        <v>-8.8361999999999996E-2</v>
      </c>
      <c r="L5597" s="19">
        <v>2</v>
      </c>
      <c r="M5597" s="19">
        <v>0.97799999999999998</v>
      </c>
      <c r="N5597" s="19">
        <v>1.0269999999999999</v>
      </c>
      <c r="O5597" s="19">
        <v>1.0720000000000001</v>
      </c>
      <c r="P5597" s="19">
        <v>1.002</v>
      </c>
      <c r="Q5597" s="19">
        <v>0.96</v>
      </c>
      <c r="R5597" s="19">
        <v>0.97799999999999998</v>
      </c>
      <c r="S5597" s="19">
        <v>0.95499999999999996</v>
      </c>
      <c r="T5597" s="19">
        <v>0.19898762201377751</v>
      </c>
    </row>
    <row r="5598" spans="1:20" x14ac:dyDescent="0.4">
      <c r="A5598" s="19" t="s">
        <v>10748</v>
      </c>
      <c r="B5598" s="19">
        <v>1460</v>
      </c>
      <c r="C5598" s="19" t="s">
        <v>549</v>
      </c>
      <c r="D5598" s="19" t="s">
        <v>10749</v>
      </c>
      <c r="E5598" s="19" t="s">
        <v>10750</v>
      </c>
      <c r="F5598" s="19">
        <v>1</v>
      </c>
      <c r="G5598" s="19">
        <v>9.8173500000000007E-3</v>
      </c>
      <c r="H5598" s="19">
        <v>62.271000000000001</v>
      </c>
      <c r="I5598" s="19">
        <v>2</v>
      </c>
      <c r="J5598" s="19" t="s">
        <v>10753</v>
      </c>
      <c r="K5598" s="19">
        <v>0.32977000000000001</v>
      </c>
      <c r="L5598" s="19">
        <v>1</v>
      </c>
      <c r="M5598" s="19">
        <v>0.84499999999999997</v>
      </c>
      <c r="N5598" s="19">
        <v>1.02</v>
      </c>
      <c r="O5598" s="19">
        <v>1.05</v>
      </c>
      <c r="P5598" s="19">
        <v>1.056</v>
      </c>
      <c r="Q5598" s="19">
        <v>0.98699999999999999</v>
      </c>
      <c r="R5598" s="19">
        <v>1.0740000000000001</v>
      </c>
      <c r="S5598" s="19">
        <v>1.069</v>
      </c>
      <c r="T5598" s="19">
        <v>0.3855018238269915</v>
      </c>
    </row>
    <row r="5599" spans="1:20" x14ac:dyDescent="0.4">
      <c r="A5599" s="19" t="s">
        <v>10754</v>
      </c>
      <c r="B5599" s="19">
        <v>71</v>
      </c>
      <c r="C5599" s="19" t="s">
        <v>549</v>
      </c>
      <c r="D5599" s="19" t="s">
        <v>10755</v>
      </c>
      <c r="E5599" s="19" t="s">
        <v>10756</v>
      </c>
      <c r="F5599" s="19">
        <v>0.99799099999999996</v>
      </c>
      <c r="G5599" s="19">
        <v>1.09912E-4</v>
      </c>
      <c r="H5599" s="19">
        <v>83.332000000000008</v>
      </c>
      <c r="I5599" s="19">
        <v>4</v>
      </c>
      <c r="J5599" s="19" t="s">
        <v>10757</v>
      </c>
      <c r="K5599" s="19">
        <v>-0.46217999999999998</v>
      </c>
      <c r="L5599" s="19">
        <v>1</v>
      </c>
      <c r="M5599" s="19">
        <v>1.0229999999999999</v>
      </c>
      <c r="N5599" s="19">
        <v>1.1259999999999999</v>
      </c>
      <c r="O5599" s="19">
        <v>0.93600000000000005</v>
      </c>
      <c r="P5599" s="19">
        <v>0.82699999999999996</v>
      </c>
      <c r="Q5599" s="19">
        <v>1.014</v>
      </c>
      <c r="R5599" s="19">
        <v>1.1000000000000001</v>
      </c>
      <c r="S5599" s="19">
        <v>0.95299999999999996</v>
      </c>
      <c r="T5599" s="19">
        <v>0.63124470299263025</v>
      </c>
    </row>
    <row r="5600" spans="1:20" x14ac:dyDescent="0.4">
      <c r="A5600" s="19" t="s">
        <v>10758</v>
      </c>
      <c r="B5600" s="19">
        <v>88</v>
      </c>
      <c r="C5600" s="19" t="s">
        <v>549</v>
      </c>
      <c r="D5600" s="19" t="s">
        <v>10759</v>
      </c>
      <c r="E5600" s="19" t="s">
        <v>10760</v>
      </c>
      <c r="F5600" s="19">
        <v>1</v>
      </c>
      <c r="G5600" s="19">
        <v>6.9706499999999997E-4</v>
      </c>
      <c r="H5600" s="19">
        <v>95.17</v>
      </c>
      <c r="I5600" s="19">
        <v>2</v>
      </c>
      <c r="J5600" s="19" t="s">
        <v>10761</v>
      </c>
      <c r="K5600" s="19">
        <v>5.6585000000000003E-2</v>
      </c>
      <c r="L5600" s="19">
        <v>1</v>
      </c>
      <c r="M5600" s="19">
        <v>1.1259999999999999</v>
      </c>
      <c r="N5600" s="19">
        <v>1.1879999999999999</v>
      </c>
      <c r="O5600" s="19">
        <v>1.0629999999999999</v>
      </c>
      <c r="P5600" s="19">
        <v>0.92800000000000005</v>
      </c>
      <c r="Q5600" s="19">
        <v>0.86599999999999999</v>
      </c>
      <c r="R5600" s="19">
        <v>0.81100000000000005</v>
      </c>
      <c r="S5600" s="19">
        <v>0.77100000000000002</v>
      </c>
      <c r="T5600" s="19">
        <v>6.7194033278465933E-3</v>
      </c>
    </row>
    <row r="5601" spans="1:20" x14ac:dyDescent="0.4">
      <c r="A5601" s="19" t="s">
        <v>10758</v>
      </c>
      <c r="B5601" s="19">
        <v>537</v>
      </c>
      <c r="C5601" s="19" t="s">
        <v>549</v>
      </c>
      <c r="D5601" s="19" t="s">
        <v>10759</v>
      </c>
      <c r="E5601" s="19" t="s">
        <v>10760</v>
      </c>
      <c r="F5601" s="19">
        <v>0.99998999999999993</v>
      </c>
      <c r="G5601" s="19">
        <v>1.24514E-3</v>
      </c>
      <c r="H5601" s="19">
        <v>76.326000000000008</v>
      </c>
      <c r="I5601" s="19">
        <v>3</v>
      </c>
      <c r="J5601" s="19" t="s">
        <v>10762</v>
      </c>
      <c r="K5601" s="19">
        <v>0.35104999999999997</v>
      </c>
      <c r="L5601" s="19">
        <v>2</v>
      </c>
      <c r="M5601" s="19">
        <v>0.81899999999999995</v>
      </c>
      <c r="N5601" s="19">
        <v>1.167</v>
      </c>
      <c r="O5601" s="19">
        <v>1.123</v>
      </c>
      <c r="P5601" s="19">
        <v>0.91900000000000004</v>
      </c>
      <c r="Q5601" s="19">
        <v>1.149</v>
      </c>
      <c r="R5601" s="19">
        <v>0.83199999999999996</v>
      </c>
      <c r="S5601" s="19">
        <v>0.93300000000000005</v>
      </c>
      <c r="T5601" s="19">
        <v>0.67388568371766377</v>
      </c>
    </row>
    <row r="5602" spans="1:20" x14ac:dyDescent="0.4">
      <c r="A5602" s="19" t="s">
        <v>10763</v>
      </c>
      <c r="B5602" s="19">
        <v>1542</v>
      </c>
      <c r="C5602" s="19" t="s">
        <v>549</v>
      </c>
      <c r="D5602" s="19" t="s">
        <v>10764</v>
      </c>
      <c r="E5602" s="19" t="s">
        <v>10765</v>
      </c>
      <c r="F5602" s="19">
        <v>0.99997999999999998</v>
      </c>
      <c r="G5602" s="19">
        <v>2.0412400000000001E-164</v>
      </c>
      <c r="H5602" s="19">
        <v>330.51</v>
      </c>
      <c r="I5602" s="19">
        <v>3</v>
      </c>
      <c r="J5602" s="19" t="s">
        <v>10766</v>
      </c>
      <c r="K5602" s="19">
        <v>-0.67176999999999998</v>
      </c>
      <c r="L5602" s="19">
        <v>4</v>
      </c>
      <c r="M5602" s="19">
        <v>1.1200000000000001</v>
      </c>
      <c r="N5602" s="19">
        <v>1.0369999999999999</v>
      </c>
      <c r="O5602" s="19">
        <v>1.1160000000000001</v>
      </c>
      <c r="P5602" s="19">
        <v>0.79900000000000004</v>
      </c>
      <c r="Q5602" s="19">
        <v>0.82</v>
      </c>
      <c r="R5602" s="19">
        <v>1.101</v>
      </c>
      <c r="S5602" s="19">
        <v>0.83099999999999996</v>
      </c>
      <c r="T5602" s="19">
        <v>0.13867589199429811</v>
      </c>
    </row>
    <row r="5603" spans="1:20" x14ac:dyDescent="0.4">
      <c r="A5603" s="19" t="s">
        <v>10763</v>
      </c>
      <c r="B5603" s="19">
        <v>1552</v>
      </c>
      <c r="C5603" s="19" t="s">
        <v>549</v>
      </c>
      <c r="D5603" s="19" t="s">
        <v>10764</v>
      </c>
      <c r="E5603" s="19" t="s">
        <v>10765</v>
      </c>
      <c r="F5603" s="19">
        <v>0.99635099999999999</v>
      </c>
      <c r="G5603" s="19">
        <v>8.588589999999999E-4</v>
      </c>
      <c r="H5603" s="19">
        <v>62.798999999999999</v>
      </c>
      <c r="I5603" s="19">
        <v>4</v>
      </c>
      <c r="J5603" s="19" t="s">
        <v>10767</v>
      </c>
      <c r="K5603" s="19">
        <v>-0.37078</v>
      </c>
      <c r="L5603" s="19">
        <v>2</v>
      </c>
      <c r="M5603" s="19">
        <v>0.83699999999999997</v>
      </c>
      <c r="N5603" s="19">
        <v>0.999</v>
      </c>
      <c r="O5603" s="19">
        <v>1.0900000000000001</v>
      </c>
      <c r="P5603" s="19">
        <v>0.96699999999999997</v>
      </c>
      <c r="Q5603" s="19">
        <v>1.1439999999999999</v>
      </c>
      <c r="R5603" s="19">
        <v>0.998</v>
      </c>
      <c r="S5603" s="19">
        <v>1.0629999999999999</v>
      </c>
      <c r="T5603" s="19">
        <v>0.53081402135182043</v>
      </c>
    </row>
    <row r="5604" spans="1:20" x14ac:dyDescent="0.4">
      <c r="A5604" s="19" t="s">
        <v>10763</v>
      </c>
      <c r="B5604" s="19">
        <v>1554</v>
      </c>
      <c r="C5604" s="19" t="s">
        <v>549</v>
      </c>
      <c r="D5604" s="19" t="s">
        <v>10764</v>
      </c>
      <c r="E5604" s="19" t="s">
        <v>10765</v>
      </c>
      <c r="F5604" s="19">
        <v>0.95893600000000001</v>
      </c>
      <c r="G5604" s="19">
        <v>9.4327000000000003E-19</v>
      </c>
      <c r="H5604" s="19">
        <v>149.93</v>
      </c>
      <c r="I5604" s="19">
        <v>3</v>
      </c>
      <c r="J5604" s="19" t="s">
        <v>10768</v>
      </c>
      <c r="K5604" s="19">
        <v>0.30229</v>
      </c>
      <c r="L5604" s="19">
        <v>4</v>
      </c>
      <c r="M5604" s="19">
        <v>0.90400000000000003</v>
      </c>
      <c r="N5604" s="19">
        <v>1.0489999999999999</v>
      </c>
      <c r="O5604" s="19">
        <v>0.99199999999999999</v>
      </c>
      <c r="P5604" s="19">
        <v>1.0629999999999999</v>
      </c>
      <c r="Q5604" s="19">
        <v>1.0920000000000001</v>
      </c>
      <c r="R5604" s="19">
        <v>0.93700000000000006</v>
      </c>
      <c r="S5604" s="19">
        <v>1.05</v>
      </c>
      <c r="T5604" s="19">
        <v>0.49235366763000937</v>
      </c>
    </row>
    <row r="5605" spans="1:20" x14ac:dyDescent="0.4">
      <c r="A5605" s="19" t="s">
        <v>10763</v>
      </c>
      <c r="B5605" s="19">
        <v>1616</v>
      </c>
      <c r="C5605" s="19" t="s">
        <v>549</v>
      </c>
      <c r="D5605" s="19" t="s">
        <v>10764</v>
      </c>
      <c r="E5605" s="19" t="s">
        <v>10765</v>
      </c>
      <c r="F5605" s="19">
        <v>0.99991399999999997</v>
      </c>
      <c r="G5605" s="19">
        <v>7.3124000000000003E-20</v>
      </c>
      <c r="H5605" s="19">
        <v>171.39</v>
      </c>
      <c r="I5605" s="19">
        <v>4</v>
      </c>
      <c r="J5605" s="19" t="s">
        <v>10769</v>
      </c>
      <c r="K5605" s="19">
        <v>-0.60140000000000005</v>
      </c>
      <c r="L5605" s="19">
        <v>3</v>
      </c>
      <c r="M5605" s="19">
        <v>0.999</v>
      </c>
      <c r="N5605" s="19">
        <v>1.0169999999999999</v>
      </c>
      <c r="O5605" s="19">
        <v>0.96199999999999997</v>
      </c>
      <c r="P5605" s="19">
        <v>1.032</v>
      </c>
      <c r="Q5605" s="19">
        <v>1.0589999999999999</v>
      </c>
      <c r="R5605" s="19">
        <v>0.96899999999999997</v>
      </c>
      <c r="S5605" s="19">
        <v>1.028</v>
      </c>
      <c r="T5605" s="19">
        <v>0.4377510981196937</v>
      </c>
    </row>
    <row r="5606" spans="1:20" x14ac:dyDescent="0.4">
      <c r="A5606" s="19" t="s">
        <v>10763</v>
      </c>
      <c r="B5606" s="19">
        <v>1688</v>
      </c>
      <c r="C5606" s="19" t="s">
        <v>549</v>
      </c>
      <c r="D5606" s="19" t="s">
        <v>10764</v>
      </c>
      <c r="E5606" s="19" t="s">
        <v>10765</v>
      </c>
      <c r="F5606" s="19">
        <v>1</v>
      </c>
      <c r="G5606" s="19">
        <v>1.5052E-41</v>
      </c>
      <c r="H5606" s="19">
        <v>218.38</v>
      </c>
      <c r="I5606" s="19">
        <v>3</v>
      </c>
      <c r="J5606" s="19" t="s">
        <v>10770</v>
      </c>
      <c r="K5606" s="19">
        <v>-0.76578000000000002</v>
      </c>
      <c r="L5606" s="19">
        <v>7</v>
      </c>
      <c r="M5606" s="19">
        <v>1.034</v>
      </c>
      <c r="N5606" s="19">
        <v>1.1319999999999999</v>
      </c>
      <c r="O5606" s="19">
        <v>1.1419999999999999</v>
      </c>
      <c r="P5606" s="19">
        <v>0.94099999999999995</v>
      </c>
      <c r="Q5606" s="19">
        <v>0.78200000000000003</v>
      </c>
      <c r="R5606" s="19">
        <v>0.94599999999999995</v>
      </c>
      <c r="S5606" s="19">
        <v>0.80700000000000005</v>
      </c>
      <c r="T5606" s="19">
        <v>3.6278102061801307E-2</v>
      </c>
    </row>
    <row r="5607" spans="1:20" x14ac:dyDescent="0.4">
      <c r="A5607" s="19" t="s">
        <v>10763</v>
      </c>
      <c r="B5607" s="19">
        <v>1854</v>
      </c>
      <c r="C5607" s="19" t="s">
        <v>549</v>
      </c>
      <c r="D5607" s="19" t="s">
        <v>10764</v>
      </c>
      <c r="E5607" s="19" t="s">
        <v>10765</v>
      </c>
      <c r="F5607" s="19">
        <v>0.99447600000000003</v>
      </c>
      <c r="G5607" s="19">
        <v>1.5243600000000001E-9</v>
      </c>
      <c r="H5607" s="19">
        <v>124.97</v>
      </c>
      <c r="I5607" s="19">
        <v>4</v>
      </c>
      <c r="J5607" s="19" t="s">
        <v>10771</v>
      </c>
      <c r="K5607" s="19">
        <v>-1.8344</v>
      </c>
      <c r="L5607" s="19">
        <v>1</v>
      </c>
      <c r="M5607" s="19">
        <v>0.995</v>
      </c>
      <c r="N5607" s="19">
        <v>1.0369999999999999</v>
      </c>
      <c r="O5607" s="19">
        <v>0.874</v>
      </c>
      <c r="P5607" s="19">
        <v>1.034</v>
      </c>
      <c r="Q5607" s="19">
        <v>1.0389999999999999</v>
      </c>
      <c r="R5607" s="19">
        <v>1.0720000000000001</v>
      </c>
      <c r="S5607" s="19">
        <v>1.0820000000000001</v>
      </c>
      <c r="T5607" s="19">
        <v>0.19705580056820099</v>
      </c>
    </row>
    <row r="5608" spans="1:20" x14ac:dyDescent="0.4">
      <c r="A5608" s="19" t="s">
        <v>10763</v>
      </c>
      <c r="B5608" s="19">
        <v>2161</v>
      </c>
      <c r="C5608" s="19" t="s">
        <v>549</v>
      </c>
      <c r="D5608" s="19" t="s">
        <v>10764</v>
      </c>
      <c r="E5608" s="19" t="s">
        <v>10765</v>
      </c>
      <c r="F5608" s="19">
        <v>0.99891700000000005</v>
      </c>
      <c r="G5608" s="19">
        <v>1.37988E-57</v>
      </c>
      <c r="H5608" s="19">
        <v>237.41</v>
      </c>
      <c r="I5608" s="19">
        <v>2</v>
      </c>
      <c r="J5608" s="19" t="s">
        <v>10772</v>
      </c>
      <c r="K5608" s="19">
        <v>8.0226000000000006E-2</v>
      </c>
      <c r="L5608" s="19">
        <v>5</v>
      </c>
      <c r="M5608" s="19">
        <v>1.339</v>
      </c>
      <c r="N5608" s="19">
        <v>1.208</v>
      </c>
      <c r="O5608" s="19">
        <v>1.08</v>
      </c>
      <c r="P5608" s="19">
        <v>0.80200000000000005</v>
      </c>
      <c r="Q5608" s="19">
        <v>0.79300000000000004</v>
      </c>
      <c r="R5608" s="19">
        <v>0.73799999999999999</v>
      </c>
      <c r="S5608" s="19">
        <v>0.64300000000000002</v>
      </c>
      <c r="T5608" s="19">
        <v>2.8770393650514388E-3</v>
      </c>
    </row>
    <row r="5609" spans="1:20" x14ac:dyDescent="0.4">
      <c r="A5609" s="19" t="s">
        <v>10763</v>
      </c>
      <c r="B5609" s="19">
        <v>1008</v>
      </c>
      <c r="C5609" s="19" t="s">
        <v>549</v>
      </c>
      <c r="D5609" s="19" t="s">
        <v>10764</v>
      </c>
      <c r="E5609" s="19" t="s">
        <v>10765</v>
      </c>
      <c r="F5609" s="19">
        <v>0.99999799999999994</v>
      </c>
      <c r="G5609" s="19">
        <v>6.6482800000000001E-4</v>
      </c>
      <c r="H5609" s="19">
        <v>84.759</v>
      </c>
      <c r="I5609" s="19">
        <v>3</v>
      </c>
      <c r="J5609" s="19" t="s">
        <v>10773</v>
      </c>
      <c r="K5609" s="19">
        <v>0.84752999999999989</v>
      </c>
      <c r="L5609" s="19">
        <v>1</v>
      </c>
    </row>
    <row r="5610" spans="1:20" x14ac:dyDescent="0.4">
      <c r="A5610" s="19" t="s">
        <v>10763</v>
      </c>
      <c r="B5610" s="19">
        <v>1422</v>
      </c>
      <c r="C5610" s="19" t="s">
        <v>549</v>
      </c>
      <c r="D5610" s="19" t="s">
        <v>10764</v>
      </c>
      <c r="E5610" s="19" t="s">
        <v>10765</v>
      </c>
      <c r="F5610" s="19">
        <v>1</v>
      </c>
      <c r="G5610" s="19">
        <v>8.3373800000000006E-42</v>
      </c>
      <c r="H5610" s="19">
        <v>215.59</v>
      </c>
      <c r="I5610" s="19">
        <v>3</v>
      </c>
      <c r="J5610" s="19" t="s">
        <v>10774</v>
      </c>
      <c r="K5610" s="19">
        <v>1.407</v>
      </c>
      <c r="L5610" s="19">
        <v>6</v>
      </c>
      <c r="M5610" s="19">
        <v>1.0369999999999999</v>
      </c>
      <c r="N5610" s="19">
        <v>1.006</v>
      </c>
      <c r="O5610" s="19">
        <v>1.095</v>
      </c>
      <c r="P5610" s="19">
        <v>0.9</v>
      </c>
      <c r="Q5610" s="19">
        <v>0.95699999999999996</v>
      </c>
      <c r="R5610" s="19">
        <v>1.0169999999999999</v>
      </c>
      <c r="S5610" s="19">
        <v>0.91600000000000004</v>
      </c>
      <c r="T5610" s="19">
        <v>0.1093948384625357</v>
      </c>
    </row>
    <row r="5611" spans="1:20" x14ac:dyDescent="0.4">
      <c r="A5611" s="19" t="s">
        <v>10763</v>
      </c>
      <c r="B5611" s="19">
        <v>2205</v>
      </c>
      <c r="C5611" s="19" t="s">
        <v>549</v>
      </c>
      <c r="D5611" s="19" t="s">
        <v>10764</v>
      </c>
      <c r="E5611" s="19" t="s">
        <v>10765</v>
      </c>
      <c r="F5611" s="19">
        <v>1</v>
      </c>
      <c r="G5611" s="19">
        <v>1.6451800000000001E-17</v>
      </c>
      <c r="H5611" s="19">
        <v>157.63999999999999</v>
      </c>
      <c r="I5611" s="19">
        <v>3</v>
      </c>
      <c r="J5611" s="19" t="s">
        <v>10775</v>
      </c>
      <c r="K5611" s="19">
        <v>0.14091000000000001</v>
      </c>
      <c r="L5611" s="19">
        <v>1</v>
      </c>
      <c r="M5611" s="19">
        <v>1.2190000000000001</v>
      </c>
      <c r="N5611" s="19">
        <v>1.194</v>
      </c>
      <c r="O5611" s="19">
        <v>1.046</v>
      </c>
      <c r="P5611" s="19">
        <v>0.80600000000000005</v>
      </c>
      <c r="Q5611" s="19">
        <v>0.72</v>
      </c>
      <c r="R5611" s="19">
        <v>0.98899999999999999</v>
      </c>
      <c r="S5611" s="19">
        <v>0.72699999999999998</v>
      </c>
      <c r="T5611" s="19">
        <v>3.5856316126445187E-2</v>
      </c>
    </row>
    <row r="5612" spans="1:20" x14ac:dyDescent="0.4">
      <c r="A5612" s="19" t="s">
        <v>10763</v>
      </c>
      <c r="B5612" s="19">
        <v>2393</v>
      </c>
      <c r="C5612" s="19" t="s">
        <v>549</v>
      </c>
      <c r="D5612" s="19" t="s">
        <v>10764</v>
      </c>
      <c r="E5612" s="19" t="s">
        <v>10765</v>
      </c>
      <c r="F5612" s="19">
        <v>0.99715200000000004</v>
      </c>
      <c r="G5612" s="19">
        <v>5.5537199999999994E-4</v>
      </c>
      <c r="H5612" s="19">
        <v>110.18</v>
      </c>
      <c r="I5612" s="19">
        <v>2</v>
      </c>
      <c r="J5612" s="19" t="s">
        <v>10776</v>
      </c>
      <c r="K5612" s="19">
        <v>0.81941000000000008</v>
      </c>
      <c r="L5612" s="19">
        <v>3</v>
      </c>
      <c r="M5612" s="19">
        <v>0.97299999999999998</v>
      </c>
      <c r="N5612" s="19">
        <v>1.1200000000000001</v>
      </c>
      <c r="O5612" s="19">
        <v>1.0569999999999999</v>
      </c>
      <c r="P5612" s="19">
        <v>0.97899999999999998</v>
      </c>
      <c r="Q5612" s="19">
        <v>0.92600000000000005</v>
      </c>
      <c r="R5612" s="19">
        <v>0.94899999999999995</v>
      </c>
      <c r="S5612" s="19">
        <v>0.90600000000000003</v>
      </c>
      <c r="T5612" s="19">
        <v>9.096597115328281E-2</v>
      </c>
    </row>
    <row r="5613" spans="1:20" x14ac:dyDescent="0.4">
      <c r="A5613" s="19" t="s">
        <v>10763</v>
      </c>
      <c r="B5613" s="19">
        <v>1579</v>
      </c>
      <c r="C5613" s="19" t="s">
        <v>549</v>
      </c>
      <c r="D5613" s="19" t="s">
        <v>10764</v>
      </c>
      <c r="E5613" s="19" t="s">
        <v>10765</v>
      </c>
      <c r="F5613" s="19">
        <v>0.99992099999999995</v>
      </c>
      <c r="G5613" s="19">
        <v>5.0252200000000001E-17</v>
      </c>
      <c r="H5613" s="19">
        <v>168.91</v>
      </c>
      <c r="I5613" s="19">
        <v>2</v>
      </c>
      <c r="J5613" s="19" t="s">
        <v>10777</v>
      </c>
      <c r="K5613" s="19">
        <v>7.4232000000000006E-2</v>
      </c>
      <c r="L5613" s="19">
        <v>3</v>
      </c>
      <c r="M5613" s="19">
        <v>1.0589999999999999</v>
      </c>
      <c r="N5613" s="19">
        <v>1.2230000000000001</v>
      </c>
      <c r="O5613" s="19">
        <v>1.0860000000000001</v>
      </c>
      <c r="P5613" s="19">
        <v>1.016</v>
      </c>
      <c r="Q5613" s="19">
        <v>0.60299999999999998</v>
      </c>
      <c r="R5613" s="19">
        <v>0.97899999999999998</v>
      </c>
      <c r="S5613" s="19">
        <v>0.77100000000000002</v>
      </c>
      <c r="T5613" s="19">
        <v>0.17751010778542811</v>
      </c>
    </row>
    <row r="5614" spans="1:20" x14ac:dyDescent="0.4">
      <c r="A5614" s="19" t="s">
        <v>10763</v>
      </c>
      <c r="B5614" s="19">
        <v>1454</v>
      </c>
      <c r="C5614" s="19" t="s">
        <v>549</v>
      </c>
      <c r="D5614" s="19" t="s">
        <v>10764</v>
      </c>
      <c r="E5614" s="19" t="s">
        <v>10765</v>
      </c>
      <c r="F5614" s="19">
        <v>1</v>
      </c>
      <c r="G5614" s="19">
        <v>1.2701100000000001E-4</v>
      </c>
      <c r="H5614" s="19">
        <v>85.362000000000009</v>
      </c>
      <c r="I5614" s="19">
        <v>3</v>
      </c>
      <c r="J5614" s="19" t="s">
        <v>10778</v>
      </c>
      <c r="K5614" s="19">
        <v>-0.70189000000000001</v>
      </c>
      <c r="L5614" s="19">
        <v>1</v>
      </c>
      <c r="M5614" s="19">
        <v>1.31</v>
      </c>
      <c r="N5614" s="19">
        <v>1.161</v>
      </c>
      <c r="O5614" s="19">
        <v>1.103</v>
      </c>
      <c r="P5614" s="19">
        <v>0.73199999999999998</v>
      </c>
      <c r="Q5614" s="19">
        <v>0.91100000000000003</v>
      </c>
      <c r="R5614" s="19">
        <v>0.753</v>
      </c>
      <c r="S5614" s="19">
        <v>0.67</v>
      </c>
      <c r="T5614" s="19">
        <v>9.3078555451824325E-3</v>
      </c>
    </row>
    <row r="5615" spans="1:20" x14ac:dyDescent="0.4">
      <c r="A5615" s="19" t="s">
        <v>10763</v>
      </c>
      <c r="B5615" s="19">
        <v>2348</v>
      </c>
      <c r="C5615" s="19" t="s">
        <v>549</v>
      </c>
      <c r="D5615" s="19" t="s">
        <v>10764</v>
      </c>
      <c r="E5615" s="19" t="s">
        <v>10765</v>
      </c>
      <c r="F5615" s="19">
        <v>1</v>
      </c>
      <c r="G5615" s="19">
        <v>1.1131800000000001E-3</v>
      </c>
      <c r="H5615" s="19">
        <v>91.701000000000008</v>
      </c>
      <c r="I5615" s="19">
        <v>3</v>
      </c>
      <c r="J5615" s="19" t="s">
        <v>10779</v>
      </c>
      <c r="K5615" s="19">
        <v>-5.5892999999999998E-2</v>
      </c>
      <c r="L5615" s="19">
        <v>1</v>
      </c>
      <c r="M5615" s="19">
        <v>1.923</v>
      </c>
      <c r="N5615" s="19">
        <v>1.5529999999999999</v>
      </c>
      <c r="O5615" s="19">
        <v>1.357</v>
      </c>
      <c r="P5615" s="19">
        <v>0.36399999999999999</v>
      </c>
      <c r="Q5615" s="19">
        <v>0.372</v>
      </c>
      <c r="R5615" s="19">
        <v>0.24399999999999999</v>
      </c>
      <c r="S5615" s="19">
        <v>0.20300000000000001</v>
      </c>
      <c r="T5615" s="19">
        <v>7.1420638442491367E-4</v>
      </c>
    </row>
    <row r="5616" spans="1:20" x14ac:dyDescent="0.4">
      <c r="A5616" s="19" t="s">
        <v>10763</v>
      </c>
      <c r="B5616" s="19">
        <v>2144</v>
      </c>
      <c r="C5616" s="19" t="s">
        <v>549</v>
      </c>
      <c r="D5616" s="19" t="s">
        <v>10764</v>
      </c>
      <c r="E5616" s="19" t="s">
        <v>10765</v>
      </c>
      <c r="F5616" s="19">
        <v>1</v>
      </c>
      <c r="G5616" s="19">
        <v>1.6526300000000001E-38</v>
      </c>
      <c r="H5616" s="19">
        <v>197.66</v>
      </c>
      <c r="I5616" s="19">
        <v>3</v>
      </c>
      <c r="J5616" s="19" t="s">
        <v>10780</v>
      </c>
      <c r="K5616" s="19">
        <v>-1.2169000000000001</v>
      </c>
      <c r="L5616" s="19">
        <v>5</v>
      </c>
      <c r="M5616" s="19">
        <v>1.0669999999999999</v>
      </c>
      <c r="N5616" s="19">
        <v>1.135</v>
      </c>
      <c r="O5616" s="19">
        <v>1.0509999999999999</v>
      </c>
      <c r="P5616" s="19">
        <v>0.90800000000000003</v>
      </c>
      <c r="Q5616" s="19">
        <v>0.92900000000000005</v>
      </c>
      <c r="R5616" s="19">
        <v>0.90900000000000003</v>
      </c>
      <c r="S5616" s="19">
        <v>0.84399999999999997</v>
      </c>
      <c r="T5616" s="19">
        <v>2.3803541238702299E-3</v>
      </c>
    </row>
    <row r="5617" spans="1:20" x14ac:dyDescent="0.4">
      <c r="A5617" s="19" t="s">
        <v>10763</v>
      </c>
      <c r="B5617" s="19">
        <v>782</v>
      </c>
      <c r="C5617" s="19" t="s">
        <v>549</v>
      </c>
      <c r="D5617" s="19" t="s">
        <v>10764</v>
      </c>
      <c r="E5617" s="19" t="s">
        <v>10765</v>
      </c>
      <c r="F5617" s="19">
        <v>0.99712800000000001</v>
      </c>
      <c r="G5617" s="19">
        <v>8.488139999999999E-5</v>
      </c>
      <c r="H5617" s="19">
        <v>90.452999999999989</v>
      </c>
      <c r="I5617" s="19">
        <v>4</v>
      </c>
      <c r="J5617" s="19" t="s">
        <v>10781</v>
      </c>
      <c r="K5617" s="19">
        <v>-0.5383</v>
      </c>
      <c r="L5617" s="19">
        <v>4</v>
      </c>
      <c r="M5617" s="19">
        <v>1.2629999999999999</v>
      </c>
      <c r="N5617" s="19">
        <v>1.2210000000000001</v>
      </c>
      <c r="O5617" s="19">
        <v>0.89200000000000002</v>
      </c>
      <c r="P5617" s="19">
        <v>1.1120000000000001</v>
      </c>
      <c r="Q5617" s="19">
        <v>0.84899999999999998</v>
      </c>
      <c r="R5617" s="19">
        <v>0.65800000000000003</v>
      </c>
      <c r="S5617" s="19">
        <v>0.77600000000000002</v>
      </c>
      <c r="T5617" s="19">
        <v>0.23074784592567771</v>
      </c>
    </row>
    <row r="5618" spans="1:20" x14ac:dyDescent="0.4">
      <c r="A5618" s="19" t="s">
        <v>10782</v>
      </c>
      <c r="B5618" s="19">
        <v>335</v>
      </c>
      <c r="C5618" s="19" t="s">
        <v>549</v>
      </c>
      <c r="D5618" s="19" t="s">
        <v>10783</v>
      </c>
      <c r="E5618" s="19" t="s">
        <v>10784</v>
      </c>
      <c r="F5618" s="19">
        <v>0.99999699999999991</v>
      </c>
      <c r="G5618" s="19">
        <v>3.2237999999999997E-97</v>
      </c>
      <c r="H5618" s="19">
        <v>278.45</v>
      </c>
      <c r="I5618" s="19">
        <v>2</v>
      </c>
      <c r="J5618" s="19" t="s">
        <v>10785</v>
      </c>
      <c r="K5618" s="19">
        <v>-0.15009</v>
      </c>
      <c r="L5618" s="19">
        <v>12</v>
      </c>
      <c r="M5618" s="19">
        <v>0.98599999999999999</v>
      </c>
      <c r="N5618" s="19">
        <v>0.96899999999999997</v>
      </c>
      <c r="O5618" s="19">
        <v>0.95199999999999996</v>
      </c>
      <c r="P5618" s="19">
        <v>1.073</v>
      </c>
      <c r="Q5618" s="19">
        <v>1.0229999999999999</v>
      </c>
      <c r="R5618" s="19">
        <v>1.0429999999999999</v>
      </c>
      <c r="S5618" s="19">
        <v>1.08</v>
      </c>
      <c r="T5618" s="19">
        <v>1.10910984127737E-2</v>
      </c>
    </row>
    <row r="5619" spans="1:20" x14ac:dyDescent="0.4">
      <c r="A5619" s="19" t="s">
        <v>10782</v>
      </c>
      <c r="B5619" s="19">
        <v>59</v>
      </c>
      <c r="C5619" s="19" t="s">
        <v>549</v>
      </c>
      <c r="D5619" s="19" t="s">
        <v>10783</v>
      </c>
      <c r="E5619" s="19" t="s">
        <v>10784</v>
      </c>
      <c r="F5619" s="19">
        <v>0.973159</v>
      </c>
      <c r="G5619" s="19">
        <v>2.6011599999999992E-105</v>
      </c>
      <c r="H5619" s="19">
        <v>277.69</v>
      </c>
      <c r="I5619" s="19">
        <v>3</v>
      </c>
      <c r="J5619" s="19" t="s">
        <v>10786</v>
      </c>
      <c r="K5619" s="19">
        <v>0.54553999999999991</v>
      </c>
      <c r="L5619" s="19">
        <v>3</v>
      </c>
      <c r="M5619" s="19">
        <v>0.84199999999999997</v>
      </c>
      <c r="N5619" s="19">
        <v>0.88500000000000001</v>
      </c>
      <c r="O5619" s="19">
        <v>0.79400000000000004</v>
      </c>
      <c r="P5619" s="19">
        <v>1.236</v>
      </c>
      <c r="Q5619" s="19">
        <v>1.2110000000000001</v>
      </c>
      <c r="R5619" s="19">
        <v>1.1339999999999999</v>
      </c>
      <c r="S5619" s="19">
        <v>1.42</v>
      </c>
      <c r="T5619" s="19">
        <v>9.9284458981725287E-4</v>
      </c>
    </row>
    <row r="5620" spans="1:20" x14ac:dyDescent="0.4">
      <c r="A5620" s="19" t="s">
        <v>10787</v>
      </c>
      <c r="B5620" s="19">
        <v>23</v>
      </c>
      <c r="C5620" s="19" t="s">
        <v>549</v>
      </c>
      <c r="D5620" s="19" t="s">
        <v>10788</v>
      </c>
      <c r="E5620" s="19" t="s">
        <v>10789</v>
      </c>
      <c r="F5620" s="19">
        <v>0.99999599999999988</v>
      </c>
      <c r="G5620" s="19">
        <v>2.3205299999999999E-25</v>
      </c>
      <c r="H5620" s="19">
        <v>185.96</v>
      </c>
      <c r="I5620" s="19">
        <v>3</v>
      </c>
      <c r="J5620" s="19" t="s">
        <v>10790</v>
      </c>
      <c r="K5620" s="19">
        <v>0.36725999999999998</v>
      </c>
      <c r="L5620" s="19">
        <v>2</v>
      </c>
      <c r="M5620" s="19">
        <v>1.0409999999999999</v>
      </c>
      <c r="N5620" s="19">
        <v>0.90400000000000003</v>
      </c>
      <c r="O5620" s="19">
        <v>1.0449999999999999</v>
      </c>
      <c r="P5620" s="19">
        <v>1.0149999999999999</v>
      </c>
      <c r="Q5620" s="19">
        <v>0.86</v>
      </c>
      <c r="R5620" s="19">
        <v>1.165</v>
      </c>
      <c r="S5620" s="19">
        <v>1.0169999999999999</v>
      </c>
      <c r="T5620" s="19">
        <v>0.91632360471162788</v>
      </c>
    </row>
    <row r="5621" spans="1:20" x14ac:dyDescent="0.4">
      <c r="A5621" s="19" t="s">
        <v>10787</v>
      </c>
      <c r="B5621" s="19">
        <v>25</v>
      </c>
      <c r="C5621" s="19" t="s">
        <v>549</v>
      </c>
      <c r="D5621" s="19" t="s">
        <v>10788</v>
      </c>
      <c r="E5621" s="19" t="s">
        <v>10789</v>
      </c>
      <c r="F5621" s="19">
        <v>0.99999599999999988</v>
      </c>
      <c r="G5621" s="19">
        <v>2.3205299999999999E-25</v>
      </c>
      <c r="H5621" s="19">
        <v>185.96</v>
      </c>
      <c r="I5621" s="19">
        <v>3</v>
      </c>
      <c r="J5621" s="19" t="s">
        <v>10790</v>
      </c>
      <c r="K5621" s="19">
        <v>0.36725999999999998</v>
      </c>
      <c r="L5621" s="19">
        <v>2</v>
      </c>
      <c r="M5621" s="19">
        <v>1.0409999999999999</v>
      </c>
      <c r="N5621" s="19">
        <v>0.90400000000000003</v>
      </c>
      <c r="O5621" s="19">
        <v>1.0449999999999999</v>
      </c>
      <c r="P5621" s="19">
        <v>1.0149999999999999</v>
      </c>
      <c r="Q5621" s="19">
        <v>0.86</v>
      </c>
      <c r="R5621" s="19">
        <v>1.165</v>
      </c>
      <c r="S5621" s="19">
        <v>1.0169999999999999</v>
      </c>
      <c r="T5621" s="19">
        <v>0.91632360471162788</v>
      </c>
    </row>
    <row r="5622" spans="1:20" x14ac:dyDescent="0.4">
      <c r="A5622" s="19" t="s">
        <v>10787</v>
      </c>
      <c r="B5622" s="19">
        <v>27</v>
      </c>
      <c r="C5622" s="19" t="s">
        <v>549</v>
      </c>
      <c r="D5622" s="19" t="s">
        <v>10788</v>
      </c>
      <c r="E5622" s="19" t="s">
        <v>10789</v>
      </c>
      <c r="F5622" s="19">
        <v>0.998166</v>
      </c>
      <c r="G5622" s="19">
        <v>2.3205299999999999E-25</v>
      </c>
      <c r="H5622" s="19">
        <v>185.96</v>
      </c>
      <c r="I5622" s="19">
        <v>3</v>
      </c>
      <c r="J5622" s="19" t="s">
        <v>10790</v>
      </c>
      <c r="K5622" s="19">
        <v>0.36725999999999998</v>
      </c>
      <c r="L5622" s="19">
        <v>2</v>
      </c>
      <c r="M5622" s="19">
        <v>1.0409999999999999</v>
      </c>
      <c r="N5622" s="19">
        <v>0.90400000000000003</v>
      </c>
      <c r="O5622" s="19">
        <v>1.0449999999999999</v>
      </c>
      <c r="P5622" s="19">
        <v>1.0149999999999999</v>
      </c>
      <c r="Q5622" s="19">
        <v>0.86</v>
      </c>
      <c r="R5622" s="19">
        <v>1.165</v>
      </c>
      <c r="S5622" s="19">
        <v>1.0169999999999999</v>
      </c>
      <c r="T5622" s="19">
        <v>0.91632360471162788</v>
      </c>
    </row>
    <row r="5623" spans="1:20" x14ac:dyDescent="0.4">
      <c r="A5623" s="19" t="s">
        <v>10791</v>
      </c>
      <c r="B5623" s="19">
        <v>1648</v>
      </c>
      <c r="C5623" s="19" t="s">
        <v>549</v>
      </c>
      <c r="D5623" s="19" t="s">
        <v>10792</v>
      </c>
      <c r="E5623" s="19" t="s">
        <v>10793</v>
      </c>
      <c r="F5623" s="19">
        <v>1</v>
      </c>
      <c r="G5623" s="19">
        <v>7.2203999999999991E-42</v>
      </c>
      <c r="H5623" s="19">
        <v>221.78</v>
      </c>
      <c r="I5623" s="19">
        <v>3</v>
      </c>
      <c r="J5623" s="19" t="s">
        <v>10794</v>
      </c>
      <c r="K5623" s="19">
        <v>-0.60224999999999995</v>
      </c>
      <c r="L5623" s="19">
        <v>7</v>
      </c>
      <c r="M5623" s="19">
        <v>0.79200000000000004</v>
      </c>
      <c r="N5623" s="19">
        <v>0.99299999999999999</v>
      </c>
      <c r="O5623" s="19">
        <v>0.96399999999999997</v>
      </c>
      <c r="P5623" s="19">
        <v>1.1000000000000001</v>
      </c>
      <c r="Q5623" s="19">
        <v>1.119</v>
      </c>
      <c r="R5623" s="19">
        <v>1.0900000000000001</v>
      </c>
      <c r="S5623" s="19">
        <v>1.204</v>
      </c>
      <c r="T5623" s="19">
        <v>5.6071720046093683E-2</v>
      </c>
    </row>
    <row r="5624" spans="1:20" x14ac:dyDescent="0.4">
      <c r="A5624" s="19" t="s">
        <v>10791</v>
      </c>
      <c r="B5624" s="19">
        <v>2460</v>
      </c>
      <c r="C5624" s="19" t="s">
        <v>549</v>
      </c>
      <c r="D5624" s="19" t="s">
        <v>10792</v>
      </c>
      <c r="E5624" s="19" t="s">
        <v>10793</v>
      </c>
      <c r="F5624" s="19">
        <v>0.96870200000000006</v>
      </c>
      <c r="G5624" s="19">
        <v>6.1793899999999999E-14</v>
      </c>
      <c r="H5624" s="19">
        <v>167.28</v>
      </c>
      <c r="I5624" s="19">
        <v>3</v>
      </c>
      <c r="J5624" s="19" t="s">
        <v>10795</v>
      </c>
      <c r="K5624" s="19">
        <v>1.5472999999999999</v>
      </c>
      <c r="L5624" s="19">
        <v>1</v>
      </c>
    </row>
    <row r="5625" spans="1:20" x14ac:dyDescent="0.4">
      <c r="A5625" s="19" t="s">
        <v>10791</v>
      </c>
      <c r="B5625" s="19">
        <v>695</v>
      </c>
      <c r="C5625" s="19" t="s">
        <v>549</v>
      </c>
      <c r="D5625" s="19" t="s">
        <v>10792</v>
      </c>
      <c r="E5625" s="19" t="s">
        <v>10793</v>
      </c>
      <c r="F5625" s="19">
        <v>0.99999899999999997</v>
      </c>
      <c r="G5625" s="19">
        <v>1.7659299999999999E-12</v>
      </c>
      <c r="H5625" s="19">
        <v>137.61000000000001</v>
      </c>
      <c r="I5625" s="19">
        <v>4</v>
      </c>
      <c r="J5625" s="19" t="s">
        <v>10796</v>
      </c>
      <c r="K5625" s="19">
        <v>4.4807E-2</v>
      </c>
      <c r="L5625" s="19">
        <v>1</v>
      </c>
      <c r="M5625" s="19">
        <v>0.93500000000000005</v>
      </c>
      <c r="N5625" s="19">
        <v>0.96899999999999997</v>
      </c>
      <c r="O5625" s="19">
        <v>1.0089999999999999</v>
      </c>
      <c r="P5625" s="19">
        <v>1.0649999999999999</v>
      </c>
      <c r="Q5625" s="19">
        <v>0.96599999999999997</v>
      </c>
      <c r="R5625" s="19">
        <v>1.093</v>
      </c>
      <c r="S5625" s="19">
        <v>1.0720000000000001</v>
      </c>
      <c r="T5625" s="19">
        <v>0.18832193035885941</v>
      </c>
    </row>
    <row r="5626" spans="1:20" x14ac:dyDescent="0.4">
      <c r="A5626" s="19" t="s">
        <v>10791</v>
      </c>
      <c r="B5626" s="19">
        <v>1805</v>
      </c>
      <c r="C5626" s="19" t="s">
        <v>549</v>
      </c>
      <c r="D5626" s="19" t="s">
        <v>10792</v>
      </c>
      <c r="E5626" s="19" t="s">
        <v>10793</v>
      </c>
      <c r="F5626" s="19">
        <v>0.97433500000000006</v>
      </c>
      <c r="G5626" s="19">
        <v>6.3555199999999999E-3</v>
      </c>
      <c r="H5626" s="19">
        <v>53.197000000000003</v>
      </c>
      <c r="I5626" s="19">
        <v>4</v>
      </c>
      <c r="J5626" s="19" t="s">
        <v>10797</v>
      </c>
      <c r="K5626" s="19">
        <v>-1.1693</v>
      </c>
      <c r="L5626" s="19">
        <v>1</v>
      </c>
      <c r="M5626" s="19">
        <v>0.82899999999999996</v>
      </c>
      <c r="N5626" s="19">
        <v>0.92700000000000005</v>
      </c>
      <c r="O5626" s="19">
        <v>0.95199999999999996</v>
      </c>
      <c r="P5626" s="19">
        <v>1.0640000000000001</v>
      </c>
      <c r="Q5626" s="19">
        <v>1.167</v>
      </c>
      <c r="R5626" s="19">
        <v>1.131</v>
      </c>
      <c r="S5626" s="19">
        <v>1.242</v>
      </c>
      <c r="T5626" s="19">
        <v>1.2451765617238229E-2</v>
      </c>
    </row>
    <row r="5627" spans="1:20" x14ac:dyDescent="0.4">
      <c r="A5627" s="19" t="s">
        <v>10791</v>
      </c>
      <c r="B5627" s="19">
        <v>1807</v>
      </c>
      <c r="C5627" s="19" t="s">
        <v>549</v>
      </c>
      <c r="D5627" s="19" t="s">
        <v>10792</v>
      </c>
      <c r="E5627" s="19" t="s">
        <v>10793</v>
      </c>
      <c r="F5627" s="19">
        <v>0.82130100000000006</v>
      </c>
      <c r="G5627" s="19">
        <v>6.3555199999999999E-3</v>
      </c>
      <c r="H5627" s="19">
        <v>53.197000000000003</v>
      </c>
      <c r="I5627" s="19">
        <v>4</v>
      </c>
      <c r="J5627" s="19" t="s">
        <v>10797</v>
      </c>
      <c r="K5627" s="19">
        <v>-1.1693</v>
      </c>
      <c r="L5627" s="19">
        <v>1</v>
      </c>
      <c r="M5627" s="19">
        <v>0.82899999999999996</v>
      </c>
      <c r="N5627" s="19">
        <v>0.92700000000000005</v>
      </c>
      <c r="O5627" s="19">
        <v>0.95199999999999996</v>
      </c>
      <c r="P5627" s="19">
        <v>1.0640000000000001</v>
      </c>
      <c r="Q5627" s="19">
        <v>1.167</v>
      </c>
      <c r="R5627" s="19">
        <v>1.131</v>
      </c>
      <c r="S5627" s="19">
        <v>1.242</v>
      </c>
      <c r="T5627" s="19">
        <v>1.2451765617238229E-2</v>
      </c>
    </row>
    <row r="5628" spans="1:20" x14ac:dyDescent="0.4">
      <c r="A5628" s="19" t="s">
        <v>10798</v>
      </c>
      <c r="B5628" s="19">
        <v>1691</v>
      </c>
      <c r="C5628" s="19" t="s">
        <v>549</v>
      </c>
      <c r="D5628" s="19" t="s">
        <v>10799</v>
      </c>
      <c r="E5628" s="19" t="s">
        <v>10800</v>
      </c>
      <c r="F5628" s="19">
        <v>0.99772299999999992</v>
      </c>
      <c r="G5628" s="19">
        <v>8.2133399999999995E-5</v>
      </c>
      <c r="H5628" s="19">
        <v>103.66</v>
      </c>
      <c r="I5628" s="19">
        <v>2</v>
      </c>
      <c r="J5628" s="19" t="s">
        <v>10801</v>
      </c>
      <c r="K5628" s="19">
        <v>-3.4297</v>
      </c>
      <c r="L5628" s="19">
        <v>1</v>
      </c>
      <c r="M5628" s="19">
        <v>1.175</v>
      </c>
      <c r="N5628" s="19">
        <v>1.073</v>
      </c>
      <c r="O5628" s="19">
        <v>1.1279999999999999</v>
      </c>
      <c r="P5628" s="19">
        <v>0.97399999999999998</v>
      </c>
      <c r="Q5628" s="19">
        <v>0.85899999999999999</v>
      </c>
      <c r="R5628" s="19">
        <v>0.77400000000000002</v>
      </c>
      <c r="S5628" s="19">
        <v>0.77200000000000002</v>
      </c>
      <c r="T5628" s="19">
        <v>2.1385065080007051E-2</v>
      </c>
    </row>
    <row r="5629" spans="1:20" x14ac:dyDescent="0.4">
      <c r="A5629" s="19" t="s">
        <v>10798</v>
      </c>
      <c r="B5629" s="19">
        <v>1651</v>
      </c>
      <c r="C5629" s="19" t="s">
        <v>549</v>
      </c>
      <c r="D5629" s="19" t="s">
        <v>10799</v>
      </c>
      <c r="E5629" s="19" t="s">
        <v>10800</v>
      </c>
      <c r="F5629" s="19">
        <v>0.99993600000000005</v>
      </c>
      <c r="G5629" s="19">
        <v>8.8909299999999998E-4</v>
      </c>
      <c r="H5629" s="19">
        <v>83.35799999999999</v>
      </c>
      <c r="I5629" s="19">
        <v>2</v>
      </c>
      <c r="J5629" s="19" t="s">
        <v>10802</v>
      </c>
      <c r="K5629" s="19">
        <v>-2.1644999999999999</v>
      </c>
      <c r="L5629" s="19">
        <v>3</v>
      </c>
      <c r="M5629" s="19">
        <v>0.97299999999999998</v>
      </c>
      <c r="N5629" s="19">
        <v>1.03</v>
      </c>
      <c r="O5629" s="19">
        <v>1.0509999999999999</v>
      </c>
      <c r="P5629" s="19">
        <v>1.0069999999999999</v>
      </c>
      <c r="Q5629" s="19">
        <v>1.073</v>
      </c>
      <c r="R5629" s="19">
        <v>0.88900000000000001</v>
      </c>
      <c r="S5629" s="19">
        <v>0.97199999999999998</v>
      </c>
      <c r="T5629" s="19">
        <v>0.6350025455941013</v>
      </c>
    </row>
    <row r="5630" spans="1:20" x14ac:dyDescent="0.4">
      <c r="A5630" s="19" t="s">
        <v>10798</v>
      </c>
      <c r="B5630" s="19">
        <v>1654</v>
      </c>
      <c r="C5630" s="19" t="s">
        <v>549</v>
      </c>
      <c r="D5630" s="19" t="s">
        <v>10799</v>
      </c>
      <c r="E5630" s="19" t="s">
        <v>10800</v>
      </c>
      <c r="F5630" s="19">
        <v>0.99196000000000006</v>
      </c>
      <c r="G5630" s="19">
        <v>6.5435999999999999E-4</v>
      </c>
      <c r="H5630" s="19">
        <v>89.26</v>
      </c>
      <c r="I5630" s="19">
        <v>2</v>
      </c>
      <c r="J5630" s="19" t="s">
        <v>10802</v>
      </c>
      <c r="K5630" s="19">
        <v>-2.1644999999999999</v>
      </c>
      <c r="L5630" s="19">
        <v>3</v>
      </c>
      <c r="M5630" s="19">
        <v>0.94299999999999995</v>
      </c>
      <c r="N5630" s="19">
        <v>1.056</v>
      </c>
      <c r="O5630" s="19">
        <v>1.0649999999999999</v>
      </c>
      <c r="P5630" s="19">
        <v>0.98699999999999999</v>
      </c>
      <c r="Q5630" s="19">
        <v>1.06</v>
      </c>
      <c r="R5630" s="19">
        <v>0.90800000000000003</v>
      </c>
      <c r="S5630" s="19">
        <v>0.96399999999999997</v>
      </c>
      <c r="T5630" s="19">
        <v>0.57063780135239239</v>
      </c>
    </row>
    <row r="5631" spans="1:20" x14ac:dyDescent="0.4">
      <c r="A5631" s="19" t="s">
        <v>10798</v>
      </c>
      <c r="B5631" s="19">
        <v>364</v>
      </c>
      <c r="C5631" s="19" t="s">
        <v>549</v>
      </c>
      <c r="D5631" s="19" t="s">
        <v>10799</v>
      </c>
      <c r="E5631" s="19" t="s">
        <v>10800</v>
      </c>
      <c r="F5631" s="19">
        <v>0.87696000000000007</v>
      </c>
      <c r="G5631" s="19">
        <v>2.22993E-6</v>
      </c>
      <c r="H5631" s="19">
        <v>97.387</v>
      </c>
      <c r="I5631" s="19">
        <v>3</v>
      </c>
      <c r="J5631" s="19" t="s">
        <v>10803</v>
      </c>
      <c r="K5631" s="19">
        <v>3.2568000000000001</v>
      </c>
      <c r="L5631" s="19">
        <v>1</v>
      </c>
    </row>
    <row r="5632" spans="1:20" x14ac:dyDescent="0.4">
      <c r="A5632" s="19" t="s">
        <v>10804</v>
      </c>
      <c r="B5632" s="19">
        <v>614</v>
      </c>
      <c r="C5632" s="19" t="s">
        <v>549</v>
      </c>
      <c r="D5632" s="19" t="s">
        <v>10805</v>
      </c>
      <c r="E5632" s="19" t="s">
        <v>10806</v>
      </c>
      <c r="F5632" s="19">
        <v>0.99830499999999989</v>
      </c>
      <c r="G5632" s="19">
        <v>1.2800699999999999E-5</v>
      </c>
      <c r="H5632" s="19">
        <v>102.57</v>
      </c>
      <c r="I5632" s="19">
        <v>3</v>
      </c>
      <c r="J5632" s="19" t="s">
        <v>10807</v>
      </c>
      <c r="K5632" s="19">
        <v>0.43941000000000002</v>
      </c>
      <c r="L5632" s="19">
        <v>1</v>
      </c>
      <c r="M5632" s="19">
        <v>1.1020000000000001</v>
      </c>
      <c r="N5632" s="19">
        <v>0.877</v>
      </c>
      <c r="O5632" s="19">
        <v>0.80100000000000005</v>
      </c>
      <c r="P5632" s="19">
        <v>1.149</v>
      </c>
      <c r="Q5632" s="19">
        <v>1.175</v>
      </c>
      <c r="R5632" s="19">
        <v>0.98</v>
      </c>
      <c r="S5632" s="19">
        <v>1.1879999999999999</v>
      </c>
      <c r="T5632" s="19">
        <v>0.1820916923719226</v>
      </c>
    </row>
    <row r="5633" spans="1:20" x14ac:dyDescent="0.4">
      <c r="A5633" s="19" t="s">
        <v>10804</v>
      </c>
      <c r="B5633" s="19">
        <v>374</v>
      </c>
      <c r="C5633" s="19" t="s">
        <v>549</v>
      </c>
      <c r="D5633" s="19" t="s">
        <v>10805</v>
      </c>
      <c r="E5633" s="19" t="s">
        <v>10806</v>
      </c>
      <c r="F5633" s="19">
        <v>1</v>
      </c>
      <c r="G5633" s="19">
        <v>3.1890799999999992E-134</v>
      </c>
      <c r="H5633" s="19">
        <v>327.02</v>
      </c>
      <c r="I5633" s="19">
        <v>3</v>
      </c>
      <c r="J5633" s="19" t="s">
        <v>10808</v>
      </c>
      <c r="K5633" s="19">
        <v>0.25140000000000001</v>
      </c>
      <c r="L5633" s="19">
        <v>6</v>
      </c>
      <c r="M5633" s="19">
        <v>1.0549999999999999</v>
      </c>
      <c r="N5633" s="19">
        <v>0.91700000000000004</v>
      </c>
      <c r="O5633" s="19">
        <v>0.95899999999999996</v>
      </c>
      <c r="P5633" s="19">
        <v>1.0620000000000001</v>
      </c>
      <c r="Q5633" s="19">
        <v>0.99299999999999999</v>
      </c>
      <c r="R5633" s="19">
        <v>1.06</v>
      </c>
      <c r="S5633" s="19">
        <v>1.0629999999999999</v>
      </c>
      <c r="T5633" s="19">
        <v>0.25565074569720209</v>
      </c>
    </row>
    <row r="5634" spans="1:20" x14ac:dyDescent="0.4">
      <c r="A5634" s="19" t="s">
        <v>10804</v>
      </c>
      <c r="B5634" s="19">
        <v>1021</v>
      </c>
      <c r="C5634" s="19" t="s">
        <v>549</v>
      </c>
      <c r="D5634" s="19" t="s">
        <v>10805</v>
      </c>
      <c r="E5634" s="19" t="s">
        <v>10806</v>
      </c>
      <c r="F5634" s="19">
        <v>1</v>
      </c>
      <c r="G5634" s="19">
        <v>2.7375899999999998E-9</v>
      </c>
      <c r="H5634" s="19">
        <v>134.58000000000001</v>
      </c>
      <c r="I5634" s="19">
        <v>4</v>
      </c>
      <c r="J5634" s="19" t="s">
        <v>10809</v>
      </c>
      <c r="K5634" s="19">
        <v>-0.24343000000000001</v>
      </c>
      <c r="L5634" s="19">
        <v>1</v>
      </c>
      <c r="M5634" s="19">
        <v>0.86</v>
      </c>
      <c r="N5634" s="19">
        <v>0.86899999999999999</v>
      </c>
      <c r="O5634" s="19">
        <v>1.1100000000000001</v>
      </c>
      <c r="P5634" s="19">
        <v>0.77600000000000002</v>
      </c>
      <c r="Q5634" s="19">
        <v>1.331</v>
      </c>
      <c r="R5634" s="19">
        <v>1.1120000000000001</v>
      </c>
      <c r="S5634" s="19">
        <v>1.1339999999999999</v>
      </c>
      <c r="T5634" s="19">
        <v>0.57768026155005958</v>
      </c>
    </row>
    <row r="5635" spans="1:20" x14ac:dyDescent="0.4">
      <c r="A5635" s="19" t="s">
        <v>10804</v>
      </c>
      <c r="B5635" s="19">
        <v>485</v>
      </c>
      <c r="C5635" s="19" t="s">
        <v>549</v>
      </c>
      <c r="D5635" s="19" t="s">
        <v>10805</v>
      </c>
      <c r="E5635" s="19" t="s">
        <v>10806</v>
      </c>
      <c r="F5635" s="19">
        <v>0.91837599999999997</v>
      </c>
      <c r="G5635" s="19">
        <v>1.1323699999999999E-24</v>
      </c>
      <c r="H5635" s="19">
        <v>175.02</v>
      </c>
      <c r="I5635" s="19">
        <v>3</v>
      </c>
      <c r="J5635" s="19" t="s">
        <v>10810</v>
      </c>
      <c r="K5635" s="19">
        <v>0.30434</v>
      </c>
      <c r="L5635" s="19">
        <v>1</v>
      </c>
      <c r="M5635" s="19">
        <v>1.0609999999999999</v>
      </c>
      <c r="N5635" s="19">
        <v>0.90600000000000003</v>
      </c>
      <c r="O5635" s="19">
        <v>0.94899999999999995</v>
      </c>
      <c r="P5635" s="19">
        <v>1.0629999999999999</v>
      </c>
      <c r="Q5635" s="19">
        <v>1.0229999999999999</v>
      </c>
      <c r="R5635" s="19">
        <v>1.048</v>
      </c>
      <c r="S5635" s="19">
        <v>1.075</v>
      </c>
      <c r="T5635" s="19">
        <v>0.1984783176103054</v>
      </c>
    </row>
    <row r="5636" spans="1:20" x14ac:dyDescent="0.4">
      <c r="A5636" s="19" t="s">
        <v>10804</v>
      </c>
      <c r="B5636" s="19">
        <v>816</v>
      </c>
      <c r="C5636" s="19" t="s">
        <v>549</v>
      </c>
      <c r="D5636" s="19" t="s">
        <v>10805</v>
      </c>
      <c r="E5636" s="19" t="s">
        <v>10806</v>
      </c>
      <c r="F5636" s="19">
        <v>0.90645799999999999</v>
      </c>
      <c r="G5636" s="19">
        <v>3.7354499999999998E-4</v>
      </c>
      <c r="H5636" s="19">
        <v>88.561000000000007</v>
      </c>
      <c r="I5636" s="19">
        <v>2</v>
      </c>
      <c r="J5636" s="19" t="s">
        <v>10811</v>
      </c>
      <c r="K5636" s="19">
        <v>-0.71683999999999992</v>
      </c>
      <c r="L5636" s="19">
        <v>1</v>
      </c>
      <c r="M5636" s="19">
        <v>0.93899999999999995</v>
      </c>
      <c r="N5636" s="19">
        <v>0.98799999999999999</v>
      </c>
      <c r="O5636" s="19">
        <v>1.0269999999999999</v>
      </c>
      <c r="P5636" s="19">
        <v>1.018</v>
      </c>
      <c r="Q5636" s="19">
        <v>0.96199999999999997</v>
      </c>
      <c r="R5636" s="19">
        <v>1.0980000000000001</v>
      </c>
      <c r="S5636" s="19">
        <v>1.042</v>
      </c>
      <c r="T5636" s="19">
        <v>0.43262442388036088</v>
      </c>
    </row>
    <row r="5637" spans="1:20" x14ac:dyDescent="0.4">
      <c r="A5637" s="19" t="s">
        <v>10804</v>
      </c>
      <c r="B5637" s="19">
        <v>1099</v>
      </c>
      <c r="C5637" s="19" t="s">
        <v>549</v>
      </c>
      <c r="D5637" s="19" t="s">
        <v>10805</v>
      </c>
      <c r="E5637" s="19" t="s">
        <v>10806</v>
      </c>
      <c r="F5637" s="19">
        <v>1</v>
      </c>
      <c r="G5637" s="19">
        <v>3.2239800000000002E-41</v>
      </c>
      <c r="H5637" s="19">
        <v>211.68</v>
      </c>
      <c r="I5637" s="19">
        <v>3</v>
      </c>
      <c r="J5637" s="19" t="s">
        <v>10812</v>
      </c>
      <c r="K5637" s="19">
        <v>0.42742999999999998</v>
      </c>
      <c r="L5637" s="19">
        <v>4</v>
      </c>
      <c r="M5637" s="19">
        <v>1.002</v>
      </c>
      <c r="N5637" s="19">
        <v>1.0089999999999999</v>
      </c>
      <c r="O5637" s="19">
        <v>1.107</v>
      </c>
      <c r="P5637" s="19">
        <v>0.91400000000000003</v>
      </c>
      <c r="Q5637" s="19">
        <v>0.90100000000000002</v>
      </c>
      <c r="R5637" s="19">
        <v>1.077</v>
      </c>
      <c r="S5637" s="19">
        <v>0.92800000000000005</v>
      </c>
      <c r="T5637" s="19">
        <v>0.3029188336219012</v>
      </c>
    </row>
    <row r="5638" spans="1:20" x14ac:dyDescent="0.4">
      <c r="A5638" s="19" t="s">
        <v>10804</v>
      </c>
      <c r="B5638" s="19">
        <v>593</v>
      </c>
      <c r="C5638" s="19" t="s">
        <v>549</v>
      </c>
      <c r="D5638" s="19" t="s">
        <v>10805</v>
      </c>
      <c r="E5638" s="19" t="s">
        <v>10806</v>
      </c>
      <c r="F5638" s="19">
        <v>0.99940400000000007</v>
      </c>
      <c r="G5638" s="19">
        <v>1.6078599999999999E-103</v>
      </c>
      <c r="H5638" s="19">
        <v>291.13</v>
      </c>
      <c r="I5638" s="19">
        <v>2</v>
      </c>
      <c r="J5638" s="19" t="s">
        <v>10813</v>
      </c>
      <c r="K5638" s="19">
        <v>-0.31986999999999999</v>
      </c>
      <c r="L5638" s="19">
        <v>9</v>
      </c>
      <c r="M5638" s="19">
        <v>1.0109999999999999</v>
      </c>
      <c r="N5638" s="19">
        <v>0.92900000000000005</v>
      </c>
      <c r="O5638" s="19">
        <v>0.95799999999999996</v>
      </c>
      <c r="P5638" s="19">
        <v>1.0349999999999999</v>
      </c>
      <c r="Q5638" s="19">
        <v>1.0840000000000001</v>
      </c>
      <c r="R5638" s="19">
        <v>1.034</v>
      </c>
      <c r="S5638" s="19">
        <v>1.0880000000000001</v>
      </c>
      <c r="T5638" s="19">
        <v>4.4177125748135489E-2</v>
      </c>
    </row>
    <row r="5639" spans="1:20" x14ac:dyDescent="0.4">
      <c r="A5639" s="19" t="s">
        <v>10814</v>
      </c>
      <c r="B5639" s="19">
        <v>622</v>
      </c>
      <c r="C5639" s="19" t="s">
        <v>549</v>
      </c>
      <c r="D5639" s="19" t="s">
        <v>10815</v>
      </c>
      <c r="E5639" s="19" t="s">
        <v>10816</v>
      </c>
      <c r="F5639" s="19">
        <v>0.99639999999999995</v>
      </c>
      <c r="G5639" s="19">
        <v>1.6700300000000001E-13</v>
      </c>
      <c r="H5639" s="19">
        <v>153.36000000000001</v>
      </c>
      <c r="I5639" s="19">
        <v>2</v>
      </c>
      <c r="J5639" s="19" t="s">
        <v>10817</v>
      </c>
      <c r="K5639" s="19">
        <v>0.26003999999999999</v>
      </c>
      <c r="L5639" s="19">
        <v>2</v>
      </c>
      <c r="M5639" s="19">
        <v>0.96</v>
      </c>
      <c r="N5639" s="19">
        <v>0.95499999999999996</v>
      </c>
      <c r="O5639" s="19">
        <v>0.95199999999999996</v>
      </c>
      <c r="P5639" s="19">
        <v>1.0820000000000001</v>
      </c>
      <c r="Q5639" s="19">
        <v>1.0089999999999999</v>
      </c>
      <c r="R5639" s="19">
        <v>1.0920000000000001</v>
      </c>
      <c r="S5639" s="19">
        <v>1.1100000000000001</v>
      </c>
      <c r="T5639" s="19">
        <v>1.4318964771181841E-2</v>
      </c>
    </row>
    <row r="5640" spans="1:20" x14ac:dyDescent="0.4">
      <c r="A5640" s="19" t="s">
        <v>10818</v>
      </c>
      <c r="B5640" s="19">
        <v>290</v>
      </c>
      <c r="C5640" s="19" t="s">
        <v>549</v>
      </c>
      <c r="D5640" s="19" t="s">
        <v>10819</v>
      </c>
      <c r="E5640" s="19" t="s">
        <v>10820</v>
      </c>
      <c r="F5640" s="19">
        <v>0.97845199999999999</v>
      </c>
      <c r="G5640" s="19">
        <v>3.8865700000000003E-5</v>
      </c>
      <c r="H5640" s="19">
        <v>98.077000000000012</v>
      </c>
      <c r="I5640" s="19">
        <v>2</v>
      </c>
      <c r="J5640" s="19" t="s">
        <v>10821</v>
      </c>
      <c r="K5640" s="19">
        <v>1.4965999999999999</v>
      </c>
      <c r="L5640" s="19">
        <v>1</v>
      </c>
      <c r="M5640" s="19">
        <v>1.0740000000000001</v>
      </c>
      <c r="N5640" s="19">
        <v>0.998</v>
      </c>
      <c r="O5640" s="19">
        <v>1.0369999999999999</v>
      </c>
      <c r="P5640" s="19">
        <v>1.0049999999999999</v>
      </c>
      <c r="Q5640" s="19">
        <v>0.85499999999999998</v>
      </c>
      <c r="R5640" s="19">
        <v>1.046</v>
      </c>
      <c r="S5640" s="19">
        <v>0.93500000000000005</v>
      </c>
      <c r="T5640" s="19">
        <v>0.33841533359828868</v>
      </c>
    </row>
    <row r="5641" spans="1:20" x14ac:dyDescent="0.4">
      <c r="A5641" s="19" t="s">
        <v>10818</v>
      </c>
      <c r="B5641" s="19">
        <v>527</v>
      </c>
      <c r="C5641" s="19" t="s">
        <v>549</v>
      </c>
      <c r="D5641" s="19" t="s">
        <v>10819</v>
      </c>
      <c r="E5641" s="19" t="s">
        <v>10820</v>
      </c>
      <c r="F5641" s="19">
        <v>1</v>
      </c>
      <c r="G5641" s="19">
        <v>9.146610000000001E-17</v>
      </c>
      <c r="H5641" s="19">
        <v>166.34</v>
      </c>
      <c r="I5641" s="19">
        <v>3</v>
      </c>
      <c r="J5641" s="19" t="s">
        <v>10822</v>
      </c>
      <c r="K5641" s="19">
        <v>-2.2721</v>
      </c>
      <c r="L5641" s="19">
        <v>8</v>
      </c>
      <c r="M5641" s="19">
        <v>0.93300000000000005</v>
      </c>
      <c r="N5641" s="19">
        <v>0.93</v>
      </c>
      <c r="O5641" s="19">
        <v>0.93200000000000005</v>
      </c>
      <c r="P5641" s="19">
        <v>1.2669999999999999</v>
      </c>
      <c r="Q5641" s="19">
        <v>0.81299999999999994</v>
      </c>
      <c r="R5641" s="19">
        <v>1.171</v>
      </c>
      <c r="S5641" s="19">
        <v>1.163</v>
      </c>
      <c r="T5641" s="19">
        <v>0.3846915759878578</v>
      </c>
    </row>
    <row r="5642" spans="1:20" x14ac:dyDescent="0.4">
      <c r="A5642" s="19" t="s">
        <v>10818</v>
      </c>
      <c r="B5642" s="19">
        <v>529</v>
      </c>
      <c r="C5642" s="19" t="s">
        <v>549</v>
      </c>
      <c r="D5642" s="19" t="s">
        <v>10819</v>
      </c>
      <c r="E5642" s="19" t="s">
        <v>10820</v>
      </c>
      <c r="F5642" s="19">
        <v>1</v>
      </c>
      <c r="G5642" s="19">
        <v>9.146610000000001E-17</v>
      </c>
      <c r="H5642" s="19">
        <v>166.34</v>
      </c>
      <c r="I5642" s="19">
        <v>3</v>
      </c>
      <c r="J5642" s="19" t="s">
        <v>10822</v>
      </c>
      <c r="K5642" s="19">
        <v>-2.2721</v>
      </c>
      <c r="L5642" s="19">
        <v>9</v>
      </c>
      <c r="M5642" s="19">
        <v>0.82299999999999995</v>
      </c>
      <c r="N5642" s="19">
        <v>0.88500000000000001</v>
      </c>
      <c r="O5642" s="19">
        <v>0.88200000000000001</v>
      </c>
      <c r="P5642" s="19">
        <v>1.329</v>
      </c>
      <c r="Q5642" s="19">
        <v>0.88500000000000001</v>
      </c>
      <c r="R5642" s="19">
        <v>1.2689999999999999</v>
      </c>
      <c r="S5642" s="19">
        <v>1.345</v>
      </c>
      <c r="T5642" s="19">
        <v>9.7955606232617093E-2</v>
      </c>
    </row>
    <row r="5643" spans="1:20" x14ac:dyDescent="0.4">
      <c r="A5643" s="19" t="s">
        <v>10823</v>
      </c>
      <c r="B5643" s="19">
        <v>524</v>
      </c>
      <c r="C5643" s="19" t="s">
        <v>549</v>
      </c>
      <c r="D5643" s="19" t="s">
        <v>10824</v>
      </c>
      <c r="E5643" s="19" t="s">
        <v>10825</v>
      </c>
      <c r="F5643" s="19">
        <v>0.753826</v>
      </c>
      <c r="G5643" s="19">
        <v>4.3532800000000006E-6</v>
      </c>
      <c r="H5643" s="19">
        <v>117.48</v>
      </c>
      <c r="I5643" s="19">
        <v>3</v>
      </c>
      <c r="J5643" s="19" t="s">
        <v>10826</v>
      </c>
      <c r="K5643" s="19">
        <v>-0.27493000000000001</v>
      </c>
      <c r="L5643" s="19">
        <v>1</v>
      </c>
      <c r="M5643" s="19">
        <v>0.96399999999999997</v>
      </c>
      <c r="N5643" s="19">
        <v>0.93</v>
      </c>
      <c r="O5643" s="19">
        <v>0.91100000000000003</v>
      </c>
      <c r="P5643" s="19">
        <v>1.085</v>
      </c>
      <c r="Q5643" s="19">
        <v>1.056</v>
      </c>
      <c r="R5643" s="19">
        <v>1.115</v>
      </c>
      <c r="S5643" s="19">
        <v>1.161</v>
      </c>
      <c r="T5643" s="19">
        <v>2.8182712630832412E-3</v>
      </c>
    </row>
    <row r="5644" spans="1:20" x14ac:dyDescent="0.4">
      <c r="A5644" s="19" t="s">
        <v>10827</v>
      </c>
      <c r="B5644" s="19">
        <v>136</v>
      </c>
      <c r="C5644" s="19" t="s">
        <v>549</v>
      </c>
      <c r="D5644" s="19" t="s">
        <v>10828</v>
      </c>
      <c r="E5644" s="19" t="s">
        <v>10829</v>
      </c>
      <c r="F5644" s="19">
        <v>1</v>
      </c>
      <c r="G5644" s="19">
        <v>8.2338300000000009E-8</v>
      </c>
      <c r="H5644" s="19">
        <v>121.48</v>
      </c>
      <c r="I5644" s="19">
        <v>2</v>
      </c>
      <c r="J5644" s="19" t="s">
        <v>10830</v>
      </c>
      <c r="K5644" s="19">
        <v>1.5773999999999999</v>
      </c>
      <c r="L5644" s="19">
        <v>4</v>
      </c>
      <c r="M5644" s="19">
        <v>0.95599999999999996</v>
      </c>
      <c r="N5644" s="19">
        <v>0.98699999999999999</v>
      </c>
      <c r="O5644" s="19">
        <v>0.96</v>
      </c>
      <c r="P5644" s="19">
        <v>1.0609999999999999</v>
      </c>
      <c r="Q5644" s="19">
        <v>1.0089999999999999</v>
      </c>
      <c r="R5644" s="19">
        <v>1.0720000000000001</v>
      </c>
      <c r="S5644" s="19">
        <v>1.0820000000000001</v>
      </c>
      <c r="T5644" s="19">
        <v>2.053391466120463E-2</v>
      </c>
    </row>
    <row r="5645" spans="1:20" x14ac:dyDescent="0.4">
      <c r="A5645" s="19" t="s">
        <v>10827</v>
      </c>
      <c r="B5645" s="19">
        <v>138</v>
      </c>
      <c r="C5645" s="19" t="s">
        <v>549</v>
      </c>
      <c r="D5645" s="19" t="s">
        <v>10828</v>
      </c>
      <c r="E5645" s="19" t="s">
        <v>10829</v>
      </c>
      <c r="F5645" s="19">
        <v>1</v>
      </c>
      <c r="G5645" s="19">
        <v>3.4652599999999992E-82</v>
      </c>
      <c r="H5645" s="19">
        <v>270.37</v>
      </c>
      <c r="I5645" s="19">
        <v>2</v>
      </c>
      <c r="J5645" s="19" t="s">
        <v>10830</v>
      </c>
      <c r="K5645" s="19">
        <v>1.5773999999999999</v>
      </c>
      <c r="L5645" s="19">
        <v>11</v>
      </c>
      <c r="M5645" s="19">
        <v>0.93100000000000005</v>
      </c>
      <c r="N5645" s="19">
        <v>0.93100000000000005</v>
      </c>
      <c r="O5645" s="19">
        <v>0.96499999999999997</v>
      </c>
      <c r="P5645" s="19">
        <v>1.0289999999999999</v>
      </c>
      <c r="Q5645" s="19">
        <v>1.0489999999999999</v>
      </c>
      <c r="R5645" s="19">
        <v>1.149</v>
      </c>
      <c r="S5645" s="19">
        <v>1.141</v>
      </c>
      <c r="T5645" s="19">
        <v>2.1929666497300319E-2</v>
      </c>
    </row>
    <row r="5646" spans="1:20" x14ac:dyDescent="0.4">
      <c r="A5646" s="19" t="s">
        <v>10831</v>
      </c>
      <c r="B5646" s="19">
        <v>1155</v>
      </c>
      <c r="C5646" s="19" t="s">
        <v>549</v>
      </c>
      <c r="D5646" s="19" t="s">
        <v>10832</v>
      </c>
      <c r="E5646" s="19" t="s">
        <v>10833</v>
      </c>
      <c r="F5646" s="19">
        <v>1</v>
      </c>
      <c r="G5646" s="19">
        <v>8.2338900000000002E-12</v>
      </c>
      <c r="H5646" s="19">
        <v>137.41999999999999</v>
      </c>
      <c r="I5646" s="19">
        <v>4</v>
      </c>
      <c r="J5646" s="19" t="s">
        <v>10834</v>
      </c>
      <c r="K5646" s="19">
        <v>-0.64028999999999991</v>
      </c>
      <c r="L5646" s="19">
        <v>3</v>
      </c>
      <c r="M5646" s="19">
        <v>1.145</v>
      </c>
      <c r="N5646" s="19">
        <v>0.99199999999999999</v>
      </c>
      <c r="O5646" s="19">
        <v>1.1299999999999999</v>
      </c>
      <c r="P5646" s="19">
        <v>1.0349999999999999</v>
      </c>
      <c r="Q5646" s="19">
        <v>0.89600000000000002</v>
      </c>
      <c r="R5646" s="19">
        <v>0.8</v>
      </c>
      <c r="S5646" s="19">
        <v>0.83599999999999997</v>
      </c>
      <c r="T5646" s="19">
        <v>0.1049312061509861</v>
      </c>
    </row>
    <row r="5647" spans="1:20" x14ac:dyDescent="0.4">
      <c r="A5647" s="19" t="s">
        <v>10835</v>
      </c>
      <c r="B5647" s="19">
        <v>1717</v>
      </c>
      <c r="C5647" s="19" t="s">
        <v>549</v>
      </c>
      <c r="D5647" s="19" t="s">
        <v>10836</v>
      </c>
      <c r="E5647" s="19" t="s">
        <v>10837</v>
      </c>
      <c r="F5647" s="19">
        <v>0.81466899999999998</v>
      </c>
      <c r="G5647" s="19">
        <v>2.9065100000000001E-11</v>
      </c>
      <c r="H5647" s="19">
        <v>119.11</v>
      </c>
      <c r="I5647" s="19">
        <v>4</v>
      </c>
      <c r="J5647" s="19" t="s">
        <v>10838</v>
      </c>
      <c r="K5647" s="19">
        <v>-0.31974999999999998</v>
      </c>
      <c r="L5647" s="19">
        <v>1</v>
      </c>
    </row>
    <row r="5648" spans="1:20" x14ac:dyDescent="0.4">
      <c r="A5648" s="19" t="s">
        <v>10835</v>
      </c>
      <c r="B5648" s="19">
        <v>2189</v>
      </c>
      <c r="C5648" s="19" t="s">
        <v>549</v>
      </c>
      <c r="D5648" s="19" t="s">
        <v>10836</v>
      </c>
      <c r="E5648" s="19" t="s">
        <v>10837</v>
      </c>
      <c r="F5648" s="19">
        <v>0.90181299999999986</v>
      </c>
      <c r="G5648" s="19">
        <v>2.9022200000000001E-8</v>
      </c>
      <c r="H5648" s="19">
        <v>126.02</v>
      </c>
      <c r="I5648" s="19">
        <v>3</v>
      </c>
      <c r="J5648" s="19" t="s">
        <v>10839</v>
      </c>
      <c r="K5648" s="19">
        <v>0.37551000000000001</v>
      </c>
      <c r="L5648" s="19">
        <v>1</v>
      </c>
      <c r="M5648" s="19">
        <v>0.96599999999999997</v>
      </c>
      <c r="N5648" s="19">
        <v>0.995</v>
      </c>
      <c r="O5648" s="19">
        <v>0.91100000000000003</v>
      </c>
      <c r="P5648" s="19">
        <v>1.034</v>
      </c>
      <c r="Q5648" s="19">
        <v>1.0900000000000001</v>
      </c>
      <c r="R5648" s="19">
        <v>1.06</v>
      </c>
      <c r="S5648" s="19">
        <v>1.109</v>
      </c>
      <c r="T5648" s="19">
        <v>2.6174356915404061E-2</v>
      </c>
    </row>
    <row r="5649" spans="1:20" x14ac:dyDescent="0.4">
      <c r="A5649" s="19" t="s">
        <v>10835</v>
      </c>
      <c r="B5649" s="19">
        <v>2101</v>
      </c>
      <c r="C5649" s="19" t="s">
        <v>549</v>
      </c>
      <c r="D5649" s="19" t="s">
        <v>10836</v>
      </c>
      <c r="E5649" s="19" t="s">
        <v>10837</v>
      </c>
      <c r="F5649" s="19">
        <v>1</v>
      </c>
      <c r="G5649" s="19">
        <v>1.7391399999999999E-3</v>
      </c>
      <c r="H5649" s="19">
        <v>92.707000000000008</v>
      </c>
      <c r="I5649" s="19">
        <v>2</v>
      </c>
      <c r="J5649" s="19" t="s">
        <v>10840</v>
      </c>
      <c r="K5649" s="19">
        <v>-0.69343999999999995</v>
      </c>
      <c r="L5649" s="19">
        <v>1</v>
      </c>
      <c r="M5649" s="19">
        <v>0.995</v>
      </c>
      <c r="N5649" s="19">
        <v>0.94499999999999995</v>
      </c>
      <c r="O5649" s="19">
        <v>0.877</v>
      </c>
      <c r="P5649" s="19">
        <v>1.018</v>
      </c>
      <c r="Q5649" s="19">
        <v>1.244</v>
      </c>
      <c r="R5649" s="19">
        <v>0.99299999999999999</v>
      </c>
      <c r="S5649" s="19">
        <v>1.155</v>
      </c>
      <c r="T5649" s="19">
        <v>0.1543118958630727</v>
      </c>
    </row>
    <row r="5650" spans="1:20" x14ac:dyDescent="0.4">
      <c r="A5650" s="19" t="s">
        <v>10835</v>
      </c>
      <c r="B5650" s="19">
        <v>1267</v>
      </c>
      <c r="C5650" s="19" t="s">
        <v>549</v>
      </c>
      <c r="D5650" s="19" t="s">
        <v>10836</v>
      </c>
      <c r="E5650" s="19" t="s">
        <v>10837</v>
      </c>
      <c r="F5650" s="19">
        <v>0.82509500000000002</v>
      </c>
      <c r="G5650" s="19">
        <v>1.6689100000000001E-4</v>
      </c>
      <c r="H5650" s="19">
        <v>91.355000000000004</v>
      </c>
      <c r="I5650" s="19">
        <v>3</v>
      </c>
      <c r="J5650" s="19" t="s">
        <v>10841</v>
      </c>
      <c r="K5650" s="19">
        <v>-0.23557</v>
      </c>
      <c r="L5650" s="19">
        <v>1</v>
      </c>
      <c r="M5650" s="19">
        <v>0.93899999999999995</v>
      </c>
      <c r="N5650" s="19">
        <v>1.0069999999999999</v>
      </c>
      <c r="O5650" s="19">
        <v>0.96299999999999997</v>
      </c>
      <c r="P5650" s="19">
        <v>0.96599999999999997</v>
      </c>
      <c r="Q5650" s="19">
        <v>1.0489999999999999</v>
      </c>
      <c r="R5650" s="19">
        <v>1.1180000000000001</v>
      </c>
      <c r="S5650" s="19">
        <v>1.077</v>
      </c>
      <c r="T5650" s="19">
        <v>0.1960829168738748</v>
      </c>
    </row>
    <row r="5651" spans="1:20" x14ac:dyDescent="0.4">
      <c r="A5651" s="19" t="s">
        <v>10835</v>
      </c>
      <c r="B5651" s="19">
        <v>1243</v>
      </c>
      <c r="C5651" s="19" t="s">
        <v>549</v>
      </c>
      <c r="D5651" s="19" t="s">
        <v>10836</v>
      </c>
      <c r="E5651" s="19" t="s">
        <v>10837</v>
      </c>
      <c r="F5651" s="19">
        <v>0.99614799999999992</v>
      </c>
      <c r="G5651" s="19">
        <v>6.8997800000000005E-4</v>
      </c>
      <c r="H5651" s="19">
        <v>71.853000000000009</v>
      </c>
      <c r="I5651" s="19">
        <v>3</v>
      </c>
      <c r="J5651" s="19" t="s">
        <v>10842</v>
      </c>
      <c r="K5651" s="19">
        <v>0.82336000000000009</v>
      </c>
      <c r="L5651" s="19">
        <v>1</v>
      </c>
      <c r="M5651" s="19">
        <v>1.0049999999999999</v>
      </c>
      <c r="N5651" s="19">
        <v>1.052</v>
      </c>
      <c r="O5651" s="19">
        <v>1.089</v>
      </c>
      <c r="P5651" s="19">
        <v>0.92600000000000005</v>
      </c>
      <c r="Q5651" s="19">
        <v>1.0389999999999999</v>
      </c>
      <c r="R5651" s="19">
        <v>0.90100000000000002</v>
      </c>
      <c r="S5651" s="19">
        <v>0.91100000000000003</v>
      </c>
      <c r="T5651" s="19">
        <v>0.12836919715625539</v>
      </c>
    </row>
    <row r="5652" spans="1:20" x14ac:dyDescent="0.4">
      <c r="A5652" s="19" t="s">
        <v>10835</v>
      </c>
      <c r="B5652" s="19">
        <v>709</v>
      </c>
      <c r="C5652" s="19" t="s">
        <v>549</v>
      </c>
      <c r="D5652" s="19" t="s">
        <v>10836</v>
      </c>
      <c r="E5652" s="19" t="s">
        <v>10837</v>
      </c>
      <c r="F5652" s="19">
        <v>1</v>
      </c>
      <c r="G5652" s="19">
        <v>1.53145E-2</v>
      </c>
      <c r="H5652" s="19">
        <v>61.213000000000001</v>
      </c>
      <c r="I5652" s="19">
        <v>2</v>
      </c>
      <c r="J5652" s="19" t="s">
        <v>10843</v>
      </c>
      <c r="K5652" s="19">
        <v>1.6969999999999999E-2</v>
      </c>
      <c r="L5652" s="19">
        <v>1</v>
      </c>
      <c r="M5652" s="19">
        <v>1.1539999999999999</v>
      </c>
      <c r="N5652" s="19">
        <v>1.087</v>
      </c>
      <c r="O5652" s="19">
        <v>0.97799999999999998</v>
      </c>
      <c r="P5652" s="19">
        <v>0.89200000000000002</v>
      </c>
      <c r="Q5652" s="19">
        <v>0.99</v>
      </c>
      <c r="R5652" s="19">
        <v>0.91400000000000003</v>
      </c>
      <c r="S5652" s="19">
        <v>0.86899999999999999</v>
      </c>
      <c r="T5652" s="19">
        <v>7.2928189707925389E-2</v>
      </c>
    </row>
    <row r="5653" spans="1:20" x14ac:dyDescent="0.4">
      <c r="A5653" s="19" t="s">
        <v>6837</v>
      </c>
      <c r="B5653" s="19">
        <v>590</v>
      </c>
      <c r="C5653" s="19" t="s">
        <v>549</v>
      </c>
      <c r="D5653" s="19" t="s">
        <v>6838</v>
      </c>
      <c r="E5653" s="19" t="s">
        <v>6839</v>
      </c>
      <c r="F5653" s="19">
        <v>1</v>
      </c>
      <c r="G5653" s="19">
        <v>7.5784900000000002E-3</v>
      </c>
      <c r="H5653" s="19">
        <v>71.451000000000008</v>
      </c>
      <c r="I5653" s="19">
        <v>3</v>
      </c>
      <c r="J5653" s="19" t="s">
        <v>10844</v>
      </c>
      <c r="K5653" s="19">
        <v>-0.19652</v>
      </c>
      <c r="L5653" s="19">
        <v>1</v>
      </c>
      <c r="M5653" s="19">
        <v>0.97499999999999998</v>
      </c>
      <c r="N5653" s="19">
        <v>0.93400000000000005</v>
      </c>
      <c r="O5653" s="19">
        <v>0.78600000000000003</v>
      </c>
      <c r="P5653" s="19">
        <v>0.92100000000000004</v>
      </c>
      <c r="Q5653" s="19">
        <v>1.35</v>
      </c>
      <c r="R5653" s="19">
        <v>1.1299999999999999</v>
      </c>
      <c r="S5653" s="19">
        <v>1.262</v>
      </c>
      <c r="T5653" s="19">
        <v>0.15538817570287131</v>
      </c>
    </row>
    <row r="5654" spans="1:20" x14ac:dyDescent="0.4">
      <c r="A5654" s="19" t="s">
        <v>6837</v>
      </c>
      <c r="B5654" s="19">
        <v>592</v>
      </c>
      <c r="C5654" s="19" t="s">
        <v>549</v>
      </c>
      <c r="D5654" s="19" t="s">
        <v>6838</v>
      </c>
      <c r="E5654" s="19" t="s">
        <v>6839</v>
      </c>
      <c r="F5654" s="19">
        <v>1</v>
      </c>
      <c r="G5654" s="19">
        <v>7.5784900000000002E-3</v>
      </c>
      <c r="H5654" s="19">
        <v>71.451000000000008</v>
      </c>
      <c r="I5654" s="19">
        <v>3</v>
      </c>
      <c r="J5654" s="19" t="s">
        <v>10844</v>
      </c>
      <c r="K5654" s="19">
        <v>-0.19652</v>
      </c>
      <c r="L5654" s="19">
        <v>1</v>
      </c>
      <c r="M5654" s="19">
        <v>0.97499999999999998</v>
      </c>
      <c r="N5654" s="19">
        <v>0.93400000000000005</v>
      </c>
      <c r="O5654" s="19">
        <v>0.78600000000000003</v>
      </c>
      <c r="P5654" s="19">
        <v>0.92100000000000004</v>
      </c>
      <c r="Q5654" s="19">
        <v>1.35</v>
      </c>
      <c r="R5654" s="19">
        <v>1.1299999999999999</v>
      </c>
      <c r="S5654" s="19">
        <v>1.262</v>
      </c>
      <c r="T5654" s="19">
        <v>0.15538817570287131</v>
      </c>
    </row>
    <row r="5655" spans="1:20" x14ac:dyDescent="0.4">
      <c r="A5655" s="19" t="s">
        <v>10835</v>
      </c>
      <c r="B5655" s="19">
        <v>40</v>
      </c>
      <c r="C5655" s="19" t="s">
        <v>549</v>
      </c>
      <c r="D5655" s="19" t="s">
        <v>10836</v>
      </c>
      <c r="E5655" s="19" t="s">
        <v>10837</v>
      </c>
      <c r="F5655" s="19">
        <v>0.81084899999999993</v>
      </c>
      <c r="G5655" s="19">
        <v>4.7805800000000001E-4</v>
      </c>
      <c r="H5655" s="19">
        <v>74.731999999999999</v>
      </c>
      <c r="I5655" s="19">
        <v>3</v>
      </c>
      <c r="J5655" s="19" t="s">
        <v>10845</v>
      </c>
      <c r="K5655" s="19">
        <v>-0.48241000000000012</v>
      </c>
      <c r="L5655" s="19">
        <v>7</v>
      </c>
      <c r="M5655" s="19">
        <v>1.038</v>
      </c>
      <c r="N5655" s="19">
        <v>1.034</v>
      </c>
      <c r="O5655" s="19">
        <v>1.1499999999999999</v>
      </c>
      <c r="P5655" s="19">
        <v>0.94199999999999995</v>
      </c>
      <c r="Q5655" s="19">
        <v>0.94099999999999995</v>
      </c>
      <c r="R5655" s="19">
        <v>0.89100000000000001</v>
      </c>
      <c r="S5655" s="19">
        <v>0.86099999999999999</v>
      </c>
      <c r="T5655" s="19">
        <v>1.9434451383381322E-2</v>
      </c>
    </row>
    <row r="5656" spans="1:20" x14ac:dyDescent="0.4">
      <c r="A5656" s="19" t="s">
        <v>10835</v>
      </c>
      <c r="B5656" s="19">
        <v>527</v>
      </c>
      <c r="C5656" s="19" t="s">
        <v>549</v>
      </c>
      <c r="D5656" s="19" t="s">
        <v>10836</v>
      </c>
      <c r="E5656" s="19" t="s">
        <v>10837</v>
      </c>
      <c r="F5656" s="19">
        <v>1</v>
      </c>
      <c r="G5656" s="19">
        <v>5.8454800000000004E-9</v>
      </c>
      <c r="H5656" s="19">
        <v>145.52000000000001</v>
      </c>
      <c r="I5656" s="19">
        <v>2</v>
      </c>
      <c r="J5656" s="19" t="s">
        <v>10846</v>
      </c>
      <c r="K5656" s="19">
        <v>-7.2683999999999999E-2</v>
      </c>
      <c r="L5656" s="19">
        <v>1</v>
      </c>
      <c r="M5656" s="19">
        <v>0.91900000000000004</v>
      </c>
      <c r="N5656" s="19">
        <v>0.94799999999999995</v>
      </c>
      <c r="O5656" s="19">
        <v>0.92</v>
      </c>
      <c r="P5656" s="19">
        <v>1.0580000000000001</v>
      </c>
      <c r="Q5656" s="19">
        <v>1.1000000000000001</v>
      </c>
      <c r="R5656" s="19">
        <v>1.1160000000000001</v>
      </c>
      <c r="S5656" s="19">
        <v>1.175</v>
      </c>
      <c r="T5656" s="19">
        <v>1.046886248264235E-3</v>
      </c>
    </row>
    <row r="5657" spans="1:20" x14ac:dyDescent="0.4">
      <c r="A5657" s="19" t="s">
        <v>10835</v>
      </c>
      <c r="B5657" s="19">
        <v>136</v>
      </c>
      <c r="C5657" s="19" t="s">
        <v>549</v>
      </c>
      <c r="D5657" s="19" t="s">
        <v>10836</v>
      </c>
      <c r="E5657" s="19" t="s">
        <v>10837</v>
      </c>
      <c r="F5657" s="19">
        <v>0.99999300000000002</v>
      </c>
      <c r="G5657" s="19">
        <v>1.4042100000000001E-5</v>
      </c>
      <c r="H5657" s="19">
        <v>114.7</v>
      </c>
      <c r="I5657" s="19">
        <v>3</v>
      </c>
      <c r="J5657" s="19" t="s">
        <v>10847</v>
      </c>
      <c r="K5657" s="19">
        <v>-0.42686000000000002</v>
      </c>
      <c r="L5657" s="19">
        <v>3</v>
      </c>
      <c r="M5657" s="19">
        <v>1.048</v>
      </c>
      <c r="N5657" s="19">
        <v>0.99199999999999999</v>
      </c>
      <c r="O5657" s="19">
        <v>1.018</v>
      </c>
      <c r="P5657" s="19">
        <v>0.94399999999999995</v>
      </c>
      <c r="Q5657" s="19">
        <v>1.032</v>
      </c>
      <c r="R5657" s="19">
        <v>0.996</v>
      </c>
      <c r="S5657" s="19">
        <v>0.97199999999999998</v>
      </c>
      <c r="T5657" s="19">
        <v>0.39462761369462329</v>
      </c>
    </row>
    <row r="5658" spans="1:20" x14ac:dyDescent="0.4">
      <c r="A5658" s="19" t="s">
        <v>10835</v>
      </c>
      <c r="B5658" s="19">
        <v>2035</v>
      </c>
      <c r="C5658" s="19" t="s">
        <v>549</v>
      </c>
      <c r="D5658" s="19" t="s">
        <v>10836</v>
      </c>
      <c r="E5658" s="19" t="s">
        <v>10837</v>
      </c>
      <c r="F5658" s="19">
        <v>0.99972299999999992</v>
      </c>
      <c r="G5658" s="19">
        <v>5.2571699999999997E-5</v>
      </c>
      <c r="H5658" s="19">
        <v>93.5</v>
      </c>
      <c r="I5658" s="19">
        <v>2</v>
      </c>
      <c r="J5658" s="19" t="s">
        <v>10848</v>
      </c>
      <c r="K5658" s="19">
        <v>0.95467999999999997</v>
      </c>
      <c r="L5658" s="19">
        <v>2</v>
      </c>
      <c r="M5658" s="19">
        <v>0.92300000000000004</v>
      </c>
      <c r="N5658" s="19">
        <v>1.0529999999999999</v>
      </c>
      <c r="O5658" s="19">
        <v>1.012</v>
      </c>
      <c r="P5658" s="19">
        <v>1.056</v>
      </c>
      <c r="Q5658" s="19">
        <v>0.99399999999999999</v>
      </c>
      <c r="R5658" s="19">
        <v>0.98899999999999999</v>
      </c>
      <c r="S5658" s="19">
        <v>1.0169999999999999</v>
      </c>
      <c r="T5658" s="19">
        <v>0.70577590123465495</v>
      </c>
    </row>
    <row r="5659" spans="1:20" x14ac:dyDescent="0.4">
      <c r="A5659" s="19" t="s">
        <v>10835</v>
      </c>
      <c r="B5659" s="19">
        <v>1037</v>
      </c>
      <c r="C5659" s="19" t="s">
        <v>549</v>
      </c>
      <c r="D5659" s="19" t="s">
        <v>10836</v>
      </c>
      <c r="E5659" s="19" t="s">
        <v>10837</v>
      </c>
      <c r="F5659" s="19">
        <v>0.78281899999999993</v>
      </c>
      <c r="G5659" s="19">
        <v>8.9687299999999991E-13</v>
      </c>
      <c r="H5659" s="19">
        <v>148.63999999999999</v>
      </c>
      <c r="I5659" s="19">
        <v>3</v>
      </c>
      <c r="J5659" s="19" t="s">
        <v>10849</v>
      </c>
      <c r="K5659" s="19">
        <v>-1.5747</v>
      </c>
      <c r="L5659" s="19">
        <v>3</v>
      </c>
      <c r="M5659" s="19">
        <v>0.95399999999999996</v>
      </c>
      <c r="N5659" s="19">
        <v>1.0680000000000001</v>
      </c>
      <c r="O5659" s="19">
        <v>1.127</v>
      </c>
      <c r="P5659" s="19">
        <v>1.02</v>
      </c>
      <c r="Q5659" s="19">
        <v>0.95099999999999996</v>
      </c>
      <c r="R5659" s="19">
        <v>0.88300000000000001</v>
      </c>
      <c r="S5659" s="19">
        <v>0.90600000000000003</v>
      </c>
      <c r="T5659" s="19">
        <v>0.20373271797084139</v>
      </c>
    </row>
    <row r="5660" spans="1:20" x14ac:dyDescent="0.4">
      <c r="A5660" s="19" t="s">
        <v>10835</v>
      </c>
      <c r="B5660" s="19">
        <v>2091</v>
      </c>
      <c r="C5660" s="19" t="s">
        <v>549</v>
      </c>
      <c r="D5660" s="19" t="s">
        <v>10836</v>
      </c>
      <c r="E5660" s="19" t="s">
        <v>10837</v>
      </c>
      <c r="F5660" s="19">
        <v>0.99858899999999995</v>
      </c>
      <c r="G5660" s="19">
        <v>3.4524600000000001E-4</v>
      </c>
      <c r="H5660" s="19">
        <v>79.930999999999997</v>
      </c>
      <c r="I5660" s="19">
        <v>3</v>
      </c>
      <c r="J5660" s="19" t="s">
        <v>10850</v>
      </c>
      <c r="K5660" s="19">
        <v>0.73448000000000002</v>
      </c>
      <c r="L5660" s="19">
        <v>1</v>
      </c>
    </row>
    <row r="5661" spans="1:20" x14ac:dyDescent="0.4">
      <c r="A5661" s="19" t="s">
        <v>10835</v>
      </c>
      <c r="B5661" s="19">
        <v>2030</v>
      </c>
      <c r="C5661" s="19" t="s">
        <v>549</v>
      </c>
      <c r="D5661" s="19" t="s">
        <v>10836</v>
      </c>
      <c r="E5661" s="19" t="s">
        <v>10837</v>
      </c>
      <c r="F5661" s="19">
        <v>0.99975400000000014</v>
      </c>
      <c r="G5661" s="19">
        <v>5.2571699999999997E-5</v>
      </c>
      <c r="H5661" s="19">
        <v>93.5</v>
      </c>
      <c r="I5661" s="19">
        <v>3</v>
      </c>
      <c r="J5661" s="19" t="s">
        <v>10851</v>
      </c>
      <c r="K5661" s="19">
        <v>4.2244000000000002</v>
      </c>
      <c r="L5661" s="19">
        <v>1</v>
      </c>
    </row>
    <row r="5662" spans="1:20" x14ac:dyDescent="0.4">
      <c r="A5662" s="19" t="s">
        <v>10852</v>
      </c>
      <c r="B5662" s="19">
        <v>360</v>
      </c>
      <c r="C5662" s="19" t="s">
        <v>549</v>
      </c>
      <c r="D5662" s="19" t="s">
        <v>10853</v>
      </c>
      <c r="E5662" s="19" t="s">
        <v>10854</v>
      </c>
      <c r="F5662" s="19">
        <v>0.99750899999999998</v>
      </c>
      <c r="G5662" s="19">
        <v>4.1967E-6</v>
      </c>
      <c r="H5662" s="19">
        <v>113.89</v>
      </c>
      <c r="I5662" s="19">
        <v>3</v>
      </c>
      <c r="J5662" s="19" t="s">
        <v>10855</v>
      </c>
      <c r="K5662" s="19">
        <v>-0.15570000000000001</v>
      </c>
      <c r="L5662" s="19">
        <v>1</v>
      </c>
      <c r="M5662" s="19">
        <v>0.97099999999999997</v>
      </c>
      <c r="N5662" s="19">
        <v>1.1120000000000001</v>
      </c>
      <c r="O5662" s="19">
        <v>1.0900000000000001</v>
      </c>
      <c r="P5662" s="19">
        <v>0.94499999999999995</v>
      </c>
      <c r="Q5662" s="19">
        <v>0.90200000000000002</v>
      </c>
      <c r="R5662" s="19">
        <v>0.97899999999999998</v>
      </c>
      <c r="S5662" s="19">
        <v>0.89100000000000001</v>
      </c>
      <c r="T5662" s="19">
        <v>7.7244193825968283E-2</v>
      </c>
    </row>
    <row r="5663" spans="1:20" x14ac:dyDescent="0.4">
      <c r="A5663" s="19" t="s">
        <v>10852</v>
      </c>
      <c r="B5663" s="19">
        <v>525</v>
      </c>
      <c r="C5663" s="19" t="s">
        <v>549</v>
      </c>
      <c r="D5663" s="19" t="s">
        <v>10853</v>
      </c>
      <c r="E5663" s="19" t="s">
        <v>10854</v>
      </c>
      <c r="F5663" s="19">
        <v>0.93912999999999991</v>
      </c>
      <c r="G5663" s="19">
        <v>2.67224E-18</v>
      </c>
      <c r="H5663" s="19">
        <v>160.93</v>
      </c>
      <c r="I5663" s="19">
        <v>4</v>
      </c>
      <c r="J5663" s="19" t="s">
        <v>10856</v>
      </c>
      <c r="K5663" s="19">
        <v>-1.5832999999999999</v>
      </c>
      <c r="L5663" s="19">
        <v>3</v>
      </c>
      <c r="M5663" s="19">
        <v>1.05</v>
      </c>
      <c r="N5663" s="19">
        <v>1.095</v>
      </c>
      <c r="O5663" s="19">
        <v>1.127</v>
      </c>
      <c r="P5663" s="19">
        <v>0.88900000000000001</v>
      </c>
      <c r="Q5663" s="19">
        <v>0.95</v>
      </c>
      <c r="R5663" s="19">
        <v>0.88100000000000001</v>
      </c>
      <c r="S5663" s="19">
        <v>0.83099999999999996</v>
      </c>
      <c r="T5663" s="19">
        <v>4.1669420654366776E-3</v>
      </c>
    </row>
    <row r="5664" spans="1:20" x14ac:dyDescent="0.4">
      <c r="A5664" s="19" t="s">
        <v>10852</v>
      </c>
      <c r="B5664" s="19">
        <v>855</v>
      </c>
      <c r="C5664" s="19" t="s">
        <v>549</v>
      </c>
      <c r="D5664" s="19" t="s">
        <v>10853</v>
      </c>
      <c r="E5664" s="19" t="s">
        <v>10854</v>
      </c>
      <c r="F5664" s="19">
        <v>1</v>
      </c>
      <c r="G5664" s="19">
        <v>1.2727000000000001E-138</v>
      </c>
      <c r="H5664" s="19">
        <v>325.06</v>
      </c>
      <c r="I5664" s="19">
        <v>4</v>
      </c>
      <c r="J5664" s="19" t="s">
        <v>10857</v>
      </c>
      <c r="K5664" s="19">
        <v>-1.5237000000000001</v>
      </c>
      <c r="L5664" s="19">
        <v>4</v>
      </c>
      <c r="M5664" s="19">
        <v>0.99099999999999999</v>
      </c>
      <c r="N5664" s="19">
        <v>1.103</v>
      </c>
      <c r="O5664" s="19">
        <v>1.0980000000000001</v>
      </c>
      <c r="P5664" s="19">
        <v>1.0169999999999999</v>
      </c>
      <c r="Q5664" s="19">
        <v>0.94</v>
      </c>
      <c r="R5664" s="19">
        <v>0.85099999999999998</v>
      </c>
      <c r="S5664" s="19">
        <v>0.88</v>
      </c>
      <c r="T5664" s="19">
        <v>0.1059330070204387</v>
      </c>
    </row>
    <row r="5665" spans="1:20" x14ac:dyDescent="0.4">
      <c r="A5665" s="19" t="s">
        <v>10852</v>
      </c>
      <c r="B5665" s="19">
        <v>443</v>
      </c>
      <c r="C5665" s="19" t="s">
        <v>549</v>
      </c>
      <c r="D5665" s="19" t="s">
        <v>10853</v>
      </c>
      <c r="E5665" s="19" t="s">
        <v>10854</v>
      </c>
      <c r="F5665" s="19">
        <v>0.80883900000000009</v>
      </c>
      <c r="G5665" s="19">
        <v>1.5137700000000001E-4</v>
      </c>
      <c r="H5665" s="19">
        <v>85.737000000000009</v>
      </c>
      <c r="I5665" s="19">
        <v>3</v>
      </c>
      <c r="J5665" s="19" t="s">
        <v>10858</v>
      </c>
      <c r="K5665" s="19">
        <v>1.4500999999999999</v>
      </c>
      <c r="L5665" s="19">
        <v>1</v>
      </c>
      <c r="M5665" s="19">
        <v>1.036</v>
      </c>
      <c r="N5665" s="19">
        <v>1.052</v>
      </c>
      <c r="O5665" s="19">
        <v>0.996</v>
      </c>
      <c r="P5665" s="19">
        <v>1.125</v>
      </c>
      <c r="Q5665" s="19">
        <v>0.872</v>
      </c>
      <c r="R5665" s="19">
        <v>0.93600000000000005</v>
      </c>
      <c r="S5665" s="19">
        <v>0.95099999999999996</v>
      </c>
      <c r="T5665" s="19">
        <v>0.51215719423974038</v>
      </c>
    </row>
    <row r="5666" spans="1:20" x14ac:dyDescent="0.4">
      <c r="A5666" s="19" t="s">
        <v>10852</v>
      </c>
      <c r="B5666" s="19">
        <v>849</v>
      </c>
      <c r="C5666" s="19" t="s">
        <v>549</v>
      </c>
      <c r="D5666" s="19" t="s">
        <v>10853</v>
      </c>
      <c r="E5666" s="19" t="s">
        <v>10854</v>
      </c>
      <c r="F5666" s="19">
        <v>0.99996800000000008</v>
      </c>
      <c r="G5666" s="19">
        <v>9.2074099999999992E-3</v>
      </c>
      <c r="H5666" s="19">
        <v>66.701999999999998</v>
      </c>
      <c r="I5666" s="19">
        <v>3</v>
      </c>
      <c r="J5666" s="19" t="s">
        <v>10859</v>
      </c>
      <c r="K5666" s="19">
        <v>0.74444999999999995</v>
      </c>
      <c r="L5666" s="19">
        <v>1</v>
      </c>
      <c r="M5666" s="19">
        <v>1.0529999999999999</v>
      </c>
      <c r="N5666" s="19">
        <v>1.0429999999999999</v>
      </c>
      <c r="O5666" s="19">
        <v>1.1259999999999999</v>
      </c>
      <c r="P5666" s="19">
        <v>0.85699999999999998</v>
      </c>
      <c r="Q5666" s="19">
        <v>1.032</v>
      </c>
      <c r="R5666" s="19">
        <v>0.89400000000000002</v>
      </c>
      <c r="S5666" s="19">
        <v>0.86399999999999999</v>
      </c>
      <c r="T5666" s="19">
        <v>7.1430969478481376E-2</v>
      </c>
    </row>
    <row r="5667" spans="1:20" x14ac:dyDescent="0.4">
      <c r="A5667" s="19" t="s">
        <v>10860</v>
      </c>
      <c r="B5667" s="19">
        <v>208</v>
      </c>
      <c r="C5667" s="19" t="s">
        <v>549</v>
      </c>
      <c r="D5667" s="19" t="s">
        <v>10861</v>
      </c>
      <c r="E5667" s="19" t="s">
        <v>10862</v>
      </c>
      <c r="F5667" s="19">
        <v>1</v>
      </c>
      <c r="G5667" s="19">
        <v>2.2952300000000001E-12</v>
      </c>
      <c r="H5667" s="19">
        <v>148.19999999999999</v>
      </c>
      <c r="I5667" s="19">
        <v>3</v>
      </c>
      <c r="J5667" s="19" t="s">
        <v>10863</v>
      </c>
      <c r="K5667" s="19">
        <v>0.66278000000000004</v>
      </c>
      <c r="L5667" s="19">
        <v>3</v>
      </c>
      <c r="M5667" s="19">
        <v>1.0840000000000001</v>
      </c>
      <c r="N5667" s="19">
        <v>0.99099999999999999</v>
      </c>
      <c r="O5667" s="19">
        <v>1.0129999999999999</v>
      </c>
      <c r="P5667" s="19">
        <v>0.89900000000000002</v>
      </c>
      <c r="Q5667" s="19">
        <v>1.0089999999999999</v>
      </c>
      <c r="R5667" s="19">
        <v>1.0309999999999999</v>
      </c>
      <c r="S5667" s="19">
        <v>0.95199999999999996</v>
      </c>
      <c r="T5667" s="19">
        <v>0.37278284202299811</v>
      </c>
    </row>
    <row r="5668" spans="1:20" x14ac:dyDescent="0.4">
      <c r="A5668" s="19" t="s">
        <v>10860</v>
      </c>
      <c r="B5668" s="19">
        <v>174</v>
      </c>
      <c r="C5668" s="19" t="s">
        <v>549</v>
      </c>
      <c r="D5668" s="19" t="s">
        <v>10861</v>
      </c>
      <c r="E5668" s="19" t="s">
        <v>10862</v>
      </c>
      <c r="F5668" s="19">
        <v>1</v>
      </c>
      <c r="G5668" s="19">
        <v>1.10936E-11</v>
      </c>
      <c r="H5668" s="19">
        <v>136.68</v>
      </c>
      <c r="I5668" s="19">
        <v>3</v>
      </c>
      <c r="J5668" s="19" t="s">
        <v>10864</v>
      </c>
      <c r="K5668" s="19">
        <v>0.54090000000000005</v>
      </c>
      <c r="L5668" s="19">
        <v>4</v>
      </c>
      <c r="M5668" s="19">
        <v>1.139</v>
      </c>
      <c r="N5668" s="19">
        <v>0.94699999999999995</v>
      </c>
      <c r="O5668" s="19">
        <v>0.94499999999999995</v>
      </c>
      <c r="P5668" s="19">
        <v>1.036</v>
      </c>
      <c r="Q5668" s="19">
        <v>1.0449999999999999</v>
      </c>
      <c r="R5668" s="19">
        <v>0.93</v>
      </c>
      <c r="S5668" s="19">
        <v>0.99299999999999999</v>
      </c>
      <c r="T5668" s="19">
        <v>0.95749966404976039</v>
      </c>
    </row>
    <row r="5669" spans="1:20" x14ac:dyDescent="0.4">
      <c r="A5669" s="19" t="s">
        <v>10860</v>
      </c>
      <c r="B5669" s="19">
        <v>230</v>
      </c>
      <c r="C5669" s="19" t="s">
        <v>549</v>
      </c>
      <c r="D5669" s="19" t="s">
        <v>10861</v>
      </c>
      <c r="E5669" s="19" t="s">
        <v>10862</v>
      </c>
      <c r="F5669" s="19">
        <v>0.99740699999999993</v>
      </c>
      <c r="G5669" s="19">
        <v>1.01495E-45</v>
      </c>
      <c r="H5669" s="19">
        <v>209.68</v>
      </c>
      <c r="I5669" s="19">
        <v>3</v>
      </c>
      <c r="J5669" s="19" t="s">
        <v>10865</v>
      </c>
      <c r="K5669" s="19">
        <v>-0.11339</v>
      </c>
      <c r="L5669" s="19">
        <v>5</v>
      </c>
      <c r="M5669" s="19">
        <v>1.099</v>
      </c>
      <c r="N5669" s="19">
        <v>0.94799999999999995</v>
      </c>
      <c r="O5669" s="19">
        <v>0.94399999999999995</v>
      </c>
      <c r="P5669" s="19">
        <v>1.0880000000000001</v>
      </c>
      <c r="Q5669" s="19">
        <v>0.94499999999999995</v>
      </c>
      <c r="R5669" s="19">
        <v>1.0129999999999999</v>
      </c>
      <c r="S5669" s="19">
        <v>1.018</v>
      </c>
      <c r="T5669" s="19">
        <v>0.78164136018639352</v>
      </c>
    </row>
    <row r="5670" spans="1:20" x14ac:dyDescent="0.4">
      <c r="A5670" s="19" t="s">
        <v>10860</v>
      </c>
      <c r="B5670" s="19">
        <v>107</v>
      </c>
      <c r="C5670" s="19" t="s">
        <v>549</v>
      </c>
      <c r="D5670" s="19" t="s">
        <v>10861</v>
      </c>
      <c r="E5670" s="19" t="s">
        <v>10862</v>
      </c>
      <c r="F5670" s="19">
        <v>1</v>
      </c>
      <c r="G5670" s="19">
        <v>1.20718E-26</v>
      </c>
      <c r="H5670" s="19">
        <v>189.32</v>
      </c>
      <c r="I5670" s="19">
        <v>3</v>
      </c>
      <c r="J5670" s="19" t="s">
        <v>10866</v>
      </c>
      <c r="K5670" s="19">
        <v>0.23352000000000001</v>
      </c>
      <c r="L5670" s="19">
        <v>1</v>
      </c>
      <c r="M5670" s="19">
        <v>1.3140000000000001</v>
      </c>
      <c r="N5670" s="19">
        <v>1.091</v>
      </c>
      <c r="O5670" s="19">
        <v>1.0489999999999999</v>
      </c>
      <c r="P5670" s="19">
        <v>0.83899999999999997</v>
      </c>
      <c r="Q5670" s="19">
        <v>0.88500000000000001</v>
      </c>
      <c r="R5670" s="19">
        <v>0.80900000000000005</v>
      </c>
      <c r="S5670" s="19">
        <v>0.73299999999999998</v>
      </c>
      <c r="T5670" s="19">
        <v>1.4581771135806011E-2</v>
      </c>
    </row>
    <row r="5671" spans="1:20" x14ac:dyDescent="0.4">
      <c r="A5671" s="19" t="s">
        <v>10860</v>
      </c>
      <c r="B5671" s="19">
        <v>492</v>
      </c>
      <c r="C5671" s="19" t="s">
        <v>549</v>
      </c>
      <c r="D5671" s="19" t="s">
        <v>10861</v>
      </c>
      <c r="E5671" s="19" t="s">
        <v>10862</v>
      </c>
      <c r="F5671" s="19">
        <v>0.9874139999999999</v>
      </c>
      <c r="G5671" s="19">
        <v>4.5489399999999996E-3</v>
      </c>
      <c r="H5671" s="19">
        <v>65.055999999999997</v>
      </c>
      <c r="I5671" s="19">
        <v>2</v>
      </c>
      <c r="J5671" s="19" t="s">
        <v>10867</v>
      </c>
      <c r="K5671" s="19">
        <v>-0.16983000000000001</v>
      </c>
      <c r="L5671" s="19">
        <v>1</v>
      </c>
      <c r="M5671" s="19">
        <v>1.831</v>
      </c>
      <c r="N5671" s="19">
        <v>1.242</v>
      </c>
      <c r="O5671" s="19">
        <v>1.044</v>
      </c>
      <c r="P5671" s="19">
        <v>0.82199999999999995</v>
      </c>
      <c r="Q5671" s="19">
        <v>0.46500000000000002</v>
      </c>
      <c r="R5671" s="19">
        <v>0.51100000000000001</v>
      </c>
      <c r="S5671" s="19">
        <v>0.437</v>
      </c>
      <c r="T5671" s="19">
        <v>2.635050934553574E-2</v>
      </c>
    </row>
    <row r="5672" spans="1:20" x14ac:dyDescent="0.4">
      <c r="A5672" s="19" t="s">
        <v>10868</v>
      </c>
      <c r="B5672" s="19">
        <v>314</v>
      </c>
      <c r="C5672" s="19" t="s">
        <v>549</v>
      </c>
      <c r="D5672" s="19" t="s">
        <v>10869</v>
      </c>
      <c r="E5672" s="19" t="s">
        <v>10870</v>
      </c>
      <c r="F5672" s="19">
        <v>0.80272100000000002</v>
      </c>
      <c r="G5672" s="19">
        <v>3.6622300000000002E-11</v>
      </c>
      <c r="H5672" s="19">
        <v>139.34</v>
      </c>
      <c r="I5672" s="19">
        <v>3</v>
      </c>
      <c r="J5672" s="19" t="s">
        <v>10871</v>
      </c>
      <c r="K5672" s="19">
        <v>5.0312000000000003E-2</v>
      </c>
      <c r="L5672" s="19">
        <v>1</v>
      </c>
      <c r="M5672" s="19">
        <v>0.89900000000000002</v>
      </c>
      <c r="N5672" s="19">
        <v>1.1479999999999999</v>
      </c>
      <c r="O5672" s="19">
        <v>0.9</v>
      </c>
      <c r="P5672" s="19">
        <v>1.0109999999999999</v>
      </c>
      <c r="Q5672" s="19">
        <v>0.92700000000000005</v>
      </c>
      <c r="R5672" s="19">
        <v>1.147</v>
      </c>
      <c r="S5672" s="19">
        <v>1.0469999999999999</v>
      </c>
      <c r="T5672" s="19">
        <v>0.6584104901773068</v>
      </c>
    </row>
    <row r="5673" spans="1:20" x14ac:dyDescent="0.4">
      <c r="A5673" s="19" t="s">
        <v>10868</v>
      </c>
      <c r="B5673" s="19">
        <v>315</v>
      </c>
      <c r="C5673" s="19" t="s">
        <v>549</v>
      </c>
      <c r="D5673" s="19" t="s">
        <v>10869</v>
      </c>
      <c r="E5673" s="19" t="s">
        <v>10870</v>
      </c>
      <c r="F5673" s="19">
        <v>0.84217900000000012</v>
      </c>
      <c r="G5673" s="19">
        <v>1.2851299999999999E-4</v>
      </c>
      <c r="H5673" s="19">
        <v>91.064999999999998</v>
      </c>
      <c r="I5673" s="19">
        <v>2</v>
      </c>
      <c r="J5673" s="19" t="s">
        <v>10872</v>
      </c>
      <c r="K5673" s="19">
        <v>1.2245999999999999</v>
      </c>
      <c r="L5673" s="19">
        <v>1</v>
      </c>
      <c r="M5673" s="19">
        <v>0.93400000000000005</v>
      </c>
      <c r="N5673" s="19">
        <v>1.0289999999999999</v>
      </c>
      <c r="O5673" s="19">
        <v>1.0649999999999999</v>
      </c>
      <c r="P5673" s="19">
        <v>1.085</v>
      </c>
      <c r="Q5673" s="19">
        <v>0.86199999999999999</v>
      </c>
      <c r="R5673" s="19">
        <v>1.04</v>
      </c>
      <c r="S5673" s="19">
        <v>0.98599999999999999</v>
      </c>
      <c r="T5673" s="19">
        <v>0.8438550153720995</v>
      </c>
    </row>
    <row r="5674" spans="1:20" x14ac:dyDescent="0.4">
      <c r="A5674" s="19" t="s">
        <v>10873</v>
      </c>
      <c r="B5674" s="19">
        <v>218</v>
      </c>
      <c r="C5674" s="19" t="s">
        <v>549</v>
      </c>
      <c r="D5674" s="19" t="s">
        <v>10874</v>
      </c>
      <c r="E5674" s="19" t="s">
        <v>10875</v>
      </c>
      <c r="F5674" s="19">
        <v>1</v>
      </c>
      <c r="G5674" s="19">
        <v>5.0228099999999992E-193</v>
      </c>
      <c r="H5674" s="19">
        <v>347.38</v>
      </c>
      <c r="I5674" s="19">
        <v>5</v>
      </c>
      <c r="J5674" s="19" t="s">
        <v>10876</v>
      </c>
      <c r="K5674" s="19">
        <v>0.25944</v>
      </c>
      <c r="L5674" s="19">
        <v>3</v>
      </c>
      <c r="M5674" s="19">
        <v>1.018</v>
      </c>
      <c r="N5674" s="19">
        <v>0.96199999999999997</v>
      </c>
      <c r="O5674" s="19">
        <v>0.89500000000000002</v>
      </c>
      <c r="P5674" s="19">
        <v>1.0529999999999999</v>
      </c>
      <c r="Q5674" s="19">
        <v>1.036</v>
      </c>
      <c r="R5674" s="19">
        <v>1.0900000000000001</v>
      </c>
      <c r="S5674" s="19">
        <v>1.1060000000000001</v>
      </c>
      <c r="T5674" s="19">
        <v>6.4557157263071457E-2</v>
      </c>
    </row>
    <row r="5675" spans="1:20" x14ac:dyDescent="0.4">
      <c r="A5675" s="19" t="s">
        <v>10873</v>
      </c>
      <c r="B5675" s="19">
        <v>340</v>
      </c>
      <c r="C5675" s="19" t="s">
        <v>549</v>
      </c>
      <c r="D5675" s="19" t="s">
        <v>10874</v>
      </c>
      <c r="E5675" s="19" t="s">
        <v>10875</v>
      </c>
      <c r="F5675" s="19">
        <v>1</v>
      </c>
      <c r="G5675" s="19">
        <v>9.0780899999999997E-6</v>
      </c>
      <c r="H5675" s="19">
        <v>108.63</v>
      </c>
      <c r="I5675" s="19">
        <v>3</v>
      </c>
      <c r="J5675" s="19" t="s">
        <v>10877</v>
      </c>
      <c r="K5675" s="19">
        <v>-1.4328000000000001</v>
      </c>
      <c r="L5675" s="19">
        <v>1</v>
      </c>
      <c r="M5675" s="19">
        <v>1.0529999999999999</v>
      </c>
      <c r="N5675" s="19">
        <v>0.91800000000000004</v>
      </c>
      <c r="O5675" s="19">
        <v>0.92500000000000004</v>
      </c>
      <c r="P5675" s="19">
        <v>1.1180000000000001</v>
      </c>
      <c r="Q5675" s="19">
        <v>0.89400000000000002</v>
      </c>
      <c r="R5675" s="19">
        <v>1.1399999999999999</v>
      </c>
      <c r="S5675" s="19">
        <v>1.0880000000000001</v>
      </c>
      <c r="T5675" s="19">
        <v>0.41909671481250321</v>
      </c>
    </row>
    <row r="5676" spans="1:20" x14ac:dyDescent="0.4">
      <c r="A5676" s="19" t="s">
        <v>10878</v>
      </c>
      <c r="B5676" s="19">
        <v>129</v>
      </c>
      <c r="C5676" s="19" t="s">
        <v>549</v>
      </c>
      <c r="D5676" s="19" t="s">
        <v>10879</v>
      </c>
      <c r="E5676" s="19" t="s">
        <v>10880</v>
      </c>
      <c r="F5676" s="19">
        <v>0.97932900000000012</v>
      </c>
      <c r="G5676" s="19">
        <v>5.0195999999999997E-4</v>
      </c>
      <c r="H5676" s="19">
        <v>114.5</v>
      </c>
      <c r="I5676" s="19">
        <v>2</v>
      </c>
      <c r="J5676" s="19" t="s">
        <v>10881</v>
      </c>
      <c r="K5676" s="19">
        <v>0.83543999999999996</v>
      </c>
      <c r="L5676" s="19">
        <v>1</v>
      </c>
      <c r="M5676" s="19">
        <v>0.90400000000000003</v>
      </c>
      <c r="N5676" s="19">
        <v>1.002</v>
      </c>
      <c r="O5676" s="19">
        <v>1.0229999999999999</v>
      </c>
      <c r="P5676" s="19">
        <v>1.012</v>
      </c>
      <c r="Q5676" s="19">
        <v>1.0269999999999999</v>
      </c>
      <c r="R5676" s="19">
        <v>1.0660000000000001</v>
      </c>
      <c r="S5676" s="19">
        <v>1.06</v>
      </c>
      <c r="T5676" s="19">
        <v>0.22226102052735039</v>
      </c>
    </row>
    <row r="5677" spans="1:20" x14ac:dyDescent="0.4">
      <c r="A5677" s="19" t="s">
        <v>10882</v>
      </c>
      <c r="B5677" s="19">
        <v>229</v>
      </c>
      <c r="C5677" s="19" t="s">
        <v>549</v>
      </c>
      <c r="D5677" s="19" t="s">
        <v>10883</v>
      </c>
      <c r="E5677" s="19" t="s">
        <v>10884</v>
      </c>
      <c r="F5677" s="19">
        <v>0.99999099999999996</v>
      </c>
      <c r="G5677" s="19">
        <v>4.14399E-12</v>
      </c>
      <c r="H5677" s="19">
        <v>133.82</v>
      </c>
      <c r="I5677" s="19">
        <v>4</v>
      </c>
      <c r="J5677" s="19" t="s">
        <v>10885</v>
      </c>
      <c r="K5677" s="19">
        <v>-1.0484</v>
      </c>
      <c r="L5677" s="19">
        <v>2</v>
      </c>
      <c r="M5677" s="19">
        <v>1.0169999999999999</v>
      </c>
      <c r="N5677" s="19">
        <v>0.90500000000000003</v>
      </c>
      <c r="O5677" s="19">
        <v>0.89800000000000002</v>
      </c>
      <c r="P5677" s="19">
        <v>1.0780000000000001</v>
      </c>
      <c r="Q5677" s="19">
        <v>1.0649999999999999</v>
      </c>
      <c r="R5677" s="19">
        <v>1.101</v>
      </c>
      <c r="S5677" s="19">
        <v>1.1499999999999999</v>
      </c>
      <c r="T5677" s="19">
        <v>2.6772227878403009E-2</v>
      </c>
    </row>
    <row r="5678" spans="1:20" x14ac:dyDescent="0.4">
      <c r="A5678" s="19" t="s">
        <v>10882</v>
      </c>
      <c r="B5678" s="19">
        <v>243</v>
      </c>
      <c r="C5678" s="19" t="s">
        <v>549</v>
      </c>
      <c r="D5678" s="19" t="s">
        <v>10883</v>
      </c>
      <c r="E5678" s="19" t="s">
        <v>10884</v>
      </c>
      <c r="F5678" s="19">
        <v>0.99999899999999997</v>
      </c>
      <c r="G5678" s="19">
        <v>4.14399E-12</v>
      </c>
      <c r="H5678" s="19">
        <v>133.82</v>
      </c>
      <c r="I5678" s="19">
        <v>4</v>
      </c>
      <c r="J5678" s="19" t="s">
        <v>10885</v>
      </c>
      <c r="K5678" s="19">
        <v>-1.0484</v>
      </c>
      <c r="L5678" s="19">
        <v>2</v>
      </c>
      <c r="M5678" s="19">
        <v>1.0169999999999999</v>
      </c>
      <c r="N5678" s="19">
        <v>0.90500000000000003</v>
      </c>
      <c r="O5678" s="19">
        <v>0.89800000000000002</v>
      </c>
      <c r="P5678" s="19">
        <v>1.0780000000000001</v>
      </c>
      <c r="Q5678" s="19">
        <v>1.0649999999999999</v>
      </c>
      <c r="R5678" s="19">
        <v>1.101</v>
      </c>
      <c r="S5678" s="19">
        <v>1.1499999999999999</v>
      </c>
      <c r="T5678" s="19">
        <v>2.6772227878403009E-2</v>
      </c>
    </row>
    <row r="5679" spans="1:20" x14ac:dyDescent="0.4">
      <c r="A5679" s="19" t="s">
        <v>10882</v>
      </c>
      <c r="B5679" s="19">
        <v>427</v>
      </c>
      <c r="C5679" s="19" t="s">
        <v>549</v>
      </c>
      <c r="D5679" s="19" t="s">
        <v>10883</v>
      </c>
      <c r="E5679" s="19" t="s">
        <v>10884</v>
      </c>
      <c r="F5679" s="19">
        <v>0.99190900000000004</v>
      </c>
      <c r="G5679" s="19">
        <v>2.12187E-2</v>
      </c>
      <c r="H5679" s="19">
        <v>40.624000000000002</v>
      </c>
      <c r="I5679" s="19">
        <v>3</v>
      </c>
      <c r="J5679" s="19" t="s">
        <v>10886</v>
      </c>
      <c r="K5679" s="19">
        <v>-1.345</v>
      </c>
      <c r="L5679" s="19">
        <v>1</v>
      </c>
    </row>
    <row r="5680" spans="1:20" x14ac:dyDescent="0.4">
      <c r="A5680" s="19" t="s">
        <v>10882</v>
      </c>
      <c r="B5680" s="19">
        <v>183</v>
      </c>
      <c r="C5680" s="19" t="s">
        <v>549</v>
      </c>
      <c r="D5680" s="19" t="s">
        <v>10883</v>
      </c>
      <c r="E5680" s="19" t="s">
        <v>10884</v>
      </c>
      <c r="F5680" s="19">
        <v>1</v>
      </c>
      <c r="G5680" s="19">
        <v>7.8421299999999997E-25</v>
      </c>
      <c r="H5680" s="19">
        <v>171.59</v>
      </c>
      <c r="I5680" s="19">
        <v>2</v>
      </c>
      <c r="J5680" s="19" t="s">
        <v>10887</v>
      </c>
      <c r="K5680" s="19">
        <v>-0.79176999999999997</v>
      </c>
      <c r="L5680" s="19">
        <v>2</v>
      </c>
      <c r="M5680" s="19">
        <v>0.98799999999999999</v>
      </c>
      <c r="N5680" s="19">
        <v>0.89300000000000002</v>
      </c>
      <c r="O5680" s="19">
        <v>1.0049999999999999</v>
      </c>
      <c r="P5680" s="19">
        <v>1.028</v>
      </c>
      <c r="Q5680" s="19">
        <v>1.0640000000000001</v>
      </c>
      <c r="R5680" s="19">
        <v>1.069</v>
      </c>
      <c r="S5680" s="19">
        <v>1.095</v>
      </c>
      <c r="T5680" s="19">
        <v>7.6679565244036046E-2</v>
      </c>
    </row>
    <row r="5681" spans="1:20" x14ac:dyDescent="0.4">
      <c r="A5681" s="19" t="s">
        <v>10882</v>
      </c>
      <c r="B5681" s="19">
        <v>297</v>
      </c>
      <c r="C5681" s="19" t="s">
        <v>549</v>
      </c>
      <c r="D5681" s="19" t="s">
        <v>10883</v>
      </c>
      <c r="E5681" s="19" t="s">
        <v>10884</v>
      </c>
      <c r="F5681" s="19">
        <v>1</v>
      </c>
      <c r="G5681" s="19">
        <v>2.2797499999999999E-8</v>
      </c>
      <c r="H5681" s="19">
        <v>131.63</v>
      </c>
      <c r="I5681" s="19">
        <v>2</v>
      </c>
      <c r="J5681" s="19" t="s">
        <v>10888</v>
      </c>
      <c r="K5681" s="19">
        <v>2.4314</v>
      </c>
      <c r="L5681" s="19">
        <v>3</v>
      </c>
      <c r="M5681" s="19">
        <v>1.1060000000000001</v>
      </c>
      <c r="N5681" s="19">
        <v>0.96699999999999997</v>
      </c>
      <c r="O5681" s="19">
        <v>1.028</v>
      </c>
      <c r="P5681" s="19">
        <v>1.014</v>
      </c>
      <c r="Q5681" s="19">
        <v>0.93</v>
      </c>
      <c r="R5681" s="19">
        <v>0.97699999999999998</v>
      </c>
      <c r="S5681" s="19">
        <v>0.94199999999999995</v>
      </c>
      <c r="T5681" s="19">
        <v>0.27125944844679439</v>
      </c>
    </row>
    <row r="5682" spans="1:20" x14ac:dyDescent="0.4">
      <c r="A5682" s="19" t="s">
        <v>10882</v>
      </c>
      <c r="B5682" s="19">
        <v>301</v>
      </c>
      <c r="C5682" s="19" t="s">
        <v>549</v>
      </c>
      <c r="D5682" s="19" t="s">
        <v>10883</v>
      </c>
      <c r="E5682" s="19" t="s">
        <v>10884</v>
      </c>
      <c r="F5682" s="19">
        <v>0.99999899999999997</v>
      </c>
      <c r="G5682" s="19">
        <v>1.2347899999999999E-4</v>
      </c>
      <c r="H5682" s="19">
        <v>89.078999999999994</v>
      </c>
      <c r="I5682" s="19">
        <v>3</v>
      </c>
      <c r="J5682" s="19" t="s">
        <v>10889</v>
      </c>
      <c r="K5682" s="19">
        <v>-1.3740000000000001</v>
      </c>
      <c r="L5682" s="19">
        <v>2</v>
      </c>
      <c r="M5682" s="19">
        <v>1.1060000000000001</v>
      </c>
      <c r="N5682" s="19">
        <v>0.96699999999999997</v>
      </c>
      <c r="O5682" s="19">
        <v>1.028</v>
      </c>
      <c r="P5682" s="19">
        <v>1.014</v>
      </c>
      <c r="Q5682" s="19">
        <v>0.93</v>
      </c>
      <c r="R5682" s="19">
        <v>0.97699999999999998</v>
      </c>
      <c r="S5682" s="19">
        <v>0.94199999999999995</v>
      </c>
      <c r="T5682" s="19">
        <v>0.27125944844679439</v>
      </c>
    </row>
    <row r="5683" spans="1:20" x14ac:dyDescent="0.4">
      <c r="A5683" s="19" t="s">
        <v>10890</v>
      </c>
      <c r="B5683" s="19">
        <v>1807</v>
      </c>
      <c r="C5683" s="19" t="s">
        <v>549</v>
      </c>
      <c r="D5683" s="19" t="s">
        <v>10891</v>
      </c>
      <c r="E5683" s="19" t="s">
        <v>10892</v>
      </c>
      <c r="F5683" s="19">
        <v>0.94028700000000009</v>
      </c>
      <c r="G5683" s="19">
        <v>2.4777599999999999E-3</v>
      </c>
      <c r="H5683" s="19">
        <v>66.795000000000002</v>
      </c>
      <c r="I5683" s="19">
        <v>2</v>
      </c>
      <c r="J5683" s="19" t="s">
        <v>10893</v>
      </c>
      <c r="K5683" s="19">
        <v>-1.593</v>
      </c>
      <c r="L5683" s="19">
        <v>1</v>
      </c>
      <c r="M5683" s="19">
        <v>0.92900000000000005</v>
      </c>
      <c r="N5683" s="19">
        <v>0.93799999999999994</v>
      </c>
      <c r="O5683" s="19">
        <v>1.006</v>
      </c>
      <c r="P5683" s="19">
        <v>1.1279999999999999</v>
      </c>
      <c r="Q5683" s="19">
        <v>0.98599999999999999</v>
      </c>
      <c r="R5683" s="19">
        <v>1.0549999999999999</v>
      </c>
      <c r="S5683" s="19">
        <v>1.103</v>
      </c>
      <c r="T5683" s="19">
        <v>0.1034438456258522</v>
      </c>
    </row>
    <row r="5684" spans="1:20" x14ac:dyDescent="0.4">
      <c r="A5684" s="19" t="s">
        <v>10890</v>
      </c>
      <c r="B5684" s="19">
        <v>2009</v>
      </c>
      <c r="C5684" s="19" t="s">
        <v>549</v>
      </c>
      <c r="D5684" s="19" t="s">
        <v>10891</v>
      </c>
      <c r="E5684" s="19" t="s">
        <v>10892</v>
      </c>
      <c r="F5684" s="19">
        <v>0.970939</v>
      </c>
      <c r="G5684" s="19">
        <v>2.7362199999999997E-26</v>
      </c>
      <c r="H5684" s="19">
        <v>187.73</v>
      </c>
      <c r="I5684" s="19">
        <v>3</v>
      </c>
      <c r="J5684" s="19" t="s">
        <v>10894</v>
      </c>
      <c r="K5684" s="19">
        <v>0.29735</v>
      </c>
      <c r="L5684" s="19">
        <v>2</v>
      </c>
      <c r="M5684" s="19">
        <v>1.1419999999999999</v>
      </c>
      <c r="N5684" s="19">
        <v>0.99</v>
      </c>
      <c r="O5684" s="19">
        <v>0.98799999999999999</v>
      </c>
      <c r="P5684" s="19">
        <v>0.95599999999999996</v>
      </c>
      <c r="Q5684" s="19">
        <v>0.9</v>
      </c>
      <c r="R5684" s="19">
        <v>1.0489999999999999</v>
      </c>
      <c r="S5684" s="19">
        <v>0.93100000000000005</v>
      </c>
      <c r="T5684" s="19">
        <v>0.33869614827983041</v>
      </c>
    </row>
    <row r="5685" spans="1:20" x14ac:dyDescent="0.4">
      <c r="A5685" s="19" t="s">
        <v>10890</v>
      </c>
      <c r="B5685" s="19">
        <v>685</v>
      </c>
      <c r="C5685" s="19" t="s">
        <v>549</v>
      </c>
      <c r="D5685" s="19" t="s">
        <v>10891</v>
      </c>
      <c r="E5685" s="19" t="s">
        <v>10892</v>
      </c>
      <c r="F5685" s="19">
        <v>0.9963709999999999</v>
      </c>
      <c r="G5685" s="19">
        <v>1.1140000000000001E-12</v>
      </c>
      <c r="H5685" s="19">
        <v>147.25</v>
      </c>
      <c r="I5685" s="19">
        <v>2</v>
      </c>
      <c r="J5685" s="19" t="s">
        <v>10895</v>
      </c>
      <c r="K5685" s="19">
        <v>-0.50170000000000003</v>
      </c>
      <c r="L5685" s="19">
        <v>3</v>
      </c>
      <c r="M5685" s="19">
        <v>0.93200000000000005</v>
      </c>
      <c r="N5685" s="19">
        <v>0.96699999999999997</v>
      </c>
      <c r="O5685" s="19">
        <v>1.0529999999999999</v>
      </c>
      <c r="P5685" s="19">
        <v>1.0960000000000001</v>
      </c>
      <c r="Q5685" s="19">
        <v>0.96</v>
      </c>
      <c r="R5685" s="19">
        <v>1.024</v>
      </c>
      <c r="S5685" s="19">
        <v>1.0429999999999999</v>
      </c>
      <c r="T5685" s="19">
        <v>0.46659186464247432</v>
      </c>
    </row>
    <row r="5686" spans="1:20" x14ac:dyDescent="0.4">
      <c r="A5686" s="19" t="s">
        <v>10890</v>
      </c>
      <c r="B5686" s="19">
        <v>1268</v>
      </c>
      <c r="C5686" s="19" t="s">
        <v>549</v>
      </c>
      <c r="D5686" s="19" t="s">
        <v>10891</v>
      </c>
      <c r="E5686" s="19" t="s">
        <v>10892</v>
      </c>
      <c r="F5686" s="19">
        <v>0.97728700000000013</v>
      </c>
      <c r="G5686" s="19">
        <v>1.6214200000000002E-2</v>
      </c>
      <c r="H5686" s="19">
        <v>55.838999999999999</v>
      </c>
      <c r="I5686" s="19">
        <v>2</v>
      </c>
      <c r="J5686" s="19" t="s">
        <v>10896</v>
      </c>
      <c r="K5686" s="19">
        <v>0.42418</v>
      </c>
      <c r="L5686" s="19">
        <v>1</v>
      </c>
      <c r="M5686" s="19">
        <v>0.98599999999999999</v>
      </c>
      <c r="N5686" s="19">
        <v>1.0640000000000001</v>
      </c>
      <c r="O5686" s="19">
        <v>1.095</v>
      </c>
      <c r="P5686" s="19">
        <v>1.117</v>
      </c>
      <c r="Q5686" s="19">
        <v>0.70799999999999996</v>
      </c>
      <c r="R5686" s="19">
        <v>1.0249999999999999</v>
      </c>
      <c r="S5686" s="19">
        <v>0.90600000000000003</v>
      </c>
      <c r="T5686" s="19">
        <v>0.46294366912862589</v>
      </c>
    </row>
    <row r="5687" spans="1:20" x14ac:dyDescent="0.4">
      <c r="A5687" s="19" t="s">
        <v>10890</v>
      </c>
      <c r="B5687" s="19">
        <v>1087</v>
      </c>
      <c r="C5687" s="19" t="s">
        <v>549</v>
      </c>
      <c r="D5687" s="19" t="s">
        <v>10891</v>
      </c>
      <c r="E5687" s="19" t="s">
        <v>10892</v>
      </c>
      <c r="F5687" s="19">
        <v>0.98814799999999992</v>
      </c>
      <c r="G5687" s="19">
        <v>5.0363500000000002E-3</v>
      </c>
      <c r="H5687" s="19">
        <v>55.889000000000003</v>
      </c>
      <c r="I5687" s="19">
        <v>2</v>
      </c>
      <c r="J5687" s="19" t="s">
        <v>10897</v>
      </c>
      <c r="K5687" s="19">
        <v>0.19968</v>
      </c>
      <c r="L5687" s="19">
        <v>1</v>
      </c>
      <c r="M5687" s="19">
        <v>0.94899999999999995</v>
      </c>
      <c r="N5687" s="19">
        <v>1.077</v>
      </c>
      <c r="O5687" s="19">
        <v>0.83399999999999996</v>
      </c>
      <c r="P5687" s="19">
        <v>1.2090000000000001</v>
      </c>
      <c r="Q5687" s="19">
        <v>0.754</v>
      </c>
      <c r="R5687" s="19">
        <v>1.218</v>
      </c>
      <c r="S5687" s="19">
        <v>1.1120000000000001</v>
      </c>
      <c r="T5687" s="19">
        <v>0.64102870272303591</v>
      </c>
    </row>
    <row r="5688" spans="1:20" x14ac:dyDescent="0.4">
      <c r="A5688" s="19" t="s">
        <v>10890</v>
      </c>
      <c r="B5688" s="19">
        <v>2037</v>
      </c>
      <c r="C5688" s="19" t="s">
        <v>549</v>
      </c>
      <c r="D5688" s="19" t="s">
        <v>10891</v>
      </c>
      <c r="E5688" s="19" t="s">
        <v>10892</v>
      </c>
      <c r="F5688" s="19">
        <v>0.96560200000000007</v>
      </c>
      <c r="G5688" s="19">
        <v>1.22349E-25</v>
      </c>
      <c r="H5688" s="19">
        <v>183.07</v>
      </c>
      <c r="I5688" s="19">
        <v>3</v>
      </c>
      <c r="J5688" s="19" t="s">
        <v>10898</v>
      </c>
      <c r="K5688" s="19">
        <v>1.4636</v>
      </c>
      <c r="L5688" s="19">
        <v>3</v>
      </c>
      <c r="M5688" s="19">
        <v>0.98799999999999999</v>
      </c>
      <c r="N5688" s="19">
        <v>0.84899999999999998</v>
      </c>
      <c r="O5688" s="19">
        <v>0.84199999999999997</v>
      </c>
      <c r="P5688" s="19">
        <v>1.139</v>
      </c>
      <c r="Q5688" s="19">
        <v>0.96</v>
      </c>
      <c r="R5688" s="19">
        <v>1.3009999999999999</v>
      </c>
      <c r="S5688" s="19">
        <v>1.2689999999999999</v>
      </c>
      <c r="T5688" s="19">
        <v>8.4391658984842965E-2</v>
      </c>
    </row>
    <row r="5689" spans="1:20" x14ac:dyDescent="0.4">
      <c r="A5689" s="19" t="s">
        <v>10890</v>
      </c>
      <c r="B5689" s="19">
        <v>1172</v>
      </c>
      <c r="C5689" s="19" t="s">
        <v>549</v>
      </c>
      <c r="D5689" s="19" t="s">
        <v>10891</v>
      </c>
      <c r="E5689" s="19" t="s">
        <v>10892</v>
      </c>
      <c r="F5689" s="19">
        <v>0.99016700000000002</v>
      </c>
      <c r="G5689" s="19">
        <v>7.8801200000000003E-8</v>
      </c>
      <c r="H5689" s="19">
        <v>130.47</v>
      </c>
      <c r="I5689" s="19">
        <v>2</v>
      </c>
      <c r="J5689" s="19" t="s">
        <v>10899</v>
      </c>
      <c r="K5689" s="19">
        <v>0.28114</v>
      </c>
      <c r="L5689" s="19">
        <v>4</v>
      </c>
      <c r="M5689" s="19">
        <v>0.871</v>
      </c>
      <c r="N5689" s="19">
        <v>0.97399999999999998</v>
      </c>
      <c r="O5689" s="19">
        <v>0.92400000000000004</v>
      </c>
      <c r="P5689" s="19">
        <v>1.01</v>
      </c>
      <c r="Q5689" s="19">
        <v>1.1220000000000001</v>
      </c>
      <c r="R5689" s="19">
        <v>1.161</v>
      </c>
      <c r="S5689" s="19">
        <v>1.1890000000000001</v>
      </c>
      <c r="T5689" s="19">
        <v>3.1017570504771771E-2</v>
      </c>
    </row>
    <row r="5690" spans="1:20" x14ac:dyDescent="0.4">
      <c r="A5690" s="19" t="s">
        <v>10890</v>
      </c>
      <c r="B5690" s="19">
        <v>1025</v>
      </c>
      <c r="C5690" s="19" t="s">
        <v>549</v>
      </c>
      <c r="D5690" s="19" t="s">
        <v>10891</v>
      </c>
      <c r="E5690" s="19" t="s">
        <v>10892</v>
      </c>
      <c r="F5690" s="19">
        <v>0.99999599999999988</v>
      </c>
      <c r="G5690" s="19">
        <v>1.4190699999999999E-6</v>
      </c>
      <c r="H5690" s="19">
        <v>112.25</v>
      </c>
      <c r="I5690" s="19">
        <v>4</v>
      </c>
      <c r="J5690" s="19" t="s">
        <v>10900</v>
      </c>
      <c r="K5690" s="19">
        <v>-0.81213000000000002</v>
      </c>
      <c r="L5690" s="19">
        <v>1</v>
      </c>
      <c r="M5690" s="19">
        <v>0.78400000000000003</v>
      </c>
      <c r="N5690" s="19">
        <v>1.151</v>
      </c>
      <c r="O5690" s="19">
        <v>0.93</v>
      </c>
      <c r="P5690" s="19">
        <v>0.89700000000000002</v>
      </c>
      <c r="Q5690" s="19">
        <v>1.0720000000000001</v>
      </c>
      <c r="R5690" s="19">
        <v>1.208</v>
      </c>
      <c r="S5690" s="19">
        <v>1.109</v>
      </c>
      <c r="T5690" s="19">
        <v>0.48437971189043039</v>
      </c>
    </row>
    <row r="5691" spans="1:20" x14ac:dyDescent="0.4">
      <c r="A5691" s="19" t="s">
        <v>10901</v>
      </c>
      <c r="B5691" s="19">
        <v>81</v>
      </c>
      <c r="C5691" s="19" t="s">
        <v>549</v>
      </c>
      <c r="D5691" s="19" t="s">
        <v>10902</v>
      </c>
      <c r="E5691" s="19" t="s">
        <v>10903</v>
      </c>
      <c r="F5691" s="19">
        <v>1</v>
      </c>
      <c r="G5691" s="19">
        <v>5.22055E-4</v>
      </c>
      <c r="H5691" s="19">
        <v>91.355000000000004</v>
      </c>
      <c r="I5691" s="19">
        <v>2</v>
      </c>
      <c r="J5691" s="19" t="s">
        <v>10904</v>
      </c>
      <c r="K5691" s="19">
        <v>3.7081999999999997E-2</v>
      </c>
      <c r="L5691" s="19">
        <v>1</v>
      </c>
      <c r="M5691" s="19">
        <v>1.3360000000000001</v>
      </c>
      <c r="N5691" s="19">
        <v>1.179</v>
      </c>
      <c r="O5691" s="19">
        <v>1.25</v>
      </c>
      <c r="P5691" s="19">
        <v>0.90100000000000002</v>
      </c>
      <c r="Q5691" s="19">
        <v>0.70199999999999996</v>
      </c>
      <c r="R5691" s="19">
        <v>0.56299999999999994</v>
      </c>
      <c r="S5691" s="19">
        <v>0.57499999999999996</v>
      </c>
      <c r="T5691" s="19">
        <v>1.5403455809589409E-2</v>
      </c>
    </row>
    <row r="5692" spans="1:20" x14ac:dyDescent="0.4">
      <c r="A5692" s="19" t="s">
        <v>10905</v>
      </c>
      <c r="B5692" s="19">
        <v>978</v>
      </c>
      <c r="C5692" s="19" t="s">
        <v>549</v>
      </c>
      <c r="D5692" s="19" t="s">
        <v>10906</v>
      </c>
      <c r="E5692" s="19" t="s">
        <v>10907</v>
      </c>
      <c r="F5692" s="19">
        <v>1</v>
      </c>
      <c r="G5692" s="19">
        <v>5.0761099999999993E-4</v>
      </c>
      <c r="H5692" s="19">
        <v>97.778999999999996</v>
      </c>
      <c r="I5692" s="19">
        <v>2</v>
      </c>
      <c r="J5692" s="19" t="s">
        <v>10908</v>
      </c>
      <c r="K5692" s="19">
        <v>-0.22539999999999999</v>
      </c>
      <c r="L5692" s="19">
        <v>1</v>
      </c>
      <c r="M5692" s="19">
        <v>1.1479999999999999</v>
      </c>
      <c r="N5692" s="19">
        <v>1.0549999999999999</v>
      </c>
      <c r="O5692" s="19">
        <v>1.081</v>
      </c>
      <c r="P5692" s="19">
        <v>0.876</v>
      </c>
      <c r="Q5692" s="19">
        <v>0.93400000000000005</v>
      </c>
      <c r="R5692" s="19">
        <v>0.90600000000000003</v>
      </c>
      <c r="S5692" s="19">
        <v>0.82699999999999996</v>
      </c>
      <c r="T5692" s="19">
        <v>3.702284707113669E-3</v>
      </c>
    </row>
    <row r="5693" spans="1:20" x14ac:dyDescent="0.4">
      <c r="A5693" s="19" t="s">
        <v>10905</v>
      </c>
      <c r="B5693" s="19">
        <v>1031</v>
      </c>
      <c r="C5693" s="19" t="s">
        <v>549</v>
      </c>
      <c r="D5693" s="19" t="s">
        <v>10906</v>
      </c>
      <c r="E5693" s="19" t="s">
        <v>10907</v>
      </c>
      <c r="F5693" s="19">
        <v>0.99989300000000003</v>
      </c>
      <c r="G5693" s="19">
        <v>8.3411400000000004E-3</v>
      </c>
      <c r="H5693" s="19">
        <v>50.831000000000003</v>
      </c>
      <c r="I5693" s="19">
        <v>3</v>
      </c>
      <c r="J5693" s="19" t="s">
        <v>10909</v>
      </c>
      <c r="K5693" s="19">
        <v>-0.77505000000000002</v>
      </c>
      <c r="L5693" s="19">
        <v>1</v>
      </c>
    </row>
    <row r="5694" spans="1:20" x14ac:dyDescent="0.4">
      <c r="A5694" s="19" t="s">
        <v>10910</v>
      </c>
      <c r="B5694" s="19">
        <v>833</v>
      </c>
      <c r="C5694" s="19" t="s">
        <v>549</v>
      </c>
      <c r="D5694" s="19" t="s">
        <v>10911</v>
      </c>
      <c r="E5694" s="19" t="s">
        <v>10912</v>
      </c>
      <c r="F5694" s="19">
        <v>0.9809469999999999</v>
      </c>
      <c r="G5694" s="19">
        <v>3.5118200000000001E-4</v>
      </c>
      <c r="H5694" s="19">
        <v>81.016000000000005</v>
      </c>
      <c r="I5694" s="19">
        <v>3</v>
      </c>
      <c r="J5694" s="19" t="s">
        <v>10913</v>
      </c>
      <c r="K5694" s="19">
        <v>-0.10369</v>
      </c>
      <c r="L5694" s="19">
        <v>3</v>
      </c>
      <c r="M5694" s="19">
        <v>1.077</v>
      </c>
      <c r="N5694" s="19">
        <v>1.0569999999999999</v>
      </c>
      <c r="O5694" s="19">
        <v>1.08</v>
      </c>
      <c r="P5694" s="19">
        <v>0.92800000000000005</v>
      </c>
      <c r="Q5694" s="19">
        <v>0.94399999999999995</v>
      </c>
      <c r="R5694" s="19">
        <v>0.91700000000000004</v>
      </c>
      <c r="S5694" s="19">
        <v>0.86799999999999999</v>
      </c>
      <c r="T5694" s="19">
        <v>1.93912516230014E-4</v>
      </c>
    </row>
    <row r="5695" spans="1:20" x14ac:dyDescent="0.4">
      <c r="A5695" s="19" t="s">
        <v>10914</v>
      </c>
      <c r="B5695" s="19">
        <v>172</v>
      </c>
      <c r="C5695" s="19" t="s">
        <v>549</v>
      </c>
      <c r="D5695" s="19" t="s">
        <v>10915</v>
      </c>
      <c r="E5695" s="19" t="s">
        <v>10916</v>
      </c>
      <c r="F5695" s="19">
        <v>1</v>
      </c>
      <c r="G5695" s="19">
        <v>2.8551799999999998E-57</v>
      </c>
      <c r="H5695" s="19">
        <v>229.2</v>
      </c>
      <c r="I5695" s="19">
        <v>4</v>
      </c>
      <c r="J5695" s="19" t="s">
        <v>10917</v>
      </c>
      <c r="K5695" s="19">
        <v>0.98455999999999999</v>
      </c>
      <c r="L5695" s="19">
        <v>2</v>
      </c>
      <c r="M5695" s="19">
        <v>1.4790000000000001</v>
      </c>
      <c r="N5695" s="19">
        <v>1.071</v>
      </c>
      <c r="O5695" s="19">
        <v>0.92700000000000005</v>
      </c>
      <c r="P5695" s="19">
        <v>0.96099999999999997</v>
      </c>
      <c r="Q5695" s="19">
        <v>0.80500000000000005</v>
      </c>
      <c r="R5695" s="19">
        <v>0.751</v>
      </c>
      <c r="S5695" s="19">
        <v>0.72399999999999998</v>
      </c>
      <c r="T5695" s="19">
        <v>0.1193209397049553</v>
      </c>
    </row>
    <row r="5696" spans="1:20" x14ac:dyDescent="0.4">
      <c r="A5696" s="19" t="s">
        <v>10914</v>
      </c>
      <c r="B5696" s="19">
        <v>939</v>
      </c>
      <c r="C5696" s="19" t="s">
        <v>549</v>
      </c>
      <c r="D5696" s="19" t="s">
        <v>10915</v>
      </c>
      <c r="E5696" s="19" t="s">
        <v>10916</v>
      </c>
      <c r="F5696" s="19">
        <v>0.99999899999999997</v>
      </c>
      <c r="G5696" s="19">
        <v>1.32739E-34</v>
      </c>
      <c r="H5696" s="19">
        <v>191.92</v>
      </c>
      <c r="I5696" s="19">
        <v>4</v>
      </c>
      <c r="J5696" s="19" t="s">
        <v>10918</v>
      </c>
      <c r="K5696" s="19">
        <v>-0.55851000000000006</v>
      </c>
      <c r="L5696" s="19">
        <v>1</v>
      </c>
      <c r="M5696" s="19">
        <v>1.006</v>
      </c>
      <c r="N5696" s="19">
        <v>0.84</v>
      </c>
      <c r="O5696" s="19">
        <v>0.84499999999999997</v>
      </c>
      <c r="P5696" s="19">
        <v>1.1599999999999999</v>
      </c>
      <c r="Q5696" s="19">
        <v>1.0960000000000001</v>
      </c>
      <c r="R5696" s="19">
        <v>1.135</v>
      </c>
      <c r="S5696" s="19">
        <v>1.26</v>
      </c>
      <c r="T5696" s="19">
        <v>1.8803898548467569E-2</v>
      </c>
    </row>
    <row r="5697" spans="1:20" x14ac:dyDescent="0.4">
      <c r="A5697" s="19" t="s">
        <v>10914</v>
      </c>
      <c r="B5697" s="19">
        <v>132</v>
      </c>
      <c r="C5697" s="19" t="s">
        <v>549</v>
      </c>
      <c r="D5697" s="19" t="s">
        <v>10915</v>
      </c>
      <c r="E5697" s="19" t="s">
        <v>10916</v>
      </c>
      <c r="F5697" s="19">
        <v>1</v>
      </c>
      <c r="G5697" s="19">
        <v>3.1276800000000001E-7</v>
      </c>
      <c r="H5697" s="19">
        <v>119.05</v>
      </c>
      <c r="I5697" s="19">
        <v>2</v>
      </c>
      <c r="J5697" s="19" t="s">
        <v>10919</v>
      </c>
      <c r="K5697" s="19">
        <v>-1.5788E-2</v>
      </c>
      <c r="L5697" s="19">
        <v>2</v>
      </c>
      <c r="M5697" s="19">
        <v>1.1100000000000001</v>
      </c>
      <c r="N5697" s="19">
        <v>0.86899999999999999</v>
      </c>
      <c r="O5697" s="19">
        <v>0.84499999999999997</v>
      </c>
      <c r="P5697" s="19">
        <v>1.093</v>
      </c>
      <c r="Q5697" s="19">
        <v>1.042</v>
      </c>
      <c r="R5697" s="19">
        <v>1.1120000000000001</v>
      </c>
      <c r="S5697" s="19">
        <v>1.1499999999999999</v>
      </c>
      <c r="T5697" s="19">
        <v>0.1733854822931106</v>
      </c>
    </row>
    <row r="5698" spans="1:20" x14ac:dyDescent="0.4">
      <c r="A5698" s="19" t="s">
        <v>10920</v>
      </c>
      <c r="B5698" s="19">
        <v>737</v>
      </c>
      <c r="C5698" s="19" t="s">
        <v>549</v>
      </c>
      <c r="D5698" s="19" t="s">
        <v>10921</v>
      </c>
      <c r="E5698" s="19" t="s">
        <v>10922</v>
      </c>
      <c r="F5698" s="19">
        <v>0.92812399999999995</v>
      </c>
      <c r="G5698" s="19">
        <v>1.07292E-4</v>
      </c>
      <c r="H5698" s="19">
        <v>90.912000000000006</v>
      </c>
      <c r="I5698" s="19">
        <v>4</v>
      </c>
      <c r="J5698" s="19" t="s">
        <v>10923</v>
      </c>
      <c r="K5698" s="19">
        <v>1.9799</v>
      </c>
      <c r="L5698" s="19">
        <v>2</v>
      </c>
      <c r="M5698" s="19">
        <v>1.1060000000000001</v>
      </c>
      <c r="N5698" s="19">
        <v>1.0149999999999999</v>
      </c>
      <c r="O5698" s="19">
        <v>1.004</v>
      </c>
      <c r="P5698" s="19">
        <v>0.93400000000000005</v>
      </c>
      <c r="Q5698" s="19">
        <v>0.94499999999999995</v>
      </c>
      <c r="R5698" s="19">
        <v>1.016</v>
      </c>
      <c r="S5698" s="19">
        <v>0.92600000000000005</v>
      </c>
      <c r="T5698" s="19">
        <v>0.1320411039700006</v>
      </c>
    </row>
    <row r="5699" spans="1:20" x14ac:dyDescent="0.4">
      <c r="A5699" s="19" t="s">
        <v>10920</v>
      </c>
      <c r="B5699" s="19">
        <v>741</v>
      </c>
      <c r="C5699" s="19" t="s">
        <v>549</v>
      </c>
      <c r="D5699" s="19" t="s">
        <v>10921</v>
      </c>
      <c r="E5699" s="19" t="s">
        <v>10922</v>
      </c>
      <c r="F5699" s="19">
        <v>1</v>
      </c>
      <c r="G5699" s="19">
        <v>1.07292E-4</v>
      </c>
      <c r="H5699" s="19">
        <v>90.912000000000006</v>
      </c>
      <c r="I5699" s="19">
        <v>2</v>
      </c>
      <c r="J5699" s="19" t="s">
        <v>10924</v>
      </c>
      <c r="K5699" s="19">
        <v>-0.47988999999999998</v>
      </c>
      <c r="L5699" s="19">
        <v>3</v>
      </c>
      <c r="M5699" s="19">
        <v>1.0940000000000001</v>
      </c>
      <c r="N5699" s="19">
        <v>1.024</v>
      </c>
      <c r="O5699" s="19">
        <v>1.0129999999999999</v>
      </c>
      <c r="P5699" s="19">
        <v>0.96599999999999997</v>
      </c>
      <c r="Q5699" s="19">
        <v>0.92700000000000005</v>
      </c>
      <c r="R5699" s="19">
        <v>0.99299999999999999</v>
      </c>
      <c r="S5699" s="19">
        <v>0.92200000000000004</v>
      </c>
      <c r="T5699" s="19">
        <v>6.0031484903101763E-2</v>
      </c>
    </row>
    <row r="5700" spans="1:20" x14ac:dyDescent="0.4">
      <c r="A5700" s="19" t="s">
        <v>10920</v>
      </c>
      <c r="B5700" s="19">
        <v>968</v>
      </c>
      <c r="C5700" s="19" t="s">
        <v>549</v>
      </c>
      <c r="D5700" s="19" t="s">
        <v>10921</v>
      </c>
      <c r="E5700" s="19" t="s">
        <v>10922</v>
      </c>
      <c r="F5700" s="19">
        <v>0.78191299999999997</v>
      </c>
      <c r="G5700" s="19">
        <v>3.64626E-4</v>
      </c>
      <c r="H5700" s="19">
        <v>67.063999999999993</v>
      </c>
      <c r="I5700" s="19">
        <v>4</v>
      </c>
      <c r="J5700" s="19" t="s">
        <v>10925</v>
      </c>
      <c r="K5700" s="19">
        <v>-2.9171999999999998</v>
      </c>
      <c r="L5700" s="19">
        <v>1</v>
      </c>
      <c r="M5700" s="19">
        <v>1.1379999999999999</v>
      </c>
      <c r="N5700" s="19">
        <v>1.046</v>
      </c>
      <c r="O5700" s="19">
        <v>0.93400000000000005</v>
      </c>
      <c r="P5700" s="19">
        <v>1.0269999999999999</v>
      </c>
      <c r="Q5700" s="19">
        <v>0.92600000000000005</v>
      </c>
      <c r="R5700" s="19">
        <v>0.95299999999999996</v>
      </c>
      <c r="S5700" s="19">
        <v>0.93200000000000005</v>
      </c>
      <c r="T5700" s="19">
        <v>0.35393795938771061</v>
      </c>
    </row>
    <row r="5701" spans="1:20" x14ac:dyDescent="0.4">
      <c r="A5701" s="19" t="s">
        <v>10920</v>
      </c>
      <c r="B5701" s="19">
        <v>973</v>
      </c>
      <c r="C5701" s="19" t="s">
        <v>549</v>
      </c>
      <c r="D5701" s="19" t="s">
        <v>10921</v>
      </c>
      <c r="E5701" s="19" t="s">
        <v>10922</v>
      </c>
      <c r="F5701" s="19">
        <v>0.90774400000000011</v>
      </c>
      <c r="G5701" s="19">
        <v>3.64626E-4</v>
      </c>
      <c r="H5701" s="19">
        <v>67.063999999999993</v>
      </c>
      <c r="I5701" s="19">
        <v>4</v>
      </c>
      <c r="J5701" s="19" t="s">
        <v>10925</v>
      </c>
      <c r="K5701" s="19">
        <v>-2.9171999999999998</v>
      </c>
      <c r="L5701" s="19">
        <v>1</v>
      </c>
      <c r="M5701" s="19">
        <v>1.1379999999999999</v>
      </c>
      <c r="N5701" s="19">
        <v>1.046</v>
      </c>
      <c r="O5701" s="19">
        <v>0.93400000000000005</v>
      </c>
      <c r="P5701" s="19">
        <v>1.0269999999999999</v>
      </c>
      <c r="Q5701" s="19">
        <v>0.92600000000000005</v>
      </c>
      <c r="R5701" s="19">
        <v>0.95299999999999996</v>
      </c>
      <c r="S5701" s="19">
        <v>0.93200000000000005</v>
      </c>
      <c r="T5701" s="19">
        <v>0.35393795938771061</v>
      </c>
    </row>
    <row r="5702" spans="1:20" x14ac:dyDescent="0.4">
      <c r="A5702" s="19" t="s">
        <v>10920</v>
      </c>
      <c r="B5702" s="19">
        <v>1613</v>
      </c>
      <c r="C5702" s="19" t="s">
        <v>549</v>
      </c>
      <c r="D5702" s="19" t="s">
        <v>10921</v>
      </c>
      <c r="E5702" s="19" t="s">
        <v>10922</v>
      </c>
      <c r="F5702" s="19">
        <v>0.998583</v>
      </c>
      <c r="G5702" s="19">
        <v>8.9922400000000003E-3</v>
      </c>
      <c r="H5702" s="19">
        <v>51.03</v>
      </c>
      <c r="I5702" s="19">
        <v>2</v>
      </c>
      <c r="J5702" s="19" t="s">
        <v>10926</v>
      </c>
      <c r="K5702" s="19">
        <v>0.65406999999999993</v>
      </c>
      <c r="L5702" s="19">
        <v>1</v>
      </c>
      <c r="M5702" s="19">
        <v>0.97899999999999998</v>
      </c>
      <c r="N5702" s="19">
        <v>0.98899999999999999</v>
      </c>
      <c r="O5702" s="19">
        <v>1.0589999999999999</v>
      </c>
      <c r="P5702" s="19">
        <v>1.052</v>
      </c>
      <c r="Q5702" s="19">
        <v>0.98399999999999999</v>
      </c>
      <c r="R5702" s="19">
        <v>0.96099999999999997</v>
      </c>
      <c r="S5702" s="19">
        <v>0.99</v>
      </c>
      <c r="T5702" s="19">
        <v>0.79672384163161403</v>
      </c>
    </row>
    <row r="5703" spans="1:20" x14ac:dyDescent="0.4">
      <c r="A5703" s="19" t="s">
        <v>10920</v>
      </c>
      <c r="B5703" s="19">
        <v>1278</v>
      </c>
      <c r="C5703" s="19" t="s">
        <v>549</v>
      </c>
      <c r="D5703" s="19" t="s">
        <v>10921</v>
      </c>
      <c r="E5703" s="19" t="s">
        <v>10922</v>
      </c>
      <c r="F5703" s="19">
        <v>0.9606110000000001</v>
      </c>
      <c r="G5703" s="19">
        <v>4.3153199999999986E-34</v>
      </c>
      <c r="H5703" s="19">
        <v>197.32</v>
      </c>
      <c r="I5703" s="19">
        <v>3</v>
      </c>
      <c r="J5703" s="19" t="s">
        <v>10927</v>
      </c>
      <c r="K5703" s="19">
        <v>-0.15615999999999999</v>
      </c>
      <c r="L5703" s="19">
        <v>3</v>
      </c>
      <c r="M5703" s="19">
        <v>0.92400000000000004</v>
      </c>
      <c r="N5703" s="19">
        <v>0.96199999999999997</v>
      </c>
      <c r="O5703" s="19">
        <v>0.92500000000000004</v>
      </c>
      <c r="P5703" s="19">
        <v>1.024</v>
      </c>
      <c r="Q5703" s="19">
        <v>1.125</v>
      </c>
      <c r="R5703" s="19">
        <v>1.1000000000000001</v>
      </c>
      <c r="S5703" s="19">
        <v>1.1559999999999999</v>
      </c>
      <c r="T5703" s="19">
        <v>9.9898385669916438E-3</v>
      </c>
    </row>
    <row r="5704" spans="1:20" x14ac:dyDescent="0.4">
      <c r="A5704" s="19" t="s">
        <v>10920</v>
      </c>
      <c r="B5704" s="19">
        <v>1184</v>
      </c>
      <c r="C5704" s="19" t="s">
        <v>549</v>
      </c>
      <c r="D5704" s="19" t="s">
        <v>10921</v>
      </c>
      <c r="E5704" s="19" t="s">
        <v>10922</v>
      </c>
      <c r="F5704" s="19">
        <v>0.81666400000000006</v>
      </c>
      <c r="G5704" s="19">
        <v>7.7986699999999995E-4</v>
      </c>
      <c r="H5704" s="19">
        <v>106.35</v>
      </c>
      <c r="I5704" s="19">
        <v>2</v>
      </c>
      <c r="J5704" s="19" t="s">
        <v>10928</v>
      </c>
      <c r="K5704" s="19">
        <v>0.30176999999999998</v>
      </c>
      <c r="L5704" s="19">
        <v>2</v>
      </c>
      <c r="M5704" s="19">
        <v>1.1850000000000001</v>
      </c>
      <c r="N5704" s="19">
        <v>1.0129999999999999</v>
      </c>
      <c r="O5704" s="19">
        <v>1.032</v>
      </c>
      <c r="P5704" s="19">
        <v>0.93400000000000005</v>
      </c>
      <c r="Q5704" s="19">
        <v>0.93700000000000006</v>
      </c>
      <c r="R5704" s="19">
        <v>0.91100000000000003</v>
      </c>
      <c r="S5704" s="19">
        <v>0.86099999999999999</v>
      </c>
      <c r="T5704" s="19">
        <v>4.3124848960039722E-2</v>
      </c>
    </row>
    <row r="5705" spans="1:20" x14ac:dyDescent="0.4">
      <c r="A5705" s="19" t="s">
        <v>10920</v>
      </c>
      <c r="B5705" s="19">
        <v>1640</v>
      </c>
      <c r="C5705" s="19" t="s">
        <v>549</v>
      </c>
      <c r="D5705" s="19" t="s">
        <v>10921</v>
      </c>
      <c r="E5705" s="19" t="s">
        <v>10922</v>
      </c>
      <c r="F5705" s="19">
        <v>0.99983299999999997</v>
      </c>
      <c r="G5705" s="19">
        <v>4.50789E-18</v>
      </c>
      <c r="H5705" s="19">
        <v>165.06</v>
      </c>
      <c r="I5705" s="19">
        <v>2</v>
      </c>
      <c r="J5705" s="19" t="s">
        <v>10929</v>
      </c>
      <c r="K5705" s="19">
        <v>0.30608999999999997</v>
      </c>
      <c r="L5705" s="19">
        <v>3</v>
      </c>
      <c r="M5705" s="19">
        <v>1</v>
      </c>
      <c r="N5705" s="19">
        <v>0.97799999999999998</v>
      </c>
      <c r="O5705" s="19">
        <v>0.97699999999999998</v>
      </c>
      <c r="P5705" s="19">
        <v>1.014</v>
      </c>
      <c r="Q5705" s="19">
        <v>1.0309999999999999</v>
      </c>
      <c r="R5705" s="19">
        <v>1.0409999999999999</v>
      </c>
      <c r="S5705" s="19">
        <v>1.044</v>
      </c>
      <c r="T5705" s="19">
        <v>1.5888032354074419E-2</v>
      </c>
    </row>
    <row r="5706" spans="1:20" x14ac:dyDescent="0.4">
      <c r="A5706" s="19" t="s">
        <v>10920</v>
      </c>
      <c r="B5706" s="19">
        <v>1337</v>
      </c>
      <c r="C5706" s="19" t="s">
        <v>549</v>
      </c>
      <c r="D5706" s="19" t="s">
        <v>10921</v>
      </c>
      <c r="E5706" s="19" t="s">
        <v>10922</v>
      </c>
      <c r="F5706" s="19">
        <v>0.99752199999999991</v>
      </c>
      <c r="G5706" s="19">
        <v>1.9347299999999991E-58</v>
      </c>
      <c r="H5706" s="19">
        <v>239.1</v>
      </c>
      <c r="I5706" s="19">
        <v>3</v>
      </c>
      <c r="J5706" s="19" t="s">
        <v>10930</v>
      </c>
      <c r="K5706" s="19">
        <v>0.70583000000000007</v>
      </c>
      <c r="L5706" s="19">
        <v>2</v>
      </c>
      <c r="M5706" s="19">
        <v>0.91600000000000004</v>
      </c>
      <c r="N5706" s="19">
        <v>0.98399999999999999</v>
      </c>
      <c r="O5706" s="19">
        <v>1.0489999999999999</v>
      </c>
      <c r="P5706" s="19">
        <v>0.876</v>
      </c>
      <c r="Q5706" s="19">
        <v>1.107</v>
      </c>
      <c r="R5706" s="19">
        <v>1.105</v>
      </c>
      <c r="S5706" s="19">
        <v>1.0469999999999999</v>
      </c>
      <c r="T5706" s="19">
        <v>0.65672473425612676</v>
      </c>
    </row>
    <row r="5707" spans="1:20" x14ac:dyDescent="0.4">
      <c r="A5707" s="19" t="s">
        <v>10920</v>
      </c>
      <c r="B5707" s="19">
        <v>1252</v>
      </c>
      <c r="C5707" s="19" t="s">
        <v>549</v>
      </c>
      <c r="D5707" s="19" t="s">
        <v>10921</v>
      </c>
      <c r="E5707" s="19" t="s">
        <v>10922</v>
      </c>
      <c r="F5707" s="19">
        <v>0.96790300000000007</v>
      </c>
      <c r="G5707" s="19">
        <v>2.00168E-12</v>
      </c>
      <c r="H5707" s="19">
        <v>154.85</v>
      </c>
      <c r="I5707" s="19">
        <v>3</v>
      </c>
      <c r="J5707" s="19" t="s">
        <v>10931</v>
      </c>
      <c r="K5707" s="19">
        <v>0.48222999999999999</v>
      </c>
      <c r="L5707" s="19">
        <v>4</v>
      </c>
      <c r="M5707" s="19">
        <v>0.90100000000000002</v>
      </c>
      <c r="N5707" s="19">
        <v>0.94399999999999995</v>
      </c>
      <c r="O5707" s="19">
        <v>0.97899999999999998</v>
      </c>
      <c r="P5707" s="19">
        <v>1.0980000000000001</v>
      </c>
      <c r="Q5707" s="19">
        <v>1.02</v>
      </c>
      <c r="R5707" s="19">
        <v>1.1100000000000001</v>
      </c>
      <c r="S5707" s="19">
        <v>1.143</v>
      </c>
      <c r="T5707" s="19">
        <v>2.030115612041378E-2</v>
      </c>
    </row>
    <row r="5708" spans="1:20" x14ac:dyDescent="0.4">
      <c r="A5708" s="19" t="s">
        <v>10920</v>
      </c>
      <c r="B5708" s="19">
        <v>1325</v>
      </c>
      <c r="C5708" s="19" t="s">
        <v>549</v>
      </c>
      <c r="D5708" s="19" t="s">
        <v>10921</v>
      </c>
      <c r="E5708" s="19" t="s">
        <v>10922</v>
      </c>
      <c r="F5708" s="19">
        <v>0.99637500000000001</v>
      </c>
      <c r="G5708" s="19">
        <v>5.7910000000000001E-26</v>
      </c>
      <c r="H5708" s="19">
        <v>198.29</v>
      </c>
      <c r="I5708" s="19">
        <v>2</v>
      </c>
      <c r="J5708" s="19" t="s">
        <v>10932</v>
      </c>
      <c r="K5708" s="19">
        <v>0.26624999999999999</v>
      </c>
      <c r="L5708" s="19">
        <v>2</v>
      </c>
      <c r="M5708" s="19">
        <v>0.91500000000000004</v>
      </c>
      <c r="N5708" s="19">
        <v>0.97499999999999998</v>
      </c>
      <c r="O5708" s="19">
        <v>0.94099999999999995</v>
      </c>
      <c r="P5708" s="19">
        <v>0.88300000000000001</v>
      </c>
      <c r="Q5708" s="19">
        <v>1.2729999999999999</v>
      </c>
      <c r="R5708" s="19">
        <v>1.077</v>
      </c>
      <c r="S5708" s="19">
        <v>1.1419999999999999</v>
      </c>
      <c r="T5708" s="19">
        <v>0.31898477949409448</v>
      </c>
    </row>
    <row r="5709" spans="1:20" x14ac:dyDescent="0.4">
      <c r="A5709" s="19" t="s">
        <v>10920</v>
      </c>
      <c r="B5709" s="19">
        <v>1099</v>
      </c>
      <c r="C5709" s="19" t="s">
        <v>549</v>
      </c>
      <c r="D5709" s="19" t="s">
        <v>10921</v>
      </c>
      <c r="E5709" s="19" t="s">
        <v>10922</v>
      </c>
      <c r="F5709" s="19">
        <v>0.90985400000000005</v>
      </c>
      <c r="G5709" s="19">
        <v>2.5849400000000001E-12</v>
      </c>
      <c r="H5709" s="19">
        <v>139.69999999999999</v>
      </c>
      <c r="I5709" s="19">
        <v>3</v>
      </c>
      <c r="J5709" s="19" t="s">
        <v>10933</v>
      </c>
      <c r="K5709" s="19">
        <v>0.68059999999999998</v>
      </c>
      <c r="L5709" s="19">
        <v>1</v>
      </c>
      <c r="M5709" s="19">
        <v>1.8440000000000001</v>
      </c>
      <c r="N5709" s="19">
        <v>0.83899999999999997</v>
      </c>
      <c r="O5709" s="19">
        <v>0.871</v>
      </c>
      <c r="P5709" s="19">
        <v>0.79900000000000004</v>
      </c>
      <c r="Q5709" s="19">
        <v>0.69499999999999995</v>
      </c>
      <c r="R5709" s="19">
        <v>0.96199999999999997</v>
      </c>
      <c r="S5709" s="19">
        <v>0.69099999999999995</v>
      </c>
      <c r="T5709" s="19">
        <v>0.32208832959275008</v>
      </c>
    </row>
    <row r="5710" spans="1:20" x14ac:dyDescent="0.4">
      <c r="A5710" s="19" t="s">
        <v>10934</v>
      </c>
      <c r="B5710" s="19">
        <v>933</v>
      </c>
      <c r="C5710" s="19" t="s">
        <v>549</v>
      </c>
      <c r="D5710" s="19" t="s">
        <v>10935</v>
      </c>
      <c r="E5710" s="19" t="s">
        <v>10936</v>
      </c>
      <c r="F5710" s="19">
        <v>1</v>
      </c>
      <c r="G5710" s="19">
        <v>3.7749699999999999E-3</v>
      </c>
      <c r="H5710" s="19">
        <v>79.893000000000001</v>
      </c>
      <c r="I5710" s="19">
        <v>3</v>
      </c>
      <c r="J5710" s="19" t="s">
        <v>10937</v>
      </c>
      <c r="K5710" s="19">
        <v>-0.85922999999999994</v>
      </c>
      <c r="L5710" s="19">
        <v>3</v>
      </c>
      <c r="M5710" s="19">
        <v>1.2789999999999999</v>
      </c>
      <c r="N5710" s="19">
        <v>1.2090000000000001</v>
      </c>
      <c r="O5710" s="19">
        <v>1.3069999999999999</v>
      </c>
      <c r="P5710" s="19">
        <v>0.53300000000000003</v>
      </c>
      <c r="Q5710" s="19">
        <v>0.44700000000000001</v>
      </c>
      <c r="R5710" s="19">
        <v>1.137</v>
      </c>
      <c r="S5710" s="19">
        <v>0.55800000000000005</v>
      </c>
      <c r="T5710" s="19">
        <v>8.0143539002992648E-2</v>
      </c>
    </row>
    <row r="5711" spans="1:20" x14ac:dyDescent="0.4">
      <c r="A5711" s="19" t="s">
        <v>10934</v>
      </c>
      <c r="B5711" s="19">
        <v>967</v>
      </c>
      <c r="C5711" s="19" t="s">
        <v>549</v>
      </c>
      <c r="D5711" s="19" t="s">
        <v>10935</v>
      </c>
      <c r="E5711" s="19" t="s">
        <v>10936</v>
      </c>
      <c r="F5711" s="19">
        <v>0.77828199999999992</v>
      </c>
      <c r="G5711" s="19">
        <v>4.0485699999999988E-64</v>
      </c>
      <c r="H5711" s="19">
        <v>255.72</v>
      </c>
      <c r="I5711" s="19">
        <v>2</v>
      </c>
      <c r="J5711" s="19" t="s">
        <v>10938</v>
      </c>
      <c r="K5711" s="19">
        <v>-0.14197000000000001</v>
      </c>
      <c r="L5711" s="19">
        <v>2</v>
      </c>
      <c r="M5711" s="19">
        <v>1.133</v>
      </c>
      <c r="N5711" s="19">
        <v>0.92500000000000004</v>
      </c>
      <c r="O5711" s="19">
        <v>0.91300000000000003</v>
      </c>
      <c r="P5711" s="19">
        <v>1.1619999999999999</v>
      </c>
      <c r="Q5711" s="19">
        <v>0.89</v>
      </c>
      <c r="R5711" s="19">
        <v>1.0209999999999999</v>
      </c>
      <c r="S5711" s="19">
        <v>1.034</v>
      </c>
      <c r="T5711" s="19">
        <v>0.76796870396690875</v>
      </c>
    </row>
    <row r="5712" spans="1:20" x14ac:dyDescent="0.4">
      <c r="A5712" s="19" t="s">
        <v>10934</v>
      </c>
      <c r="B5712" s="19">
        <v>1094</v>
      </c>
      <c r="C5712" s="19" t="s">
        <v>549</v>
      </c>
      <c r="D5712" s="19" t="s">
        <v>10935</v>
      </c>
      <c r="E5712" s="19" t="s">
        <v>10936</v>
      </c>
      <c r="F5712" s="19">
        <v>0.99413300000000004</v>
      </c>
      <c r="G5712" s="19">
        <v>2.2552999999999999E-18</v>
      </c>
      <c r="H5712" s="19">
        <v>170.04</v>
      </c>
      <c r="I5712" s="19">
        <v>4</v>
      </c>
      <c r="J5712" s="19" t="s">
        <v>10939</v>
      </c>
      <c r="K5712" s="19">
        <v>0.10348</v>
      </c>
      <c r="L5712" s="19">
        <v>5</v>
      </c>
      <c r="M5712" s="19">
        <v>1.101</v>
      </c>
      <c r="N5712" s="19">
        <v>0.93400000000000005</v>
      </c>
      <c r="O5712" s="19">
        <v>0.86199999999999999</v>
      </c>
      <c r="P5712" s="19">
        <v>1.1339999999999999</v>
      </c>
      <c r="Q5712" s="19">
        <v>0.97099999999999997</v>
      </c>
      <c r="R5712" s="19">
        <v>1.052</v>
      </c>
      <c r="S5712" s="19">
        <v>1.0900000000000001</v>
      </c>
      <c r="T5712" s="19">
        <v>0.35236601011352731</v>
      </c>
    </row>
    <row r="5713" spans="1:20" x14ac:dyDescent="0.4">
      <c r="A5713" s="19" t="s">
        <v>10934</v>
      </c>
      <c r="B5713" s="19">
        <v>1101</v>
      </c>
      <c r="C5713" s="19" t="s">
        <v>549</v>
      </c>
      <c r="D5713" s="19" t="s">
        <v>10935</v>
      </c>
      <c r="E5713" s="19" t="s">
        <v>10936</v>
      </c>
      <c r="F5713" s="19">
        <v>1</v>
      </c>
      <c r="G5713" s="19">
        <v>4.9029499999999997E-2</v>
      </c>
      <c r="H5713" s="19">
        <v>40.244</v>
      </c>
      <c r="I5713" s="19">
        <v>2</v>
      </c>
      <c r="J5713" s="19" t="s">
        <v>10940</v>
      </c>
      <c r="K5713" s="19">
        <v>-0.79423999999999995</v>
      </c>
      <c r="L5713" s="19">
        <v>1</v>
      </c>
    </row>
    <row r="5714" spans="1:20" x14ac:dyDescent="0.4">
      <c r="A5714" s="19" t="s">
        <v>10934</v>
      </c>
      <c r="B5714" s="19">
        <v>1067</v>
      </c>
      <c r="C5714" s="19" t="s">
        <v>549</v>
      </c>
      <c r="D5714" s="19" t="s">
        <v>10935</v>
      </c>
      <c r="E5714" s="19" t="s">
        <v>10936</v>
      </c>
      <c r="F5714" s="19">
        <v>0.977159</v>
      </c>
      <c r="G5714" s="19">
        <v>1.4059200000000001E-4</v>
      </c>
      <c r="H5714" s="19">
        <v>113.07</v>
      </c>
      <c r="I5714" s="19">
        <v>2</v>
      </c>
      <c r="J5714" s="19" t="s">
        <v>10941</v>
      </c>
      <c r="K5714" s="19">
        <v>0.48762</v>
      </c>
      <c r="L5714" s="19">
        <v>1</v>
      </c>
      <c r="M5714" s="19">
        <v>1.2450000000000001</v>
      </c>
      <c r="N5714" s="19">
        <v>0.94799999999999995</v>
      </c>
      <c r="O5714" s="19">
        <v>0.95</v>
      </c>
      <c r="P5714" s="19">
        <v>1.004</v>
      </c>
      <c r="Q5714" s="19">
        <v>0.93500000000000005</v>
      </c>
      <c r="R5714" s="19">
        <v>0.94699999999999995</v>
      </c>
      <c r="S5714" s="19">
        <v>0.91800000000000004</v>
      </c>
      <c r="T5714" s="19">
        <v>0.45272834792425892</v>
      </c>
    </row>
    <row r="5715" spans="1:20" x14ac:dyDescent="0.4">
      <c r="A5715" s="19" t="s">
        <v>10934</v>
      </c>
      <c r="B5715" s="19">
        <v>1250</v>
      </c>
      <c r="C5715" s="19" t="s">
        <v>549</v>
      </c>
      <c r="D5715" s="19" t="s">
        <v>10935</v>
      </c>
      <c r="E5715" s="19" t="s">
        <v>10936</v>
      </c>
      <c r="F5715" s="19">
        <v>0.75637299999999996</v>
      </c>
      <c r="G5715" s="19">
        <v>3.9712399999999996E-6</v>
      </c>
      <c r="H5715" s="19">
        <v>114.75</v>
      </c>
      <c r="I5715" s="19">
        <v>3</v>
      </c>
      <c r="J5715" s="19" t="s">
        <v>10942</v>
      </c>
      <c r="K5715" s="19">
        <v>1.2914000000000001</v>
      </c>
      <c r="L5715" s="19">
        <v>3</v>
      </c>
      <c r="M5715" s="19">
        <v>1.1459999999999999</v>
      </c>
      <c r="N5715" s="19">
        <v>0.91</v>
      </c>
      <c r="O5715" s="19">
        <v>0.98299999999999998</v>
      </c>
      <c r="P5715" s="19">
        <v>0.96099999999999997</v>
      </c>
      <c r="Q5715" s="19">
        <v>0.98499999999999999</v>
      </c>
      <c r="R5715" s="19">
        <v>1.0509999999999999</v>
      </c>
      <c r="S5715" s="19">
        <v>0.98599999999999999</v>
      </c>
      <c r="T5715" s="19">
        <v>0.89752320307912137</v>
      </c>
    </row>
    <row r="5716" spans="1:20" x14ac:dyDescent="0.4">
      <c r="A5716" s="19" t="s">
        <v>10934</v>
      </c>
      <c r="B5716" s="19">
        <v>1254</v>
      </c>
      <c r="C5716" s="19" t="s">
        <v>549</v>
      </c>
      <c r="D5716" s="19" t="s">
        <v>10935</v>
      </c>
      <c r="E5716" s="19" t="s">
        <v>10936</v>
      </c>
      <c r="F5716" s="19">
        <v>0.97609299999999999</v>
      </c>
      <c r="G5716" s="19">
        <v>7.28091E-26</v>
      </c>
      <c r="H5716" s="19">
        <v>187.43</v>
      </c>
      <c r="I5716" s="19">
        <v>3</v>
      </c>
      <c r="J5716" s="19" t="s">
        <v>10942</v>
      </c>
      <c r="K5716" s="19">
        <v>1.2914000000000001</v>
      </c>
      <c r="L5716" s="19">
        <v>7</v>
      </c>
      <c r="M5716" s="19">
        <v>1.151</v>
      </c>
      <c r="N5716" s="19">
        <v>0.93300000000000005</v>
      </c>
      <c r="O5716" s="19">
        <v>0.93400000000000005</v>
      </c>
      <c r="P5716" s="19">
        <v>1.0409999999999999</v>
      </c>
      <c r="Q5716" s="19">
        <v>0.96399999999999997</v>
      </c>
      <c r="R5716" s="19">
        <v>1.0169999999999999</v>
      </c>
      <c r="S5716" s="19">
        <v>1.0009999999999999</v>
      </c>
      <c r="T5716" s="19">
        <v>0.9409278340073457</v>
      </c>
    </row>
    <row r="5717" spans="1:20" x14ac:dyDescent="0.4">
      <c r="A5717" s="19" t="s">
        <v>10934</v>
      </c>
      <c r="B5717" s="19">
        <v>1261</v>
      </c>
      <c r="C5717" s="19" t="s">
        <v>549</v>
      </c>
      <c r="D5717" s="19" t="s">
        <v>10935</v>
      </c>
      <c r="E5717" s="19" t="s">
        <v>10936</v>
      </c>
      <c r="F5717" s="19">
        <v>0.98007800000000012</v>
      </c>
      <c r="G5717" s="19">
        <v>1.0806600000000001E-4</v>
      </c>
      <c r="H5717" s="19">
        <v>86.954999999999998</v>
      </c>
      <c r="I5717" s="19">
        <v>4</v>
      </c>
      <c r="J5717" s="19" t="s">
        <v>10943</v>
      </c>
      <c r="K5717" s="19">
        <v>-0.48249999999999998</v>
      </c>
      <c r="L5717" s="19">
        <v>3</v>
      </c>
      <c r="M5717" s="19">
        <v>1.236</v>
      </c>
      <c r="N5717" s="19">
        <v>1.014</v>
      </c>
      <c r="O5717" s="19">
        <v>0.96699999999999997</v>
      </c>
      <c r="P5717" s="19">
        <v>1.044</v>
      </c>
      <c r="Q5717" s="19">
        <v>0.81599999999999995</v>
      </c>
      <c r="R5717" s="19">
        <v>0.93500000000000005</v>
      </c>
      <c r="S5717" s="19">
        <v>0.86899999999999999</v>
      </c>
      <c r="T5717" s="19">
        <v>0.24811726894664529</v>
      </c>
    </row>
    <row r="5718" spans="1:20" x14ac:dyDescent="0.4">
      <c r="A5718" s="19" t="s">
        <v>10934</v>
      </c>
      <c r="B5718" s="19">
        <v>1288</v>
      </c>
      <c r="C5718" s="19" t="s">
        <v>549</v>
      </c>
      <c r="D5718" s="19" t="s">
        <v>10935</v>
      </c>
      <c r="E5718" s="19" t="s">
        <v>10936</v>
      </c>
      <c r="F5718" s="19">
        <v>0.93462900000000004</v>
      </c>
      <c r="G5718" s="19">
        <v>2.3372900000000002E-6</v>
      </c>
      <c r="H5718" s="19">
        <v>116.35</v>
      </c>
      <c r="I5718" s="19">
        <v>3</v>
      </c>
      <c r="J5718" s="19" t="s">
        <v>10944</v>
      </c>
      <c r="K5718" s="19">
        <v>0.44843</v>
      </c>
      <c r="L5718" s="19">
        <v>1</v>
      </c>
      <c r="M5718" s="19">
        <v>1.214</v>
      </c>
      <c r="N5718" s="19">
        <v>0.92500000000000004</v>
      </c>
      <c r="O5718" s="19">
        <v>0.85199999999999998</v>
      </c>
      <c r="P5718" s="19">
        <v>1.236</v>
      </c>
      <c r="Q5718" s="19">
        <v>0.871</v>
      </c>
      <c r="R5718" s="19">
        <v>0.94899999999999995</v>
      </c>
      <c r="S5718" s="19">
        <v>1.022</v>
      </c>
      <c r="T5718" s="19">
        <v>0.89119484190021647</v>
      </c>
    </row>
    <row r="5719" spans="1:20" x14ac:dyDescent="0.4">
      <c r="A5719" s="19" t="s">
        <v>10934</v>
      </c>
      <c r="B5719" s="19">
        <v>1291</v>
      </c>
      <c r="C5719" s="19" t="s">
        <v>549</v>
      </c>
      <c r="D5719" s="19" t="s">
        <v>10935</v>
      </c>
      <c r="E5719" s="19" t="s">
        <v>10936</v>
      </c>
      <c r="F5719" s="19">
        <v>0.942492</v>
      </c>
      <c r="G5719" s="19">
        <v>8.5621199999999988E-35</v>
      </c>
      <c r="H5719" s="19">
        <v>198.98</v>
      </c>
      <c r="I5719" s="19">
        <v>4</v>
      </c>
      <c r="J5719" s="19" t="s">
        <v>10945</v>
      </c>
      <c r="K5719" s="19">
        <v>-0.62723000000000007</v>
      </c>
      <c r="L5719" s="19">
        <v>3</v>
      </c>
      <c r="M5719" s="19">
        <v>1.119</v>
      </c>
      <c r="N5719" s="19">
        <v>0.94399999999999995</v>
      </c>
      <c r="O5719" s="19">
        <v>0.86</v>
      </c>
      <c r="P5719" s="19">
        <v>1.175</v>
      </c>
      <c r="Q5719" s="19">
        <v>0.96399999999999997</v>
      </c>
      <c r="R5719" s="19">
        <v>0.99099999999999999</v>
      </c>
      <c r="S5719" s="19">
        <v>1.071</v>
      </c>
      <c r="T5719" s="19">
        <v>0.51494147159534021</v>
      </c>
    </row>
    <row r="5720" spans="1:20" x14ac:dyDescent="0.4">
      <c r="A5720" s="19" t="s">
        <v>10946</v>
      </c>
      <c r="B5720" s="19">
        <v>1539</v>
      </c>
      <c r="C5720" s="19" t="s">
        <v>549</v>
      </c>
      <c r="D5720" s="19" t="s">
        <v>10947</v>
      </c>
      <c r="E5720" s="19" t="s">
        <v>10948</v>
      </c>
      <c r="F5720" s="19">
        <v>1</v>
      </c>
      <c r="G5720" s="19">
        <v>6.1997699999999994E-8</v>
      </c>
      <c r="H5720" s="19">
        <v>132.9</v>
      </c>
      <c r="I5720" s="19">
        <v>2</v>
      </c>
      <c r="J5720" s="19" t="s">
        <v>10949</v>
      </c>
      <c r="K5720" s="19">
        <v>-0.55410999999999999</v>
      </c>
      <c r="L5720" s="19">
        <v>1</v>
      </c>
      <c r="M5720" s="19">
        <v>0.86</v>
      </c>
      <c r="N5720" s="19">
        <v>0.95899999999999996</v>
      </c>
      <c r="O5720" s="19">
        <v>0.95599999999999996</v>
      </c>
      <c r="P5720" s="19">
        <v>1.145</v>
      </c>
      <c r="Q5720" s="19">
        <v>0.98699999999999999</v>
      </c>
      <c r="R5720" s="19">
        <v>1.1459999999999999</v>
      </c>
      <c r="S5720" s="19">
        <v>1.181</v>
      </c>
      <c r="T5720" s="19">
        <v>5.3948116414954159E-2</v>
      </c>
    </row>
    <row r="5721" spans="1:20" x14ac:dyDescent="0.4">
      <c r="A5721" s="19" t="s">
        <v>10946</v>
      </c>
      <c r="B5721" s="19">
        <v>1542</v>
      </c>
      <c r="C5721" s="19" t="s">
        <v>549</v>
      </c>
      <c r="D5721" s="19" t="s">
        <v>10947</v>
      </c>
      <c r="E5721" s="19" t="s">
        <v>10948</v>
      </c>
      <c r="F5721" s="19">
        <v>1</v>
      </c>
      <c r="G5721" s="19">
        <v>6.1997699999999994E-8</v>
      </c>
      <c r="H5721" s="19">
        <v>132.9</v>
      </c>
      <c r="I5721" s="19">
        <v>2</v>
      </c>
      <c r="J5721" s="19" t="s">
        <v>10949</v>
      </c>
      <c r="K5721" s="19">
        <v>-0.55410999999999999</v>
      </c>
      <c r="L5721" s="19">
        <v>2</v>
      </c>
      <c r="M5721" s="19">
        <v>0.92400000000000004</v>
      </c>
      <c r="N5721" s="19">
        <v>0.995</v>
      </c>
      <c r="O5721" s="19">
        <v>0.95799999999999996</v>
      </c>
      <c r="P5721" s="19">
        <v>1.085</v>
      </c>
      <c r="Q5721" s="19">
        <v>1.0429999999999999</v>
      </c>
      <c r="R5721" s="19">
        <v>1.0409999999999999</v>
      </c>
      <c r="S5721" s="19">
        <v>1.101</v>
      </c>
      <c r="T5721" s="19">
        <v>1.8529668483590379E-2</v>
      </c>
    </row>
    <row r="5722" spans="1:20" x14ac:dyDescent="0.4">
      <c r="A5722" s="19" t="s">
        <v>10946</v>
      </c>
      <c r="B5722" s="19">
        <v>1547</v>
      </c>
      <c r="C5722" s="19" t="s">
        <v>549</v>
      </c>
      <c r="D5722" s="19" t="s">
        <v>10947</v>
      </c>
      <c r="E5722" s="19" t="s">
        <v>10948</v>
      </c>
      <c r="F5722" s="19">
        <v>1</v>
      </c>
      <c r="G5722" s="19">
        <v>6.1997699999999994E-8</v>
      </c>
      <c r="H5722" s="19">
        <v>132.9</v>
      </c>
      <c r="I5722" s="19">
        <v>2</v>
      </c>
      <c r="J5722" s="19" t="s">
        <v>10950</v>
      </c>
      <c r="K5722" s="19">
        <v>-7.2345000000000007E-2</v>
      </c>
      <c r="L5722" s="19">
        <v>3</v>
      </c>
      <c r="M5722" s="19">
        <v>0.92400000000000004</v>
      </c>
      <c r="N5722" s="19">
        <v>0.995</v>
      </c>
      <c r="O5722" s="19">
        <v>0.95799999999999996</v>
      </c>
      <c r="P5722" s="19">
        <v>1.085</v>
      </c>
      <c r="Q5722" s="19">
        <v>1.0429999999999999</v>
      </c>
      <c r="R5722" s="19">
        <v>1.0409999999999999</v>
      </c>
      <c r="S5722" s="19">
        <v>1.101</v>
      </c>
      <c r="T5722" s="19">
        <v>1.8529668483590379E-2</v>
      </c>
    </row>
    <row r="5723" spans="1:20" x14ac:dyDescent="0.4">
      <c r="A5723" s="19" t="s">
        <v>10946</v>
      </c>
      <c r="B5723" s="19">
        <v>1241</v>
      </c>
      <c r="C5723" s="19" t="s">
        <v>549</v>
      </c>
      <c r="D5723" s="19" t="s">
        <v>10947</v>
      </c>
      <c r="E5723" s="19" t="s">
        <v>10948</v>
      </c>
      <c r="F5723" s="19">
        <v>0.8934200000000001</v>
      </c>
      <c r="G5723" s="19">
        <v>2.2500300000000001E-2</v>
      </c>
      <c r="H5723" s="19">
        <v>45.872999999999998</v>
      </c>
      <c r="I5723" s="19">
        <v>2</v>
      </c>
      <c r="J5723" s="19" t="s">
        <v>10951</v>
      </c>
      <c r="K5723" s="19">
        <v>-4.1212999999999997</v>
      </c>
      <c r="L5723" s="19">
        <v>2</v>
      </c>
      <c r="M5723" s="19">
        <v>0.71699999999999997</v>
      </c>
      <c r="N5723" s="19">
        <v>0.84599999999999997</v>
      </c>
      <c r="O5723" s="19">
        <v>0.77100000000000002</v>
      </c>
      <c r="P5723" s="19">
        <v>1.367</v>
      </c>
      <c r="Q5723" s="19">
        <v>1.1519999999999999</v>
      </c>
      <c r="R5723" s="19">
        <v>1.2609999999999999</v>
      </c>
      <c r="S5723" s="19">
        <v>1.62</v>
      </c>
      <c r="T5723" s="19">
        <v>2.1866993664374839E-3</v>
      </c>
    </row>
    <row r="5724" spans="1:20" x14ac:dyDescent="0.4">
      <c r="A5724" s="19" t="s">
        <v>10946</v>
      </c>
      <c r="B5724" s="19">
        <v>110</v>
      </c>
      <c r="C5724" s="19" t="s">
        <v>549</v>
      </c>
      <c r="D5724" s="19" t="s">
        <v>10947</v>
      </c>
      <c r="E5724" s="19" t="s">
        <v>10948</v>
      </c>
      <c r="F5724" s="19">
        <v>0.99997599999999998</v>
      </c>
      <c r="G5724" s="19">
        <v>1.42908E-11</v>
      </c>
      <c r="H5724" s="19">
        <v>144.44</v>
      </c>
      <c r="I5724" s="19">
        <v>3</v>
      </c>
      <c r="J5724" s="19" t="s">
        <v>10952</v>
      </c>
      <c r="K5724" s="19">
        <v>-0.44224000000000002</v>
      </c>
      <c r="L5724" s="19">
        <v>1</v>
      </c>
      <c r="M5724" s="19">
        <v>1.0580000000000001</v>
      </c>
      <c r="N5724" s="19">
        <v>0.95499999999999996</v>
      </c>
      <c r="O5724" s="19">
        <v>1.05</v>
      </c>
      <c r="P5724" s="19">
        <v>0.94799999999999995</v>
      </c>
      <c r="Q5724" s="19">
        <v>1.036</v>
      </c>
      <c r="R5724" s="19">
        <v>0.98099999999999998</v>
      </c>
      <c r="S5724" s="19">
        <v>0.96799999999999997</v>
      </c>
      <c r="T5724" s="19">
        <v>0.48592729851895039</v>
      </c>
    </row>
    <row r="5725" spans="1:20" x14ac:dyDescent="0.4">
      <c r="A5725" s="19" t="s">
        <v>10946</v>
      </c>
      <c r="B5725" s="19">
        <v>1181</v>
      </c>
      <c r="C5725" s="19" t="s">
        <v>549</v>
      </c>
      <c r="D5725" s="19" t="s">
        <v>10947</v>
      </c>
      <c r="E5725" s="19" t="s">
        <v>10948</v>
      </c>
      <c r="F5725" s="19">
        <v>1</v>
      </c>
      <c r="G5725" s="19">
        <v>2.8603299999999999E-6</v>
      </c>
      <c r="H5725" s="19">
        <v>128.01</v>
      </c>
      <c r="I5725" s="19">
        <v>2</v>
      </c>
      <c r="J5725" s="19" t="s">
        <v>10953</v>
      </c>
      <c r="K5725" s="19">
        <v>-2.1059999999999999</v>
      </c>
      <c r="L5725" s="19">
        <v>2</v>
      </c>
      <c r="M5725" s="19">
        <v>1.302</v>
      </c>
      <c r="N5725" s="19">
        <v>0.96899999999999997</v>
      </c>
      <c r="O5725" s="19">
        <v>1.163</v>
      </c>
      <c r="P5725" s="19">
        <v>0.81799999999999995</v>
      </c>
      <c r="Q5725" s="19">
        <v>0.46400000000000002</v>
      </c>
      <c r="R5725" s="19">
        <v>1.252</v>
      </c>
      <c r="S5725" s="19">
        <v>0.73799999999999999</v>
      </c>
      <c r="T5725" s="19">
        <v>0.2787052826433703</v>
      </c>
    </row>
    <row r="5726" spans="1:20" x14ac:dyDescent="0.4">
      <c r="A5726" s="19" t="s">
        <v>10946</v>
      </c>
      <c r="B5726" s="19">
        <v>122</v>
      </c>
      <c r="C5726" s="19" t="s">
        <v>549</v>
      </c>
      <c r="D5726" s="19" t="s">
        <v>10947</v>
      </c>
      <c r="E5726" s="19" t="s">
        <v>10948</v>
      </c>
      <c r="F5726" s="19">
        <v>0.999556</v>
      </c>
      <c r="G5726" s="19">
        <v>1.5977399999999999E-45</v>
      </c>
      <c r="H5726" s="19">
        <v>218.95</v>
      </c>
      <c r="I5726" s="19">
        <v>3</v>
      </c>
      <c r="J5726" s="19" t="s">
        <v>10954</v>
      </c>
      <c r="K5726" s="19">
        <v>0.52361999999999997</v>
      </c>
      <c r="L5726" s="19">
        <v>6</v>
      </c>
      <c r="M5726" s="19">
        <v>1.016</v>
      </c>
      <c r="N5726" s="19">
        <v>0.92700000000000005</v>
      </c>
      <c r="O5726" s="19">
        <v>0.93200000000000005</v>
      </c>
      <c r="P5726" s="19">
        <v>1.1279999999999999</v>
      </c>
      <c r="Q5726" s="19">
        <v>0.996</v>
      </c>
      <c r="R5726" s="19">
        <v>1.0549999999999999</v>
      </c>
      <c r="S5726" s="19">
        <v>1.1060000000000001</v>
      </c>
      <c r="T5726" s="19">
        <v>9.8380143361573191E-2</v>
      </c>
    </row>
    <row r="5727" spans="1:20" x14ac:dyDescent="0.4">
      <c r="A5727" s="19" t="s">
        <v>10955</v>
      </c>
      <c r="B5727" s="19">
        <v>719</v>
      </c>
      <c r="C5727" s="19" t="s">
        <v>549</v>
      </c>
      <c r="D5727" s="19" t="s">
        <v>10956</v>
      </c>
      <c r="E5727" s="19" t="s">
        <v>10957</v>
      </c>
      <c r="F5727" s="19">
        <v>0.90587700000000004</v>
      </c>
      <c r="G5727" s="19">
        <v>6.03756E-3</v>
      </c>
      <c r="H5727" s="19">
        <v>53.255000000000003</v>
      </c>
      <c r="I5727" s="19">
        <v>3</v>
      </c>
      <c r="J5727" s="19" t="s">
        <v>10958</v>
      </c>
      <c r="K5727" s="19">
        <v>-1.0127999999999999</v>
      </c>
      <c r="L5727" s="19">
        <v>1</v>
      </c>
    </row>
    <row r="5728" spans="1:20" x14ac:dyDescent="0.4">
      <c r="A5728" s="19" t="s">
        <v>10955</v>
      </c>
      <c r="B5728" s="19">
        <v>570</v>
      </c>
      <c r="C5728" s="19" t="s">
        <v>549</v>
      </c>
      <c r="D5728" s="19" t="s">
        <v>10956</v>
      </c>
      <c r="E5728" s="19" t="s">
        <v>10957</v>
      </c>
      <c r="F5728" s="19">
        <v>0.93678300000000003</v>
      </c>
      <c r="G5728" s="19">
        <v>1.3759E-5</v>
      </c>
      <c r="H5728" s="19">
        <v>104.5</v>
      </c>
      <c r="I5728" s="19">
        <v>3</v>
      </c>
      <c r="J5728" s="19" t="s">
        <v>10959</v>
      </c>
      <c r="K5728" s="19">
        <v>9.7045000000000006E-2</v>
      </c>
      <c r="L5728" s="19">
        <v>1</v>
      </c>
      <c r="M5728" s="19">
        <v>0.85199999999999998</v>
      </c>
      <c r="N5728" s="19">
        <v>1.05</v>
      </c>
      <c r="O5728" s="19">
        <v>0.94599999999999995</v>
      </c>
      <c r="P5728" s="19">
        <v>0.88</v>
      </c>
      <c r="Q5728" s="19">
        <v>1.248</v>
      </c>
      <c r="R5728" s="19">
        <v>1.08</v>
      </c>
      <c r="S5728" s="19">
        <v>1.1259999999999999</v>
      </c>
      <c r="T5728" s="19">
        <v>0.39410789181748929</v>
      </c>
    </row>
    <row r="5729" spans="1:20" x14ac:dyDescent="0.4">
      <c r="A5729" s="19" t="s">
        <v>10955</v>
      </c>
      <c r="B5729" s="19">
        <v>592</v>
      </c>
      <c r="C5729" s="19" t="s">
        <v>549</v>
      </c>
      <c r="D5729" s="19" t="s">
        <v>10956</v>
      </c>
      <c r="E5729" s="19" t="s">
        <v>10957</v>
      </c>
      <c r="F5729" s="19">
        <v>0.99997099999999994</v>
      </c>
      <c r="G5729" s="19">
        <v>2.08192E-2</v>
      </c>
      <c r="H5729" s="19">
        <v>56.548000000000002</v>
      </c>
      <c r="I5729" s="19">
        <v>2</v>
      </c>
      <c r="J5729" s="19" t="s">
        <v>10960</v>
      </c>
      <c r="K5729" s="19">
        <v>1.0065</v>
      </c>
      <c r="L5729" s="19">
        <v>1</v>
      </c>
      <c r="M5729" s="19">
        <v>1.284</v>
      </c>
      <c r="N5729" s="19">
        <v>1.2949999999999999</v>
      </c>
      <c r="O5729" s="19">
        <v>1.2390000000000001</v>
      </c>
      <c r="P5729" s="19">
        <v>0.72099999999999997</v>
      </c>
      <c r="Q5729" s="19">
        <v>0.71299999999999997</v>
      </c>
      <c r="R5729" s="19">
        <v>0.66800000000000004</v>
      </c>
      <c r="S5729" s="19">
        <v>0.55100000000000005</v>
      </c>
      <c r="T5729" s="19">
        <v>2.617723793884116E-5</v>
      </c>
    </row>
    <row r="5730" spans="1:20" x14ac:dyDescent="0.4">
      <c r="A5730" s="19" t="s">
        <v>10961</v>
      </c>
      <c r="B5730" s="19">
        <v>305</v>
      </c>
      <c r="C5730" s="19" t="s">
        <v>549</v>
      </c>
      <c r="D5730" s="19" t="s">
        <v>10962</v>
      </c>
      <c r="E5730" s="19" t="s">
        <v>10963</v>
      </c>
      <c r="F5730" s="19">
        <v>0.99962600000000001</v>
      </c>
      <c r="G5730" s="19">
        <v>2.1139699999999991E-102</v>
      </c>
      <c r="H5730" s="19">
        <v>281.42</v>
      </c>
      <c r="I5730" s="19">
        <v>3</v>
      </c>
      <c r="J5730" s="19" t="s">
        <v>10964</v>
      </c>
      <c r="K5730" s="19">
        <v>0.44172</v>
      </c>
      <c r="L5730" s="19">
        <v>3</v>
      </c>
      <c r="M5730" s="19">
        <v>0.98599999999999999</v>
      </c>
      <c r="N5730" s="19">
        <v>1.0669999999999999</v>
      </c>
      <c r="O5730" s="19">
        <v>1.0660000000000001</v>
      </c>
      <c r="P5730" s="19">
        <v>0.98099999999999998</v>
      </c>
      <c r="Q5730" s="19">
        <v>0.95899999999999996</v>
      </c>
      <c r="R5730" s="19">
        <v>0.95299999999999996</v>
      </c>
      <c r="S5730" s="19">
        <v>0.92800000000000005</v>
      </c>
      <c r="T5730" s="19">
        <v>5.3899746074902201E-2</v>
      </c>
    </row>
    <row r="5731" spans="1:20" x14ac:dyDescent="0.4">
      <c r="A5731" s="19" t="s">
        <v>10961</v>
      </c>
      <c r="B5731" s="19">
        <v>318</v>
      </c>
      <c r="C5731" s="19" t="s">
        <v>549</v>
      </c>
      <c r="D5731" s="19" t="s">
        <v>10962</v>
      </c>
      <c r="E5731" s="19" t="s">
        <v>10963</v>
      </c>
      <c r="F5731" s="19">
        <v>0.95808799999999994</v>
      </c>
      <c r="G5731" s="19">
        <v>5.1709999999999998E-8</v>
      </c>
      <c r="H5731" s="19">
        <v>125.92</v>
      </c>
      <c r="I5731" s="19">
        <v>4</v>
      </c>
      <c r="J5731" s="19" t="s">
        <v>10965</v>
      </c>
      <c r="K5731" s="19">
        <v>-0.25934000000000001</v>
      </c>
      <c r="L5731" s="19">
        <v>1</v>
      </c>
      <c r="M5731" s="19">
        <v>0.95399999999999996</v>
      </c>
      <c r="N5731" s="19">
        <v>1.008</v>
      </c>
      <c r="O5731" s="19">
        <v>1.0900000000000001</v>
      </c>
      <c r="P5731" s="19">
        <v>0.89500000000000002</v>
      </c>
      <c r="Q5731" s="19">
        <v>1.1539999999999999</v>
      </c>
      <c r="R5731" s="19">
        <v>0.92500000000000004</v>
      </c>
      <c r="S5731" s="19">
        <v>0.97399999999999998</v>
      </c>
      <c r="T5731" s="19">
        <v>0.7450124642524083</v>
      </c>
    </row>
    <row r="5732" spans="1:20" x14ac:dyDescent="0.4">
      <c r="A5732" s="19" t="s">
        <v>10961</v>
      </c>
      <c r="B5732" s="19">
        <v>328</v>
      </c>
      <c r="C5732" s="19" t="s">
        <v>549</v>
      </c>
      <c r="D5732" s="19" t="s">
        <v>10962</v>
      </c>
      <c r="E5732" s="19" t="s">
        <v>10963</v>
      </c>
      <c r="F5732" s="19">
        <v>0.79314600000000002</v>
      </c>
      <c r="G5732" s="19">
        <v>1.6472500000000001E-2</v>
      </c>
      <c r="H5732" s="19">
        <v>44.625</v>
      </c>
      <c r="I5732" s="19">
        <v>4</v>
      </c>
      <c r="J5732" s="19" t="s">
        <v>10966</v>
      </c>
      <c r="K5732" s="19">
        <v>3.5979999999999999</v>
      </c>
      <c r="L5732" s="19">
        <v>1</v>
      </c>
      <c r="M5732" s="19">
        <v>1.115</v>
      </c>
      <c r="N5732" s="19">
        <v>0.86099999999999999</v>
      </c>
      <c r="O5732" s="19">
        <v>0.879</v>
      </c>
      <c r="P5732" s="19">
        <v>1.325</v>
      </c>
      <c r="Q5732" s="19">
        <v>0.74099999999999999</v>
      </c>
      <c r="R5732" s="19">
        <v>1.1299999999999999</v>
      </c>
      <c r="S5732" s="19">
        <v>1.119</v>
      </c>
      <c r="T5732" s="19">
        <v>0.6598343061500862</v>
      </c>
    </row>
    <row r="5733" spans="1:20" x14ac:dyDescent="0.4">
      <c r="A5733" s="19" t="s">
        <v>10967</v>
      </c>
      <c r="B5733" s="19">
        <v>539</v>
      </c>
      <c r="C5733" s="19" t="s">
        <v>549</v>
      </c>
      <c r="D5733" s="19" t="s">
        <v>10968</v>
      </c>
      <c r="E5733" s="19" t="s">
        <v>10969</v>
      </c>
      <c r="F5733" s="19">
        <v>0.99998399999999998</v>
      </c>
      <c r="G5733" s="19">
        <v>7.5403600000000003E-4</v>
      </c>
      <c r="H5733" s="19">
        <v>79.744</v>
      </c>
      <c r="I5733" s="19">
        <v>3</v>
      </c>
      <c r="J5733" s="19" t="s">
        <v>10970</v>
      </c>
      <c r="K5733" s="19">
        <v>-0.95935000000000004</v>
      </c>
      <c r="L5733" s="19">
        <v>2</v>
      </c>
      <c r="M5733" s="19">
        <v>1.0569999999999999</v>
      </c>
      <c r="N5733" s="19">
        <v>1.034</v>
      </c>
      <c r="O5733" s="19">
        <v>1.1619999999999999</v>
      </c>
      <c r="P5733" s="19">
        <v>0.90600000000000003</v>
      </c>
      <c r="Q5733" s="19">
        <v>0.91</v>
      </c>
      <c r="R5733" s="19">
        <v>0.92500000000000004</v>
      </c>
      <c r="S5733" s="19">
        <v>0.84299999999999997</v>
      </c>
      <c r="T5733" s="19">
        <v>9.4760621072835331E-3</v>
      </c>
    </row>
    <row r="5734" spans="1:20" x14ac:dyDescent="0.4">
      <c r="A5734" s="19" t="s">
        <v>10967</v>
      </c>
      <c r="B5734" s="19">
        <v>157</v>
      </c>
      <c r="C5734" s="19" t="s">
        <v>549</v>
      </c>
      <c r="D5734" s="19" t="s">
        <v>10968</v>
      </c>
      <c r="E5734" s="19" t="s">
        <v>10969</v>
      </c>
      <c r="F5734" s="19">
        <v>0.97917900000000013</v>
      </c>
      <c r="G5734" s="19">
        <v>2.3302100000000001E-8</v>
      </c>
      <c r="H5734" s="19">
        <v>132.13999999999999</v>
      </c>
      <c r="I5734" s="19">
        <v>3</v>
      </c>
      <c r="J5734" s="19" t="s">
        <v>10971</v>
      </c>
      <c r="K5734" s="19">
        <v>1.8516999999999999</v>
      </c>
      <c r="L5734" s="19">
        <v>1</v>
      </c>
    </row>
    <row r="5735" spans="1:20" x14ac:dyDescent="0.4">
      <c r="A5735" s="19" t="s">
        <v>10972</v>
      </c>
      <c r="B5735" s="19">
        <v>33</v>
      </c>
      <c r="C5735" s="19" t="s">
        <v>549</v>
      </c>
      <c r="D5735" s="19" t="s">
        <v>10973</v>
      </c>
      <c r="E5735" s="19" t="s">
        <v>10974</v>
      </c>
      <c r="F5735" s="19">
        <v>0.99999599999999988</v>
      </c>
      <c r="G5735" s="19">
        <v>1.0496900000000001E-7</v>
      </c>
      <c r="H5735" s="19">
        <v>121.76</v>
      </c>
      <c r="I5735" s="19">
        <v>2</v>
      </c>
      <c r="J5735" s="19" t="s">
        <v>10975</v>
      </c>
      <c r="K5735" s="19">
        <v>4.1032000000000002</v>
      </c>
      <c r="L5735" s="19">
        <v>3</v>
      </c>
      <c r="M5735" s="19">
        <v>0.998</v>
      </c>
      <c r="N5735" s="19">
        <v>0.96599999999999997</v>
      </c>
      <c r="O5735" s="19">
        <v>1.06</v>
      </c>
      <c r="P5735" s="19">
        <v>0.99299999999999999</v>
      </c>
      <c r="Q5735" s="19">
        <v>1.0469999999999999</v>
      </c>
      <c r="R5735" s="19">
        <v>0.96499999999999997</v>
      </c>
      <c r="S5735" s="19">
        <v>0.99399999999999999</v>
      </c>
      <c r="T5735" s="19">
        <v>0.8737027265868802</v>
      </c>
    </row>
    <row r="5736" spans="1:20" x14ac:dyDescent="0.4">
      <c r="A5736" s="19" t="s">
        <v>10976</v>
      </c>
      <c r="B5736" s="19">
        <v>59</v>
      </c>
      <c r="C5736" s="19" t="s">
        <v>549</v>
      </c>
      <c r="D5736" s="19" t="s">
        <v>10977</v>
      </c>
      <c r="E5736" s="19" t="s">
        <v>10978</v>
      </c>
      <c r="F5736" s="19">
        <v>0.97989799999999994</v>
      </c>
      <c r="G5736" s="19">
        <v>1.33677E-17</v>
      </c>
      <c r="H5736" s="19">
        <v>166.19</v>
      </c>
      <c r="I5736" s="19">
        <v>2</v>
      </c>
      <c r="J5736" s="19" t="s">
        <v>10979</v>
      </c>
      <c r="K5736" s="19">
        <v>1.2365999999999999</v>
      </c>
      <c r="L5736" s="19">
        <v>5</v>
      </c>
      <c r="M5736" s="19">
        <v>1.004</v>
      </c>
      <c r="N5736" s="19">
        <v>1.02</v>
      </c>
      <c r="O5736" s="19">
        <v>1.0089999999999999</v>
      </c>
      <c r="P5736" s="19">
        <v>0.97399999999999998</v>
      </c>
      <c r="Q5736" s="19">
        <v>1.032</v>
      </c>
      <c r="R5736" s="19">
        <v>0.99099999999999999</v>
      </c>
      <c r="S5736" s="19">
        <v>0.98799999999999999</v>
      </c>
      <c r="T5736" s="19">
        <v>0.52955994076406943</v>
      </c>
    </row>
    <row r="5737" spans="1:20" x14ac:dyDescent="0.4">
      <c r="A5737" s="19" t="s">
        <v>10980</v>
      </c>
      <c r="B5737" s="19">
        <v>196</v>
      </c>
      <c r="C5737" s="19" t="s">
        <v>549</v>
      </c>
      <c r="D5737" s="19" t="s">
        <v>10981</v>
      </c>
      <c r="E5737" s="19" t="s">
        <v>10982</v>
      </c>
      <c r="F5737" s="19">
        <v>1</v>
      </c>
      <c r="G5737" s="19">
        <v>1.6791099999999999E-3</v>
      </c>
      <c r="H5737" s="19">
        <v>80.245000000000005</v>
      </c>
      <c r="I5737" s="19">
        <v>3</v>
      </c>
      <c r="J5737" s="19" t="s">
        <v>10983</v>
      </c>
      <c r="K5737" s="19">
        <v>-0.41238999999999998</v>
      </c>
      <c r="L5737" s="19">
        <v>1</v>
      </c>
      <c r="M5737" s="19">
        <v>0.97599999999999998</v>
      </c>
      <c r="N5737" s="19">
        <v>1.2909999999999999</v>
      </c>
      <c r="O5737" s="19">
        <v>1.1639999999999999</v>
      </c>
      <c r="P5737" s="19">
        <v>0.746</v>
      </c>
      <c r="Q5737" s="19">
        <v>0.74099999999999999</v>
      </c>
      <c r="R5737" s="19">
        <v>1.04</v>
      </c>
      <c r="S5737" s="19">
        <v>0.73699999999999999</v>
      </c>
      <c r="T5737" s="19">
        <v>8.7270854175465915E-2</v>
      </c>
    </row>
    <row r="5738" spans="1:20" x14ac:dyDescent="0.4">
      <c r="A5738" s="19" t="s">
        <v>10984</v>
      </c>
      <c r="B5738" s="19">
        <v>523</v>
      </c>
      <c r="C5738" s="19" t="s">
        <v>549</v>
      </c>
      <c r="D5738" s="19" t="s">
        <v>10985</v>
      </c>
      <c r="E5738" s="19" t="s">
        <v>10986</v>
      </c>
      <c r="F5738" s="19">
        <v>0.88741200000000009</v>
      </c>
      <c r="G5738" s="19">
        <v>1.6723900000000001E-5</v>
      </c>
      <c r="H5738" s="19">
        <v>99.092999999999989</v>
      </c>
      <c r="I5738" s="19">
        <v>3</v>
      </c>
      <c r="J5738" s="19" t="s">
        <v>10987</v>
      </c>
      <c r="K5738" s="19">
        <v>0.98838999999999999</v>
      </c>
      <c r="L5738" s="19">
        <v>1</v>
      </c>
      <c r="M5738" s="19">
        <v>1.002</v>
      </c>
      <c r="N5738" s="19">
        <v>0.998</v>
      </c>
      <c r="O5738" s="19">
        <v>0.93</v>
      </c>
      <c r="P5738" s="19">
        <v>1.014</v>
      </c>
      <c r="Q5738" s="19">
        <v>1.115</v>
      </c>
      <c r="R5738" s="19">
        <v>0.99099999999999999</v>
      </c>
      <c r="S5738" s="19">
        <v>1.0649999999999999</v>
      </c>
      <c r="T5738" s="19">
        <v>0.2262548645472281</v>
      </c>
    </row>
    <row r="5739" spans="1:20" x14ac:dyDescent="0.4">
      <c r="A5739" s="19" t="s">
        <v>10984</v>
      </c>
      <c r="B5739" s="19">
        <v>525</v>
      </c>
      <c r="C5739" s="19" t="s">
        <v>549</v>
      </c>
      <c r="D5739" s="19" t="s">
        <v>10985</v>
      </c>
      <c r="E5739" s="19" t="s">
        <v>10986</v>
      </c>
      <c r="F5739" s="19">
        <v>0.99816100000000008</v>
      </c>
      <c r="G5739" s="19">
        <v>1.65628E-11</v>
      </c>
      <c r="H5739" s="19">
        <v>139.11000000000001</v>
      </c>
      <c r="I5739" s="19">
        <v>2</v>
      </c>
      <c r="J5739" s="19" t="s">
        <v>10988</v>
      </c>
      <c r="K5739" s="19">
        <v>0.71494999999999997</v>
      </c>
      <c r="L5739" s="19">
        <v>3</v>
      </c>
      <c r="M5739" s="19">
        <v>1.0189999999999999</v>
      </c>
      <c r="N5739" s="19">
        <v>1.107</v>
      </c>
      <c r="O5739" s="19">
        <v>1.179</v>
      </c>
      <c r="P5739" s="19">
        <v>0.92300000000000004</v>
      </c>
      <c r="Q5739" s="19">
        <v>0.83899999999999997</v>
      </c>
      <c r="R5739" s="19">
        <v>0.91400000000000003</v>
      </c>
      <c r="S5739" s="19">
        <v>0.81</v>
      </c>
      <c r="T5739" s="19">
        <v>1.5542663725328979E-2</v>
      </c>
    </row>
    <row r="5740" spans="1:20" x14ac:dyDescent="0.4">
      <c r="A5740" s="19" t="s">
        <v>10984</v>
      </c>
      <c r="B5740" s="19">
        <v>513</v>
      </c>
      <c r="C5740" s="19" t="s">
        <v>549</v>
      </c>
      <c r="D5740" s="19" t="s">
        <v>10985</v>
      </c>
      <c r="E5740" s="19" t="s">
        <v>10986</v>
      </c>
      <c r="F5740" s="19">
        <v>1</v>
      </c>
      <c r="G5740" s="19">
        <v>3.4653199999999998E-25</v>
      </c>
      <c r="H5740" s="19">
        <v>178.77</v>
      </c>
      <c r="I5740" s="19">
        <v>3</v>
      </c>
      <c r="J5740" s="19" t="s">
        <v>10989</v>
      </c>
      <c r="K5740" s="19">
        <v>7.0876999999999996E-2</v>
      </c>
      <c r="L5740" s="19">
        <v>1</v>
      </c>
      <c r="M5740" s="19">
        <v>0.93500000000000005</v>
      </c>
      <c r="N5740" s="19">
        <v>1.234</v>
      </c>
      <c r="O5740" s="19">
        <v>1.0309999999999999</v>
      </c>
      <c r="P5740" s="19">
        <v>0.88900000000000001</v>
      </c>
      <c r="Q5740" s="19">
        <v>0.92300000000000004</v>
      </c>
      <c r="R5740" s="19">
        <v>0.98499999999999999</v>
      </c>
      <c r="S5740" s="19">
        <v>0.874</v>
      </c>
      <c r="T5740" s="19">
        <v>0.21107530618306569</v>
      </c>
    </row>
    <row r="5741" spans="1:20" x14ac:dyDescent="0.4">
      <c r="A5741" s="19" t="s">
        <v>10990</v>
      </c>
      <c r="B5741" s="19">
        <v>136</v>
      </c>
      <c r="C5741" s="19" t="s">
        <v>549</v>
      </c>
      <c r="D5741" s="19" t="s">
        <v>10991</v>
      </c>
      <c r="E5741" s="19" t="s">
        <v>10992</v>
      </c>
      <c r="F5741" s="19">
        <v>0.8468</v>
      </c>
      <c r="G5741" s="19">
        <v>1.5104599999999999E-2</v>
      </c>
      <c r="H5741" s="19">
        <v>46.216000000000001</v>
      </c>
      <c r="I5741" s="19">
        <v>3</v>
      </c>
      <c r="J5741" s="19" t="s">
        <v>10993</v>
      </c>
      <c r="K5741" s="19">
        <v>0.75553000000000003</v>
      </c>
      <c r="L5741" s="19">
        <v>1</v>
      </c>
      <c r="M5741" s="19">
        <v>0.80200000000000005</v>
      </c>
      <c r="N5741" s="19">
        <v>1.0109999999999999</v>
      </c>
      <c r="O5741" s="19">
        <v>1.07</v>
      </c>
      <c r="P5741" s="19">
        <v>1.1519999999999999</v>
      </c>
      <c r="Q5741" s="19">
        <v>0.93300000000000005</v>
      </c>
      <c r="R5741" s="19">
        <v>1.06</v>
      </c>
      <c r="S5741" s="19">
        <v>1.091</v>
      </c>
      <c r="T5741" s="19">
        <v>0.44538624906237312</v>
      </c>
    </row>
    <row r="5742" spans="1:20" x14ac:dyDescent="0.4">
      <c r="A5742" s="19" t="s">
        <v>10994</v>
      </c>
      <c r="B5742" s="19">
        <v>1258</v>
      </c>
      <c r="C5742" s="19" t="s">
        <v>549</v>
      </c>
      <c r="D5742" s="19" t="s">
        <v>10995</v>
      </c>
      <c r="E5742" s="19" t="s">
        <v>10996</v>
      </c>
      <c r="F5742" s="19">
        <v>1</v>
      </c>
      <c r="G5742" s="19">
        <v>8.0982899999999998E-45</v>
      </c>
      <c r="H5742" s="19">
        <v>211.75</v>
      </c>
      <c r="I5742" s="19">
        <v>2</v>
      </c>
      <c r="J5742" s="19" t="s">
        <v>10997</v>
      </c>
      <c r="K5742" s="19">
        <v>-7.6761999999999997E-2</v>
      </c>
      <c r="L5742" s="19">
        <v>2</v>
      </c>
      <c r="M5742" s="19">
        <v>0.92</v>
      </c>
      <c r="N5742" s="19">
        <v>0.89500000000000002</v>
      </c>
      <c r="O5742" s="19">
        <v>0.89800000000000002</v>
      </c>
      <c r="P5742" s="19">
        <v>1.034</v>
      </c>
      <c r="Q5742" s="19">
        <v>1.1160000000000001</v>
      </c>
      <c r="R5742" s="19">
        <v>1.21</v>
      </c>
      <c r="S5742" s="19">
        <v>1.238</v>
      </c>
      <c r="T5742" s="19">
        <v>1.0136100079349441E-2</v>
      </c>
    </row>
    <row r="5743" spans="1:20" x14ac:dyDescent="0.4">
      <c r="A5743" s="19" t="s">
        <v>10998</v>
      </c>
      <c r="B5743" s="19">
        <v>186</v>
      </c>
      <c r="C5743" s="19" t="s">
        <v>549</v>
      </c>
      <c r="D5743" s="19" t="s">
        <v>10999</v>
      </c>
      <c r="E5743" s="19" t="s">
        <v>11000</v>
      </c>
      <c r="F5743" s="19">
        <v>0.80884500000000004</v>
      </c>
      <c r="G5743" s="19">
        <v>2.49286E-6</v>
      </c>
      <c r="H5743" s="19">
        <v>101.45</v>
      </c>
      <c r="I5743" s="19">
        <v>3</v>
      </c>
      <c r="J5743" s="19" t="s">
        <v>11001</v>
      </c>
      <c r="K5743" s="19">
        <v>3.7505000000000002</v>
      </c>
      <c r="L5743" s="19">
        <v>1</v>
      </c>
      <c r="M5743" s="19">
        <v>1.173</v>
      </c>
      <c r="N5743" s="19">
        <v>1.139</v>
      </c>
      <c r="O5743" s="19">
        <v>1.1160000000000001</v>
      </c>
      <c r="P5743" s="19">
        <v>0.76</v>
      </c>
      <c r="Q5743" s="19">
        <v>0.84</v>
      </c>
      <c r="R5743" s="19">
        <v>0.95099999999999996</v>
      </c>
      <c r="S5743" s="19">
        <v>0.74399999999999999</v>
      </c>
      <c r="T5743" s="19">
        <v>1.075569217189091E-2</v>
      </c>
    </row>
    <row r="5744" spans="1:20" x14ac:dyDescent="0.4">
      <c r="A5744" s="19" t="s">
        <v>11002</v>
      </c>
      <c r="B5744" s="19">
        <v>1003</v>
      </c>
      <c r="C5744" s="19" t="s">
        <v>549</v>
      </c>
      <c r="D5744" s="19" t="s">
        <v>11003</v>
      </c>
      <c r="E5744" s="19" t="s">
        <v>11004</v>
      </c>
      <c r="F5744" s="19">
        <v>0.99843199999999999</v>
      </c>
      <c r="G5744" s="19">
        <v>1.10174E-2</v>
      </c>
      <c r="H5744" s="19">
        <v>52.5</v>
      </c>
      <c r="I5744" s="19">
        <v>2</v>
      </c>
      <c r="J5744" s="19" t="s">
        <v>11005</v>
      </c>
      <c r="K5744" s="19">
        <v>0.17096</v>
      </c>
      <c r="L5744" s="19">
        <v>1</v>
      </c>
      <c r="M5744" s="19">
        <v>0.99</v>
      </c>
      <c r="N5744" s="19">
        <v>1.002</v>
      </c>
      <c r="O5744" s="19">
        <v>0.93600000000000005</v>
      </c>
      <c r="P5744" s="19">
        <v>0.93</v>
      </c>
      <c r="Q5744" s="19">
        <v>1.1950000000000001</v>
      </c>
      <c r="R5744" s="19">
        <v>0.998</v>
      </c>
      <c r="S5744" s="19">
        <v>1.0669999999999999</v>
      </c>
      <c r="T5744" s="19">
        <v>0.48734938684263818</v>
      </c>
    </row>
    <row r="5745" spans="1:20" x14ac:dyDescent="0.4">
      <c r="A5745" s="19" t="s">
        <v>11006</v>
      </c>
      <c r="B5745" s="19">
        <v>375</v>
      </c>
      <c r="C5745" s="19" t="s">
        <v>549</v>
      </c>
      <c r="D5745" s="19" t="s">
        <v>11007</v>
      </c>
      <c r="E5745" s="19" t="s">
        <v>11008</v>
      </c>
      <c r="F5745" s="19">
        <v>1</v>
      </c>
      <c r="G5745" s="19">
        <v>2.7707299999999998E-18</v>
      </c>
      <c r="H5745" s="19">
        <v>160.09</v>
      </c>
      <c r="I5745" s="19">
        <v>3</v>
      </c>
      <c r="J5745" s="19" t="s">
        <v>11009</v>
      </c>
      <c r="K5745" s="19">
        <v>-0.54798999999999998</v>
      </c>
      <c r="L5745" s="19">
        <v>6</v>
      </c>
      <c r="M5745" s="19">
        <v>1.032</v>
      </c>
      <c r="N5745" s="19">
        <v>1.0289999999999999</v>
      </c>
      <c r="O5745" s="19">
        <v>1.0329999999999999</v>
      </c>
      <c r="P5745" s="19">
        <v>0.94</v>
      </c>
      <c r="Q5745" s="19">
        <v>1.0389999999999999</v>
      </c>
      <c r="R5745" s="19">
        <v>0.95099999999999996</v>
      </c>
      <c r="S5745" s="19">
        <v>0.94699999999999995</v>
      </c>
      <c r="T5745" s="19">
        <v>0.15443649946164481</v>
      </c>
    </row>
    <row r="5746" spans="1:20" x14ac:dyDescent="0.4">
      <c r="A5746" s="19" t="s">
        <v>11006</v>
      </c>
      <c r="B5746" s="19">
        <v>406</v>
      </c>
      <c r="C5746" s="19" t="s">
        <v>549</v>
      </c>
      <c r="D5746" s="19" t="s">
        <v>11007</v>
      </c>
      <c r="E5746" s="19" t="s">
        <v>11008</v>
      </c>
      <c r="F5746" s="19">
        <v>0.9960469999999999</v>
      </c>
      <c r="G5746" s="19">
        <v>4.9374699999999987E-2</v>
      </c>
      <c r="H5746" s="19">
        <v>46.351999999999997</v>
      </c>
      <c r="I5746" s="19">
        <v>2</v>
      </c>
      <c r="J5746" s="19" t="s">
        <v>11010</v>
      </c>
      <c r="K5746" s="19">
        <v>0.61386000000000007</v>
      </c>
      <c r="L5746" s="19">
        <v>1</v>
      </c>
      <c r="M5746" s="19">
        <v>0.94199999999999995</v>
      </c>
      <c r="N5746" s="19">
        <v>1.1879999999999999</v>
      </c>
      <c r="O5746" s="19">
        <v>1.048</v>
      </c>
      <c r="P5746" s="19">
        <v>0.85899999999999999</v>
      </c>
      <c r="Q5746" s="19">
        <v>1.0229999999999999</v>
      </c>
      <c r="R5746" s="19">
        <v>0.94299999999999995</v>
      </c>
      <c r="S5746" s="19">
        <v>0.88900000000000001</v>
      </c>
      <c r="T5746" s="19">
        <v>0.23983820389302579</v>
      </c>
    </row>
    <row r="5747" spans="1:20" x14ac:dyDescent="0.4">
      <c r="A5747" s="19" t="s">
        <v>11006</v>
      </c>
      <c r="B5747" s="19">
        <v>540</v>
      </c>
      <c r="C5747" s="19" t="s">
        <v>549</v>
      </c>
      <c r="D5747" s="19" t="s">
        <v>11007</v>
      </c>
      <c r="E5747" s="19" t="s">
        <v>11008</v>
      </c>
      <c r="F5747" s="19">
        <v>1</v>
      </c>
      <c r="G5747" s="19">
        <v>4.8212599999999998E-4</v>
      </c>
      <c r="H5747" s="19">
        <v>83.632999999999996</v>
      </c>
      <c r="I5747" s="19">
        <v>2</v>
      </c>
      <c r="J5747" s="19" t="s">
        <v>11011</v>
      </c>
      <c r="K5747" s="19">
        <v>0.59916000000000003</v>
      </c>
      <c r="L5747" s="19">
        <v>2</v>
      </c>
      <c r="M5747" s="19">
        <v>1.0149999999999999</v>
      </c>
      <c r="N5747" s="19">
        <v>1.0980000000000001</v>
      </c>
      <c r="O5747" s="19">
        <v>0.98199999999999998</v>
      </c>
      <c r="P5747" s="19">
        <v>1.117</v>
      </c>
      <c r="Q5747" s="19">
        <v>0.85799999999999998</v>
      </c>
      <c r="R5747" s="19">
        <v>0.94399999999999995</v>
      </c>
      <c r="S5747" s="19">
        <v>0.94299999999999995</v>
      </c>
      <c r="T5747" s="19">
        <v>0.4916925404733104</v>
      </c>
    </row>
    <row r="5748" spans="1:20" x14ac:dyDescent="0.4">
      <c r="A5748" s="19" t="s">
        <v>11012</v>
      </c>
      <c r="B5748" s="19">
        <v>260</v>
      </c>
      <c r="C5748" s="19" t="s">
        <v>549</v>
      </c>
      <c r="D5748" s="19" t="s">
        <v>11013</v>
      </c>
      <c r="E5748" s="19" t="s">
        <v>11014</v>
      </c>
      <c r="F5748" s="19">
        <v>0.99999500000000008</v>
      </c>
      <c r="G5748" s="19">
        <v>3.8211199999999998E-5</v>
      </c>
      <c r="H5748" s="19">
        <v>109.22</v>
      </c>
      <c r="I5748" s="19">
        <v>2</v>
      </c>
      <c r="J5748" s="19" t="s">
        <v>11015</v>
      </c>
      <c r="K5748" s="19">
        <v>0.56479000000000001</v>
      </c>
      <c r="L5748" s="19">
        <v>2</v>
      </c>
      <c r="M5748" s="19">
        <v>1.073</v>
      </c>
      <c r="N5748" s="19">
        <v>1.1919999999999999</v>
      </c>
      <c r="O5748" s="19">
        <v>1.198</v>
      </c>
      <c r="P5748" s="19">
        <v>0.90900000000000003</v>
      </c>
      <c r="Q5748" s="19">
        <v>0.8</v>
      </c>
      <c r="R5748" s="19">
        <v>0.78800000000000003</v>
      </c>
      <c r="S5748" s="19">
        <v>0.72099999999999997</v>
      </c>
      <c r="T5748" s="19">
        <v>4.7720183136165566E-3</v>
      </c>
    </row>
    <row r="5749" spans="1:20" x14ac:dyDescent="0.4">
      <c r="A5749" s="19" t="s">
        <v>11012</v>
      </c>
      <c r="B5749" s="19">
        <v>143</v>
      </c>
      <c r="C5749" s="19" t="s">
        <v>549</v>
      </c>
      <c r="D5749" s="19" t="s">
        <v>11013</v>
      </c>
      <c r="E5749" s="19" t="s">
        <v>11014</v>
      </c>
      <c r="F5749" s="19">
        <v>0.95046799999999998</v>
      </c>
      <c r="G5749" s="19">
        <v>1.2255499999999999E-4</v>
      </c>
      <c r="H5749" s="19">
        <v>89.467000000000013</v>
      </c>
      <c r="I5749" s="19">
        <v>2</v>
      </c>
      <c r="J5749" s="19" t="s">
        <v>11016</v>
      </c>
      <c r="K5749" s="19">
        <v>-1.4041999999999999</v>
      </c>
      <c r="L5749" s="19">
        <v>1</v>
      </c>
      <c r="M5749" s="19">
        <v>1.2829999999999999</v>
      </c>
      <c r="N5749" s="19">
        <v>1.1970000000000001</v>
      </c>
      <c r="O5749" s="19">
        <v>1.0760000000000001</v>
      </c>
      <c r="P5749" s="19">
        <v>0.83899999999999997</v>
      </c>
      <c r="Q5749" s="19">
        <v>0.81100000000000005</v>
      </c>
      <c r="R5749" s="19">
        <v>0.75900000000000001</v>
      </c>
      <c r="S5749" s="19">
        <v>0.67700000000000005</v>
      </c>
      <c r="T5749" s="19">
        <v>2.780490124562772E-3</v>
      </c>
    </row>
    <row r="5750" spans="1:20" x14ac:dyDescent="0.4">
      <c r="A5750" s="19" t="s">
        <v>11017</v>
      </c>
      <c r="B5750" s="19">
        <v>1087</v>
      </c>
      <c r="C5750" s="19" t="s">
        <v>549</v>
      </c>
      <c r="D5750" s="19" t="s">
        <v>11018</v>
      </c>
      <c r="E5750" s="19" t="s">
        <v>11019</v>
      </c>
      <c r="F5750" s="19">
        <v>0.99722299999999997</v>
      </c>
      <c r="G5750" s="19">
        <v>9.4631399999999994E-21</v>
      </c>
      <c r="H5750" s="19">
        <v>156.13</v>
      </c>
      <c r="I5750" s="19">
        <v>3</v>
      </c>
      <c r="J5750" s="19" t="s">
        <v>11020</v>
      </c>
      <c r="K5750" s="19">
        <v>0.26612999999999998</v>
      </c>
      <c r="L5750" s="19">
        <v>1</v>
      </c>
      <c r="M5750" s="19">
        <v>1.002</v>
      </c>
      <c r="N5750" s="19">
        <v>0.90800000000000003</v>
      </c>
      <c r="O5750" s="19">
        <v>1.006</v>
      </c>
      <c r="P5750" s="19">
        <v>1.125</v>
      </c>
      <c r="Q5750" s="19">
        <v>0.94499999999999995</v>
      </c>
      <c r="R5750" s="19">
        <v>1.0549999999999999</v>
      </c>
      <c r="S5750" s="19">
        <v>1.0720000000000001</v>
      </c>
      <c r="T5750" s="19">
        <v>0.3285811507949527</v>
      </c>
    </row>
    <row r="5751" spans="1:20" x14ac:dyDescent="0.4">
      <c r="A5751" s="19" t="s">
        <v>11017</v>
      </c>
      <c r="B5751" s="19">
        <v>1091</v>
      </c>
      <c r="C5751" s="19" t="s">
        <v>549</v>
      </c>
      <c r="D5751" s="19" t="s">
        <v>11018</v>
      </c>
      <c r="E5751" s="19" t="s">
        <v>11019</v>
      </c>
      <c r="F5751" s="19">
        <v>0.82867000000000002</v>
      </c>
      <c r="G5751" s="19">
        <v>9.4631399999999994E-21</v>
      </c>
      <c r="H5751" s="19">
        <v>156.13</v>
      </c>
      <c r="I5751" s="19">
        <v>3</v>
      </c>
      <c r="J5751" s="19" t="s">
        <v>11020</v>
      </c>
      <c r="K5751" s="19">
        <v>0.26612999999999998</v>
      </c>
      <c r="L5751" s="19">
        <v>1</v>
      </c>
      <c r="M5751" s="19">
        <v>1.002</v>
      </c>
      <c r="N5751" s="19">
        <v>0.90800000000000003</v>
      </c>
      <c r="O5751" s="19">
        <v>1.006</v>
      </c>
      <c r="P5751" s="19">
        <v>1.125</v>
      </c>
      <c r="Q5751" s="19">
        <v>0.94499999999999995</v>
      </c>
      <c r="R5751" s="19">
        <v>1.0549999999999999</v>
      </c>
      <c r="S5751" s="19">
        <v>1.0720000000000001</v>
      </c>
      <c r="T5751" s="19">
        <v>0.3285811507949527</v>
      </c>
    </row>
    <row r="5752" spans="1:20" x14ac:dyDescent="0.4">
      <c r="A5752" s="19" t="s">
        <v>11017</v>
      </c>
      <c r="B5752" s="19">
        <v>619</v>
      </c>
      <c r="C5752" s="19" t="s">
        <v>549</v>
      </c>
      <c r="D5752" s="19" t="s">
        <v>11018</v>
      </c>
      <c r="E5752" s="19" t="s">
        <v>11019</v>
      </c>
      <c r="F5752" s="19">
        <v>0.99889099999999997</v>
      </c>
      <c r="G5752" s="19">
        <v>8.9754899999999998E-11</v>
      </c>
      <c r="H5752" s="19">
        <v>134.49</v>
      </c>
      <c r="I5752" s="19">
        <v>4</v>
      </c>
      <c r="J5752" s="19" t="s">
        <v>11021</v>
      </c>
      <c r="K5752" s="19">
        <v>-2.4756</v>
      </c>
      <c r="L5752" s="19">
        <v>2</v>
      </c>
      <c r="M5752" s="19">
        <v>0.92400000000000004</v>
      </c>
      <c r="N5752" s="19">
        <v>0.96799999999999997</v>
      </c>
      <c r="O5752" s="19">
        <v>1.002</v>
      </c>
      <c r="P5752" s="19">
        <v>0.96099999999999997</v>
      </c>
      <c r="Q5752" s="19">
        <v>1.073</v>
      </c>
      <c r="R5752" s="19">
        <v>1.117</v>
      </c>
      <c r="S5752" s="19">
        <v>1.089</v>
      </c>
      <c r="T5752" s="19">
        <v>0.17457123873847291</v>
      </c>
    </row>
    <row r="5753" spans="1:20" x14ac:dyDescent="0.4">
      <c r="A5753" s="19" t="s">
        <v>11017</v>
      </c>
      <c r="B5753" s="19">
        <v>620</v>
      </c>
      <c r="C5753" s="19" t="s">
        <v>549</v>
      </c>
      <c r="D5753" s="19" t="s">
        <v>11018</v>
      </c>
      <c r="E5753" s="19" t="s">
        <v>11019</v>
      </c>
      <c r="F5753" s="19">
        <v>0.99918399999999996</v>
      </c>
      <c r="G5753" s="19">
        <v>8.9754899999999998E-11</v>
      </c>
      <c r="H5753" s="19">
        <v>134.49</v>
      </c>
      <c r="I5753" s="19">
        <v>3</v>
      </c>
      <c r="J5753" s="19" t="s">
        <v>11022</v>
      </c>
      <c r="K5753" s="19">
        <v>0.67701</v>
      </c>
      <c r="L5753" s="19">
        <v>2</v>
      </c>
      <c r="M5753" s="19">
        <v>0.92400000000000004</v>
      </c>
      <c r="N5753" s="19">
        <v>0.96799999999999997</v>
      </c>
      <c r="O5753" s="19">
        <v>1.002</v>
      </c>
      <c r="P5753" s="19">
        <v>0.96099999999999997</v>
      </c>
      <c r="Q5753" s="19">
        <v>1.073</v>
      </c>
      <c r="R5753" s="19">
        <v>1.117</v>
      </c>
      <c r="S5753" s="19">
        <v>1.089</v>
      </c>
      <c r="T5753" s="19">
        <v>0.17457123873847291</v>
      </c>
    </row>
    <row r="5754" spans="1:20" x14ac:dyDescent="0.4">
      <c r="A5754" s="19" t="s">
        <v>11017</v>
      </c>
      <c r="B5754" s="19">
        <v>498</v>
      </c>
      <c r="C5754" s="19" t="s">
        <v>549</v>
      </c>
      <c r="D5754" s="19" t="s">
        <v>11018</v>
      </c>
      <c r="E5754" s="19" t="s">
        <v>11019</v>
      </c>
      <c r="F5754" s="19">
        <v>0.99785000000000001</v>
      </c>
      <c r="G5754" s="19">
        <v>3.9315599999999998E-8</v>
      </c>
      <c r="H5754" s="19">
        <v>130.52000000000001</v>
      </c>
      <c r="I5754" s="19">
        <v>3</v>
      </c>
      <c r="J5754" s="19" t="s">
        <v>11023</v>
      </c>
      <c r="K5754" s="19">
        <v>0.75424999999999998</v>
      </c>
      <c r="L5754" s="19">
        <v>2</v>
      </c>
      <c r="M5754" s="19">
        <v>1.1850000000000001</v>
      </c>
      <c r="N5754" s="19">
        <v>1.1539999999999999</v>
      </c>
      <c r="O5754" s="19">
        <v>1.0429999999999999</v>
      </c>
      <c r="P5754" s="19">
        <v>0.89500000000000002</v>
      </c>
      <c r="Q5754" s="19">
        <v>0.81100000000000005</v>
      </c>
      <c r="R5754" s="19">
        <v>0.89500000000000002</v>
      </c>
      <c r="S5754" s="19">
        <v>0.76900000000000002</v>
      </c>
      <c r="T5754" s="19">
        <v>6.7475563070450708E-3</v>
      </c>
    </row>
    <row r="5755" spans="1:20" x14ac:dyDescent="0.4">
      <c r="A5755" s="19" t="s">
        <v>11017</v>
      </c>
      <c r="B5755" s="19">
        <v>333</v>
      </c>
      <c r="C5755" s="19" t="s">
        <v>549</v>
      </c>
      <c r="D5755" s="19" t="s">
        <v>11018</v>
      </c>
      <c r="E5755" s="19" t="s">
        <v>11019</v>
      </c>
      <c r="F5755" s="19">
        <v>1</v>
      </c>
      <c r="G5755" s="19">
        <v>3.703059999999999E-68</v>
      </c>
      <c r="H5755" s="19">
        <v>254.11</v>
      </c>
      <c r="I5755" s="19">
        <v>3</v>
      </c>
      <c r="J5755" s="19" t="s">
        <v>11024</v>
      </c>
      <c r="K5755" s="19">
        <v>0.72723000000000004</v>
      </c>
      <c r="L5755" s="19">
        <v>13</v>
      </c>
      <c r="M5755" s="19">
        <v>0.89300000000000002</v>
      </c>
      <c r="N5755" s="19">
        <v>0.92</v>
      </c>
      <c r="O5755" s="19">
        <v>0.94</v>
      </c>
      <c r="P5755" s="19">
        <v>1.131</v>
      </c>
      <c r="Q5755" s="19">
        <v>1.137</v>
      </c>
      <c r="R5755" s="19">
        <v>1.0449999999999999</v>
      </c>
      <c r="S5755" s="19">
        <v>1.2030000000000001</v>
      </c>
      <c r="T5755" s="19">
        <v>4.0236247243239124E-3</v>
      </c>
    </row>
    <row r="5756" spans="1:20" x14ac:dyDescent="0.4">
      <c r="A5756" s="19" t="s">
        <v>11017</v>
      </c>
      <c r="B5756" s="19">
        <v>728</v>
      </c>
      <c r="C5756" s="19" t="s">
        <v>549</v>
      </c>
      <c r="D5756" s="19" t="s">
        <v>11018</v>
      </c>
      <c r="E5756" s="19" t="s">
        <v>11019</v>
      </c>
      <c r="F5756" s="19">
        <v>1</v>
      </c>
      <c r="G5756" s="19">
        <v>1.5342200000000001E-87</v>
      </c>
      <c r="H5756" s="19">
        <v>264.63</v>
      </c>
      <c r="I5756" s="19">
        <v>3</v>
      </c>
      <c r="J5756" s="19" t="s">
        <v>11025</v>
      </c>
      <c r="K5756" s="19">
        <v>0.16206999999999999</v>
      </c>
      <c r="L5756" s="19">
        <v>2</v>
      </c>
      <c r="M5756" s="19">
        <v>0.87</v>
      </c>
      <c r="N5756" s="19">
        <v>0.97399999999999998</v>
      </c>
      <c r="O5756" s="19">
        <v>1.03</v>
      </c>
      <c r="P5756" s="19">
        <v>1.0640000000000001</v>
      </c>
      <c r="Q5756" s="19">
        <v>1.115</v>
      </c>
      <c r="R5756" s="19">
        <v>0.99</v>
      </c>
      <c r="S5756" s="19">
        <v>1.103</v>
      </c>
      <c r="T5756" s="19">
        <v>0.17728180040771621</v>
      </c>
    </row>
    <row r="5757" spans="1:20" x14ac:dyDescent="0.4">
      <c r="A5757" s="19" t="s">
        <v>11017</v>
      </c>
      <c r="B5757" s="19">
        <v>539</v>
      </c>
      <c r="C5757" s="19" t="s">
        <v>549</v>
      </c>
      <c r="D5757" s="19" t="s">
        <v>11018</v>
      </c>
      <c r="E5757" s="19" t="s">
        <v>11019</v>
      </c>
      <c r="F5757" s="19">
        <v>1</v>
      </c>
      <c r="G5757" s="19">
        <v>3.0823499999999989E-139</v>
      </c>
      <c r="H5757" s="19">
        <v>322.94</v>
      </c>
      <c r="I5757" s="19">
        <v>3</v>
      </c>
      <c r="J5757" s="19" t="s">
        <v>11026</v>
      </c>
      <c r="K5757" s="19">
        <v>-0.41599000000000003</v>
      </c>
      <c r="L5757" s="19">
        <v>3</v>
      </c>
      <c r="M5757" s="19">
        <v>0.91700000000000004</v>
      </c>
      <c r="N5757" s="19">
        <v>0.998</v>
      </c>
      <c r="O5757" s="19">
        <v>1.014</v>
      </c>
      <c r="P5757" s="19">
        <v>1.0589999999999999</v>
      </c>
      <c r="Q5757" s="19">
        <v>1.0409999999999999</v>
      </c>
      <c r="R5757" s="19">
        <v>1.0069999999999999</v>
      </c>
      <c r="S5757" s="19">
        <v>1.0609999999999999</v>
      </c>
      <c r="T5757" s="19">
        <v>0.15863532486001991</v>
      </c>
    </row>
    <row r="5758" spans="1:20" x14ac:dyDescent="0.4">
      <c r="A5758" s="19" t="s">
        <v>11017</v>
      </c>
      <c r="B5758" s="19">
        <v>284</v>
      </c>
      <c r="C5758" s="19" t="s">
        <v>549</v>
      </c>
      <c r="D5758" s="19" t="s">
        <v>11018</v>
      </c>
      <c r="E5758" s="19" t="s">
        <v>11019</v>
      </c>
      <c r="F5758" s="19">
        <v>0.91107299999999991</v>
      </c>
      <c r="G5758" s="19">
        <v>9.2707100000000008E-18</v>
      </c>
      <c r="H5758" s="19">
        <v>154.08000000000001</v>
      </c>
      <c r="I5758" s="19">
        <v>3</v>
      </c>
      <c r="J5758" s="19" t="s">
        <v>11027</v>
      </c>
      <c r="K5758" s="19">
        <v>-0.29399999999999998</v>
      </c>
      <c r="L5758" s="19">
        <v>1</v>
      </c>
      <c r="M5758" s="19">
        <v>0.72299999999999998</v>
      </c>
      <c r="N5758" s="19">
        <v>0.94199999999999995</v>
      </c>
      <c r="O5758" s="19">
        <v>0.91400000000000003</v>
      </c>
      <c r="P5758" s="19">
        <v>1.222</v>
      </c>
      <c r="Q5758" s="19">
        <v>1.0920000000000001</v>
      </c>
      <c r="R5758" s="19">
        <v>1.1819999999999999</v>
      </c>
      <c r="S5758" s="19">
        <v>1.3560000000000001</v>
      </c>
      <c r="T5758" s="19">
        <v>2.624119023458138E-2</v>
      </c>
    </row>
    <row r="5759" spans="1:20" x14ac:dyDescent="0.4">
      <c r="A5759" s="19" t="s">
        <v>11017</v>
      </c>
      <c r="B5759" s="19">
        <v>288</v>
      </c>
      <c r="C5759" s="19" t="s">
        <v>549</v>
      </c>
      <c r="D5759" s="19" t="s">
        <v>11018</v>
      </c>
      <c r="E5759" s="19" t="s">
        <v>11019</v>
      </c>
      <c r="F5759" s="19">
        <v>0.77716300000000005</v>
      </c>
      <c r="G5759" s="19">
        <v>9.2707100000000008E-18</v>
      </c>
      <c r="H5759" s="19">
        <v>154.08000000000001</v>
      </c>
      <c r="I5759" s="19">
        <v>3</v>
      </c>
      <c r="J5759" s="19" t="s">
        <v>11027</v>
      </c>
      <c r="K5759" s="19">
        <v>-0.29399999999999998</v>
      </c>
      <c r="L5759" s="19">
        <v>1</v>
      </c>
      <c r="M5759" s="19">
        <v>0.72299999999999998</v>
      </c>
      <c r="N5759" s="19">
        <v>0.94199999999999995</v>
      </c>
      <c r="O5759" s="19">
        <v>0.91400000000000003</v>
      </c>
      <c r="P5759" s="19">
        <v>1.222</v>
      </c>
      <c r="Q5759" s="19">
        <v>1.0920000000000001</v>
      </c>
      <c r="R5759" s="19">
        <v>1.1819999999999999</v>
      </c>
      <c r="S5759" s="19">
        <v>1.3560000000000001</v>
      </c>
      <c r="T5759" s="19">
        <v>2.624119023458138E-2</v>
      </c>
    </row>
    <row r="5760" spans="1:20" x14ac:dyDescent="0.4">
      <c r="A5760" s="19" t="s">
        <v>11017</v>
      </c>
      <c r="B5760" s="19">
        <v>996</v>
      </c>
      <c r="C5760" s="19" t="s">
        <v>549</v>
      </c>
      <c r="D5760" s="19" t="s">
        <v>11018</v>
      </c>
      <c r="E5760" s="19" t="s">
        <v>11019</v>
      </c>
      <c r="F5760" s="19">
        <v>0.98346599999999995</v>
      </c>
      <c r="G5760" s="19">
        <v>7.5923500000000003E-31</v>
      </c>
      <c r="H5760" s="19">
        <v>184.73</v>
      </c>
      <c r="I5760" s="19">
        <v>4</v>
      </c>
      <c r="J5760" s="19" t="s">
        <v>11028</v>
      </c>
      <c r="K5760" s="19">
        <v>-0.63649999999999995</v>
      </c>
      <c r="L5760" s="19">
        <v>2</v>
      </c>
      <c r="M5760" s="19">
        <v>0.96699999999999997</v>
      </c>
      <c r="N5760" s="19">
        <v>1.0149999999999999</v>
      </c>
      <c r="O5760" s="19">
        <v>1.0609999999999999</v>
      </c>
      <c r="P5760" s="19">
        <v>0.871</v>
      </c>
      <c r="Q5760" s="19">
        <v>1.113</v>
      </c>
      <c r="R5760" s="19">
        <v>1.002</v>
      </c>
      <c r="S5760" s="19">
        <v>0.98099999999999998</v>
      </c>
      <c r="T5760" s="19">
        <v>0.77510828977098234</v>
      </c>
    </row>
    <row r="5761" spans="1:20" x14ac:dyDescent="0.4">
      <c r="A5761" s="19" t="s">
        <v>11017</v>
      </c>
      <c r="B5761" s="19">
        <v>1179</v>
      </c>
      <c r="C5761" s="19" t="s">
        <v>549</v>
      </c>
      <c r="D5761" s="19" t="s">
        <v>11018</v>
      </c>
      <c r="E5761" s="19" t="s">
        <v>11019</v>
      </c>
      <c r="F5761" s="19">
        <v>1</v>
      </c>
      <c r="G5761" s="19">
        <v>1.4182999999999999E-12</v>
      </c>
      <c r="H5761" s="19">
        <v>137.03</v>
      </c>
      <c r="I5761" s="19">
        <v>3</v>
      </c>
      <c r="J5761" s="19" t="s">
        <v>11029</v>
      </c>
      <c r="K5761" s="19">
        <v>0.38436999999999999</v>
      </c>
      <c r="L5761" s="19">
        <v>3</v>
      </c>
      <c r="M5761" s="19">
        <v>0.96299999999999997</v>
      </c>
      <c r="N5761" s="19">
        <v>0.95099999999999996</v>
      </c>
      <c r="O5761" s="19">
        <v>1.0109999999999999</v>
      </c>
      <c r="P5761" s="19">
        <v>1.0469999999999999</v>
      </c>
      <c r="Q5761" s="19">
        <v>1.06</v>
      </c>
      <c r="R5761" s="19">
        <v>1.0089999999999999</v>
      </c>
      <c r="S5761" s="19">
        <v>1.0649999999999999</v>
      </c>
      <c r="T5761" s="19">
        <v>5.6355416976860188E-2</v>
      </c>
    </row>
    <row r="5762" spans="1:20" x14ac:dyDescent="0.4">
      <c r="A5762" s="19" t="s">
        <v>11017</v>
      </c>
      <c r="B5762" s="19">
        <v>1180</v>
      </c>
      <c r="C5762" s="19" t="s">
        <v>549</v>
      </c>
      <c r="D5762" s="19" t="s">
        <v>11018</v>
      </c>
      <c r="E5762" s="19" t="s">
        <v>11019</v>
      </c>
      <c r="F5762" s="19">
        <v>1</v>
      </c>
      <c r="G5762" s="19">
        <v>5.8317800000000013E-18</v>
      </c>
      <c r="H5762" s="19">
        <v>157.9</v>
      </c>
      <c r="I5762" s="19">
        <v>3</v>
      </c>
      <c r="J5762" s="19" t="s">
        <v>11029</v>
      </c>
      <c r="K5762" s="19">
        <v>0.38436999999999999</v>
      </c>
      <c r="L5762" s="19">
        <v>6</v>
      </c>
      <c r="M5762" s="19">
        <v>0.94099999999999995</v>
      </c>
      <c r="N5762" s="19">
        <v>0.95099999999999996</v>
      </c>
      <c r="O5762" s="19">
        <v>1.0049999999999999</v>
      </c>
      <c r="P5762" s="19">
        <v>1.032</v>
      </c>
      <c r="Q5762" s="19">
        <v>1.079</v>
      </c>
      <c r="R5762" s="19">
        <v>1.038</v>
      </c>
      <c r="S5762" s="19">
        <v>1.087</v>
      </c>
      <c r="T5762" s="19">
        <v>2.7743525015223511E-2</v>
      </c>
    </row>
    <row r="5763" spans="1:20" x14ac:dyDescent="0.4">
      <c r="A5763" s="19" t="s">
        <v>11017</v>
      </c>
      <c r="B5763" s="19">
        <v>478</v>
      </c>
      <c r="C5763" s="19" t="s">
        <v>549</v>
      </c>
      <c r="D5763" s="19" t="s">
        <v>11018</v>
      </c>
      <c r="E5763" s="19" t="s">
        <v>11019</v>
      </c>
      <c r="F5763" s="19">
        <v>0.93260300000000007</v>
      </c>
      <c r="G5763" s="19">
        <v>1.50353E-5</v>
      </c>
      <c r="H5763" s="19">
        <v>109.25</v>
      </c>
      <c r="I5763" s="19">
        <v>2</v>
      </c>
      <c r="J5763" s="19" t="s">
        <v>11030</v>
      </c>
      <c r="K5763" s="19">
        <v>-0.25616</v>
      </c>
      <c r="L5763" s="19">
        <v>2</v>
      </c>
      <c r="M5763" s="19">
        <v>0.90800000000000003</v>
      </c>
      <c r="N5763" s="19">
        <v>0.89700000000000002</v>
      </c>
      <c r="O5763" s="19">
        <v>0.80200000000000005</v>
      </c>
      <c r="P5763" s="19">
        <v>1.425</v>
      </c>
      <c r="Q5763" s="19">
        <v>1.024</v>
      </c>
      <c r="R5763" s="19">
        <v>1.026</v>
      </c>
      <c r="S5763" s="19">
        <v>1.333</v>
      </c>
      <c r="T5763" s="19">
        <v>7.6926677705347071E-2</v>
      </c>
    </row>
    <row r="5764" spans="1:20" x14ac:dyDescent="0.4">
      <c r="A5764" s="19" t="s">
        <v>11017</v>
      </c>
      <c r="B5764" s="19">
        <v>704</v>
      </c>
      <c r="C5764" s="19" t="s">
        <v>549</v>
      </c>
      <c r="D5764" s="19" t="s">
        <v>11018</v>
      </c>
      <c r="E5764" s="19" t="s">
        <v>11019</v>
      </c>
      <c r="F5764" s="19">
        <v>0.94448199999999993</v>
      </c>
      <c r="G5764" s="19">
        <v>7.5522399999999994E-29</v>
      </c>
      <c r="H5764" s="19">
        <v>175.83</v>
      </c>
      <c r="I5764" s="19">
        <v>4</v>
      </c>
      <c r="J5764" s="19" t="s">
        <v>11031</v>
      </c>
      <c r="K5764" s="19">
        <v>0.4662</v>
      </c>
      <c r="L5764" s="19">
        <v>1</v>
      </c>
      <c r="M5764" s="19">
        <v>0.8</v>
      </c>
      <c r="N5764" s="19">
        <v>0.89900000000000002</v>
      </c>
      <c r="O5764" s="19">
        <v>0.89200000000000002</v>
      </c>
      <c r="P5764" s="19">
        <v>1.0860000000000001</v>
      </c>
      <c r="Q5764" s="19">
        <v>1.252</v>
      </c>
      <c r="R5764" s="19">
        <v>1.161</v>
      </c>
      <c r="S5764" s="19">
        <v>1.35</v>
      </c>
      <c r="T5764" s="19">
        <v>5.747585965215499E-3</v>
      </c>
    </row>
    <row r="5765" spans="1:20" x14ac:dyDescent="0.4">
      <c r="A5765" s="19" t="s">
        <v>11032</v>
      </c>
      <c r="B5765" s="19">
        <v>18</v>
      </c>
      <c r="C5765" s="19" t="s">
        <v>549</v>
      </c>
      <c r="D5765" s="19" t="s">
        <v>11033</v>
      </c>
      <c r="E5765" s="19" t="s">
        <v>11034</v>
      </c>
      <c r="F5765" s="19">
        <v>0.99660499999999996</v>
      </c>
      <c r="G5765" s="19">
        <v>3.0350900000000001E-6</v>
      </c>
      <c r="H5765" s="19">
        <v>83.947000000000003</v>
      </c>
      <c r="I5765" s="19">
        <v>4</v>
      </c>
      <c r="J5765" s="19" t="s">
        <v>11035</v>
      </c>
      <c r="K5765" s="19">
        <v>2.8025000000000002</v>
      </c>
      <c r="L5765" s="19">
        <v>1</v>
      </c>
    </row>
    <row r="5766" spans="1:20" x14ac:dyDescent="0.4">
      <c r="A5766" s="19" t="s">
        <v>11032</v>
      </c>
      <c r="B5766" s="19">
        <v>20</v>
      </c>
      <c r="C5766" s="19" t="s">
        <v>549</v>
      </c>
      <c r="D5766" s="19" t="s">
        <v>11033</v>
      </c>
      <c r="E5766" s="19" t="s">
        <v>11034</v>
      </c>
      <c r="F5766" s="19">
        <v>0.97760800000000003</v>
      </c>
      <c r="G5766" s="19">
        <v>3.0350900000000001E-6</v>
      </c>
      <c r="H5766" s="19">
        <v>83.947000000000003</v>
      </c>
      <c r="I5766" s="19">
        <v>4</v>
      </c>
      <c r="J5766" s="19" t="s">
        <v>11035</v>
      </c>
      <c r="K5766" s="19">
        <v>2.8025000000000002</v>
      </c>
      <c r="L5766" s="19">
        <v>1</v>
      </c>
    </row>
    <row r="5767" spans="1:20" x14ac:dyDescent="0.4">
      <c r="A5767" s="19" t="s">
        <v>11036</v>
      </c>
      <c r="B5767" s="19">
        <v>17</v>
      </c>
      <c r="C5767" s="19" t="s">
        <v>549</v>
      </c>
      <c r="D5767" s="19" t="s">
        <v>11037</v>
      </c>
      <c r="E5767" s="19" t="s">
        <v>11038</v>
      </c>
      <c r="F5767" s="19">
        <v>0.99918799999999997</v>
      </c>
      <c r="G5767" s="19">
        <v>2.6488499999999999E-25</v>
      </c>
      <c r="H5767" s="19">
        <v>175.95</v>
      </c>
      <c r="I5767" s="19">
        <v>4</v>
      </c>
      <c r="J5767" s="19" t="s">
        <v>11039</v>
      </c>
      <c r="K5767" s="19">
        <v>-0.61980000000000002</v>
      </c>
      <c r="L5767" s="19">
        <v>1</v>
      </c>
      <c r="M5767" s="19">
        <v>0.91</v>
      </c>
      <c r="N5767" s="19">
        <v>1.163</v>
      </c>
      <c r="O5767" s="19">
        <v>1.0649999999999999</v>
      </c>
      <c r="P5767" s="19">
        <v>0.89200000000000002</v>
      </c>
      <c r="Q5767" s="19">
        <v>0.876</v>
      </c>
      <c r="R5767" s="19">
        <v>1.093</v>
      </c>
      <c r="S5767" s="19">
        <v>0.91200000000000003</v>
      </c>
      <c r="T5767" s="19">
        <v>0.41128888972814109</v>
      </c>
    </row>
    <row r="5768" spans="1:20" x14ac:dyDescent="0.4">
      <c r="A5768" s="19" t="s">
        <v>11036</v>
      </c>
      <c r="B5768" s="19">
        <v>20</v>
      </c>
      <c r="C5768" s="19" t="s">
        <v>549</v>
      </c>
      <c r="D5768" s="19" t="s">
        <v>11037</v>
      </c>
      <c r="E5768" s="19" t="s">
        <v>11038</v>
      </c>
      <c r="F5768" s="19">
        <v>0.95313700000000012</v>
      </c>
      <c r="G5768" s="19">
        <v>2.6488499999999999E-25</v>
      </c>
      <c r="H5768" s="19">
        <v>175.95</v>
      </c>
      <c r="I5768" s="19">
        <v>4</v>
      </c>
      <c r="J5768" s="19" t="s">
        <v>11039</v>
      </c>
      <c r="K5768" s="19">
        <v>-0.61980000000000002</v>
      </c>
      <c r="L5768" s="19">
        <v>1</v>
      </c>
      <c r="M5768" s="19">
        <v>0.91</v>
      </c>
      <c r="N5768" s="19">
        <v>1.163</v>
      </c>
      <c r="O5768" s="19">
        <v>1.0649999999999999</v>
      </c>
      <c r="P5768" s="19">
        <v>0.89200000000000002</v>
      </c>
      <c r="Q5768" s="19">
        <v>0.876</v>
      </c>
      <c r="R5768" s="19">
        <v>1.093</v>
      </c>
      <c r="S5768" s="19">
        <v>0.91200000000000003</v>
      </c>
      <c r="T5768" s="19">
        <v>0.41128888972814109</v>
      </c>
    </row>
    <row r="5769" spans="1:20" x14ac:dyDescent="0.4">
      <c r="A5769" s="19" t="s">
        <v>11040</v>
      </c>
      <c r="B5769" s="19">
        <v>671</v>
      </c>
      <c r="C5769" s="19" t="s">
        <v>549</v>
      </c>
      <c r="D5769" s="19" t="s">
        <v>11041</v>
      </c>
      <c r="E5769" s="19" t="s">
        <v>11042</v>
      </c>
      <c r="F5769" s="19">
        <v>0.99228300000000003</v>
      </c>
      <c r="G5769" s="19">
        <v>1.14594E-3</v>
      </c>
      <c r="H5769" s="19">
        <v>77.643999999999991</v>
      </c>
      <c r="I5769" s="19">
        <v>2</v>
      </c>
      <c r="J5769" s="19" t="s">
        <v>11043</v>
      </c>
      <c r="K5769" s="19">
        <v>-0.15268000000000001</v>
      </c>
      <c r="L5769" s="19">
        <v>2</v>
      </c>
      <c r="M5769" s="19">
        <v>0.999</v>
      </c>
      <c r="N5769" s="19">
        <v>1.014</v>
      </c>
      <c r="O5769" s="19">
        <v>0.97799999999999998</v>
      </c>
      <c r="P5769" s="19">
        <v>1.099</v>
      </c>
      <c r="Q5769" s="19">
        <v>1.0369999999999999</v>
      </c>
      <c r="R5769" s="19">
        <v>0.90800000000000003</v>
      </c>
      <c r="S5769" s="19">
        <v>1.018</v>
      </c>
      <c r="T5769" s="19">
        <v>0.81296193249134185</v>
      </c>
    </row>
    <row r="5770" spans="1:20" x14ac:dyDescent="0.4">
      <c r="A5770" s="19" t="s">
        <v>11044</v>
      </c>
      <c r="B5770" s="19">
        <v>418</v>
      </c>
      <c r="C5770" s="19" t="s">
        <v>549</v>
      </c>
      <c r="D5770" s="19" t="s">
        <v>11045</v>
      </c>
      <c r="E5770" s="19" t="s">
        <v>11046</v>
      </c>
      <c r="F5770" s="19">
        <v>0.847499</v>
      </c>
      <c r="G5770" s="19">
        <v>2.7207099999999998E-4</v>
      </c>
      <c r="H5770" s="19">
        <v>72.724999999999994</v>
      </c>
      <c r="I5770" s="19">
        <v>4</v>
      </c>
      <c r="J5770" s="19" t="s">
        <v>11047</v>
      </c>
      <c r="K5770" s="19">
        <v>-0.56794999999999995</v>
      </c>
      <c r="L5770" s="19">
        <v>1</v>
      </c>
      <c r="M5770" s="19">
        <v>1.1950000000000001</v>
      </c>
      <c r="N5770" s="19">
        <v>1.0109999999999999</v>
      </c>
      <c r="O5770" s="19">
        <v>0.876</v>
      </c>
      <c r="P5770" s="19">
        <v>1.026</v>
      </c>
      <c r="Q5770" s="19">
        <v>0.91500000000000004</v>
      </c>
      <c r="R5770" s="19">
        <v>1.012</v>
      </c>
      <c r="S5770" s="19">
        <v>0.95799999999999996</v>
      </c>
      <c r="T5770" s="19">
        <v>0.72877934733467076</v>
      </c>
    </row>
    <row r="5771" spans="1:20" x14ac:dyDescent="0.4">
      <c r="A5771" s="19" t="s">
        <v>11048</v>
      </c>
      <c r="B5771" s="19">
        <v>340</v>
      </c>
      <c r="C5771" s="19" t="s">
        <v>549</v>
      </c>
      <c r="D5771" s="19" t="s">
        <v>11049</v>
      </c>
      <c r="E5771" s="19" t="s">
        <v>11050</v>
      </c>
      <c r="F5771" s="19">
        <v>1</v>
      </c>
      <c r="G5771" s="19">
        <v>4.2880799999999998E-4</v>
      </c>
      <c r="H5771" s="19">
        <v>92.039000000000001</v>
      </c>
      <c r="I5771" s="19">
        <v>3</v>
      </c>
      <c r="J5771" s="19" t="s">
        <v>11051</v>
      </c>
      <c r="K5771" s="19">
        <v>-0.28338999999999998</v>
      </c>
      <c r="L5771" s="19">
        <v>6</v>
      </c>
      <c r="M5771" s="19">
        <v>0.97299999999999998</v>
      </c>
      <c r="N5771" s="19">
        <v>0.95499999999999996</v>
      </c>
      <c r="O5771" s="19">
        <v>0.94</v>
      </c>
      <c r="P5771" s="19">
        <v>1.0820000000000001</v>
      </c>
      <c r="Q5771" s="19">
        <v>1.077</v>
      </c>
      <c r="R5771" s="19">
        <v>1.0269999999999999</v>
      </c>
      <c r="S5771" s="19">
        <v>1.111</v>
      </c>
      <c r="T5771" s="19">
        <v>5.6779372153902032E-3</v>
      </c>
    </row>
    <row r="5772" spans="1:20" x14ac:dyDescent="0.4">
      <c r="A5772" s="19" t="s">
        <v>11048</v>
      </c>
      <c r="B5772" s="19">
        <v>343</v>
      </c>
      <c r="C5772" s="19" t="s">
        <v>549</v>
      </c>
      <c r="D5772" s="19" t="s">
        <v>11049</v>
      </c>
      <c r="E5772" s="19" t="s">
        <v>11050</v>
      </c>
      <c r="F5772" s="19">
        <v>1</v>
      </c>
      <c r="G5772" s="19">
        <v>4.2880799999999998E-4</v>
      </c>
      <c r="H5772" s="19">
        <v>92.039000000000001</v>
      </c>
      <c r="I5772" s="19">
        <v>3</v>
      </c>
      <c r="J5772" s="19" t="s">
        <v>11051</v>
      </c>
      <c r="K5772" s="19">
        <v>-0.28338999999999998</v>
      </c>
      <c r="L5772" s="19">
        <v>5</v>
      </c>
      <c r="M5772" s="19">
        <v>1.0289999999999999</v>
      </c>
      <c r="N5772" s="19">
        <v>1.014</v>
      </c>
      <c r="O5772" s="19">
        <v>0.99199999999999999</v>
      </c>
      <c r="P5772" s="19">
        <v>1.0620000000000001</v>
      </c>
      <c r="Q5772" s="19">
        <v>1.0009999999999999</v>
      </c>
      <c r="R5772" s="19">
        <v>0.93100000000000005</v>
      </c>
      <c r="S5772" s="19">
        <v>0.98599999999999999</v>
      </c>
      <c r="T5772" s="19">
        <v>0.72477316354385479</v>
      </c>
    </row>
    <row r="5773" spans="1:20" x14ac:dyDescent="0.4">
      <c r="A5773" s="19" t="s">
        <v>11048</v>
      </c>
      <c r="B5773" s="19">
        <v>60</v>
      </c>
      <c r="C5773" s="19" t="s">
        <v>549</v>
      </c>
      <c r="D5773" s="19" t="s">
        <v>11049</v>
      </c>
      <c r="E5773" s="19" t="s">
        <v>11050</v>
      </c>
      <c r="F5773" s="19">
        <v>1</v>
      </c>
      <c r="G5773" s="19">
        <v>1.6969600000000001E-56</v>
      </c>
      <c r="H5773" s="19">
        <v>225.95</v>
      </c>
      <c r="I5773" s="19">
        <v>3</v>
      </c>
      <c r="J5773" s="19" t="s">
        <v>11052</v>
      </c>
      <c r="K5773" s="19">
        <v>-0.75446000000000002</v>
      </c>
      <c r="L5773" s="19">
        <v>2</v>
      </c>
      <c r="M5773" s="19">
        <v>1.0609999999999999</v>
      </c>
      <c r="N5773" s="19">
        <v>1.127</v>
      </c>
      <c r="O5773" s="19">
        <v>1.1180000000000001</v>
      </c>
      <c r="P5773" s="19">
        <v>0.86299999999999999</v>
      </c>
      <c r="Q5773" s="19">
        <v>0.93899999999999995</v>
      </c>
      <c r="R5773" s="19">
        <v>0.88300000000000001</v>
      </c>
      <c r="S5773" s="19">
        <v>0.81200000000000006</v>
      </c>
      <c r="T5773" s="19">
        <v>2.713016675131024E-3</v>
      </c>
    </row>
    <row r="5774" spans="1:20" x14ac:dyDescent="0.4">
      <c r="A5774" s="19" t="s">
        <v>11048</v>
      </c>
      <c r="B5774" s="19">
        <v>906</v>
      </c>
      <c r="C5774" s="19" t="s">
        <v>549</v>
      </c>
      <c r="D5774" s="19" t="s">
        <v>11049</v>
      </c>
      <c r="E5774" s="19" t="s">
        <v>11050</v>
      </c>
      <c r="F5774" s="19">
        <v>0.96510499999999988</v>
      </c>
      <c r="G5774" s="19">
        <v>4.1863799999999999E-4</v>
      </c>
      <c r="H5774" s="19">
        <v>86.515000000000001</v>
      </c>
      <c r="I5774" s="19">
        <v>2</v>
      </c>
      <c r="J5774" s="19" t="s">
        <v>11053</v>
      </c>
      <c r="K5774" s="19">
        <v>2.5464000000000002</v>
      </c>
      <c r="L5774" s="19">
        <v>1</v>
      </c>
    </row>
    <row r="5775" spans="1:20" x14ac:dyDescent="0.4">
      <c r="A5775" s="19" t="s">
        <v>11048</v>
      </c>
      <c r="B5775" s="19">
        <v>432</v>
      </c>
      <c r="C5775" s="19" t="s">
        <v>549</v>
      </c>
      <c r="D5775" s="19" t="s">
        <v>11049</v>
      </c>
      <c r="E5775" s="19" t="s">
        <v>11050</v>
      </c>
      <c r="F5775" s="19">
        <v>0.98419500000000004</v>
      </c>
      <c r="G5775" s="19">
        <v>3.2994E-9</v>
      </c>
      <c r="H5775" s="19">
        <v>125.85</v>
      </c>
      <c r="I5775" s="19">
        <v>3</v>
      </c>
      <c r="J5775" s="19" t="s">
        <v>11054</v>
      </c>
      <c r="K5775" s="19">
        <v>-1.8030999999999999</v>
      </c>
      <c r="L5775" s="19">
        <v>1</v>
      </c>
      <c r="M5775" s="19">
        <v>0.95499999999999996</v>
      </c>
      <c r="N5775" s="19">
        <v>1.0329999999999999</v>
      </c>
      <c r="O5775" s="19">
        <v>0.92800000000000005</v>
      </c>
      <c r="P5775" s="19">
        <v>1.141</v>
      </c>
      <c r="Q5775" s="19">
        <v>0.97599999999999998</v>
      </c>
      <c r="R5775" s="19">
        <v>1.006</v>
      </c>
      <c r="S5775" s="19">
        <v>1.071</v>
      </c>
      <c r="T5775" s="19">
        <v>0.3072867007017841</v>
      </c>
    </row>
    <row r="5776" spans="1:20" x14ac:dyDescent="0.4">
      <c r="A5776" s="19" t="s">
        <v>11048</v>
      </c>
      <c r="B5776" s="19">
        <v>436</v>
      </c>
      <c r="C5776" s="19" t="s">
        <v>549</v>
      </c>
      <c r="D5776" s="19" t="s">
        <v>11049</v>
      </c>
      <c r="E5776" s="19" t="s">
        <v>11050</v>
      </c>
      <c r="F5776" s="19">
        <v>0.95008099999999995</v>
      </c>
      <c r="G5776" s="19">
        <v>3.2994E-9</v>
      </c>
      <c r="H5776" s="19">
        <v>125.85</v>
      </c>
      <c r="I5776" s="19">
        <v>3</v>
      </c>
      <c r="J5776" s="19" t="s">
        <v>11054</v>
      </c>
      <c r="K5776" s="19">
        <v>-1.8030999999999999</v>
      </c>
      <c r="L5776" s="19">
        <v>1</v>
      </c>
      <c r="M5776" s="19">
        <v>0.95499999999999996</v>
      </c>
      <c r="N5776" s="19">
        <v>1.0329999999999999</v>
      </c>
      <c r="O5776" s="19">
        <v>0.92800000000000005</v>
      </c>
      <c r="P5776" s="19">
        <v>1.141</v>
      </c>
      <c r="Q5776" s="19">
        <v>0.97599999999999998</v>
      </c>
      <c r="R5776" s="19">
        <v>1.006</v>
      </c>
      <c r="S5776" s="19">
        <v>1.071</v>
      </c>
      <c r="T5776" s="19">
        <v>0.3072867007017841</v>
      </c>
    </row>
    <row r="5777" spans="1:20" x14ac:dyDescent="0.4">
      <c r="A5777" s="19" t="s">
        <v>11048</v>
      </c>
      <c r="B5777" s="19">
        <v>900</v>
      </c>
      <c r="C5777" s="19" t="s">
        <v>549</v>
      </c>
      <c r="D5777" s="19" t="s">
        <v>11049</v>
      </c>
      <c r="E5777" s="19" t="s">
        <v>11050</v>
      </c>
      <c r="F5777" s="19">
        <v>0.99999099999999996</v>
      </c>
      <c r="G5777" s="19">
        <v>1.9798099999999999E-4</v>
      </c>
      <c r="H5777" s="19">
        <v>87.792999999999992</v>
      </c>
      <c r="I5777" s="19">
        <v>2</v>
      </c>
      <c r="J5777" s="19" t="s">
        <v>11055</v>
      </c>
      <c r="K5777" s="19">
        <v>-3.5151000000000002E-2</v>
      </c>
      <c r="L5777" s="19">
        <v>1</v>
      </c>
      <c r="M5777" s="19">
        <v>1.056</v>
      </c>
      <c r="N5777" s="19">
        <v>1.0189999999999999</v>
      </c>
      <c r="O5777" s="19">
        <v>1.0069999999999999</v>
      </c>
      <c r="P5777" s="19">
        <v>0.99</v>
      </c>
      <c r="Q5777" s="19">
        <v>0.98899999999999999</v>
      </c>
      <c r="R5777" s="19">
        <v>0.96399999999999997</v>
      </c>
      <c r="S5777" s="19">
        <v>0.95499999999999996</v>
      </c>
      <c r="T5777" s="19">
        <v>5.1285482879195488E-2</v>
      </c>
    </row>
    <row r="5778" spans="1:20" x14ac:dyDescent="0.4">
      <c r="A5778" s="19" t="s">
        <v>11048</v>
      </c>
      <c r="B5778" s="19">
        <v>90</v>
      </c>
      <c r="C5778" s="19" t="s">
        <v>549</v>
      </c>
      <c r="D5778" s="19" t="s">
        <v>11049</v>
      </c>
      <c r="E5778" s="19" t="s">
        <v>11050</v>
      </c>
      <c r="F5778" s="19">
        <v>0.99649900000000002</v>
      </c>
      <c r="G5778" s="19">
        <v>1.83088E-3</v>
      </c>
      <c r="H5778" s="19">
        <v>71.558000000000007</v>
      </c>
      <c r="I5778" s="19">
        <v>2</v>
      </c>
      <c r="J5778" s="19" t="s">
        <v>11056</v>
      </c>
      <c r="K5778" s="19">
        <v>0.82650000000000001</v>
      </c>
      <c r="L5778" s="19">
        <v>1</v>
      </c>
      <c r="M5778" s="19">
        <v>0.93</v>
      </c>
      <c r="N5778" s="19">
        <v>1.3819999999999999</v>
      </c>
      <c r="O5778" s="19">
        <v>1.171</v>
      </c>
      <c r="P5778" s="19">
        <v>1.012</v>
      </c>
      <c r="Q5778" s="19">
        <v>0.84</v>
      </c>
      <c r="R5778" s="19">
        <v>0.61299999999999999</v>
      </c>
      <c r="S5778" s="19">
        <v>0.70799999999999996</v>
      </c>
      <c r="T5778" s="19">
        <v>0.1301183743192022</v>
      </c>
    </row>
    <row r="5779" spans="1:20" x14ac:dyDescent="0.4">
      <c r="A5779" s="19" t="s">
        <v>11057</v>
      </c>
      <c r="B5779" s="19">
        <v>411</v>
      </c>
      <c r="C5779" s="19" t="s">
        <v>549</v>
      </c>
      <c r="D5779" s="19" t="s">
        <v>11058</v>
      </c>
      <c r="E5779" s="19" t="s">
        <v>11059</v>
      </c>
      <c r="F5779" s="19">
        <v>0.99510900000000002</v>
      </c>
      <c r="G5779" s="19">
        <v>7.1754299999999984E-79</v>
      </c>
      <c r="H5779" s="19">
        <v>258.41000000000003</v>
      </c>
      <c r="I5779" s="19">
        <v>4</v>
      </c>
      <c r="J5779" s="19" t="s">
        <v>11060</v>
      </c>
      <c r="K5779" s="19">
        <v>0.30044999999999999</v>
      </c>
      <c r="L5779" s="19">
        <v>4</v>
      </c>
      <c r="M5779" s="19">
        <v>1.004</v>
      </c>
      <c r="N5779" s="19">
        <v>0.95899999999999996</v>
      </c>
      <c r="O5779" s="19">
        <v>1.0529999999999999</v>
      </c>
      <c r="P5779" s="19">
        <v>1.0249999999999999</v>
      </c>
      <c r="Q5779" s="19">
        <v>0.92900000000000005</v>
      </c>
      <c r="R5779" s="19">
        <v>1.056</v>
      </c>
      <c r="S5779" s="19">
        <v>0.998</v>
      </c>
      <c r="T5779" s="19">
        <v>0.95639975228119845</v>
      </c>
    </row>
    <row r="5780" spans="1:20" x14ac:dyDescent="0.4">
      <c r="A5780" s="19" t="s">
        <v>11057</v>
      </c>
      <c r="B5780" s="19">
        <v>432</v>
      </c>
      <c r="C5780" s="19" t="s">
        <v>549</v>
      </c>
      <c r="D5780" s="19" t="s">
        <v>11058</v>
      </c>
      <c r="E5780" s="19" t="s">
        <v>11059</v>
      </c>
      <c r="F5780" s="19">
        <v>0.92069899999999993</v>
      </c>
      <c r="G5780" s="19">
        <v>2.0234900000000001E-7</v>
      </c>
      <c r="H5780" s="19">
        <v>86.722000000000008</v>
      </c>
      <c r="I5780" s="19">
        <v>4</v>
      </c>
      <c r="J5780" s="19" t="s">
        <v>11061</v>
      </c>
      <c r="K5780" s="19">
        <v>-1.0512999999999999</v>
      </c>
      <c r="L5780" s="19">
        <v>1</v>
      </c>
      <c r="M5780" s="19">
        <v>0.99199999999999999</v>
      </c>
      <c r="N5780" s="19">
        <v>0.999</v>
      </c>
      <c r="O5780" s="19">
        <v>1.0369999999999999</v>
      </c>
      <c r="P5780" s="19">
        <v>0.89500000000000002</v>
      </c>
      <c r="Q5780" s="19">
        <v>1.0089999999999999</v>
      </c>
      <c r="R5780" s="19">
        <v>1.097</v>
      </c>
      <c r="S5780" s="19">
        <v>0.99099999999999999</v>
      </c>
      <c r="T5780" s="19">
        <v>0.85000390842214335</v>
      </c>
    </row>
    <row r="5781" spans="1:20" x14ac:dyDescent="0.4">
      <c r="A5781" s="19" t="s">
        <v>11057</v>
      </c>
      <c r="B5781" s="19">
        <v>435</v>
      </c>
      <c r="C5781" s="19" t="s">
        <v>549</v>
      </c>
      <c r="D5781" s="19" t="s">
        <v>11058</v>
      </c>
      <c r="E5781" s="19" t="s">
        <v>11059</v>
      </c>
      <c r="F5781" s="19">
        <v>0.90695999999999999</v>
      </c>
      <c r="G5781" s="19">
        <v>4.0144499999999998E-51</v>
      </c>
      <c r="H5781" s="19">
        <v>217.4</v>
      </c>
      <c r="I5781" s="19">
        <v>4</v>
      </c>
      <c r="J5781" s="19" t="s">
        <v>11062</v>
      </c>
      <c r="K5781" s="19">
        <v>0.65653000000000006</v>
      </c>
      <c r="L5781" s="19">
        <v>8</v>
      </c>
      <c r="M5781" s="19">
        <v>0.99299999999999999</v>
      </c>
      <c r="N5781" s="19">
        <v>0.98399999999999999</v>
      </c>
      <c r="O5781" s="19">
        <v>1.0649999999999999</v>
      </c>
      <c r="P5781" s="19">
        <v>0.97699999999999998</v>
      </c>
      <c r="Q5781" s="19">
        <v>0.96699999999999997</v>
      </c>
      <c r="R5781" s="19">
        <v>1.0369999999999999</v>
      </c>
      <c r="S5781" s="19">
        <v>0.98</v>
      </c>
      <c r="T5781" s="19">
        <v>0.57695294727372826</v>
      </c>
    </row>
    <row r="5782" spans="1:20" x14ac:dyDescent="0.4">
      <c r="A5782" s="19" t="s">
        <v>11057</v>
      </c>
      <c r="B5782" s="19">
        <v>995</v>
      </c>
      <c r="C5782" s="19" t="s">
        <v>549</v>
      </c>
      <c r="D5782" s="19" t="s">
        <v>11058</v>
      </c>
      <c r="E5782" s="19" t="s">
        <v>11059</v>
      </c>
      <c r="F5782" s="19">
        <v>0.84233099999999994</v>
      </c>
      <c r="G5782" s="19">
        <v>8.3824100000000009E-4</v>
      </c>
      <c r="H5782" s="19">
        <v>105.36</v>
      </c>
      <c r="I5782" s="19">
        <v>2</v>
      </c>
      <c r="J5782" s="19" t="s">
        <v>11063</v>
      </c>
      <c r="K5782" s="19">
        <v>-0.38627</v>
      </c>
      <c r="L5782" s="19">
        <v>2</v>
      </c>
      <c r="M5782" s="19">
        <v>1.1200000000000001</v>
      </c>
      <c r="N5782" s="19">
        <v>1.3520000000000001</v>
      </c>
      <c r="O5782" s="19">
        <v>1.1930000000000001</v>
      </c>
      <c r="P5782" s="19">
        <v>0.78100000000000003</v>
      </c>
      <c r="Q5782" s="19">
        <v>0.80100000000000005</v>
      </c>
      <c r="R5782" s="19">
        <v>0.68899999999999995</v>
      </c>
      <c r="S5782" s="19">
        <v>0.62</v>
      </c>
      <c r="T5782" s="19">
        <v>2.7218082801301591E-3</v>
      </c>
    </row>
    <row r="5783" spans="1:20" x14ac:dyDescent="0.4">
      <c r="A5783" s="19" t="s">
        <v>11064</v>
      </c>
      <c r="B5783" s="19">
        <v>50</v>
      </c>
      <c r="C5783" s="19" t="s">
        <v>549</v>
      </c>
      <c r="D5783" s="19" t="s">
        <v>11065</v>
      </c>
      <c r="E5783" s="19" t="s">
        <v>11066</v>
      </c>
      <c r="F5783" s="19">
        <v>0.979132</v>
      </c>
      <c r="G5783" s="19">
        <v>4.4925199999999998E-2</v>
      </c>
      <c r="H5783" s="19">
        <v>41.567</v>
      </c>
      <c r="I5783" s="19">
        <v>2</v>
      </c>
      <c r="J5783" s="19" t="s">
        <v>11067</v>
      </c>
      <c r="K5783" s="19">
        <v>0.39778999999999998</v>
      </c>
      <c r="L5783" s="19">
        <v>1</v>
      </c>
      <c r="M5783" s="19">
        <v>1.1020000000000001</v>
      </c>
      <c r="N5783" s="19">
        <v>1.135</v>
      </c>
      <c r="O5783" s="19">
        <v>1.1000000000000001</v>
      </c>
      <c r="P5783" s="19">
        <v>0.96399999999999997</v>
      </c>
      <c r="Q5783" s="19">
        <v>0.84899999999999998</v>
      </c>
      <c r="R5783" s="19">
        <v>0.83399999999999996</v>
      </c>
      <c r="S5783" s="19">
        <v>0.79300000000000004</v>
      </c>
      <c r="T5783" s="19">
        <v>7.4860802660473343E-3</v>
      </c>
    </row>
    <row r="5784" spans="1:20" x14ac:dyDescent="0.4">
      <c r="A5784" s="19" t="s">
        <v>11064</v>
      </c>
      <c r="B5784" s="19">
        <v>310</v>
      </c>
      <c r="C5784" s="19" t="s">
        <v>549</v>
      </c>
      <c r="D5784" s="19" t="s">
        <v>11065</v>
      </c>
      <c r="E5784" s="19" t="s">
        <v>11066</v>
      </c>
      <c r="F5784" s="19">
        <v>0.9549700000000001</v>
      </c>
      <c r="G5784" s="19">
        <v>1.29469E-8</v>
      </c>
      <c r="H5784" s="19">
        <v>131.96</v>
      </c>
      <c r="I5784" s="19">
        <v>3</v>
      </c>
      <c r="J5784" s="19" t="s">
        <v>11068</v>
      </c>
      <c r="K5784" s="19">
        <v>-0.38949</v>
      </c>
      <c r="L5784" s="19">
        <v>2</v>
      </c>
      <c r="M5784" s="19">
        <v>1.1519999999999999</v>
      </c>
      <c r="N5784" s="19">
        <v>1.1970000000000001</v>
      </c>
      <c r="O5784" s="19">
        <v>1.0529999999999999</v>
      </c>
      <c r="P5784" s="19">
        <v>0.9</v>
      </c>
      <c r="Q5784" s="19">
        <v>0.85799999999999998</v>
      </c>
      <c r="R5784" s="19">
        <v>0.82199999999999995</v>
      </c>
      <c r="S5784" s="19">
        <v>0.75800000000000001</v>
      </c>
      <c r="T5784" s="19">
        <v>3.9331609385761541E-3</v>
      </c>
    </row>
    <row r="5785" spans="1:20" x14ac:dyDescent="0.4">
      <c r="A5785" s="19" t="s">
        <v>11069</v>
      </c>
      <c r="B5785" s="19">
        <v>759</v>
      </c>
      <c r="C5785" s="19" t="s">
        <v>549</v>
      </c>
      <c r="D5785" s="19" t="s">
        <v>11070</v>
      </c>
      <c r="E5785" s="19" t="s">
        <v>11071</v>
      </c>
      <c r="F5785" s="19">
        <v>0.99795200000000006</v>
      </c>
      <c r="G5785" s="19">
        <v>1.8952099999999999E-32</v>
      </c>
      <c r="H5785" s="19">
        <v>197.7</v>
      </c>
      <c r="I5785" s="19">
        <v>3</v>
      </c>
      <c r="J5785" s="19" t="s">
        <v>11072</v>
      </c>
      <c r="K5785" s="19">
        <v>1.0829</v>
      </c>
      <c r="L5785" s="19">
        <v>6</v>
      </c>
      <c r="M5785" s="19">
        <v>1.1579999999999999</v>
      </c>
      <c r="N5785" s="19">
        <v>1.0960000000000001</v>
      </c>
      <c r="O5785" s="19">
        <v>1.0469999999999999</v>
      </c>
      <c r="P5785" s="19">
        <v>0.92</v>
      </c>
      <c r="Q5785" s="19">
        <v>0.93600000000000005</v>
      </c>
      <c r="R5785" s="19">
        <v>0.84099999999999997</v>
      </c>
      <c r="S5785" s="19">
        <v>0.81699999999999995</v>
      </c>
      <c r="T5785" s="19">
        <v>1.01627922523699E-2</v>
      </c>
    </row>
    <row r="5786" spans="1:20" x14ac:dyDescent="0.4">
      <c r="A5786" s="19" t="s">
        <v>11069</v>
      </c>
      <c r="B5786" s="19">
        <v>592</v>
      </c>
      <c r="C5786" s="19" t="s">
        <v>549</v>
      </c>
      <c r="D5786" s="19" t="s">
        <v>11070</v>
      </c>
      <c r="E5786" s="19" t="s">
        <v>11071</v>
      </c>
      <c r="F5786" s="19">
        <v>0.90479500000000013</v>
      </c>
      <c r="G5786" s="19">
        <v>5.5807200000000003E-6</v>
      </c>
      <c r="H5786" s="19">
        <v>77.489999999999995</v>
      </c>
      <c r="I5786" s="19">
        <v>4</v>
      </c>
      <c r="J5786" s="19" t="s">
        <v>11073</v>
      </c>
      <c r="K5786" s="19">
        <v>2.2321</v>
      </c>
      <c r="L5786" s="19">
        <v>1</v>
      </c>
      <c r="M5786" s="19">
        <v>1.0029999999999999</v>
      </c>
      <c r="N5786" s="19">
        <v>1.004</v>
      </c>
      <c r="O5786" s="19">
        <v>1.056</v>
      </c>
      <c r="P5786" s="19">
        <v>0.97</v>
      </c>
      <c r="Q5786" s="19">
        <v>1.05</v>
      </c>
      <c r="R5786" s="19">
        <v>0.94099999999999995</v>
      </c>
      <c r="S5786" s="19">
        <v>0.96699999999999997</v>
      </c>
      <c r="T5786" s="19">
        <v>0.40004845288567092</v>
      </c>
    </row>
    <row r="5787" spans="1:20" x14ac:dyDescent="0.4">
      <c r="A5787" s="19" t="s">
        <v>11069</v>
      </c>
      <c r="B5787" s="19">
        <v>582</v>
      </c>
      <c r="C5787" s="19" t="s">
        <v>549</v>
      </c>
      <c r="D5787" s="19" t="s">
        <v>11070</v>
      </c>
      <c r="E5787" s="19" t="s">
        <v>11071</v>
      </c>
      <c r="F5787" s="19">
        <v>0.99630400000000008</v>
      </c>
      <c r="G5787" s="19">
        <v>3.3831300000000001E-9</v>
      </c>
      <c r="H5787" s="19">
        <v>121.9</v>
      </c>
      <c r="I5787" s="19">
        <v>4</v>
      </c>
      <c r="J5787" s="19" t="s">
        <v>11074</v>
      </c>
      <c r="K5787" s="19">
        <v>-1.861</v>
      </c>
      <c r="L5787" s="19">
        <v>5</v>
      </c>
      <c r="M5787" s="19">
        <v>0.89800000000000002</v>
      </c>
      <c r="N5787" s="19">
        <v>0.99299999999999999</v>
      </c>
      <c r="O5787" s="19">
        <v>0.98699999999999999</v>
      </c>
      <c r="P5787" s="19">
        <v>1.0009999999999999</v>
      </c>
      <c r="Q5787" s="19">
        <v>1.1319999999999999</v>
      </c>
      <c r="R5787" s="19">
        <v>1.038</v>
      </c>
      <c r="S5787" s="19">
        <v>1.1020000000000001</v>
      </c>
      <c r="T5787" s="19">
        <v>0.1192434858228187</v>
      </c>
    </row>
    <row r="5788" spans="1:20" x14ac:dyDescent="0.4">
      <c r="A5788" s="19" t="s">
        <v>11069</v>
      </c>
      <c r="B5788" s="19">
        <v>655</v>
      </c>
      <c r="C5788" s="19" t="s">
        <v>549</v>
      </c>
      <c r="D5788" s="19" t="s">
        <v>11070</v>
      </c>
      <c r="E5788" s="19" t="s">
        <v>11071</v>
      </c>
      <c r="F5788" s="19">
        <v>1</v>
      </c>
      <c r="G5788" s="19">
        <v>3.1612100000000002E-6</v>
      </c>
      <c r="H5788" s="19">
        <v>114.86</v>
      </c>
      <c r="I5788" s="19">
        <v>2</v>
      </c>
      <c r="J5788" s="19" t="s">
        <v>11075</v>
      </c>
      <c r="K5788" s="19">
        <v>-3.3336999999999999E-2</v>
      </c>
      <c r="L5788" s="19">
        <v>2</v>
      </c>
      <c r="M5788" s="19">
        <v>1.3069999999999999</v>
      </c>
      <c r="N5788" s="19">
        <v>1.341</v>
      </c>
      <c r="O5788" s="19">
        <v>1.2250000000000001</v>
      </c>
      <c r="P5788" s="19">
        <v>0.70099999999999996</v>
      </c>
      <c r="Q5788" s="19">
        <v>0.69799999999999995</v>
      </c>
      <c r="R5788" s="19">
        <v>0.64600000000000002</v>
      </c>
      <c r="S5788" s="19">
        <v>0.52800000000000002</v>
      </c>
      <c r="T5788" s="19">
        <v>7.2031795404357832E-5</v>
      </c>
    </row>
    <row r="5789" spans="1:20" x14ac:dyDescent="0.4">
      <c r="A5789" s="19" t="s">
        <v>11069</v>
      </c>
      <c r="B5789" s="19">
        <v>657</v>
      </c>
      <c r="C5789" s="19" t="s">
        <v>549</v>
      </c>
      <c r="D5789" s="19" t="s">
        <v>11070</v>
      </c>
      <c r="E5789" s="19" t="s">
        <v>11071</v>
      </c>
      <c r="F5789" s="19">
        <v>1</v>
      </c>
      <c r="G5789" s="19">
        <v>3.52073E-13</v>
      </c>
      <c r="H5789" s="19">
        <v>164.34</v>
      </c>
      <c r="I5789" s="19">
        <v>2</v>
      </c>
      <c r="J5789" s="19" t="s">
        <v>11075</v>
      </c>
      <c r="K5789" s="19">
        <v>-3.3336999999999999E-2</v>
      </c>
      <c r="L5789" s="19">
        <v>3</v>
      </c>
      <c r="M5789" s="19">
        <v>1.1719999999999999</v>
      </c>
      <c r="N5789" s="19">
        <v>1.1160000000000001</v>
      </c>
      <c r="O5789" s="19">
        <v>1.0649999999999999</v>
      </c>
      <c r="P5789" s="19">
        <v>0.90800000000000003</v>
      </c>
      <c r="Q5789" s="19">
        <v>0.89200000000000002</v>
      </c>
      <c r="R5789" s="19">
        <v>0.83799999999999997</v>
      </c>
      <c r="S5789" s="19">
        <v>0.78700000000000003</v>
      </c>
      <c r="T5789" s="19">
        <v>2.8753411947848532E-3</v>
      </c>
    </row>
    <row r="5790" spans="1:20" x14ac:dyDescent="0.4">
      <c r="A5790" s="19" t="s">
        <v>11069</v>
      </c>
      <c r="B5790" s="19">
        <v>640</v>
      </c>
      <c r="C5790" s="19" t="s">
        <v>549</v>
      </c>
      <c r="D5790" s="19" t="s">
        <v>11070</v>
      </c>
      <c r="E5790" s="19" t="s">
        <v>11071</v>
      </c>
      <c r="F5790" s="19">
        <v>0.99674200000000002</v>
      </c>
      <c r="G5790" s="19">
        <v>1.31664E-5</v>
      </c>
      <c r="H5790" s="19">
        <v>104.77</v>
      </c>
      <c r="I5790" s="19">
        <v>2</v>
      </c>
      <c r="J5790" s="19" t="s">
        <v>11076</v>
      </c>
      <c r="K5790" s="19">
        <v>-0.76276999999999995</v>
      </c>
      <c r="L5790" s="19">
        <v>8</v>
      </c>
      <c r="M5790" s="19">
        <v>0.876</v>
      </c>
      <c r="N5790" s="19">
        <v>1.012</v>
      </c>
      <c r="O5790" s="19">
        <v>0.98399999999999999</v>
      </c>
      <c r="P5790" s="19">
        <v>0.93600000000000005</v>
      </c>
      <c r="Q5790" s="19">
        <v>1.2130000000000001</v>
      </c>
      <c r="R5790" s="19">
        <v>1.0309999999999999</v>
      </c>
      <c r="S5790" s="19">
        <v>1.107</v>
      </c>
      <c r="T5790" s="19">
        <v>0.3257626511719513</v>
      </c>
    </row>
    <row r="5791" spans="1:20" x14ac:dyDescent="0.4">
      <c r="A5791" s="19" t="s">
        <v>11069</v>
      </c>
      <c r="B5791" s="19">
        <v>643</v>
      </c>
      <c r="C5791" s="19" t="s">
        <v>549</v>
      </c>
      <c r="D5791" s="19" t="s">
        <v>11070</v>
      </c>
      <c r="E5791" s="19" t="s">
        <v>11071</v>
      </c>
      <c r="F5791" s="19">
        <v>0.975275</v>
      </c>
      <c r="G5791" s="19">
        <v>6.8175699999999997E-9</v>
      </c>
      <c r="H5791" s="19">
        <v>135.30000000000001</v>
      </c>
      <c r="I5791" s="19">
        <v>2</v>
      </c>
      <c r="J5791" s="19" t="s">
        <v>11077</v>
      </c>
      <c r="K5791" s="19">
        <v>4.0146000000000001E-2</v>
      </c>
      <c r="L5791" s="19">
        <v>3</v>
      </c>
      <c r="M5791" s="19">
        <v>0.755</v>
      </c>
      <c r="N5791" s="19">
        <v>0.97899999999999998</v>
      </c>
      <c r="O5791" s="19">
        <v>0.96799999999999997</v>
      </c>
      <c r="P5791" s="19">
        <v>1.165</v>
      </c>
      <c r="Q5791" s="19">
        <v>1.002</v>
      </c>
      <c r="R5791" s="19">
        <v>1.1859999999999999</v>
      </c>
      <c r="S5791" s="19">
        <v>1.2410000000000001</v>
      </c>
      <c r="T5791" s="19">
        <v>9.3157375746051721E-2</v>
      </c>
    </row>
    <row r="5792" spans="1:20" x14ac:dyDescent="0.4">
      <c r="A5792" s="19" t="s">
        <v>11069</v>
      </c>
      <c r="B5792" s="19">
        <v>646</v>
      </c>
      <c r="C5792" s="19" t="s">
        <v>549</v>
      </c>
      <c r="D5792" s="19" t="s">
        <v>11070</v>
      </c>
      <c r="E5792" s="19" t="s">
        <v>11071</v>
      </c>
      <c r="F5792" s="19">
        <v>0.97826399999999991</v>
      </c>
      <c r="G5792" s="19">
        <v>6.8175699999999997E-9</v>
      </c>
      <c r="H5792" s="19">
        <v>135.30000000000001</v>
      </c>
      <c r="I5792" s="19">
        <v>3</v>
      </c>
      <c r="J5792" s="19" t="s">
        <v>11078</v>
      </c>
      <c r="K5792" s="19">
        <v>-0.24032999999999999</v>
      </c>
      <c r="L5792" s="19">
        <v>6</v>
      </c>
      <c r="M5792" s="19">
        <v>0.81299999999999994</v>
      </c>
      <c r="N5792" s="19">
        <v>1.01</v>
      </c>
      <c r="O5792" s="19">
        <v>1.014</v>
      </c>
      <c r="P5792" s="19">
        <v>1.0269999999999999</v>
      </c>
      <c r="Q5792" s="19">
        <v>1.093</v>
      </c>
      <c r="R5792" s="19">
        <v>1.0860000000000001</v>
      </c>
      <c r="S5792" s="19">
        <v>1.1299999999999999</v>
      </c>
      <c r="T5792" s="19">
        <v>0.16817419543498599</v>
      </c>
    </row>
    <row r="5793" spans="1:20" x14ac:dyDescent="0.4">
      <c r="A5793" s="19" t="s">
        <v>11069</v>
      </c>
      <c r="B5793" s="19">
        <v>729</v>
      </c>
      <c r="C5793" s="19" t="s">
        <v>549</v>
      </c>
      <c r="D5793" s="19" t="s">
        <v>11070</v>
      </c>
      <c r="E5793" s="19" t="s">
        <v>11071</v>
      </c>
      <c r="F5793" s="19">
        <v>1</v>
      </c>
      <c r="G5793" s="19">
        <v>2.5288999999999999E-12</v>
      </c>
      <c r="H5793" s="19">
        <v>143.44</v>
      </c>
      <c r="I5793" s="19">
        <v>3</v>
      </c>
      <c r="J5793" s="19" t="s">
        <v>11079</v>
      </c>
      <c r="K5793" s="19">
        <v>-2.2932999999999999</v>
      </c>
      <c r="L5793" s="19">
        <v>1</v>
      </c>
      <c r="M5793" s="19">
        <v>1.1200000000000001</v>
      </c>
      <c r="N5793" s="19">
        <v>1.105</v>
      </c>
      <c r="O5793" s="19">
        <v>1.153</v>
      </c>
      <c r="P5793" s="19">
        <v>0.84199999999999997</v>
      </c>
      <c r="Q5793" s="19">
        <v>0.88700000000000001</v>
      </c>
      <c r="R5793" s="19">
        <v>0.873</v>
      </c>
      <c r="S5793" s="19">
        <v>0.77</v>
      </c>
      <c r="T5793" s="19">
        <v>1.9362087882930239E-4</v>
      </c>
    </row>
    <row r="5794" spans="1:20" x14ac:dyDescent="0.4">
      <c r="A5794" s="19" t="s">
        <v>11069</v>
      </c>
      <c r="B5794" s="19">
        <v>731</v>
      </c>
      <c r="C5794" s="19" t="s">
        <v>549</v>
      </c>
      <c r="D5794" s="19" t="s">
        <v>11070</v>
      </c>
      <c r="E5794" s="19" t="s">
        <v>11071</v>
      </c>
      <c r="F5794" s="19">
        <v>1</v>
      </c>
      <c r="G5794" s="19">
        <v>1.60855E-18</v>
      </c>
      <c r="H5794" s="19">
        <v>169.41</v>
      </c>
      <c r="I5794" s="19">
        <v>3</v>
      </c>
      <c r="J5794" s="19" t="s">
        <v>11079</v>
      </c>
      <c r="K5794" s="19">
        <v>-2.2932999999999999</v>
      </c>
      <c r="L5794" s="19">
        <v>4</v>
      </c>
      <c r="M5794" s="19">
        <v>1.022</v>
      </c>
      <c r="N5794" s="19">
        <v>0.97499999999999998</v>
      </c>
      <c r="O5794" s="19">
        <v>0.97599999999999998</v>
      </c>
      <c r="P5794" s="19">
        <v>0.98699999999999999</v>
      </c>
      <c r="Q5794" s="19">
        <v>1.06</v>
      </c>
      <c r="R5794" s="19">
        <v>1.02</v>
      </c>
      <c r="S5794" s="19">
        <v>1.032</v>
      </c>
      <c r="T5794" s="19">
        <v>0.29672041801451199</v>
      </c>
    </row>
    <row r="5795" spans="1:20" x14ac:dyDescent="0.4">
      <c r="A5795" s="19" t="s">
        <v>11069</v>
      </c>
      <c r="B5795" s="19">
        <v>741</v>
      </c>
      <c r="C5795" s="19" t="s">
        <v>549</v>
      </c>
      <c r="D5795" s="19" t="s">
        <v>11070</v>
      </c>
      <c r="E5795" s="19" t="s">
        <v>11071</v>
      </c>
      <c r="F5795" s="19">
        <v>1</v>
      </c>
      <c r="G5795" s="19">
        <v>3.4579899999999999E-18</v>
      </c>
      <c r="H5795" s="19">
        <v>167.34</v>
      </c>
      <c r="I5795" s="19">
        <v>3</v>
      </c>
      <c r="J5795" s="19" t="s">
        <v>11080</v>
      </c>
      <c r="K5795" s="19">
        <v>-0.62871999999999995</v>
      </c>
      <c r="L5795" s="19">
        <v>1</v>
      </c>
      <c r="M5795" s="19">
        <v>1.0069999999999999</v>
      </c>
      <c r="N5795" s="19">
        <v>0.90700000000000003</v>
      </c>
      <c r="O5795" s="19">
        <v>0.91200000000000003</v>
      </c>
      <c r="P5795" s="19">
        <v>1.069</v>
      </c>
      <c r="Q5795" s="19">
        <v>1.149</v>
      </c>
      <c r="R5795" s="19">
        <v>1.022</v>
      </c>
      <c r="S5795" s="19">
        <v>1.1459999999999999</v>
      </c>
      <c r="T5795" s="19">
        <v>4.6912613689115139E-2</v>
      </c>
    </row>
    <row r="5796" spans="1:20" x14ac:dyDescent="0.4">
      <c r="A5796" s="19" t="s">
        <v>11081</v>
      </c>
      <c r="B5796" s="19">
        <v>239</v>
      </c>
      <c r="C5796" s="19" t="s">
        <v>549</v>
      </c>
      <c r="D5796" s="19" t="s">
        <v>11082</v>
      </c>
      <c r="E5796" s="19" t="s">
        <v>11083</v>
      </c>
      <c r="F5796" s="19">
        <v>0.99521900000000008</v>
      </c>
      <c r="G5796" s="19">
        <v>3.2283999999999999E-17</v>
      </c>
      <c r="H5796" s="19">
        <v>161.5</v>
      </c>
      <c r="I5796" s="19">
        <v>3</v>
      </c>
      <c r="J5796" s="19" t="s">
        <v>11084</v>
      </c>
      <c r="K5796" s="19">
        <v>0.28888000000000003</v>
      </c>
      <c r="L5796" s="19">
        <v>2</v>
      </c>
      <c r="M5796" s="19">
        <v>1.157</v>
      </c>
      <c r="N5796" s="19">
        <v>0.91400000000000003</v>
      </c>
      <c r="O5796" s="19">
        <v>0.98099999999999998</v>
      </c>
      <c r="P5796" s="19">
        <v>0.92500000000000004</v>
      </c>
      <c r="Q5796" s="19">
        <v>1.1399999999999999</v>
      </c>
      <c r="R5796" s="19">
        <v>0.92800000000000005</v>
      </c>
      <c r="S5796" s="19">
        <v>0.98099999999999998</v>
      </c>
      <c r="T5796" s="19">
        <v>0.85268616982291101</v>
      </c>
    </row>
    <row r="5797" spans="1:20" x14ac:dyDescent="0.4">
      <c r="A5797" s="19" t="s">
        <v>11081</v>
      </c>
      <c r="B5797" s="19">
        <v>332</v>
      </c>
      <c r="C5797" s="19" t="s">
        <v>549</v>
      </c>
      <c r="D5797" s="19" t="s">
        <v>11082</v>
      </c>
      <c r="E5797" s="19" t="s">
        <v>11083</v>
      </c>
      <c r="F5797" s="19">
        <v>1</v>
      </c>
      <c r="G5797" s="19">
        <v>2.47319E-134</v>
      </c>
      <c r="H5797" s="19">
        <v>327.62</v>
      </c>
      <c r="I5797" s="19">
        <v>3</v>
      </c>
      <c r="J5797" s="19" t="s">
        <v>11085</v>
      </c>
      <c r="K5797" s="19">
        <v>1.1456</v>
      </c>
      <c r="L5797" s="19">
        <v>5</v>
      </c>
      <c r="M5797" s="19">
        <v>1.169</v>
      </c>
      <c r="N5797" s="19">
        <v>1.0669999999999999</v>
      </c>
      <c r="O5797" s="19">
        <v>1.121</v>
      </c>
      <c r="P5797" s="19">
        <v>0.90100000000000002</v>
      </c>
      <c r="Q5797" s="19">
        <v>0.93300000000000005</v>
      </c>
      <c r="R5797" s="19">
        <v>0.79900000000000004</v>
      </c>
      <c r="S5797" s="19">
        <v>0.78400000000000003</v>
      </c>
      <c r="T5797" s="19">
        <v>1.0516835234009149E-2</v>
      </c>
    </row>
    <row r="5798" spans="1:20" x14ac:dyDescent="0.4">
      <c r="A5798" s="19" t="s">
        <v>11086</v>
      </c>
      <c r="B5798" s="19">
        <v>352</v>
      </c>
      <c r="C5798" s="19" t="s">
        <v>549</v>
      </c>
      <c r="D5798" s="19" t="s">
        <v>11087</v>
      </c>
      <c r="E5798" s="19" t="s">
        <v>11088</v>
      </c>
      <c r="F5798" s="19">
        <v>0.99993600000000005</v>
      </c>
      <c r="G5798" s="19">
        <v>8.2775799999999994E-5</v>
      </c>
      <c r="H5798" s="19">
        <v>94.281000000000006</v>
      </c>
      <c r="I5798" s="19">
        <v>3</v>
      </c>
      <c r="J5798" s="19" t="s">
        <v>11089</v>
      </c>
      <c r="K5798" s="19">
        <v>1.1960999999999999</v>
      </c>
      <c r="L5798" s="19">
        <v>1</v>
      </c>
      <c r="M5798" s="19">
        <v>1.413</v>
      </c>
      <c r="N5798" s="19">
        <v>1.05</v>
      </c>
      <c r="O5798" s="19">
        <v>0.874</v>
      </c>
      <c r="P5798" s="19">
        <v>1.0489999999999999</v>
      </c>
      <c r="Q5798" s="19">
        <v>0.82499999999999996</v>
      </c>
      <c r="R5798" s="19">
        <v>0.8</v>
      </c>
      <c r="S5798" s="19">
        <v>0.80100000000000005</v>
      </c>
      <c r="T5798" s="19">
        <v>0.27142770574812208</v>
      </c>
    </row>
    <row r="5799" spans="1:20" x14ac:dyDescent="0.4">
      <c r="A5799" s="19" t="s">
        <v>11090</v>
      </c>
      <c r="B5799" s="19">
        <v>287</v>
      </c>
      <c r="C5799" s="19" t="s">
        <v>549</v>
      </c>
      <c r="D5799" s="19" t="s">
        <v>11091</v>
      </c>
      <c r="E5799" s="19" t="s">
        <v>11092</v>
      </c>
      <c r="F5799" s="19">
        <v>0.93829599999999991</v>
      </c>
      <c r="G5799" s="19">
        <v>3.82955E-46</v>
      </c>
      <c r="H5799" s="19">
        <v>223.87</v>
      </c>
      <c r="I5799" s="19">
        <v>3</v>
      </c>
      <c r="J5799" s="19" t="s">
        <v>11093</v>
      </c>
      <c r="K5799" s="19">
        <v>1.5616000000000001</v>
      </c>
      <c r="L5799" s="19">
        <v>4</v>
      </c>
      <c r="M5799" s="19">
        <v>1.08</v>
      </c>
      <c r="N5799" s="19">
        <v>0.91900000000000004</v>
      </c>
      <c r="O5799" s="19">
        <v>1.016</v>
      </c>
      <c r="P5799" s="19">
        <v>1.1519999999999999</v>
      </c>
      <c r="Q5799" s="19">
        <v>0.79400000000000004</v>
      </c>
      <c r="R5799" s="19">
        <v>1.0620000000000001</v>
      </c>
      <c r="S5799" s="19">
        <v>0.998</v>
      </c>
      <c r="T5799" s="19">
        <v>0.92379455784122988</v>
      </c>
    </row>
    <row r="5800" spans="1:20" x14ac:dyDescent="0.4">
      <c r="A5800" s="19" t="s">
        <v>11094</v>
      </c>
      <c r="B5800" s="19">
        <v>45</v>
      </c>
      <c r="C5800" s="19" t="s">
        <v>549</v>
      </c>
      <c r="D5800" s="19" t="s">
        <v>11095</v>
      </c>
      <c r="E5800" s="19" t="s">
        <v>11096</v>
      </c>
      <c r="F5800" s="19">
        <v>0.99878700000000009</v>
      </c>
      <c r="G5800" s="19">
        <v>4.02751E-16</v>
      </c>
      <c r="H5800" s="19">
        <v>153.63</v>
      </c>
      <c r="I5800" s="19">
        <v>5</v>
      </c>
      <c r="J5800" s="19" t="s">
        <v>11097</v>
      </c>
      <c r="K5800" s="19">
        <v>-7.6859999999999998E-2</v>
      </c>
      <c r="L5800" s="19">
        <v>2</v>
      </c>
      <c r="M5800" s="19">
        <v>1.04</v>
      </c>
      <c r="N5800" s="19">
        <v>0.91200000000000003</v>
      </c>
      <c r="O5800" s="19">
        <v>0.96599999999999997</v>
      </c>
      <c r="P5800" s="19">
        <v>1.0249999999999999</v>
      </c>
      <c r="Q5800" s="19">
        <v>1.0920000000000001</v>
      </c>
      <c r="R5800" s="19">
        <v>1.0169999999999999</v>
      </c>
      <c r="S5800" s="19">
        <v>1.0740000000000001</v>
      </c>
      <c r="T5800" s="19">
        <v>0.17687810143952259</v>
      </c>
    </row>
    <row r="5801" spans="1:20" x14ac:dyDescent="0.4">
      <c r="A5801" s="19" t="s">
        <v>11098</v>
      </c>
      <c r="B5801" s="19">
        <v>1300</v>
      </c>
      <c r="C5801" s="19" t="s">
        <v>549</v>
      </c>
      <c r="D5801" s="19" t="s">
        <v>11099</v>
      </c>
      <c r="E5801" s="19" t="s">
        <v>11100</v>
      </c>
      <c r="F5801" s="19">
        <v>0.90375499999999998</v>
      </c>
      <c r="G5801" s="19">
        <v>3.15887E-6</v>
      </c>
      <c r="H5801" s="19">
        <v>110.12</v>
      </c>
      <c r="I5801" s="19">
        <v>4</v>
      </c>
      <c r="J5801" s="19" t="s">
        <v>11101</v>
      </c>
      <c r="K5801" s="19">
        <v>-0.64936000000000005</v>
      </c>
      <c r="L5801" s="19">
        <v>13</v>
      </c>
      <c r="M5801" s="19">
        <v>0.96699999999999997</v>
      </c>
      <c r="N5801" s="19">
        <v>1.004</v>
      </c>
      <c r="O5801" s="19">
        <v>1.0349999999999999</v>
      </c>
      <c r="P5801" s="19">
        <v>0.91900000000000004</v>
      </c>
      <c r="Q5801" s="19">
        <v>1.0549999999999999</v>
      </c>
      <c r="R5801" s="19">
        <v>1.05</v>
      </c>
      <c r="S5801" s="19">
        <v>1.006</v>
      </c>
      <c r="T5801" s="19">
        <v>0.93407990171647792</v>
      </c>
    </row>
    <row r="5802" spans="1:20" x14ac:dyDescent="0.4">
      <c r="A5802" s="19" t="s">
        <v>11098</v>
      </c>
      <c r="B5802" s="19">
        <v>1391</v>
      </c>
      <c r="C5802" s="19" t="s">
        <v>549</v>
      </c>
      <c r="D5802" s="19" t="s">
        <v>11099</v>
      </c>
      <c r="E5802" s="19" t="s">
        <v>11100</v>
      </c>
      <c r="F5802" s="19">
        <v>0.996749</v>
      </c>
      <c r="G5802" s="19">
        <v>1.03844E-14</v>
      </c>
      <c r="H5802" s="19">
        <v>147.26</v>
      </c>
      <c r="I5802" s="19">
        <v>4</v>
      </c>
      <c r="J5802" s="19" t="s">
        <v>11102</v>
      </c>
      <c r="K5802" s="19">
        <v>1.3180000000000001</v>
      </c>
      <c r="L5802" s="19">
        <v>1</v>
      </c>
      <c r="M5802" s="19">
        <v>0.94399999999999995</v>
      </c>
      <c r="N5802" s="19">
        <v>0.92200000000000004</v>
      </c>
      <c r="O5802" s="19">
        <v>0.94899999999999995</v>
      </c>
      <c r="P5802" s="19">
        <v>1.0189999999999999</v>
      </c>
      <c r="Q5802" s="19">
        <v>1.1100000000000001</v>
      </c>
      <c r="R5802" s="19">
        <v>1.1160000000000001</v>
      </c>
      <c r="S5802" s="19">
        <v>1.153</v>
      </c>
      <c r="T5802" s="19">
        <v>1.006106227861087E-2</v>
      </c>
    </row>
    <row r="5803" spans="1:20" x14ac:dyDescent="0.4">
      <c r="A5803" s="19" t="s">
        <v>11103</v>
      </c>
      <c r="B5803" s="19">
        <v>690</v>
      </c>
      <c r="C5803" s="19" t="s">
        <v>549</v>
      </c>
      <c r="D5803" s="19" t="s">
        <v>11104</v>
      </c>
      <c r="E5803" s="19" t="s">
        <v>11105</v>
      </c>
      <c r="F5803" s="19">
        <v>0.95732499999999998</v>
      </c>
      <c r="G5803" s="19">
        <v>1.67511E-32</v>
      </c>
      <c r="H5803" s="19">
        <v>174.57</v>
      </c>
      <c r="I5803" s="19">
        <v>3</v>
      </c>
      <c r="J5803" s="19" t="s">
        <v>11106</v>
      </c>
      <c r="K5803" s="19">
        <v>0.80493999999999999</v>
      </c>
      <c r="L5803" s="19">
        <v>3</v>
      </c>
      <c r="M5803" s="19">
        <v>0.999</v>
      </c>
      <c r="N5803" s="19">
        <v>1.03</v>
      </c>
      <c r="O5803" s="19">
        <v>1.0309999999999999</v>
      </c>
      <c r="P5803" s="19">
        <v>0.94199999999999995</v>
      </c>
      <c r="Q5803" s="19">
        <v>1.0249999999999999</v>
      </c>
      <c r="R5803" s="19">
        <v>0.998</v>
      </c>
      <c r="S5803" s="19">
        <v>0.96899999999999997</v>
      </c>
      <c r="T5803" s="19">
        <v>0.30066390959578287</v>
      </c>
    </row>
    <row r="5804" spans="1:20" x14ac:dyDescent="0.4">
      <c r="A5804" s="19" t="s">
        <v>11103</v>
      </c>
      <c r="B5804" s="19">
        <v>660</v>
      </c>
      <c r="C5804" s="19" t="s">
        <v>549</v>
      </c>
      <c r="D5804" s="19" t="s">
        <v>11104</v>
      </c>
      <c r="E5804" s="19" t="s">
        <v>11105</v>
      </c>
      <c r="F5804" s="19">
        <v>0.97371600000000003</v>
      </c>
      <c r="G5804" s="19">
        <v>5.1154300000000005E-4</v>
      </c>
      <c r="H5804" s="19">
        <v>76.692999999999998</v>
      </c>
      <c r="I5804" s="19">
        <v>3</v>
      </c>
      <c r="J5804" s="19" t="s">
        <v>11107</v>
      </c>
      <c r="K5804" s="19">
        <v>-2.9259E-2</v>
      </c>
      <c r="L5804" s="19">
        <v>1</v>
      </c>
    </row>
    <row r="5805" spans="1:20" x14ac:dyDescent="0.4">
      <c r="A5805" s="19" t="s">
        <v>11103</v>
      </c>
      <c r="B5805" s="19">
        <v>1441</v>
      </c>
      <c r="C5805" s="19" t="s">
        <v>549</v>
      </c>
      <c r="D5805" s="19" t="s">
        <v>11104</v>
      </c>
      <c r="E5805" s="19" t="s">
        <v>11105</v>
      </c>
      <c r="F5805" s="19">
        <v>1</v>
      </c>
      <c r="G5805" s="19">
        <v>2.18801E-2</v>
      </c>
      <c r="H5805" s="19">
        <v>55.648999999999987</v>
      </c>
      <c r="I5805" s="19">
        <v>2</v>
      </c>
      <c r="J5805" s="19" t="s">
        <v>11108</v>
      </c>
      <c r="K5805" s="19">
        <v>-4.3705000000000001E-2</v>
      </c>
      <c r="L5805" s="19">
        <v>2</v>
      </c>
      <c r="M5805" s="19">
        <v>1.2070000000000001</v>
      </c>
      <c r="N5805" s="19">
        <v>1.2589999999999999</v>
      </c>
      <c r="O5805" s="19">
        <v>1.234</v>
      </c>
      <c r="P5805" s="19">
        <v>0.71899999999999997</v>
      </c>
      <c r="Q5805" s="19">
        <v>0.81100000000000005</v>
      </c>
      <c r="R5805" s="19">
        <v>0.70899999999999996</v>
      </c>
      <c r="S5805" s="19">
        <v>0.60499999999999998</v>
      </c>
      <c r="T5805" s="19">
        <v>3.424179020544193E-4</v>
      </c>
    </row>
    <row r="5806" spans="1:20" x14ac:dyDescent="0.4">
      <c r="A5806" s="19" t="s">
        <v>11103</v>
      </c>
      <c r="B5806" s="19">
        <v>332</v>
      </c>
      <c r="C5806" s="19" t="s">
        <v>549</v>
      </c>
      <c r="D5806" s="19" t="s">
        <v>11104</v>
      </c>
      <c r="E5806" s="19" t="s">
        <v>11105</v>
      </c>
      <c r="F5806" s="19">
        <v>0.99999699999999991</v>
      </c>
      <c r="G5806" s="19">
        <v>3.7427599999999993E-89</v>
      </c>
      <c r="H5806" s="19">
        <v>268.23</v>
      </c>
      <c r="I5806" s="19">
        <v>4</v>
      </c>
      <c r="J5806" s="19" t="s">
        <v>11109</v>
      </c>
      <c r="K5806" s="19">
        <v>0.55838999999999994</v>
      </c>
      <c r="L5806" s="19">
        <v>1</v>
      </c>
      <c r="M5806" s="19">
        <v>1.028</v>
      </c>
      <c r="N5806" s="19">
        <v>0.98599999999999999</v>
      </c>
      <c r="O5806" s="19">
        <v>1.0289999999999999</v>
      </c>
      <c r="P5806" s="19">
        <v>0.91800000000000004</v>
      </c>
      <c r="Q5806" s="19">
        <v>1.012</v>
      </c>
      <c r="R5806" s="19">
        <v>1.0569999999999999</v>
      </c>
      <c r="S5806" s="19">
        <v>0.98199999999999998</v>
      </c>
      <c r="T5806" s="19">
        <v>0.67147601724592798</v>
      </c>
    </row>
    <row r="5807" spans="1:20" x14ac:dyDescent="0.4">
      <c r="A5807" s="19" t="s">
        <v>11110</v>
      </c>
      <c r="B5807" s="19">
        <v>470</v>
      </c>
      <c r="C5807" s="19" t="s">
        <v>549</v>
      </c>
      <c r="D5807" s="19" t="s">
        <v>11111</v>
      </c>
      <c r="E5807" s="19" t="s">
        <v>11112</v>
      </c>
      <c r="F5807" s="19">
        <v>0.82873700000000006</v>
      </c>
      <c r="G5807" s="19">
        <v>5.7145599999999997E-5</v>
      </c>
      <c r="H5807" s="19">
        <v>91.355000000000004</v>
      </c>
      <c r="I5807" s="19">
        <v>3</v>
      </c>
      <c r="J5807" s="19" t="s">
        <v>11113</v>
      </c>
      <c r="K5807" s="19">
        <v>0.82994000000000001</v>
      </c>
      <c r="L5807" s="19">
        <v>1</v>
      </c>
      <c r="M5807" s="19">
        <v>1.345</v>
      </c>
      <c r="N5807" s="19">
        <v>1.073</v>
      </c>
      <c r="O5807" s="19">
        <v>1.0309999999999999</v>
      </c>
      <c r="P5807" s="19">
        <v>0.78400000000000003</v>
      </c>
      <c r="Q5807" s="19">
        <v>0.92400000000000004</v>
      </c>
      <c r="R5807" s="19">
        <v>0.83399999999999996</v>
      </c>
      <c r="S5807" s="19">
        <v>0.73699999999999999</v>
      </c>
      <c r="T5807" s="19">
        <v>3.4804770130959339E-2</v>
      </c>
    </row>
    <row r="5808" spans="1:20" x14ac:dyDescent="0.4">
      <c r="A5808" s="19" t="s">
        <v>11114</v>
      </c>
      <c r="B5808" s="19">
        <v>615</v>
      </c>
      <c r="C5808" s="19" t="s">
        <v>549</v>
      </c>
      <c r="D5808" s="19" t="s">
        <v>11115</v>
      </c>
      <c r="E5808" s="19" t="s">
        <v>11116</v>
      </c>
      <c r="F5808" s="19">
        <v>0.96371200000000012</v>
      </c>
      <c r="G5808" s="19">
        <v>2.5884300000000001E-6</v>
      </c>
      <c r="H5808" s="19">
        <v>107.95</v>
      </c>
      <c r="I5808" s="19">
        <v>3</v>
      </c>
      <c r="J5808" s="19" t="s">
        <v>11117</v>
      </c>
      <c r="K5808" s="19">
        <v>0.10536</v>
      </c>
      <c r="L5808" s="19">
        <v>2</v>
      </c>
      <c r="M5808" s="19">
        <v>1.0169999999999999</v>
      </c>
      <c r="N5808" s="19">
        <v>0.99</v>
      </c>
      <c r="O5808" s="19">
        <v>1.012</v>
      </c>
      <c r="P5808" s="19">
        <v>1.006</v>
      </c>
      <c r="Q5808" s="19">
        <v>1.006</v>
      </c>
      <c r="R5808" s="19">
        <v>0.999</v>
      </c>
      <c r="S5808" s="19">
        <v>0.997</v>
      </c>
      <c r="T5808" s="19">
        <v>0.77805746375459028</v>
      </c>
    </row>
    <row r="5809" spans="1:20" x14ac:dyDescent="0.4">
      <c r="A5809" s="19" t="s">
        <v>11114</v>
      </c>
      <c r="B5809" s="19">
        <v>619</v>
      </c>
      <c r="C5809" s="19" t="s">
        <v>549</v>
      </c>
      <c r="D5809" s="19" t="s">
        <v>11115</v>
      </c>
      <c r="E5809" s="19" t="s">
        <v>11116</v>
      </c>
      <c r="F5809" s="19">
        <v>0.85882400000000003</v>
      </c>
      <c r="G5809" s="19">
        <v>2.5884300000000001E-6</v>
      </c>
      <c r="H5809" s="19">
        <v>107.95</v>
      </c>
      <c r="I5809" s="19">
        <v>4</v>
      </c>
      <c r="J5809" s="19" t="s">
        <v>11118</v>
      </c>
      <c r="K5809" s="19">
        <v>0.76396999999999993</v>
      </c>
      <c r="L5809" s="19">
        <v>1</v>
      </c>
      <c r="M5809" s="19">
        <v>1.1339999999999999</v>
      </c>
      <c r="N5809" s="19">
        <v>1.0149999999999999</v>
      </c>
      <c r="O5809" s="19">
        <v>1.0589999999999999</v>
      </c>
      <c r="P5809" s="19">
        <v>0.92100000000000004</v>
      </c>
      <c r="Q5809" s="19">
        <v>1.0209999999999999</v>
      </c>
      <c r="R5809" s="19">
        <v>0.86299999999999999</v>
      </c>
      <c r="S5809" s="19">
        <v>0.874</v>
      </c>
      <c r="T5809" s="19">
        <v>8.1804254028216117E-2</v>
      </c>
    </row>
    <row r="5810" spans="1:20" x14ac:dyDescent="0.4">
      <c r="A5810" s="19" t="s">
        <v>11119</v>
      </c>
      <c r="B5810" s="19">
        <v>449</v>
      </c>
      <c r="C5810" s="19" t="s">
        <v>549</v>
      </c>
      <c r="D5810" s="19" t="s">
        <v>11120</v>
      </c>
      <c r="E5810" s="19" t="s">
        <v>11121</v>
      </c>
      <c r="F5810" s="19">
        <v>0.82983999999999991</v>
      </c>
      <c r="G5810" s="19">
        <v>2.73657E-2</v>
      </c>
      <c r="H5810" s="19">
        <v>41.014000000000003</v>
      </c>
      <c r="I5810" s="19">
        <v>3</v>
      </c>
      <c r="J5810" s="19" t="s">
        <v>11122</v>
      </c>
      <c r="K5810" s="19">
        <v>0.63685999999999998</v>
      </c>
      <c r="L5810" s="19">
        <v>1</v>
      </c>
      <c r="M5810" s="19">
        <v>0.94</v>
      </c>
      <c r="N5810" s="19">
        <v>1.0329999999999999</v>
      </c>
      <c r="O5810" s="19">
        <v>1.1859999999999999</v>
      </c>
      <c r="P5810" s="19">
        <v>0.88400000000000001</v>
      </c>
      <c r="Q5810" s="19">
        <v>0.97699999999999998</v>
      </c>
      <c r="R5810" s="19">
        <v>0.97899999999999998</v>
      </c>
      <c r="S5810" s="19">
        <v>0.89900000000000002</v>
      </c>
      <c r="T5810" s="19">
        <v>0.24394219710336579</v>
      </c>
    </row>
    <row r="5811" spans="1:20" x14ac:dyDescent="0.4">
      <c r="A5811" s="19" t="s">
        <v>11119</v>
      </c>
      <c r="B5811" s="19">
        <v>362</v>
      </c>
      <c r="C5811" s="19" t="s">
        <v>549</v>
      </c>
      <c r="D5811" s="19" t="s">
        <v>11120</v>
      </c>
      <c r="E5811" s="19" t="s">
        <v>11121</v>
      </c>
      <c r="F5811" s="19">
        <v>1</v>
      </c>
      <c r="G5811" s="19">
        <v>5.9700099999999987E-58</v>
      </c>
      <c r="H5811" s="19">
        <v>233.45</v>
      </c>
      <c r="I5811" s="19">
        <v>3</v>
      </c>
      <c r="J5811" s="19" t="s">
        <v>11123</v>
      </c>
      <c r="K5811" s="19">
        <v>4.2822000000000013E-2</v>
      </c>
      <c r="L5811" s="19">
        <v>6</v>
      </c>
      <c r="M5811" s="19">
        <v>1.3120000000000001</v>
      </c>
      <c r="N5811" s="19">
        <v>1.18</v>
      </c>
      <c r="O5811" s="19">
        <v>1.131</v>
      </c>
      <c r="P5811" s="19">
        <v>0.74099999999999999</v>
      </c>
      <c r="Q5811" s="19">
        <v>0.82099999999999995</v>
      </c>
      <c r="R5811" s="19">
        <v>0.77400000000000002</v>
      </c>
      <c r="S5811" s="19">
        <v>0.64500000000000002</v>
      </c>
      <c r="T5811" s="19">
        <v>1.1899254860655651E-3</v>
      </c>
    </row>
    <row r="5812" spans="1:20" x14ac:dyDescent="0.4">
      <c r="A5812" s="19" t="s">
        <v>11119</v>
      </c>
      <c r="B5812" s="19">
        <v>205</v>
      </c>
      <c r="C5812" s="19" t="s">
        <v>549</v>
      </c>
      <c r="D5812" s="19" t="s">
        <v>11120</v>
      </c>
      <c r="E5812" s="19" t="s">
        <v>11121</v>
      </c>
      <c r="F5812" s="19">
        <v>1</v>
      </c>
      <c r="G5812" s="19">
        <v>4.1175399999999999E-25</v>
      </c>
      <c r="H5812" s="19">
        <v>181.75</v>
      </c>
      <c r="I5812" s="19">
        <v>3</v>
      </c>
      <c r="J5812" s="19" t="s">
        <v>11124</v>
      </c>
      <c r="K5812" s="19">
        <v>-0.97527000000000008</v>
      </c>
      <c r="L5812" s="19">
        <v>3</v>
      </c>
      <c r="M5812" s="19">
        <v>1.167</v>
      </c>
      <c r="N5812" s="19">
        <v>1.0680000000000001</v>
      </c>
      <c r="O5812" s="19">
        <v>1.042</v>
      </c>
      <c r="P5812" s="19">
        <v>0.86</v>
      </c>
      <c r="Q5812" s="19">
        <v>0.91100000000000003</v>
      </c>
      <c r="R5812" s="19">
        <v>0.95499999999999996</v>
      </c>
      <c r="S5812" s="19">
        <v>0.83199999999999996</v>
      </c>
      <c r="T5812" s="19">
        <v>1.5997960836492069E-2</v>
      </c>
    </row>
    <row r="5813" spans="1:20" x14ac:dyDescent="0.4">
      <c r="A5813" s="19" t="s">
        <v>11125</v>
      </c>
      <c r="B5813" s="19">
        <v>1280</v>
      </c>
      <c r="C5813" s="19" t="s">
        <v>549</v>
      </c>
      <c r="D5813" s="19" t="s">
        <v>11126</v>
      </c>
      <c r="E5813" s="19" t="s">
        <v>11127</v>
      </c>
      <c r="F5813" s="19">
        <v>0.97764899999999999</v>
      </c>
      <c r="G5813" s="19">
        <v>8.9444199999999988E-8</v>
      </c>
      <c r="H5813" s="19">
        <v>125.45</v>
      </c>
      <c r="I5813" s="19">
        <v>3</v>
      </c>
      <c r="J5813" s="19" t="s">
        <v>11128</v>
      </c>
      <c r="K5813" s="19">
        <v>-0.17318</v>
      </c>
      <c r="L5813" s="19">
        <v>1</v>
      </c>
      <c r="M5813" s="19">
        <v>0.90700000000000003</v>
      </c>
      <c r="N5813" s="19">
        <v>0.99099999999999999</v>
      </c>
      <c r="O5813" s="19">
        <v>0.93400000000000005</v>
      </c>
      <c r="P5813" s="19">
        <v>1.1000000000000001</v>
      </c>
      <c r="Q5813" s="19">
        <v>1.1890000000000001</v>
      </c>
      <c r="R5813" s="19">
        <v>0.93799999999999994</v>
      </c>
      <c r="S5813" s="19">
        <v>1.139</v>
      </c>
      <c r="T5813" s="19">
        <v>0.1648232485941909</v>
      </c>
    </row>
    <row r="5814" spans="1:20" x14ac:dyDescent="0.4">
      <c r="A5814" s="19" t="s">
        <v>11125</v>
      </c>
      <c r="B5814" s="19">
        <v>1542</v>
      </c>
      <c r="C5814" s="19" t="s">
        <v>549</v>
      </c>
      <c r="D5814" s="19" t="s">
        <v>11126</v>
      </c>
      <c r="E5814" s="19" t="s">
        <v>11127</v>
      </c>
      <c r="F5814" s="19">
        <v>0.99756800000000001</v>
      </c>
      <c r="G5814" s="19">
        <v>1.6535299999999999E-2</v>
      </c>
      <c r="H5814" s="19">
        <v>44.542999999999999</v>
      </c>
      <c r="I5814" s="19">
        <v>3</v>
      </c>
      <c r="J5814" s="19" t="s">
        <v>11129</v>
      </c>
      <c r="K5814" s="19">
        <v>-3.0891000000000002</v>
      </c>
      <c r="L5814" s="19">
        <v>1</v>
      </c>
      <c r="M5814" s="19">
        <v>0.90100000000000002</v>
      </c>
      <c r="N5814" s="19">
        <v>0.97899999999999998</v>
      </c>
      <c r="O5814" s="19">
        <v>0.96099999999999997</v>
      </c>
      <c r="P5814" s="19">
        <v>1.0369999999999999</v>
      </c>
      <c r="Q5814" s="19">
        <v>1.1819999999999999</v>
      </c>
      <c r="R5814" s="19">
        <v>0.997</v>
      </c>
      <c r="S5814" s="19">
        <v>1.1319999999999999</v>
      </c>
      <c r="T5814" s="19">
        <v>0.1003263126550159</v>
      </c>
    </row>
    <row r="5815" spans="1:20" x14ac:dyDescent="0.4">
      <c r="A5815" s="19" t="s">
        <v>11125</v>
      </c>
      <c r="B5815" s="19">
        <v>2086</v>
      </c>
      <c r="C5815" s="19" t="s">
        <v>549</v>
      </c>
      <c r="D5815" s="19" t="s">
        <v>11126</v>
      </c>
      <c r="E5815" s="19" t="s">
        <v>11127</v>
      </c>
      <c r="F5815" s="19">
        <v>0.97178500000000001</v>
      </c>
      <c r="G5815" s="19">
        <v>6.2814599999999997E-7</v>
      </c>
      <c r="H5815" s="19">
        <v>64.453999999999994</v>
      </c>
      <c r="I5815" s="19">
        <v>3</v>
      </c>
      <c r="J5815" s="19" t="s">
        <v>11130</v>
      </c>
      <c r="K5815" s="19">
        <v>4.2220000000000004</v>
      </c>
      <c r="L5815" s="19">
        <v>1</v>
      </c>
    </row>
    <row r="5816" spans="1:20" x14ac:dyDescent="0.4">
      <c r="A5816" s="19" t="s">
        <v>11125</v>
      </c>
      <c r="B5816" s="19">
        <v>2093</v>
      </c>
      <c r="C5816" s="19" t="s">
        <v>549</v>
      </c>
      <c r="D5816" s="19" t="s">
        <v>11126</v>
      </c>
      <c r="E5816" s="19" t="s">
        <v>11127</v>
      </c>
      <c r="F5816" s="19">
        <v>0.97984099999999996</v>
      </c>
      <c r="G5816" s="19">
        <v>6.2814599999999997E-7</v>
      </c>
      <c r="H5816" s="19">
        <v>64.453999999999994</v>
      </c>
      <c r="I5816" s="19">
        <v>3</v>
      </c>
      <c r="J5816" s="19" t="s">
        <v>11130</v>
      </c>
      <c r="K5816" s="19">
        <v>4.2220000000000004</v>
      </c>
      <c r="L5816" s="19">
        <v>1</v>
      </c>
    </row>
    <row r="5817" spans="1:20" x14ac:dyDescent="0.4">
      <c r="A5817" s="19" t="s">
        <v>11125</v>
      </c>
      <c r="B5817" s="19">
        <v>2094</v>
      </c>
      <c r="C5817" s="19" t="s">
        <v>549</v>
      </c>
      <c r="D5817" s="19" t="s">
        <v>11126</v>
      </c>
      <c r="E5817" s="19" t="s">
        <v>11127</v>
      </c>
      <c r="F5817" s="19">
        <v>0.98103799999999997</v>
      </c>
      <c r="G5817" s="19">
        <v>6.2814599999999997E-7</v>
      </c>
      <c r="H5817" s="19">
        <v>64.453999999999994</v>
      </c>
      <c r="I5817" s="19">
        <v>3</v>
      </c>
      <c r="J5817" s="19" t="s">
        <v>11130</v>
      </c>
      <c r="K5817" s="19">
        <v>4.2220000000000004</v>
      </c>
      <c r="L5817" s="19">
        <v>1</v>
      </c>
    </row>
    <row r="5818" spans="1:20" x14ac:dyDescent="0.4">
      <c r="A5818" s="19" t="s">
        <v>11125</v>
      </c>
      <c r="B5818" s="19">
        <v>2100</v>
      </c>
      <c r="C5818" s="19" t="s">
        <v>549</v>
      </c>
      <c r="D5818" s="19" t="s">
        <v>11126</v>
      </c>
      <c r="E5818" s="19" t="s">
        <v>11127</v>
      </c>
      <c r="F5818" s="19">
        <v>0.83263500000000001</v>
      </c>
      <c r="G5818" s="19">
        <v>6.2814599999999997E-7</v>
      </c>
      <c r="H5818" s="19">
        <v>64.453999999999994</v>
      </c>
      <c r="I5818" s="19">
        <v>3</v>
      </c>
      <c r="J5818" s="19" t="s">
        <v>11130</v>
      </c>
      <c r="K5818" s="19">
        <v>4.2220000000000004</v>
      </c>
      <c r="L5818" s="19">
        <v>1</v>
      </c>
    </row>
    <row r="5819" spans="1:20" x14ac:dyDescent="0.4">
      <c r="A5819" s="19" t="s">
        <v>11125</v>
      </c>
      <c r="B5819" s="19">
        <v>395</v>
      </c>
      <c r="C5819" s="19" t="s">
        <v>549</v>
      </c>
      <c r="D5819" s="19" t="s">
        <v>11126</v>
      </c>
      <c r="E5819" s="19" t="s">
        <v>11127</v>
      </c>
      <c r="F5819" s="19">
        <v>1</v>
      </c>
      <c r="G5819" s="19">
        <v>4.1826699999999989E-4</v>
      </c>
      <c r="H5819" s="19">
        <v>85.837000000000003</v>
      </c>
      <c r="I5819" s="19">
        <v>3</v>
      </c>
      <c r="J5819" s="19" t="s">
        <v>11131</v>
      </c>
      <c r="K5819" s="19">
        <v>-0.39217000000000002</v>
      </c>
      <c r="L5819" s="19">
        <v>2</v>
      </c>
      <c r="M5819" s="19">
        <v>1.093</v>
      </c>
      <c r="N5819" s="19">
        <v>0.98799999999999999</v>
      </c>
      <c r="O5819" s="19">
        <v>0.96199999999999997</v>
      </c>
      <c r="P5819" s="19">
        <v>0.96899999999999997</v>
      </c>
      <c r="Q5819" s="19">
        <v>1.1619999999999999</v>
      </c>
      <c r="R5819" s="19">
        <v>0.86799999999999999</v>
      </c>
      <c r="S5819" s="19">
        <v>0.98599999999999999</v>
      </c>
      <c r="T5819" s="19">
        <v>0.83844733743472732</v>
      </c>
    </row>
    <row r="5820" spans="1:20" x14ac:dyDescent="0.4">
      <c r="A5820" s="19" t="s">
        <v>11125</v>
      </c>
      <c r="B5820" s="19">
        <v>457</v>
      </c>
      <c r="C5820" s="19" t="s">
        <v>549</v>
      </c>
      <c r="D5820" s="19" t="s">
        <v>11126</v>
      </c>
      <c r="E5820" s="19" t="s">
        <v>11127</v>
      </c>
      <c r="F5820" s="19">
        <v>0.99997900000000006</v>
      </c>
      <c r="G5820" s="19">
        <v>3.3691299999999997E-8</v>
      </c>
      <c r="H5820" s="19">
        <v>126.84</v>
      </c>
      <c r="I5820" s="19">
        <v>3</v>
      </c>
      <c r="J5820" s="19" t="s">
        <v>11132</v>
      </c>
      <c r="K5820" s="19">
        <v>-1.2031999999999999E-2</v>
      </c>
      <c r="L5820" s="19">
        <v>1</v>
      </c>
      <c r="M5820" s="19">
        <v>1.05</v>
      </c>
      <c r="N5820" s="19">
        <v>1.05</v>
      </c>
      <c r="O5820" s="19">
        <v>1.1100000000000001</v>
      </c>
      <c r="P5820" s="19">
        <v>0.88400000000000001</v>
      </c>
      <c r="Q5820" s="19">
        <v>0.96299999999999997</v>
      </c>
      <c r="R5820" s="19">
        <v>0.94599999999999995</v>
      </c>
      <c r="S5820" s="19">
        <v>0.87</v>
      </c>
      <c r="T5820" s="19">
        <v>1.2053483160421589E-2</v>
      </c>
    </row>
    <row r="5821" spans="1:20" x14ac:dyDescent="0.4">
      <c r="A5821" s="19" t="s">
        <v>11125</v>
      </c>
      <c r="B5821" s="19">
        <v>931</v>
      </c>
      <c r="C5821" s="19" t="s">
        <v>549</v>
      </c>
      <c r="D5821" s="19" t="s">
        <v>11126</v>
      </c>
      <c r="E5821" s="19" t="s">
        <v>11127</v>
      </c>
      <c r="F5821" s="19">
        <v>1</v>
      </c>
      <c r="G5821" s="19">
        <v>5.7092800000000003E-5</v>
      </c>
      <c r="H5821" s="19">
        <v>89.297000000000011</v>
      </c>
      <c r="I5821" s="19">
        <v>4</v>
      </c>
      <c r="J5821" s="19" t="s">
        <v>11133</v>
      </c>
      <c r="K5821" s="19">
        <v>5.5810000000000012E-2</v>
      </c>
      <c r="L5821" s="19">
        <v>2</v>
      </c>
      <c r="M5821" s="19">
        <v>0.94799999999999995</v>
      </c>
      <c r="N5821" s="19">
        <v>0.98699999999999999</v>
      </c>
      <c r="O5821" s="19">
        <v>0.90200000000000002</v>
      </c>
      <c r="P5821" s="19">
        <v>1.0189999999999999</v>
      </c>
      <c r="Q5821" s="19">
        <v>1.1100000000000001</v>
      </c>
      <c r="R5821" s="19">
        <v>1.0940000000000001</v>
      </c>
      <c r="S5821" s="19">
        <v>1.1359999999999999</v>
      </c>
      <c r="T5821" s="19">
        <v>2.6350847156660369E-2</v>
      </c>
    </row>
    <row r="5822" spans="1:20" x14ac:dyDescent="0.4">
      <c r="A5822" s="19" t="s">
        <v>11134</v>
      </c>
      <c r="B5822" s="19">
        <v>502</v>
      </c>
      <c r="C5822" s="19" t="s">
        <v>549</v>
      </c>
      <c r="D5822" s="19" t="s">
        <v>11135</v>
      </c>
      <c r="E5822" s="19" t="s">
        <v>11136</v>
      </c>
      <c r="F5822" s="19">
        <v>0.99923099999999998</v>
      </c>
      <c r="G5822" s="19">
        <v>2.2440800000000001E-8</v>
      </c>
      <c r="H5822" s="19">
        <v>131.82</v>
      </c>
      <c r="I5822" s="19">
        <v>3</v>
      </c>
      <c r="J5822" s="19" t="s">
        <v>11137</v>
      </c>
      <c r="K5822" s="19">
        <v>-4.9417999999999997E-2</v>
      </c>
      <c r="L5822" s="19">
        <v>5</v>
      </c>
      <c r="M5822" s="19">
        <v>1.028</v>
      </c>
      <c r="N5822" s="19">
        <v>0.93100000000000005</v>
      </c>
      <c r="O5822" s="19">
        <v>0.91900000000000004</v>
      </c>
      <c r="P5822" s="19">
        <v>1.0640000000000001</v>
      </c>
      <c r="Q5822" s="19">
        <v>1.0129999999999999</v>
      </c>
      <c r="R5822" s="19">
        <v>1.0980000000000001</v>
      </c>
      <c r="S5822" s="19">
        <v>1.103</v>
      </c>
      <c r="T5822" s="19">
        <v>8.0245597342452707E-2</v>
      </c>
    </row>
    <row r="5823" spans="1:20" x14ac:dyDescent="0.4">
      <c r="A5823" s="19" t="s">
        <v>11138</v>
      </c>
      <c r="B5823" s="19">
        <v>575</v>
      </c>
      <c r="C5823" s="19" t="s">
        <v>549</v>
      </c>
      <c r="D5823" s="19" t="s">
        <v>11139</v>
      </c>
      <c r="E5823" s="19" t="s">
        <v>11140</v>
      </c>
      <c r="F5823" s="19">
        <v>0.99804099999999996</v>
      </c>
      <c r="G5823" s="19">
        <v>1.0167200000000001E-77</v>
      </c>
      <c r="H5823" s="19">
        <v>247.74</v>
      </c>
      <c r="I5823" s="19">
        <v>5</v>
      </c>
      <c r="J5823" s="19" t="s">
        <v>11141</v>
      </c>
      <c r="K5823" s="19">
        <v>-0.37096000000000001</v>
      </c>
      <c r="L5823" s="19">
        <v>6</v>
      </c>
      <c r="M5823" s="19">
        <v>1.0209999999999999</v>
      </c>
      <c r="N5823" s="19">
        <v>1.006</v>
      </c>
      <c r="O5823" s="19">
        <v>1.0189999999999999</v>
      </c>
      <c r="P5823" s="19">
        <v>0.999</v>
      </c>
      <c r="Q5823" s="19">
        <v>1.0009999999999999</v>
      </c>
      <c r="R5823" s="19">
        <v>0.98199999999999998</v>
      </c>
      <c r="S5823" s="19">
        <v>0.97899999999999998</v>
      </c>
      <c r="T5823" s="19">
        <v>4.9940637638935671E-2</v>
      </c>
    </row>
    <row r="5824" spans="1:20" x14ac:dyDescent="0.4">
      <c r="A5824" s="19" t="s">
        <v>11138</v>
      </c>
      <c r="B5824" s="19">
        <v>484</v>
      </c>
      <c r="C5824" s="19" t="s">
        <v>549</v>
      </c>
      <c r="D5824" s="19" t="s">
        <v>11139</v>
      </c>
      <c r="E5824" s="19" t="s">
        <v>11140</v>
      </c>
      <c r="F5824" s="19">
        <v>1</v>
      </c>
      <c r="G5824" s="19">
        <v>3.0302199999999999E-5</v>
      </c>
      <c r="H5824" s="19">
        <v>96.591000000000008</v>
      </c>
      <c r="I5824" s="19">
        <v>3</v>
      </c>
      <c r="J5824" s="19" t="s">
        <v>11142</v>
      </c>
      <c r="K5824" s="19">
        <v>-0.47309000000000001</v>
      </c>
      <c r="L5824" s="19">
        <v>1</v>
      </c>
    </row>
    <row r="5825" spans="1:20" x14ac:dyDescent="0.4">
      <c r="A5825" s="19" t="s">
        <v>11138</v>
      </c>
      <c r="B5825" s="19">
        <v>676</v>
      </c>
      <c r="C5825" s="19" t="s">
        <v>549</v>
      </c>
      <c r="D5825" s="19" t="s">
        <v>11139</v>
      </c>
      <c r="E5825" s="19" t="s">
        <v>11140</v>
      </c>
      <c r="F5825" s="19">
        <v>0.967109</v>
      </c>
      <c r="G5825" s="19">
        <v>4.5083500000000001E-36</v>
      </c>
      <c r="H5825" s="19">
        <v>197.97</v>
      </c>
      <c r="I5825" s="19">
        <v>3</v>
      </c>
      <c r="J5825" s="19" t="s">
        <v>11143</v>
      </c>
      <c r="K5825" s="19">
        <v>0.84130000000000005</v>
      </c>
      <c r="L5825" s="19">
        <v>4</v>
      </c>
      <c r="M5825" s="19">
        <v>0.98799999999999999</v>
      </c>
      <c r="N5825" s="19">
        <v>0.84</v>
      </c>
      <c r="O5825" s="19">
        <v>0.88700000000000001</v>
      </c>
      <c r="P5825" s="19">
        <v>1.093</v>
      </c>
      <c r="Q5825" s="19">
        <v>1.153</v>
      </c>
      <c r="R5825" s="19">
        <v>1.1180000000000001</v>
      </c>
      <c r="S5825" s="19">
        <v>1.2390000000000001</v>
      </c>
      <c r="T5825" s="19">
        <v>1.2486352377640991E-2</v>
      </c>
    </row>
    <row r="5826" spans="1:20" x14ac:dyDescent="0.4">
      <c r="A5826" s="19" t="s">
        <v>11138</v>
      </c>
      <c r="B5826" s="19">
        <v>161</v>
      </c>
      <c r="C5826" s="19" t="s">
        <v>549</v>
      </c>
      <c r="D5826" s="19" t="s">
        <v>11139</v>
      </c>
      <c r="E5826" s="19" t="s">
        <v>11140</v>
      </c>
      <c r="F5826" s="19">
        <v>0.79336300000000004</v>
      </c>
      <c r="G5826" s="19">
        <v>4.1712399999999998E-16</v>
      </c>
      <c r="H5826" s="19">
        <v>161.44999999999999</v>
      </c>
      <c r="I5826" s="19">
        <v>2</v>
      </c>
      <c r="J5826" s="19" t="s">
        <v>11144</v>
      </c>
      <c r="K5826" s="19">
        <v>1.9240999999999999</v>
      </c>
      <c r="L5826" s="19">
        <v>1</v>
      </c>
      <c r="M5826" s="19">
        <v>0.97799999999999998</v>
      </c>
      <c r="N5826" s="19">
        <v>1.097</v>
      </c>
      <c r="O5826" s="19">
        <v>1.099</v>
      </c>
      <c r="P5826" s="19">
        <v>0.92600000000000005</v>
      </c>
      <c r="Q5826" s="19">
        <v>0.86599999999999999</v>
      </c>
      <c r="R5826" s="19">
        <v>1.032</v>
      </c>
      <c r="S5826" s="19">
        <v>0.89</v>
      </c>
      <c r="T5826" s="19">
        <v>0.13911332115107369</v>
      </c>
    </row>
    <row r="5827" spans="1:20" x14ac:dyDescent="0.4">
      <c r="A5827" s="19" t="s">
        <v>11145</v>
      </c>
      <c r="B5827" s="19">
        <v>98</v>
      </c>
      <c r="C5827" s="19" t="s">
        <v>549</v>
      </c>
      <c r="D5827" s="19" t="s">
        <v>11146</v>
      </c>
      <c r="E5827" s="19" t="s">
        <v>11147</v>
      </c>
      <c r="F5827" s="19">
        <v>0.98815599999999992</v>
      </c>
      <c r="G5827" s="19">
        <v>2.9287599999999999E-3</v>
      </c>
      <c r="H5827" s="19">
        <v>65.495000000000005</v>
      </c>
      <c r="I5827" s="19">
        <v>2</v>
      </c>
      <c r="J5827" s="19" t="s">
        <v>11148</v>
      </c>
      <c r="K5827" s="19">
        <v>2.3681000000000001</v>
      </c>
      <c r="L5827" s="19">
        <v>1</v>
      </c>
    </row>
    <row r="5828" spans="1:20" x14ac:dyDescent="0.4">
      <c r="A5828" s="19" t="s">
        <v>11145</v>
      </c>
      <c r="B5828" s="19">
        <v>291</v>
      </c>
      <c r="C5828" s="19" t="s">
        <v>549</v>
      </c>
      <c r="D5828" s="19" t="s">
        <v>11146</v>
      </c>
      <c r="E5828" s="19" t="s">
        <v>11147</v>
      </c>
      <c r="F5828" s="19">
        <v>0.97824899999999992</v>
      </c>
      <c r="G5828" s="19">
        <v>1.02341E-14</v>
      </c>
      <c r="H5828" s="19">
        <v>151.02000000000001</v>
      </c>
      <c r="I5828" s="19">
        <v>3</v>
      </c>
      <c r="J5828" s="19" t="s">
        <v>11149</v>
      </c>
      <c r="K5828" s="19">
        <v>0.11393</v>
      </c>
      <c r="L5828" s="19">
        <v>1</v>
      </c>
      <c r="M5828" s="19">
        <v>1.097</v>
      </c>
      <c r="N5828" s="19">
        <v>0.89700000000000002</v>
      </c>
      <c r="O5828" s="19">
        <v>0.94499999999999995</v>
      </c>
      <c r="P5828" s="19">
        <v>1.0669999999999999</v>
      </c>
      <c r="Q5828" s="19">
        <v>1.125</v>
      </c>
      <c r="R5828" s="19">
        <v>0.92300000000000004</v>
      </c>
      <c r="S5828" s="19">
        <v>1.06</v>
      </c>
      <c r="T5828" s="19">
        <v>0.52741549830280265</v>
      </c>
    </row>
    <row r="5829" spans="1:20" x14ac:dyDescent="0.4">
      <c r="A5829" s="19" t="s">
        <v>11145</v>
      </c>
      <c r="B5829" s="19">
        <v>756</v>
      </c>
      <c r="C5829" s="19" t="s">
        <v>549</v>
      </c>
      <c r="D5829" s="19" t="s">
        <v>11146</v>
      </c>
      <c r="E5829" s="19" t="s">
        <v>11147</v>
      </c>
      <c r="F5829" s="19">
        <v>1</v>
      </c>
      <c r="G5829" s="19">
        <v>9.9733999999999991E-5</v>
      </c>
      <c r="H5829" s="19">
        <v>117.94</v>
      </c>
      <c r="I5829" s="19">
        <v>2</v>
      </c>
      <c r="J5829" s="19" t="s">
        <v>11150</v>
      </c>
      <c r="K5829" s="19">
        <v>0.13552</v>
      </c>
      <c r="L5829" s="19">
        <v>1</v>
      </c>
      <c r="M5829" s="19">
        <v>1.546</v>
      </c>
      <c r="N5829" s="19">
        <v>1.335</v>
      </c>
      <c r="O5829" s="19">
        <v>1.2390000000000001</v>
      </c>
      <c r="P5829" s="19">
        <v>0.63900000000000001</v>
      </c>
      <c r="Q5829" s="19">
        <v>0.60599999999999998</v>
      </c>
      <c r="R5829" s="19">
        <v>0.53100000000000003</v>
      </c>
      <c r="S5829" s="19">
        <v>0.43099999999999999</v>
      </c>
      <c r="T5829" s="19">
        <v>5.9302645072399922E-4</v>
      </c>
    </row>
    <row r="5830" spans="1:20" x14ac:dyDescent="0.4">
      <c r="A5830" s="19" t="s">
        <v>11145</v>
      </c>
      <c r="B5830" s="19">
        <v>936</v>
      </c>
      <c r="C5830" s="19" t="s">
        <v>549</v>
      </c>
      <c r="D5830" s="19" t="s">
        <v>11146</v>
      </c>
      <c r="E5830" s="19" t="s">
        <v>11147</v>
      </c>
      <c r="F5830" s="19">
        <v>0.99980100000000005</v>
      </c>
      <c r="G5830" s="19">
        <v>2.1376199999999999E-17</v>
      </c>
      <c r="H5830" s="19">
        <v>157.57</v>
      </c>
      <c r="I5830" s="19">
        <v>3</v>
      </c>
      <c r="J5830" s="19" t="s">
        <v>11151</v>
      </c>
      <c r="K5830" s="19">
        <v>-9.4473000000000001E-2</v>
      </c>
      <c r="L5830" s="19">
        <v>2</v>
      </c>
      <c r="M5830" s="19">
        <v>1.3280000000000001</v>
      </c>
      <c r="N5830" s="19">
        <v>1.1539999999999999</v>
      </c>
      <c r="O5830" s="19">
        <v>1.0489999999999999</v>
      </c>
      <c r="P5830" s="19">
        <v>0.84799999999999998</v>
      </c>
      <c r="Q5830" s="19">
        <v>0.76200000000000001</v>
      </c>
      <c r="R5830" s="19">
        <v>0.83099999999999996</v>
      </c>
      <c r="S5830" s="19">
        <v>0.69099999999999995</v>
      </c>
      <c r="T5830" s="19">
        <v>8.5647162563210286E-3</v>
      </c>
    </row>
    <row r="5831" spans="1:20" x14ac:dyDescent="0.4">
      <c r="A5831" s="19" t="s">
        <v>11145</v>
      </c>
      <c r="B5831" s="19">
        <v>726</v>
      </c>
      <c r="C5831" s="19" t="s">
        <v>549</v>
      </c>
      <c r="D5831" s="19" t="s">
        <v>11146</v>
      </c>
      <c r="E5831" s="19" t="s">
        <v>11147</v>
      </c>
      <c r="F5831" s="19">
        <v>0.82456299999999993</v>
      </c>
      <c r="G5831" s="19">
        <v>1.0574700000000001E-92</v>
      </c>
      <c r="H5831" s="19">
        <v>261.73</v>
      </c>
      <c r="I5831" s="19">
        <v>4</v>
      </c>
      <c r="J5831" s="19" t="s">
        <v>11152</v>
      </c>
      <c r="K5831" s="19">
        <v>-1.4419999999999999</v>
      </c>
      <c r="L5831" s="19">
        <v>1</v>
      </c>
      <c r="M5831" s="19">
        <v>1.2869999999999999</v>
      </c>
      <c r="N5831" s="19">
        <v>1.0740000000000001</v>
      </c>
      <c r="O5831" s="19">
        <v>1.0349999999999999</v>
      </c>
      <c r="P5831" s="19">
        <v>0.86099999999999999</v>
      </c>
      <c r="Q5831" s="19">
        <v>0.91200000000000003</v>
      </c>
      <c r="R5831" s="19">
        <v>0.82499999999999996</v>
      </c>
      <c r="S5831" s="19">
        <v>0.76500000000000001</v>
      </c>
      <c r="T5831" s="19">
        <v>2.2725262572349501E-2</v>
      </c>
    </row>
    <row r="5832" spans="1:20" x14ac:dyDescent="0.4">
      <c r="A5832" s="19" t="s">
        <v>11145</v>
      </c>
      <c r="B5832" s="19">
        <v>400</v>
      </c>
      <c r="C5832" s="19" t="s">
        <v>549</v>
      </c>
      <c r="D5832" s="19" t="s">
        <v>11146</v>
      </c>
      <c r="E5832" s="19" t="s">
        <v>11147</v>
      </c>
      <c r="F5832" s="19">
        <v>0.9993209999999999</v>
      </c>
      <c r="G5832" s="19">
        <v>3.9486899999999999E-10</v>
      </c>
      <c r="H5832" s="19">
        <v>134.81</v>
      </c>
      <c r="I5832" s="19">
        <v>3</v>
      </c>
      <c r="J5832" s="19" t="s">
        <v>11153</v>
      </c>
      <c r="K5832" s="19">
        <v>1.7777000000000001</v>
      </c>
      <c r="L5832" s="19">
        <v>1</v>
      </c>
      <c r="M5832" s="19">
        <v>1.0509999999999999</v>
      </c>
      <c r="N5832" s="19">
        <v>1.0229999999999999</v>
      </c>
      <c r="O5832" s="19">
        <v>0.99199999999999999</v>
      </c>
      <c r="P5832" s="19">
        <v>0.91900000000000004</v>
      </c>
      <c r="Q5832" s="19">
        <v>1.0549999999999999</v>
      </c>
      <c r="R5832" s="19">
        <v>0.99199999999999999</v>
      </c>
      <c r="S5832" s="19">
        <v>0.96699999999999997</v>
      </c>
      <c r="T5832" s="19">
        <v>0.47023428182648452</v>
      </c>
    </row>
    <row r="5833" spans="1:20" x14ac:dyDescent="0.4">
      <c r="A5833" s="19" t="s">
        <v>11154</v>
      </c>
      <c r="B5833" s="19">
        <v>173</v>
      </c>
      <c r="C5833" s="19" t="s">
        <v>549</v>
      </c>
      <c r="D5833" s="19" t="s">
        <v>11155</v>
      </c>
      <c r="E5833" s="19" t="s">
        <v>11156</v>
      </c>
      <c r="F5833" s="19">
        <v>1</v>
      </c>
      <c r="G5833" s="19">
        <v>3.3034699999999998E-57</v>
      </c>
      <c r="H5833" s="19">
        <v>231.89</v>
      </c>
      <c r="I5833" s="19">
        <v>3</v>
      </c>
      <c r="J5833" s="19" t="s">
        <v>11157</v>
      </c>
      <c r="K5833" s="19">
        <v>-0.61097999999999997</v>
      </c>
      <c r="L5833" s="19">
        <v>9</v>
      </c>
      <c r="M5833" s="19">
        <v>0.92900000000000005</v>
      </c>
      <c r="N5833" s="19">
        <v>0.89100000000000001</v>
      </c>
      <c r="O5833" s="19">
        <v>0.86699999999999999</v>
      </c>
      <c r="P5833" s="19">
        <v>1.1659999999999999</v>
      </c>
      <c r="Q5833" s="19">
        <v>1.071</v>
      </c>
      <c r="R5833" s="19">
        <v>1.1519999999999999</v>
      </c>
      <c r="S5833" s="19">
        <v>1.2609999999999999</v>
      </c>
      <c r="T5833" s="19">
        <v>2.234732978524904E-3</v>
      </c>
    </row>
    <row r="5834" spans="1:20" x14ac:dyDescent="0.4">
      <c r="A5834" s="19" t="s">
        <v>11154</v>
      </c>
      <c r="B5834" s="19">
        <v>222</v>
      </c>
      <c r="C5834" s="19" t="s">
        <v>549</v>
      </c>
      <c r="D5834" s="19" t="s">
        <v>11155</v>
      </c>
      <c r="E5834" s="19" t="s">
        <v>11156</v>
      </c>
      <c r="F5834" s="19">
        <v>1</v>
      </c>
      <c r="G5834" s="19">
        <v>4.1285900000000001E-4</v>
      </c>
      <c r="H5834" s="19">
        <v>86.777000000000001</v>
      </c>
      <c r="I5834" s="19">
        <v>2</v>
      </c>
      <c r="J5834" s="19" t="s">
        <v>11158</v>
      </c>
      <c r="K5834" s="19">
        <v>0.63532</v>
      </c>
      <c r="L5834" s="19">
        <v>1</v>
      </c>
      <c r="M5834" s="19">
        <v>0.94</v>
      </c>
      <c r="N5834" s="19">
        <v>0.95199999999999996</v>
      </c>
      <c r="O5834" s="19">
        <v>0.92300000000000004</v>
      </c>
      <c r="P5834" s="19">
        <v>1.0309999999999999</v>
      </c>
      <c r="Q5834" s="19">
        <v>0.98499999999999999</v>
      </c>
      <c r="R5834" s="19">
        <v>1.222</v>
      </c>
      <c r="S5834" s="19">
        <v>1.1499999999999999</v>
      </c>
      <c r="T5834" s="19">
        <v>0.10974568943610399</v>
      </c>
    </row>
    <row r="5835" spans="1:20" x14ac:dyDescent="0.4">
      <c r="A5835" s="19" t="s">
        <v>11154</v>
      </c>
      <c r="B5835" s="19">
        <v>1579</v>
      </c>
      <c r="C5835" s="19" t="s">
        <v>549</v>
      </c>
      <c r="D5835" s="19" t="s">
        <v>11155</v>
      </c>
      <c r="E5835" s="19" t="s">
        <v>11156</v>
      </c>
      <c r="F5835" s="19">
        <v>0.99864599999999992</v>
      </c>
      <c r="G5835" s="19">
        <v>5.6886900000000001E-14</v>
      </c>
      <c r="H5835" s="19">
        <v>167.03</v>
      </c>
      <c r="I5835" s="19">
        <v>2</v>
      </c>
      <c r="J5835" s="19" t="s">
        <v>11159</v>
      </c>
      <c r="K5835" s="19">
        <v>-0.72101000000000004</v>
      </c>
      <c r="L5835" s="19">
        <v>4</v>
      </c>
      <c r="M5835" s="19">
        <v>0.99</v>
      </c>
      <c r="N5835" s="19">
        <v>0.86099999999999999</v>
      </c>
      <c r="O5835" s="19">
        <v>0.874</v>
      </c>
      <c r="P5835" s="19">
        <v>1.141</v>
      </c>
      <c r="Q5835" s="19">
        <v>1.0149999999999999</v>
      </c>
      <c r="R5835" s="19">
        <v>1.1910000000000001</v>
      </c>
      <c r="S5835" s="19">
        <v>1.228</v>
      </c>
      <c r="T5835" s="19">
        <v>3.4426190362081263E-2</v>
      </c>
    </row>
    <row r="5836" spans="1:20" x14ac:dyDescent="0.4">
      <c r="A5836" s="19" t="s">
        <v>11154</v>
      </c>
      <c r="B5836" s="19">
        <v>138</v>
      </c>
      <c r="C5836" s="19" t="s">
        <v>549</v>
      </c>
      <c r="D5836" s="19" t="s">
        <v>11155</v>
      </c>
      <c r="E5836" s="19" t="s">
        <v>11156</v>
      </c>
      <c r="F5836" s="19">
        <v>0.99999899999999997</v>
      </c>
      <c r="G5836" s="19">
        <v>1.7824399999999998E-27</v>
      </c>
      <c r="H5836" s="19">
        <v>178.33</v>
      </c>
      <c r="I5836" s="19">
        <v>3</v>
      </c>
      <c r="J5836" s="19" t="s">
        <v>11160</v>
      </c>
      <c r="K5836" s="19">
        <v>0.22666</v>
      </c>
      <c r="L5836" s="19">
        <v>24</v>
      </c>
      <c r="M5836" s="19">
        <v>0.90300000000000002</v>
      </c>
      <c r="N5836" s="19">
        <v>0.94699999999999995</v>
      </c>
      <c r="O5836" s="19">
        <v>0.89300000000000002</v>
      </c>
      <c r="P5836" s="19">
        <v>1.1679999999999999</v>
      </c>
      <c r="Q5836" s="19">
        <v>1.036</v>
      </c>
      <c r="R5836" s="19">
        <v>1.115</v>
      </c>
      <c r="S5836" s="19">
        <v>1.21</v>
      </c>
      <c r="T5836" s="19">
        <v>8.4616998017955306E-3</v>
      </c>
    </row>
    <row r="5837" spans="1:20" x14ac:dyDescent="0.4">
      <c r="A5837" s="19" t="s">
        <v>11161</v>
      </c>
      <c r="B5837" s="19">
        <v>220</v>
      </c>
      <c r="C5837" s="19" t="s">
        <v>549</v>
      </c>
      <c r="D5837" s="19" t="s">
        <v>11162</v>
      </c>
      <c r="E5837" s="19" t="s">
        <v>11163</v>
      </c>
      <c r="F5837" s="19">
        <v>1</v>
      </c>
      <c r="G5837" s="19">
        <v>1.42138E-41</v>
      </c>
      <c r="H5837" s="19">
        <v>213.97</v>
      </c>
      <c r="I5837" s="19">
        <v>2</v>
      </c>
      <c r="J5837" s="19" t="s">
        <v>11164</v>
      </c>
      <c r="K5837" s="19">
        <v>2.0268999999999999E-2</v>
      </c>
      <c r="L5837" s="19">
        <v>2</v>
      </c>
      <c r="M5837" s="19">
        <v>0.90700000000000003</v>
      </c>
      <c r="N5837" s="19">
        <v>1.0569999999999999</v>
      </c>
      <c r="O5837" s="19">
        <v>1.125</v>
      </c>
      <c r="P5837" s="19">
        <v>0.99099999999999999</v>
      </c>
      <c r="Q5837" s="19">
        <v>1.0009999999999999</v>
      </c>
      <c r="R5837" s="19">
        <v>0.92800000000000005</v>
      </c>
      <c r="S5837" s="19">
        <v>0.94499999999999995</v>
      </c>
      <c r="T5837" s="19">
        <v>0.4824338010199824</v>
      </c>
    </row>
    <row r="5838" spans="1:20" x14ac:dyDescent="0.4">
      <c r="A5838" s="19" t="s">
        <v>11161</v>
      </c>
      <c r="B5838" s="19">
        <v>887</v>
      </c>
      <c r="C5838" s="19" t="s">
        <v>549</v>
      </c>
      <c r="D5838" s="19" t="s">
        <v>11162</v>
      </c>
      <c r="E5838" s="19" t="s">
        <v>11163</v>
      </c>
      <c r="F5838" s="19">
        <v>0.99785599999999997</v>
      </c>
      <c r="G5838" s="19">
        <v>5.3874000000000001E-14</v>
      </c>
      <c r="H5838" s="19">
        <v>164.56</v>
      </c>
      <c r="I5838" s="19">
        <v>3</v>
      </c>
      <c r="J5838" s="19" t="s">
        <v>11165</v>
      </c>
      <c r="K5838" s="19">
        <v>-0.21312</v>
      </c>
      <c r="L5838" s="19">
        <v>5</v>
      </c>
      <c r="M5838" s="19">
        <v>0.91700000000000004</v>
      </c>
      <c r="N5838" s="19">
        <v>0.876</v>
      </c>
      <c r="O5838" s="19">
        <v>0.96</v>
      </c>
      <c r="P5838" s="19">
        <v>0.91</v>
      </c>
      <c r="Q5838" s="19">
        <v>1.355</v>
      </c>
      <c r="R5838" s="19">
        <v>1.06</v>
      </c>
      <c r="S5838" s="19">
        <v>1.208</v>
      </c>
      <c r="T5838" s="19">
        <v>0.21330683841712181</v>
      </c>
    </row>
    <row r="5839" spans="1:20" x14ac:dyDescent="0.4">
      <c r="A5839" s="19" t="s">
        <v>11161</v>
      </c>
      <c r="B5839" s="19">
        <v>384</v>
      </c>
      <c r="C5839" s="19" t="s">
        <v>549</v>
      </c>
      <c r="D5839" s="19" t="s">
        <v>11162</v>
      </c>
      <c r="E5839" s="19" t="s">
        <v>11163</v>
      </c>
      <c r="F5839" s="19">
        <v>0.99770900000000007</v>
      </c>
      <c r="G5839" s="19">
        <v>9.0651699999999988E-6</v>
      </c>
      <c r="H5839" s="19">
        <v>106.36</v>
      </c>
      <c r="I5839" s="19">
        <v>3</v>
      </c>
      <c r="J5839" s="19" t="s">
        <v>11166</v>
      </c>
      <c r="K5839" s="19">
        <v>-1.2666999999999999</v>
      </c>
      <c r="L5839" s="19">
        <v>2</v>
      </c>
      <c r="M5839" s="19">
        <v>0.91900000000000004</v>
      </c>
      <c r="N5839" s="19">
        <v>0.96599999999999997</v>
      </c>
      <c r="O5839" s="19">
        <v>0.92200000000000004</v>
      </c>
      <c r="P5839" s="19">
        <v>1.1259999999999999</v>
      </c>
      <c r="Q5839" s="19">
        <v>1.0109999999999999</v>
      </c>
      <c r="R5839" s="19">
        <v>1.111</v>
      </c>
      <c r="S5839" s="19">
        <v>1.157</v>
      </c>
      <c r="T5839" s="19">
        <v>1.8073772422454368E-2</v>
      </c>
    </row>
    <row r="5840" spans="1:20" x14ac:dyDescent="0.4">
      <c r="A5840" s="19" t="s">
        <v>11161</v>
      </c>
      <c r="B5840" s="19">
        <v>385</v>
      </c>
      <c r="C5840" s="19" t="s">
        <v>549</v>
      </c>
      <c r="D5840" s="19" t="s">
        <v>11162</v>
      </c>
      <c r="E5840" s="19" t="s">
        <v>11163</v>
      </c>
      <c r="F5840" s="19">
        <v>0.99419599999999986</v>
      </c>
      <c r="G5840" s="19">
        <v>2.2962299999999999E-24</v>
      </c>
      <c r="H5840" s="19">
        <v>173.55</v>
      </c>
      <c r="I5840" s="19">
        <v>3</v>
      </c>
      <c r="J5840" s="19" t="s">
        <v>11166</v>
      </c>
      <c r="K5840" s="19">
        <v>-1.2666999999999999</v>
      </c>
      <c r="L5840" s="19">
        <v>3</v>
      </c>
      <c r="M5840" s="19">
        <v>0.91900000000000004</v>
      </c>
      <c r="N5840" s="19">
        <v>1.083</v>
      </c>
      <c r="O5840" s="19">
        <v>1.042</v>
      </c>
      <c r="P5840" s="19">
        <v>1.006</v>
      </c>
      <c r="Q5840" s="19">
        <v>0.94199999999999995</v>
      </c>
      <c r="R5840" s="19">
        <v>1.0229999999999999</v>
      </c>
      <c r="S5840" s="19">
        <v>0.97599999999999998</v>
      </c>
      <c r="T5840" s="19">
        <v>0.70666129648402709</v>
      </c>
    </row>
    <row r="5841" spans="1:20" x14ac:dyDescent="0.4">
      <c r="A5841" s="19" t="s">
        <v>11161</v>
      </c>
      <c r="B5841" s="19">
        <v>832</v>
      </c>
      <c r="C5841" s="19" t="s">
        <v>549</v>
      </c>
      <c r="D5841" s="19" t="s">
        <v>11162</v>
      </c>
      <c r="E5841" s="19" t="s">
        <v>11163</v>
      </c>
      <c r="F5841" s="19">
        <v>0.99355499999999997</v>
      </c>
      <c r="G5841" s="19">
        <v>2.6247699999999988E-109</v>
      </c>
      <c r="H5841" s="19">
        <v>295.79000000000002</v>
      </c>
      <c r="I5841" s="19">
        <v>2</v>
      </c>
      <c r="J5841" s="19" t="s">
        <v>11167</v>
      </c>
      <c r="K5841" s="19">
        <v>0.27855000000000002</v>
      </c>
      <c r="L5841" s="19">
        <v>2</v>
      </c>
      <c r="M5841" s="19">
        <v>0.90800000000000003</v>
      </c>
      <c r="N5841" s="19">
        <v>1.089</v>
      </c>
      <c r="O5841" s="19">
        <v>1.1399999999999999</v>
      </c>
      <c r="P5841" s="19">
        <v>0.97299999999999998</v>
      </c>
      <c r="Q5841" s="19">
        <v>1</v>
      </c>
      <c r="R5841" s="19">
        <v>0.89300000000000002</v>
      </c>
      <c r="S5841" s="19">
        <v>0.91400000000000003</v>
      </c>
      <c r="T5841" s="19">
        <v>0.32499154375546929</v>
      </c>
    </row>
    <row r="5842" spans="1:20" x14ac:dyDescent="0.4">
      <c r="A5842" s="19" t="s">
        <v>11161</v>
      </c>
      <c r="B5842" s="19">
        <v>868</v>
      </c>
      <c r="C5842" s="19" t="s">
        <v>549</v>
      </c>
      <c r="D5842" s="19" t="s">
        <v>11162</v>
      </c>
      <c r="E5842" s="19" t="s">
        <v>11163</v>
      </c>
      <c r="F5842" s="19">
        <v>0.92130000000000001</v>
      </c>
      <c r="G5842" s="19">
        <v>7.6683899999999995E-4</v>
      </c>
      <c r="H5842" s="19">
        <v>93.838999999999999</v>
      </c>
      <c r="I5842" s="19">
        <v>2</v>
      </c>
      <c r="J5842" s="19" t="s">
        <v>11168</v>
      </c>
      <c r="K5842" s="19">
        <v>0.38231999999999999</v>
      </c>
      <c r="L5842" s="19">
        <v>4</v>
      </c>
      <c r="M5842" s="19">
        <v>0.98199999999999998</v>
      </c>
      <c r="N5842" s="19">
        <v>0.92100000000000004</v>
      </c>
      <c r="O5842" s="19">
        <v>0.91700000000000004</v>
      </c>
      <c r="P5842" s="19">
        <v>1.07</v>
      </c>
      <c r="Q5842" s="19">
        <v>1.04</v>
      </c>
      <c r="R5842" s="19">
        <v>1.129</v>
      </c>
      <c r="S5842" s="19">
        <v>1.149</v>
      </c>
      <c r="T5842" s="19">
        <v>1.3338907467613501E-2</v>
      </c>
    </row>
    <row r="5843" spans="1:20" x14ac:dyDescent="0.4">
      <c r="A5843" s="19" t="s">
        <v>11161</v>
      </c>
      <c r="B5843" s="19">
        <v>870</v>
      </c>
      <c r="C5843" s="19" t="s">
        <v>549</v>
      </c>
      <c r="D5843" s="19" t="s">
        <v>11162</v>
      </c>
      <c r="E5843" s="19" t="s">
        <v>11163</v>
      </c>
      <c r="F5843" s="19">
        <v>0.99157000000000006</v>
      </c>
      <c r="G5843" s="19">
        <v>1.85921E-2</v>
      </c>
      <c r="H5843" s="19">
        <v>47.621000000000002</v>
      </c>
      <c r="I5843" s="19">
        <v>2</v>
      </c>
      <c r="J5843" s="19" t="s">
        <v>11169</v>
      </c>
      <c r="K5843" s="19">
        <v>0.29398000000000002</v>
      </c>
      <c r="L5843" s="19">
        <v>1</v>
      </c>
    </row>
    <row r="5844" spans="1:20" x14ac:dyDescent="0.4">
      <c r="A5844" s="19" t="s">
        <v>11161</v>
      </c>
      <c r="B5844" s="19">
        <v>881</v>
      </c>
      <c r="C5844" s="19" t="s">
        <v>549</v>
      </c>
      <c r="D5844" s="19" t="s">
        <v>11162</v>
      </c>
      <c r="E5844" s="19" t="s">
        <v>11163</v>
      </c>
      <c r="F5844" s="19">
        <v>0.99917400000000001</v>
      </c>
      <c r="G5844" s="19">
        <v>1.16843E-2</v>
      </c>
      <c r="H5844" s="19">
        <v>51.258999999999993</v>
      </c>
      <c r="I5844" s="19">
        <v>2</v>
      </c>
      <c r="J5844" s="19" t="s">
        <v>11170</v>
      </c>
      <c r="K5844" s="19">
        <v>-3.3540999999999999</v>
      </c>
      <c r="L5844" s="19">
        <v>1</v>
      </c>
      <c r="M5844" s="19">
        <v>1.0669999999999999</v>
      </c>
      <c r="N5844" s="19">
        <v>1.0289999999999999</v>
      </c>
      <c r="O5844" s="19">
        <v>1.0249999999999999</v>
      </c>
      <c r="P5844" s="19">
        <v>1.012</v>
      </c>
      <c r="Q5844" s="19">
        <v>0.877</v>
      </c>
      <c r="R5844" s="19">
        <v>1.0049999999999999</v>
      </c>
      <c r="S5844" s="19">
        <v>0.92700000000000005</v>
      </c>
      <c r="T5844" s="19">
        <v>0.1841585973865745</v>
      </c>
    </row>
    <row r="5845" spans="1:20" x14ac:dyDescent="0.4">
      <c r="A5845" s="19" t="s">
        <v>11171</v>
      </c>
      <c r="B5845" s="19">
        <v>655</v>
      </c>
      <c r="C5845" s="19" t="s">
        <v>549</v>
      </c>
      <c r="D5845" s="19" t="s">
        <v>11172</v>
      </c>
      <c r="E5845" s="19" t="s">
        <v>11173</v>
      </c>
      <c r="F5845" s="19">
        <v>0.89511600000000002</v>
      </c>
      <c r="G5845" s="19">
        <v>3.3159699999999999E-4</v>
      </c>
      <c r="H5845" s="19">
        <v>72.771999999999991</v>
      </c>
      <c r="I5845" s="19">
        <v>3</v>
      </c>
      <c r="J5845" s="19" t="s">
        <v>11174</v>
      </c>
      <c r="K5845" s="19">
        <v>1.2004999999999999</v>
      </c>
      <c r="L5845" s="19">
        <v>1</v>
      </c>
    </row>
    <row r="5846" spans="1:20" x14ac:dyDescent="0.4">
      <c r="A5846" s="19" t="s">
        <v>11175</v>
      </c>
      <c r="B5846" s="19">
        <v>643</v>
      </c>
      <c r="C5846" s="19" t="s">
        <v>549</v>
      </c>
      <c r="D5846" s="19" t="s">
        <v>11176</v>
      </c>
      <c r="E5846" s="19" t="s">
        <v>11177</v>
      </c>
      <c r="F5846" s="19">
        <v>0.98038099999999995</v>
      </c>
      <c r="G5846" s="19">
        <v>7.1221599999999999E-68</v>
      </c>
      <c r="H5846" s="19">
        <v>245.66</v>
      </c>
      <c r="I5846" s="19">
        <v>2</v>
      </c>
      <c r="J5846" s="19" t="s">
        <v>11178</v>
      </c>
      <c r="K5846" s="19">
        <v>-0.32268999999999998</v>
      </c>
      <c r="L5846" s="19">
        <v>4</v>
      </c>
      <c r="M5846" s="19">
        <v>1.099</v>
      </c>
      <c r="N5846" s="19">
        <v>0.95699999999999996</v>
      </c>
      <c r="O5846" s="19">
        <v>0.91800000000000004</v>
      </c>
      <c r="P5846" s="19">
        <v>1.151</v>
      </c>
      <c r="Q5846" s="19">
        <v>0.96</v>
      </c>
      <c r="R5846" s="19">
        <v>0.95799999999999996</v>
      </c>
      <c r="S5846" s="19">
        <v>1.032</v>
      </c>
      <c r="T5846" s="19">
        <v>0.72612557183671966</v>
      </c>
    </row>
    <row r="5847" spans="1:20" x14ac:dyDescent="0.4">
      <c r="A5847" s="19" t="s">
        <v>11175</v>
      </c>
      <c r="B5847" s="19">
        <v>670</v>
      </c>
      <c r="C5847" s="19" t="s">
        <v>549</v>
      </c>
      <c r="D5847" s="19" t="s">
        <v>11176</v>
      </c>
      <c r="E5847" s="19" t="s">
        <v>11177</v>
      </c>
      <c r="F5847" s="19">
        <v>0.83968700000000007</v>
      </c>
      <c r="G5847" s="19">
        <v>1.37952E-6</v>
      </c>
      <c r="H5847" s="19">
        <v>113.71</v>
      </c>
      <c r="I5847" s="19">
        <v>3</v>
      </c>
      <c r="J5847" s="19" t="s">
        <v>11179</v>
      </c>
      <c r="K5847" s="19">
        <v>-0.74395</v>
      </c>
      <c r="L5847" s="19">
        <v>1</v>
      </c>
      <c r="M5847" s="19">
        <v>0.97699999999999998</v>
      </c>
      <c r="N5847" s="19">
        <v>0.98599999999999999</v>
      </c>
      <c r="O5847" s="19">
        <v>1.0920000000000001</v>
      </c>
      <c r="P5847" s="19">
        <v>0.95399999999999996</v>
      </c>
      <c r="Q5847" s="19">
        <v>0.97899999999999998</v>
      </c>
      <c r="R5847" s="19">
        <v>1.032</v>
      </c>
      <c r="S5847" s="19">
        <v>0.97099999999999997</v>
      </c>
      <c r="T5847" s="19">
        <v>0.53046919261262848</v>
      </c>
    </row>
    <row r="5848" spans="1:20" x14ac:dyDescent="0.4">
      <c r="A5848" s="19" t="s">
        <v>11175</v>
      </c>
      <c r="B5848" s="19">
        <v>672</v>
      </c>
      <c r="C5848" s="19" t="s">
        <v>549</v>
      </c>
      <c r="D5848" s="19" t="s">
        <v>11176</v>
      </c>
      <c r="E5848" s="19" t="s">
        <v>11177</v>
      </c>
      <c r="F5848" s="19">
        <v>0.93820599999999998</v>
      </c>
      <c r="G5848" s="19">
        <v>1.3877700000000001E-6</v>
      </c>
      <c r="H5848" s="19">
        <v>113.71</v>
      </c>
      <c r="I5848" s="19">
        <v>3</v>
      </c>
      <c r="J5848" s="19" t="s">
        <v>11180</v>
      </c>
      <c r="K5848" s="19">
        <v>0.53303</v>
      </c>
      <c r="L5848" s="19">
        <v>1</v>
      </c>
      <c r="M5848" s="19">
        <v>0.93700000000000006</v>
      </c>
      <c r="N5848" s="19">
        <v>0.93799999999999994</v>
      </c>
      <c r="O5848" s="19">
        <v>1.056</v>
      </c>
      <c r="P5848" s="19">
        <v>1.2330000000000001</v>
      </c>
      <c r="Q5848" s="19">
        <v>1.0920000000000001</v>
      </c>
      <c r="R5848" s="19">
        <v>0.78100000000000003</v>
      </c>
      <c r="S5848" s="19">
        <v>1.06</v>
      </c>
      <c r="T5848" s="19">
        <v>0.78429224107027184</v>
      </c>
    </row>
    <row r="5849" spans="1:20" x14ac:dyDescent="0.4">
      <c r="A5849" s="19" t="s">
        <v>11175</v>
      </c>
      <c r="B5849" s="19">
        <v>336</v>
      </c>
      <c r="C5849" s="19" t="s">
        <v>549</v>
      </c>
      <c r="D5849" s="19" t="s">
        <v>11176</v>
      </c>
      <c r="E5849" s="19" t="s">
        <v>11177</v>
      </c>
      <c r="F5849" s="19">
        <v>1</v>
      </c>
      <c r="G5849" s="19">
        <v>1.8093999999999998E-105</v>
      </c>
      <c r="H5849" s="19">
        <v>286.75</v>
      </c>
      <c r="I5849" s="19">
        <v>3</v>
      </c>
      <c r="J5849" s="19" t="s">
        <v>11181</v>
      </c>
      <c r="K5849" s="19">
        <v>-0.76258999999999999</v>
      </c>
      <c r="L5849" s="19">
        <v>2</v>
      </c>
      <c r="M5849" s="19">
        <v>1.216</v>
      </c>
      <c r="N5849" s="19">
        <v>1.012</v>
      </c>
      <c r="O5849" s="19">
        <v>0.97699999999999998</v>
      </c>
      <c r="P5849" s="19">
        <v>1.153</v>
      </c>
      <c r="Q5849" s="19">
        <v>0.69499999999999995</v>
      </c>
      <c r="R5849" s="19">
        <v>0.95399999999999996</v>
      </c>
      <c r="S5849" s="19">
        <v>0.874</v>
      </c>
      <c r="T5849" s="19">
        <v>0.405568625991369</v>
      </c>
    </row>
    <row r="5850" spans="1:20" x14ac:dyDescent="0.4">
      <c r="A5850" s="19" t="s">
        <v>11175</v>
      </c>
      <c r="B5850" s="19">
        <v>337</v>
      </c>
      <c r="C5850" s="19" t="s">
        <v>549</v>
      </c>
      <c r="D5850" s="19" t="s">
        <v>11176</v>
      </c>
      <c r="E5850" s="19" t="s">
        <v>11177</v>
      </c>
      <c r="F5850" s="19">
        <v>1</v>
      </c>
      <c r="G5850" s="19">
        <v>3.8280400000000002E-20</v>
      </c>
      <c r="H5850" s="19">
        <v>157.1</v>
      </c>
      <c r="I5850" s="19">
        <v>3</v>
      </c>
      <c r="J5850" s="19" t="s">
        <v>11181</v>
      </c>
      <c r="K5850" s="19">
        <v>-0.76258999999999999</v>
      </c>
      <c r="L5850" s="19">
        <v>1</v>
      </c>
      <c r="M5850" s="19">
        <v>1.236</v>
      </c>
      <c r="N5850" s="19">
        <v>0.94599999999999995</v>
      </c>
      <c r="O5850" s="19">
        <v>0.97699999999999998</v>
      </c>
      <c r="P5850" s="19">
        <v>1.0409999999999999</v>
      </c>
      <c r="Q5850" s="19">
        <v>0.83499999999999996</v>
      </c>
      <c r="R5850" s="19">
        <v>0.98699999999999999</v>
      </c>
      <c r="S5850" s="19">
        <v>0.90600000000000003</v>
      </c>
      <c r="T5850" s="19">
        <v>0.4240260313580122</v>
      </c>
    </row>
    <row r="5851" spans="1:20" x14ac:dyDescent="0.4">
      <c r="A5851" s="19" t="s">
        <v>11175</v>
      </c>
      <c r="B5851" s="19">
        <v>395</v>
      </c>
      <c r="C5851" s="19" t="s">
        <v>549</v>
      </c>
      <c r="D5851" s="19" t="s">
        <v>11176</v>
      </c>
      <c r="E5851" s="19" t="s">
        <v>11177</v>
      </c>
      <c r="F5851" s="19">
        <v>0.999969</v>
      </c>
      <c r="G5851" s="19">
        <v>2.6694399999999998E-7</v>
      </c>
      <c r="H5851" s="19">
        <v>90.557999999999993</v>
      </c>
      <c r="I5851" s="19">
        <v>3</v>
      </c>
      <c r="J5851" s="19" t="s">
        <v>11182</v>
      </c>
      <c r="K5851" s="19">
        <v>-0.34710999999999997</v>
      </c>
      <c r="L5851" s="19">
        <v>2</v>
      </c>
    </row>
    <row r="5852" spans="1:20" x14ac:dyDescent="0.4">
      <c r="A5852" s="19" t="s">
        <v>11175</v>
      </c>
      <c r="B5852" s="19">
        <v>396</v>
      </c>
      <c r="C5852" s="19" t="s">
        <v>549</v>
      </c>
      <c r="D5852" s="19" t="s">
        <v>11176</v>
      </c>
      <c r="E5852" s="19" t="s">
        <v>11177</v>
      </c>
      <c r="F5852" s="19">
        <v>0.99991399999999997</v>
      </c>
      <c r="G5852" s="19">
        <v>2.6694399999999998E-7</v>
      </c>
      <c r="H5852" s="19">
        <v>90.557999999999993</v>
      </c>
      <c r="I5852" s="19">
        <v>3</v>
      </c>
      <c r="J5852" s="19" t="s">
        <v>11182</v>
      </c>
      <c r="K5852" s="19">
        <v>-0.34710999999999997</v>
      </c>
      <c r="L5852" s="19">
        <v>2</v>
      </c>
    </row>
    <row r="5853" spans="1:20" x14ac:dyDescent="0.4">
      <c r="A5853" s="19" t="s">
        <v>11175</v>
      </c>
      <c r="B5853" s="19">
        <v>397</v>
      </c>
      <c r="C5853" s="19" t="s">
        <v>549</v>
      </c>
      <c r="D5853" s="19" t="s">
        <v>11176</v>
      </c>
      <c r="E5853" s="19" t="s">
        <v>11177</v>
      </c>
      <c r="F5853" s="19">
        <v>0.99975900000000006</v>
      </c>
      <c r="G5853" s="19">
        <v>2.6694399999999998E-7</v>
      </c>
      <c r="H5853" s="19">
        <v>90.557999999999993</v>
      </c>
      <c r="I5853" s="19">
        <v>3</v>
      </c>
      <c r="J5853" s="19" t="s">
        <v>11182</v>
      </c>
      <c r="K5853" s="19">
        <v>-0.34710999999999997</v>
      </c>
      <c r="L5853" s="19">
        <v>1</v>
      </c>
    </row>
    <row r="5854" spans="1:20" x14ac:dyDescent="0.4">
      <c r="A5854" s="19" t="s">
        <v>11175</v>
      </c>
      <c r="B5854" s="19">
        <v>399</v>
      </c>
      <c r="C5854" s="19" t="s">
        <v>549</v>
      </c>
      <c r="D5854" s="19" t="s">
        <v>11176</v>
      </c>
      <c r="E5854" s="19" t="s">
        <v>11177</v>
      </c>
      <c r="F5854" s="19">
        <v>0.98129599999999995</v>
      </c>
      <c r="G5854" s="19">
        <v>2.6694399999999998E-7</v>
      </c>
      <c r="H5854" s="19">
        <v>90.557999999999993</v>
      </c>
      <c r="I5854" s="19">
        <v>3</v>
      </c>
      <c r="J5854" s="19" t="s">
        <v>11182</v>
      </c>
      <c r="K5854" s="19">
        <v>-0.34710999999999997</v>
      </c>
      <c r="L5854" s="19">
        <v>1</v>
      </c>
    </row>
    <row r="5855" spans="1:20" x14ac:dyDescent="0.4">
      <c r="A5855" s="19" t="s">
        <v>11175</v>
      </c>
      <c r="B5855" s="19">
        <v>1124</v>
      </c>
      <c r="C5855" s="19" t="s">
        <v>549</v>
      </c>
      <c r="D5855" s="19" t="s">
        <v>11176</v>
      </c>
      <c r="E5855" s="19" t="s">
        <v>11177</v>
      </c>
      <c r="F5855" s="19">
        <v>0.99999599999999988</v>
      </c>
      <c r="G5855" s="19">
        <v>4.0977399999999999E-8</v>
      </c>
      <c r="H5855" s="19">
        <v>128.94999999999999</v>
      </c>
      <c r="I5855" s="19">
        <v>3</v>
      </c>
      <c r="J5855" s="19" t="s">
        <v>11183</v>
      </c>
      <c r="K5855" s="19">
        <v>-0.41333999999999999</v>
      </c>
      <c r="L5855" s="19">
        <v>2</v>
      </c>
      <c r="M5855" s="19">
        <v>0.74299999999999999</v>
      </c>
      <c r="N5855" s="19">
        <v>0.93899999999999995</v>
      </c>
      <c r="O5855" s="19">
        <v>0.91500000000000004</v>
      </c>
      <c r="P5855" s="19">
        <v>1.2230000000000001</v>
      </c>
      <c r="Q5855" s="19">
        <v>1.0960000000000001</v>
      </c>
      <c r="R5855" s="19">
        <v>1.157</v>
      </c>
      <c r="S5855" s="19">
        <v>1.3380000000000001</v>
      </c>
      <c r="T5855" s="19">
        <v>2.135531350747458E-2</v>
      </c>
    </row>
    <row r="5856" spans="1:20" x14ac:dyDescent="0.4">
      <c r="A5856" s="19" t="s">
        <v>11184</v>
      </c>
      <c r="B5856" s="19">
        <v>675</v>
      </c>
      <c r="C5856" s="19" t="s">
        <v>549</v>
      </c>
      <c r="D5856" s="19" t="s">
        <v>11185</v>
      </c>
      <c r="E5856" s="19" t="s">
        <v>11186</v>
      </c>
      <c r="F5856" s="19">
        <v>0.92526900000000001</v>
      </c>
      <c r="G5856" s="19">
        <v>3.9482999999999992E-46</v>
      </c>
      <c r="H5856" s="19">
        <v>223.82</v>
      </c>
      <c r="I5856" s="19">
        <v>3</v>
      </c>
      <c r="J5856" s="19" t="s">
        <v>11187</v>
      </c>
      <c r="K5856" s="19">
        <v>-0.32341999999999999</v>
      </c>
      <c r="L5856" s="19">
        <v>1</v>
      </c>
      <c r="M5856" s="19">
        <v>0.96799999999999997</v>
      </c>
      <c r="N5856" s="19">
        <v>1.014</v>
      </c>
      <c r="O5856" s="19">
        <v>0.96799999999999997</v>
      </c>
      <c r="P5856" s="19">
        <v>0.95099999999999996</v>
      </c>
      <c r="Q5856" s="19">
        <v>1.0960000000000001</v>
      </c>
      <c r="R5856" s="19">
        <v>1.0449999999999999</v>
      </c>
      <c r="S5856" s="19">
        <v>1.048</v>
      </c>
      <c r="T5856" s="19">
        <v>0.36384540160549889</v>
      </c>
    </row>
    <row r="5857" spans="1:20" x14ac:dyDescent="0.4">
      <c r="A5857" s="19" t="s">
        <v>11188</v>
      </c>
      <c r="B5857" s="19">
        <v>984</v>
      </c>
      <c r="C5857" s="19" t="s">
        <v>549</v>
      </c>
      <c r="D5857" s="19" t="s">
        <v>11189</v>
      </c>
      <c r="E5857" s="19" t="s">
        <v>11190</v>
      </c>
      <c r="F5857" s="19">
        <v>0.99996399999999996</v>
      </c>
      <c r="G5857" s="19">
        <v>6.0348600000000004E-3</v>
      </c>
      <c r="H5857" s="19">
        <v>60.488999999999997</v>
      </c>
      <c r="I5857" s="19">
        <v>2</v>
      </c>
      <c r="J5857" s="19" t="s">
        <v>11191</v>
      </c>
      <c r="K5857" s="19">
        <v>0.46465000000000001</v>
      </c>
      <c r="L5857" s="19">
        <v>1</v>
      </c>
      <c r="M5857" s="19">
        <v>0.81399999999999995</v>
      </c>
      <c r="N5857" s="19">
        <v>0.84299999999999997</v>
      </c>
      <c r="O5857" s="19">
        <v>0.89</v>
      </c>
      <c r="P5857" s="19">
        <v>1.1870000000000001</v>
      </c>
      <c r="Q5857" s="19">
        <v>1.2470000000000001</v>
      </c>
      <c r="R5857" s="19">
        <v>1.1120000000000001</v>
      </c>
      <c r="S5857" s="19">
        <v>1.3919999999999999</v>
      </c>
      <c r="T5857" s="19">
        <v>1.4272017308726351E-3</v>
      </c>
    </row>
    <row r="5858" spans="1:20" x14ac:dyDescent="0.4">
      <c r="A5858" s="19" t="s">
        <v>11188</v>
      </c>
      <c r="B5858" s="19">
        <v>988</v>
      </c>
      <c r="C5858" s="19" t="s">
        <v>549</v>
      </c>
      <c r="D5858" s="19" t="s">
        <v>11189</v>
      </c>
      <c r="E5858" s="19" t="s">
        <v>11190</v>
      </c>
      <c r="F5858" s="19">
        <v>0.99967499999999998</v>
      </c>
      <c r="G5858" s="19">
        <v>6.0348600000000004E-3</v>
      </c>
      <c r="H5858" s="19">
        <v>60.488999999999997</v>
      </c>
      <c r="I5858" s="19">
        <v>2</v>
      </c>
      <c r="J5858" s="19" t="s">
        <v>11191</v>
      </c>
      <c r="K5858" s="19">
        <v>0.46465000000000001</v>
      </c>
      <c r="L5858" s="19">
        <v>1</v>
      </c>
      <c r="M5858" s="19">
        <v>0.81399999999999995</v>
      </c>
      <c r="N5858" s="19">
        <v>0.84299999999999997</v>
      </c>
      <c r="O5858" s="19">
        <v>0.89</v>
      </c>
      <c r="P5858" s="19">
        <v>1.1870000000000001</v>
      </c>
      <c r="Q5858" s="19">
        <v>1.2470000000000001</v>
      </c>
      <c r="R5858" s="19">
        <v>1.1120000000000001</v>
      </c>
      <c r="S5858" s="19">
        <v>1.3919999999999999</v>
      </c>
      <c r="T5858" s="19">
        <v>1.4272017308726351E-3</v>
      </c>
    </row>
    <row r="5859" spans="1:20" x14ac:dyDescent="0.4">
      <c r="A5859" s="19" t="s">
        <v>11192</v>
      </c>
      <c r="B5859" s="19">
        <v>758</v>
      </c>
      <c r="C5859" s="19" t="s">
        <v>549</v>
      </c>
      <c r="D5859" s="19" t="s">
        <v>11193</v>
      </c>
      <c r="E5859" s="19" t="s">
        <v>11194</v>
      </c>
      <c r="F5859" s="19">
        <v>0.98495200000000005</v>
      </c>
      <c r="G5859" s="19">
        <v>2.6442300000000001E-14</v>
      </c>
      <c r="H5859" s="19">
        <v>144.19999999999999</v>
      </c>
      <c r="I5859" s="19">
        <v>4</v>
      </c>
      <c r="J5859" s="19" t="s">
        <v>11195</v>
      </c>
      <c r="K5859" s="19">
        <v>0.48022999999999999</v>
      </c>
      <c r="L5859" s="19">
        <v>1</v>
      </c>
      <c r="M5859" s="19">
        <v>1.083</v>
      </c>
      <c r="N5859" s="19">
        <v>1.0289999999999999</v>
      </c>
      <c r="O5859" s="19">
        <v>0.99199999999999999</v>
      </c>
      <c r="P5859" s="19">
        <v>0.92600000000000005</v>
      </c>
      <c r="Q5859" s="19">
        <v>1.04</v>
      </c>
      <c r="R5859" s="19">
        <v>0.95499999999999996</v>
      </c>
      <c r="S5859" s="19">
        <v>0.94099999999999995</v>
      </c>
      <c r="T5859" s="19">
        <v>0.22738202765094789</v>
      </c>
    </row>
    <row r="5860" spans="1:20" x14ac:dyDescent="0.4">
      <c r="A5860" s="19" t="s">
        <v>11192</v>
      </c>
      <c r="B5860" s="19">
        <v>1103</v>
      </c>
      <c r="C5860" s="19" t="s">
        <v>549</v>
      </c>
      <c r="D5860" s="19" t="s">
        <v>11193</v>
      </c>
      <c r="E5860" s="19" t="s">
        <v>11194</v>
      </c>
      <c r="F5860" s="19">
        <v>0.97628799999999993</v>
      </c>
      <c r="G5860" s="19">
        <v>3.19079E-12</v>
      </c>
      <c r="H5860" s="19">
        <v>139.63</v>
      </c>
      <c r="I5860" s="19">
        <v>2</v>
      </c>
      <c r="J5860" s="19" t="s">
        <v>11196</v>
      </c>
      <c r="K5860" s="19">
        <v>0.86019000000000001</v>
      </c>
      <c r="L5860" s="19">
        <v>2</v>
      </c>
      <c r="M5860" s="19">
        <v>0.95</v>
      </c>
      <c r="N5860" s="19">
        <v>0.88</v>
      </c>
      <c r="O5860" s="19">
        <v>1.0289999999999999</v>
      </c>
      <c r="P5860" s="19">
        <v>1.044</v>
      </c>
      <c r="Q5860" s="19">
        <v>1.0009999999999999</v>
      </c>
      <c r="R5860" s="19">
        <v>1.1419999999999999</v>
      </c>
      <c r="S5860" s="19">
        <v>1.115</v>
      </c>
      <c r="T5860" s="19">
        <v>0.14095748069862621</v>
      </c>
    </row>
    <row r="5861" spans="1:20" x14ac:dyDescent="0.4">
      <c r="A5861" s="19" t="s">
        <v>11192</v>
      </c>
      <c r="B5861" s="19">
        <v>1106</v>
      </c>
      <c r="C5861" s="19" t="s">
        <v>549</v>
      </c>
      <c r="D5861" s="19" t="s">
        <v>11193</v>
      </c>
      <c r="E5861" s="19" t="s">
        <v>11194</v>
      </c>
      <c r="F5861" s="19">
        <v>0.9930469999999999</v>
      </c>
      <c r="G5861" s="19">
        <v>4.1915799999999988E-57</v>
      </c>
      <c r="H5861" s="19">
        <v>233.42</v>
      </c>
      <c r="I5861" s="19">
        <v>2</v>
      </c>
      <c r="J5861" s="19" t="s">
        <v>11196</v>
      </c>
      <c r="K5861" s="19">
        <v>0.86019000000000001</v>
      </c>
      <c r="L5861" s="19">
        <v>3</v>
      </c>
      <c r="M5861" s="19">
        <v>1.069</v>
      </c>
      <c r="N5861" s="19">
        <v>1.0529999999999999</v>
      </c>
      <c r="O5861" s="19">
        <v>1.113</v>
      </c>
      <c r="P5861" s="19">
        <v>1.026</v>
      </c>
      <c r="Q5861" s="19">
        <v>0.56899999999999995</v>
      </c>
      <c r="R5861" s="19">
        <v>1.1519999999999999</v>
      </c>
      <c r="S5861" s="19">
        <v>0.84899999999999998</v>
      </c>
      <c r="T5861" s="19">
        <v>0.39733268594203808</v>
      </c>
    </row>
    <row r="5862" spans="1:20" x14ac:dyDescent="0.4">
      <c r="A5862" s="19" t="s">
        <v>11197</v>
      </c>
      <c r="B5862" s="19">
        <v>535</v>
      </c>
      <c r="C5862" s="19" t="s">
        <v>549</v>
      </c>
      <c r="D5862" s="19" t="s">
        <v>11198</v>
      </c>
      <c r="E5862" s="19" t="s">
        <v>11199</v>
      </c>
      <c r="F5862" s="19">
        <v>1</v>
      </c>
      <c r="G5862" s="19">
        <v>1.71947E-2</v>
      </c>
      <c r="H5862" s="19">
        <v>43.656999999999996</v>
      </c>
      <c r="I5862" s="19">
        <v>4</v>
      </c>
      <c r="J5862" s="19" t="s">
        <v>11200</v>
      </c>
      <c r="K5862" s="19">
        <v>1.5166999999999999</v>
      </c>
      <c r="L5862" s="19">
        <v>1</v>
      </c>
    </row>
    <row r="5863" spans="1:20" x14ac:dyDescent="0.4">
      <c r="A5863" s="19" t="s">
        <v>11201</v>
      </c>
      <c r="B5863" s="19">
        <v>89</v>
      </c>
      <c r="C5863" s="19" t="s">
        <v>549</v>
      </c>
      <c r="D5863" s="19" t="s">
        <v>11202</v>
      </c>
      <c r="E5863" s="19" t="s">
        <v>11203</v>
      </c>
      <c r="F5863" s="19">
        <v>0.85530899999999999</v>
      </c>
      <c r="G5863" s="19">
        <v>1.22293E-5</v>
      </c>
      <c r="H5863" s="19">
        <v>127.78</v>
      </c>
      <c r="I5863" s="19">
        <v>2</v>
      </c>
      <c r="J5863" s="19" t="s">
        <v>11204</v>
      </c>
      <c r="K5863" s="19">
        <v>1.1194999999999999</v>
      </c>
      <c r="L5863" s="19">
        <v>1</v>
      </c>
      <c r="M5863" s="19">
        <v>0.96799999999999997</v>
      </c>
      <c r="N5863" s="19">
        <v>1.236</v>
      </c>
      <c r="O5863" s="19">
        <v>1.135</v>
      </c>
      <c r="P5863" s="19">
        <v>0.77200000000000002</v>
      </c>
      <c r="Q5863" s="19">
        <v>0.85899999999999999</v>
      </c>
      <c r="R5863" s="19">
        <v>1.0049999999999999</v>
      </c>
      <c r="S5863" s="19">
        <v>0.78900000000000003</v>
      </c>
      <c r="T5863" s="19">
        <v>8.6446354023910821E-2</v>
      </c>
    </row>
    <row r="5864" spans="1:20" x14ac:dyDescent="0.4">
      <c r="A5864" s="19" t="s">
        <v>11201</v>
      </c>
      <c r="B5864" s="19">
        <v>180</v>
      </c>
      <c r="C5864" s="19" t="s">
        <v>549</v>
      </c>
      <c r="D5864" s="19" t="s">
        <v>11202</v>
      </c>
      <c r="E5864" s="19" t="s">
        <v>11203</v>
      </c>
      <c r="F5864" s="19">
        <v>1</v>
      </c>
      <c r="G5864" s="19">
        <v>8.6776800000000001E-3</v>
      </c>
      <c r="H5864" s="19">
        <v>57.351999999999997</v>
      </c>
      <c r="I5864" s="19">
        <v>2</v>
      </c>
      <c r="J5864" s="19" t="s">
        <v>11205</v>
      </c>
      <c r="K5864" s="19">
        <v>4.4466000000000001</v>
      </c>
      <c r="L5864" s="19">
        <v>1</v>
      </c>
      <c r="M5864" s="19">
        <v>1.0509999999999999</v>
      </c>
      <c r="N5864" s="19">
        <v>1.1479999999999999</v>
      </c>
      <c r="O5864" s="19">
        <v>1.1200000000000001</v>
      </c>
      <c r="P5864" s="19">
        <v>0.88500000000000001</v>
      </c>
      <c r="Q5864" s="19">
        <v>0.74099999999999999</v>
      </c>
      <c r="R5864" s="19">
        <v>1.034</v>
      </c>
      <c r="S5864" s="19">
        <v>0.80100000000000005</v>
      </c>
      <c r="T5864" s="19">
        <v>8.2606297351471028E-2</v>
      </c>
    </row>
    <row r="5865" spans="1:20" x14ac:dyDescent="0.4">
      <c r="A5865" s="19" t="s">
        <v>11201</v>
      </c>
      <c r="B5865" s="19">
        <v>925</v>
      </c>
      <c r="C5865" s="19" t="s">
        <v>549</v>
      </c>
      <c r="D5865" s="19" t="s">
        <v>11202</v>
      </c>
      <c r="E5865" s="19" t="s">
        <v>11203</v>
      </c>
      <c r="F5865" s="19">
        <v>0.99223500000000009</v>
      </c>
      <c r="G5865" s="19">
        <v>1.6323500000000001E-3</v>
      </c>
      <c r="H5865" s="19">
        <v>94.087000000000003</v>
      </c>
      <c r="I5865" s="19">
        <v>2</v>
      </c>
      <c r="J5865" s="19" t="s">
        <v>11206</v>
      </c>
      <c r="K5865" s="19">
        <v>-0.44064999999999999</v>
      </c>
      <c r="L5865" s="19">
        <v>1</v>
      </c>
      <c r="M5865" s="19">
        <v>1.2490000000000001</v>
      </c>
      <c r="N5865" s="19">
        <v>1.1679999999999999</v>
      </c>
      <c r="O5865" s="19">
        <v>1.159</v>
      </c>
      <c r="P5865" s="19">
        <v>0.75600000000000001</v>
      </c>
      <c r="Q5865" s="19">
        <v>0.74399999999999999</v>
      </c>
      <c r="R5865" s="19">
        <v>0.879</v>
      </c>
      <c r="S5865" s="19">
        <v>0.66500000000000004</v>
      </c>
      <c r="T5865" s="19">
        <v>2.140578356884732E-3</v>
      </c>
    </row>
    <row r="5866" spans="1:20" x14ac:dyDescent="0.4">
      <c r="A5866" s="19" t="s">
        <v>11201</v>
      </c>
      <c r="B5866" s="19">
        <v>417</v>
      </c>
      <c r="C5866" s="19" t="s">
        <v>549</v>
      </c>
      <c r="D5866" s="19" t="s">
        <v>11202</v>
      </c>
      <c r="E5866" s="19" t="s">
        <v>11203</v>
      </c>
      <c r="F5866" s="19">
        <v>0.99999899999999997</v>
      </c>
      <c r="G5866" s="19">
        <v>1.2482000000000001E-3</v>
      </c>
      <c r="H5866" s="19">
        <v>79.61399999999999</v>
      </c>
      <c r="I5866" s="19">
        <v>2</v>
      </c>
      <c r="J5866" s="19" t="s">
        <v>11207</v>
      </c>
      <c r="K5866" s="19">
        <v>-9.0272000000000005E-2</v>
      </c>
      <c r="L5866" s="19">
        <v>1</v>
      </c>
      <c r="M5866" s="19">
        <v>1.06</v>
      </c>
      <c r="N5866" s="19">
        <v>1.0840000000000001</v>
      </c>
      <c r="O5866" s="19">
        <v>1.0509999999999999</v>
      </c>
      <c r="P5866" s="19">
        <v>0.96699999999999997</v>
      </c>
      <c r="Q5866" s="19">
        <v>0.94599999999999995</v>
      </c>
      <c r="R5866" s="19">
        <v>0.89800000000000002</v>
      </c>
      <c r="S5866" s="19">
        <v>0.88</v>
      </c>
      <c r="T5866" s="19">
        <v>5.7124763048297736E-3</v>
      </c>
    </row>
    <row r="5867" spans="1:20" x14ac:dyDescent="0.4">
      <c r="A5867" s="19" t="s">
        <v>11208</v>
      </c>
      <c r="B5867" s="19">
        <v>1482</v>
      </c>
      <c r="C5867" s="19" t="s">
        <v>549</v>
      </c>
      <c r="D5867" s="19" t="s">
        <v>11209</v>
      </c>
      <c r="E5867" s="19" t="s">
        <v>11210</v>
      </c>
      <c r="F5867" s="19">
        <v>0.98121100000000006</v>
      </c>
      <c r="G5867" s="19">
        <v>3.0919500000000001E-4</v>
      </c>
      <c r="H5867" s="19">
        <v>80.733000000000004</v>
      </c>
      <c r="I5867" s="19">
        <v>3</v>
      </c>
      <c r="J5867" s="19" t="s">
        <v>11211</v>
      </c>
      <c r="K5867" s="19">
        <v>1.8678E-2</v>
      </c>
      <c r="L5867" s="19">
        <v>1</v>
      </c>
      <c r="M5867" s="19">
        <v>0.91900000000000004</v>
      </c>
      <c r="N5867" s="19">
        <v>0.80400000000000005</v>
      </c>
      <c r="O5867" s="19">
        <v>0.86699999999999999</v>
      </c>
      <c r="P5867" s="19">
        <v>1.0780000000000001</v>
      </c>
      <c r="Q5867" s="19">
        <v>1.306</v>
      </c>
      <c r="R5867" s="19">
        <v>1.1259999999999999</v>
      </c>
      <c r="S5867" s="19">
        <v>1.355</v>
      </c>
      <c r="T5867" s="19">
        <v>1.23686117331889E-2</v>
      </c>
    </row>
    <row r="5868" spans="1:20" x14ac:dyDescent="0.4">
      <c r="A5868" s="19" t="s">
        <v>11208</v>
      </c>
      <c r="B5868" s="19">
        <v>1540</v>
      </c>
      <c r="C5868" s="19" t="s">
        <v>549</v>
      </c>
      <c r="D5868" s="19" t="s">
        <v>11209</v>
      </c>
      <c r="E5868" s="19" t="s">
        <v>11210</v>
      </c>
      <c r="F5868" s="19">
        <v>0.99911900000000009</v>
      </c>
      <c r="G5868" s="19">
        <v>2.73182E-11</v>
      </c>
      <c r="H5868" s="19">
        <v>147.26</v>
      </c>
      <c r="I5868" s="19">
        <v>2</v>
      </c>
      <c r="J5868" s="19" t="s">
        <v>11212</v>
      </c>
      <c r="K5868" s="19">
        <v>-9.7599000000000005E-2</v>
      </c>
      <c r="L5868" s="19">
        <v>1</v>
      </c>
      <c r="M5868" s="19">
        <v>0.88400000000000001</v>
      </c>
      <c r="N5868" s="19">
        <v>1.0009999999999999</v>
      </c>
      <c r="O5868" s="19">
        <v>1.046</v>
      </c>
      <c r="P5868" s="19">
        <v>1.0640000000000001</v>
      </c>
      <c r="Q5868" s="19">
        <v>1.0620000000000001</v>
      </c>
      <c r="R5868" s="19">
        <v>0.97599999999999998</v>
      </c>
      <c r="S5868" s="19">
        <v>1.0580000000000001</v>
      </c>
      <c r="T5868" s="19">
        <v>0.36995236258560138</v>
      </c>
    </row>
    <row r="5869" spans="1:20" x14ac:dyDescent="0.4">
      <c r="A5869" s="19" t="s">
        <v>11208</v>
      </c>
      <c r="B5869" s="19">
        <v>1550</v>
      </c>
      <c r="C5869" s="19" t="s">
        <v>549</v>
      </c>
      <c r="D5869" s="19" t="s">
        <v>11209</v>
      </c>
      <c r="E5869" s="19" t="s">
        <v>11210</v>
      </c>
      <c r="F5869" s="19">
        <v>0.99837900000000013</v>
      </c>
      <c r="G5869" s="19">
        <v>2.97952E-21</v>
      </c>
      <c r="H5869" s="19">
        <v>173.19</v>
      </c>
      <c r="I5869" s="19">
        <v>2</v>
      </c>
      <c r="J5869" s="19" t="s">
        <v>11213</v>
      </c>
      <c r="K5869" s="19">
        <v>-4.9183999999999999E-2</v>
      </c>
      <c r="L5869" s="19">
        <v>1</v>
      </c>
      <c r="M5869" s="19">
        <v>1.054</v>
      </c>
      <c r="N5869" s="19">
        <v>1.0980000000000001</v>
      </c>
      <c r="O5869" s="19">
        <v>0.97199999999999998</v>
      </c>
      <c r="P5869" s="19">
        <v>1.0529999999999999</v>
      </c>
      <c r="Q5869" s="19">
        <v>0.88700000000000001</v>
      </c>
      <c r="R5869" s="19">
        <v>0.95199999999999996</v>
      </c>
      <c r="S5869" s="19">
        <v>0.92600000000000005</v>
      </c>
      <c r="T5869" s="19">
        <v>0.27032471715773188</v>
      </c>
    </row>
    <row r="5870" spans="1:20" x14ac:dyDescent="0.4">
      <c r="A5870" s="19" t="s">
        <v>11214</v>
      </c>
      <c r="B5870" s="19">
        <v>1246</v>
      </c>
      <c r="C5870" s="19" t="s">
        <v>549</v>
      </c>
      <c r="D5870" s="19" t="s">
        <v>11215</v>
      </c>
      <c r="E5870" s="19" t="s">
        <v>11216</v>
      </c>
      <c r="F5870" s="19">
        <v>0.99999899999999997</v>
      </c>
      <c r="G5870" s="19">
        <v>2.5684999999999999E-47</v>
      </c>
      <c r="H5870" s="19">
        <v>228.29</v>
      </c>
      <c r="I5870" s="19">
        <v>3</v>
      </c>
      <c r="J5870" s="19" t="s">
        <v>11217</v>
      </c>
      <c r="K5870" s="19">
        <v>0.66423999999999994</v>
      </c>
      <c r="L5870" s="19">
        <v>7</v>
      </c>
      <c r="M5870" s="19">
        <v>1.204</v>
      </c>
      <c r="N5870" s="19">
        <v>1.089</v>
      </c>
      <c r="O5870" s="19">
        <v>1.129</v>
      </c>
      <c r="P5870" s="19">
        <v>0.80200000000000005</v>
      </c>
      <c r="Q5870" s="19">
        <v>0.86299999999999999</v>
      </c>
      <c r="R5870" s="19">
        <v>0.89300000000000002</v>
      </c>
      <c r="S5870" s="19">
        <v>0.748</v>
      </c>
      <c r="T5870" s="19">
        <v>2.528831668867873E-3</v>
      </c>
    </row>
    <row r="5871" spans="1:20" x14ac:dyDescent="0.4">
      <c r="A5871" s="19" t="s">
        <v>11214</v>
      </c>
      <c r="B5871" s="19">
        <v>991</v>
      </c>
      <c r="C5871" s="19" t="s">
        <v>549</v>
      </c>
      <c r="D5871" s="19" t="s">
        <v>11215</v>
      </c>
      <c r="E5871" s="19" t="s">
        <v>11216</v>
      </c>
      <c r="F5871" s="19">
        <v>0.992502</v>
      </c>
      <c r="G5871" s="19">
        <v>1.6291100000000001E-5</v>
      </c>
      <c r="H5871" s="19">
        <v>108.45</v>
      </c>
      <c r="I5871" s="19">
        <v>2</v>
      </c>
      <c r="J5871" s="19" t="s">
        <v>11218</v>
      </c>
      <c r="K5871" s="19">
        <v>7.7681E-2</v>
      </c>
      <c r="L5871" s="19">
        <v>1</v>
      </c>
      <c r="M5871" s="19">
        <v>1.171</v>
      </c>
      <c r="N5871" s="19">
        <v>1.1040000000000001</v>
      </c>
      <c r="O5871" s="19">
        <v>1.06</v>
      </c>
      <c r="P5871" s="19">
        <v>0.91400000000000003</v>
      </c>
      <c r="Q5871" s="19">
        <v>0.84799999999999998</v>
      </c>
      <c r="R5871" s="19">
        <v>0.89400000000000002</v>
      </c>
      <c r="S5871" s="19">
        <v>0.79600000000000004</v>
      </c>
      <c r="T5871" s="19">
        <v>3.375725843744026E-3</v>
      </c>
    </row>
    <row r="5872" spans="1:20" x14ac:dyDescent="0.4">
      <c r="A5872" s="19" t="s">
        <v>11214</v>
      </c>
      <c r="B5872" s="19">
        <v>1423</v>
      </c>
      <c r="C5872" s="19" t="s">
        <v>549</v>
      </c>
      <c r="D5872" s="19" t="s">
        <v>11215</v>
      </c>
      <c r="E5872" s="19" t="s">
        <v>11216</v>
      </c>
      <c r="F5872" s="19">
        <v>0.862344</v>
      </c>
      <c r="G5872" s="19">
        <v>1.7397199999999999E-4</v>
      </c>
      <c r="H5872" s="19">
        <v>104.26</v>
      </c>
      <c r="I5872" s="19">
        <v>2</v>
      </c>
      <c r="J5872" s="19" t="s">
        <v>11219</v>
      </c>
      <c r="K5872" s="19">
        <v>-0.96561000000000008</v>
      </c>
      <c r="L5872" s="19">
        <v>3</v>
      </c>
      <c r="M5872" s="19">
        <v>1.0920000000000001</v>
      </c>
      <c r="N5872" s="19">
        <v>1.1599999999999999</v>
      </c>
      <c r="O5872" s="19">
        <v>1.339</v>
      </c>
      <c r="P5872" s="19">
        <v>0.69899999999999995</v>
      </c>
      <c r="Q5872" s="19">
        <v>0.83899999999999997</v>
      </c>
      <c r="R5872" s="19">
        <v>0.81200000000000006</v>
      </c>
      <c r="S5872" s="19">
        <v>0.65400000000000003</v>
      </c>
      <c r="T5872" s="19">
        <v>6.8435221675375987E-3</v>
      </c>
    </row>
    <row r="5873" spans="1:20" x14ac:dyDescent="0.4">
      <c r="A5873" s="19" t="s">
        <v>11214</v>
      </c>
      <c r="B5873" s="19">
        <v>1120</v>
      </c>
      <c r="C5873" s="19" t="s">
        <v>549</v>
      </c>
      <c r="D5873" s="19" t="s">
        <v>11215</v>
      </c>
      <c r="E5873" s="19" t="s">
        <v>11216</v>
      </c>
      <c r="F5873" s="19">
        <v>0.78866099999999995</v>
      </c>
      <c r="G5873" s="19">
        <v>1.9065E-7</v>
      </c>
      <c r="H5873" s="19">
        <v>122.12</v>
      </c>
      <c r="I5873" s="19">
        <v>3</v>
      </c>
      <c r="J5873" s="19" t="s">
        <v>11220</v>
      </c>
      <c r="K5873" s="19">
        <v>0.40371000000000001</v>
      </c>
      <c r="L5873" s="19">
        <v>3</v>
      </c>
      <c r="M5873" s="19">
        <v>1.1930000000000001</v>
      </c>
      <c r="N5873" s="19">
        <v>1.1479999999999999</v>
      </c>
      <c r="O5873" s="19">
        <v>1.099</v>
      </c>
      <c r="P5873" s="19">
        <v>0.89500000000000002</v>
      </c>
      <c r="Q5873" s="19">
        <v>0.82299999999999995</v>
      </c>
      <c r="R5873" s="19">
        <v>0.81899999999999995</v>
      </c>
      <c r="S5873" s="19">
        <v>0.73699999999999999</v>
      </c>
      <c r="T5873" s="19">
        <v>1.222205747759338E-3</v>
      </c>
    </row>
    <row r="5874" spans="1:20" x14ac:dyDescent="0.4">
      <c r="A5874" s="19" t="s">
        <v>11221</v>
      </c>
      <c r="B5874" s="19">
        <v>464</v>
      </c>
      <c r="C5874" s="19" t="s">
        <v>549</v>
      </c>
      <c r="D5874" s="19" t="s">
        <v>11222</v>
      </c>
      <c r="E5874" s="19" t="s">
        <v>11223</v>
      </c>
      <c r="F5874" s="19">
        <v>0.99997800000000003</v>
      </c>
      <c r="G5874" s="19">
        <v>1.24816E-71</v>
      </c>
      <c r="H5874" s="19">
        <v>242.11</v>
      </c>
      <c r="I5874" s="19">
        <v>3</v>
      </c>
      <c r="J5874" s="19" t="s">
        <v>11224</v>
      </c>
      <c r="K5874" s="19">
        <v>-0.2661</v>
      </c>
      <c r="L5874" s="19">
        <v>3</v>
      </c>
      <c r="M5874" s="19">
        <v>0.94399999999999995</v>
      </c>
      <c r="N5874" s="19">
        <v>1.089</v>
      </c>
      <c r="O5874" s="19">
        <v>1.1200000000000001</v>
      </c>
      <c r="P5874" s="19">
        <v>1.0109999999999999</v>
      </c>
      <c r="Q5874" s="19">
        <v>0.93</v>
      </c>
      <c r="R5874" s="19">
        <v>0.90400000000000003</v>
      </c>
      <c r="S5874" s="19">
        <v>0.90200000000000002</v>
      </c>
      <c r="T5874" s="19">
        <v>0.18181806802926831</v>
      </c>
    </row>
    <row r="5875" spans="1:20" x14ac:dyDescent="0.4">
      <c r="A5875" s="19" t="s">
        <v>11221</v>
      </c>
      <c r="B5875" s="19">
        <v>467</v>
      </c>
      <c r="C5875" s="19" t="s">
        <v>549</v>
      </c>
      <c r="D5875" s="19" t="s">
        <v>11222</v>
      </c>
      <c r="E5875" s="19" t="s">
        <v>11223</v>
      </c>
      <c r="F5875" s="19">
        <v>0.99998600000000004</v>
      </c>
      <c r="G5875" s="19">
        <v>1.24816E-71</v>
      </c>
      <c r="H5875" s="19">
        <v>242.11</v>
      </c>
      <c r="I5875" s="19">
        <v>3</v>
      </c>
      <c r="J5875" s="19" t="s">
        <v>11225</v>
      </c>
      <c r="K5875" s="19">
        <v>1.0629999999999999</v>
      </c>
      <c r="L5875" s="19">
        <v>4</v>
      </c>
      <c r="M5875" s="19">
        <v>0.98299999999999998</v>
      </c>
      <c r="N5875" s="19">
        <v>1.0580000000000001</v>
      </c>
      <c r="O5875" s="19">
        <v>1.105</v>
      </c>
      <c r="P5875" s="19">
        <v>1.0209999999999999</v>
      </c>
      <c r="Q5875" s="19">
        <v>0.95</v>
      </c>
      <c r="R5875" s="19">
        <v>0.88800000000000001</v>
      </c>
      <c r="S5875" s="19">
        <v>0.90900000000000003</v>
      </c>
      <c r="T5875" s="19">
        <v>0.14287683920837591</v>
      </c>
    </row>
    <row r="5876" spans="1:20" x14ac:dyDescent="0.4">
      <c r="A5876" s="19" t="s">
        <v>11226</v>
      </c>
      <c r="B5876" s="19">
        <v>1478</v>
      </c>
      <c r="C5876" s="19" t="s">
        <v>549</v>
      </c>
      <c r="D5876" s="19" t="s">
        <v>11227</v>
      </c>
      <c r="E5876" s="19" t="s">
        <v>11228</v>
      </c>
      <c r="F5876" s="19">
        <v>0.99999500000000008</v>
      </c>
      <c r="G5876" s="19">
        <v>8.9596699999999989E-8</v>
      </c>
      <c r="H5876" s="19">
        <v>125.39</v>
      </c>
      <c r="I5876" s="19">
        <v>3</v>
      </c>
      <c r="J5876" s="19" t="s">
        <v>11229</v>
      </c>
      <c r="K5876" s="19">
        <v>3.6683E-2</v>
      </c>
      <c r="L5876" s="19">
        <v>1</v>
      </c>
      <c r="M5876" s="19">
        <v>0.91600000000000004</v>
      </c>
      <c r="N5876" s="19">
        <v>1.0209999999999999</v>
      </c>
      <c r="O5876" s="19">
        <v>0.83799999999999997</v>
      </c>
      <c r="P5876" s="19">
        <v>1.0449999999999999</v>
      </c>
      <c r="Q5876" s="19">
        <v>1.04</v>
      </c>
      <c r="R5876" s="19">
        <v>1.202</v>
      </c>
      <c r="S5876" s="19">
        <v>1.1850000000000001</v>
      </c>
      <c r="T5876" s="19">
        <v>8.3568961205985393E-2</v>
      </c>
    </row>
    <row r="5877" spans="1:20" x14ac:dyDescent="0.4">
      <c r="A5877" s="19" t="s">
        <v>11226</v>
      </c>
      <c r="B5877" s="19">
        <v>773</v>
      </c>
      <c r="C5877" s="19" t="s">
        <v>549</v>
      </c>
      <c r="D5877" s="19" t="s">
        <v>11227</v>
      </c>
      <c r="E5877" s="19" t="s">
        <v>11228</v>
      </c>
      <c r="F5877" s="19">
        <v>0.89571900000000004</v>
      </c>
      <c r="G5877" s="19">
        <v>2.1359200000000002E-87</v>
      </c>
      <c r="H5877" s="19">
        <v>259.72000000000003</v>
      </c>
      <c r="I5877" s="19">
        <v>3</v>
      </c>
      <c r="J5877" s="19" t="s">
        <v>11230</v>
      </c>
      <c r="K5877" s="19">
        <v>-0.73698999999999992</v>
      </c>
      <c r="L5877" s="19">
        <v>2</v>
      </c>
      <c r="M5877" s="19">
        <v>1.073</v>
      </c>
      <c r="N5877" s="19">
        <v>1.0209999999999999</v>
      </c>
      <c r="O5877" s="19">
        <v>0.89800000000000002</v>
      </c>
      <c r="P5877" s="19">
        <v>0.96699999999999997</v>
      </c>
      <c r="Q5877" s="19">
        <v>0.97099999999999997</v>
      </c>
      <c r="R5877" s="19">
        <v>1.1100000000000001</v>
      </c>
      <c r="S5877" s="19">
        <v>1.0189999999999999</v>
      </c>
      <c r="T5877" s="19">
        <v>0.79635168374656484</v>
      </c>
    </row>
    <row r="5878" spans="1:20" x14ac:dyDescent="0.4">
      <c r="A5878" s="19" t="s">
        <v>11226</v>
      </c>
      <c r="B5878" s="19">
        <v>860</v>
      </c>
      <c r="C5878" s="19" t="s">
        <v>549</v>
      </c>
      <c r="D5878" s="19" t="s">
        <v>11227</v>
      </c>
      <c r="E5878" s="19" t="s">
        <v>11228</v>
      </c>
      <c r="F5878" s="19">
        <v>0.94237700000000002</v>
      </c>
      <c r="G5878" s="19">
        <v>7.1114800000000001E-8</v>
      </c>
      <c r="H5878" s="19">
        <v>126.42</v>
      </c>
      <c r="I5878" s="19">
        <v>3</v>
      </c>
      <c r="J5878" s="19" t="s">
        <v>11231</v>
      </c>
      <c r="K5878" s="19">
        <v>-0.27879999999999999</v>
      </c>
      <c r="L5878" s="19">
        <v>2</v>
      </c>
      <c r="M5878" s="19">
        <v>0.99399999999999999</v>
      </c>
      <c r="N5878" s="19">
        <v>0.91500000000000004</v>
      </c>
      <c r="O5878" s="19">
        <v>0.95199999999999996</v>
      </c>
      <c r="P5878" s="19">
        <v>1.0780000000000001</v>
      </c>
      <c r="Q5878" s="19">
        <v>1.036</v>
      </c>
      <c r="R5878" s="19">
        <v>1.079</v>
      </c>
      <c r="S5878" s="19">
        <v>1.1160000000000001</v>
      </c>
      <c r="T5878" s="19">
        <v>1.5874211368027479E-2</v>
      </c>
    </row>
    <row r="5879" spans="1:20" x14ac:dyDescent="0.4">
      <c r="A5879" s="19" t="s">
        <v>11226</v>
      </c>
      <c r="B5879" s="19">
        <v>861</v>
      </c>
      <c r="C5879" s="19" t="s">
        <v>549</v>
      </c>
      <c r="D5879" s="19" t="s">
        <v>11227</v>
      </c>
      <c r="E5879" s="19" t="s">
        <v>11228</v>
      </c>
      <c r="F5879" s="19">
        <v>0.81769599999999998</v>
      </c>
      <c r="G5879" s="19">
        <v>8.9913399999999991E-12</v>
      </c>
      <c r="H5879" s="19">
        <v>149.52000000000001</v>
      </c>
      <c r="I5879" s="19">
        <v>3</v>
      </c>
      <c r="J5879" s="19" t="s">
        <v>11232</v>
      </c>
      <c r="K5879" s="19">
        <v>2.9402000000000001E-2</v>
      </c>
      <c r="L5879" s="19">
        <v>1</v>
      </c>
      <c r="M5879" s="19">
        <v>1.004</v>
      </c>
      <c r="N5879" s="19">
        <v>0.91100000000000003</v>
      </c>
      <c r="O5879" s="19">
        <v>0.92700000000000005</v>
      </c>
      <c r="P5879" s="19">
        <v>1.014</v>
      </c>
      <c r="Q5879" s="19">
        <v>1.0920000000000001</v>
      </c>
      <c r="R5879" s="19">
        <v>1.1140000000000001</v>
      </c>
      <c r="S5879" s="19">
        <v>1.133</v>
      </c>
      <c r="T5879" s="19">
        <v>3.9229334814069927E-2</v>
      </c>
    </row>
    <row r="5880" spans="1:20" x14ac:dyDescent="0.4">
      <c r="A5880" s="19" t="s">
        <v>11226</v>
      </c>
      <c r="B5880" s="19">
        <v>864</v>
      </c>
      <c r="C5880" s="19" t="s">
        <v>549</v>
      </c>
      <c r="D5880" s="19" t="s">
        <v>11227</v>
      </c>
      <c r="E5880" s="19" t="s">
        <v>11228</v>
      </c>
      <c r="F5880" s="19">
        <v>0.80765100000000001</v>
      </c>
      <c r="G5880" s="19">
        <v>8.9913399999999991E-12</v>
      </c>
      <c r="H5880" s="19">
        <v>149.52000000000001</v>
      </c>
      <c r="I5880" s="19">
        <v>3</v>
      </c>
      <c r="J5880" s="19" t="s">
        <v>11232</v>
      </c>
      <c r="K5880" s="19">
        <v>2.9402000000000001E-2</v>
      </c>
      <c r="L5880" s="19">
        <v>2</v>
      </c>
      <c r="M5880" s="19">
        <v>0.999</v>
      </c>
      <c r="N5880" s="19">
        <v>0.89800000000000002</v>
      </c>
      <c r="O5880" s="19">
        <v>0.93200000000000005</v>
      </c>
      <c r="P5880" s="19">
        <v>1.028</v>
      </c>
      <c r="Q5880" s="19">
        <v>1.0920000000000001</v>
      </c>
      <c r="R5880" s="19">
        <v>1.113</v>
      </c>
      <c r="S5880" s="19">
        <v>1.143</v>
      </c>
      <c r="T5880" s="19">
        <v>2.7225408037066658E-2</v>
      </c>
    </row>
    <row r="5881" spans="1:20" x14ac:dyDescent="0.4">
      <c r="A5881" s="19" t="s">
        <v>11226</v>
      </c>
      <c r="B5881" s="19">
        <v>797</v>
      </c>
      <c r="C5881" s="19" t="s">
        <v>549</v>
      </c>
      <c r="D5881" s="19" t="s">
        <v>11227</v>
      </c>
      <c r="E5881" s="19" t="s">
        <v>11228</v>
      </c>
      <c r="F5881" s="19">
        <v>0.973607</v>
      </c>
      <c r="G5881" s="19">
        <v>3.1003300000000001E-26</v>
      </c>
      <c r="H5881" s="19">
        <v>187.56</v>
      </c>
      <c r="I5881" s="19">
        <v>2</v>
      </c>
      <c r="J5881" s="19" t="s">
        <v>11233</v>
      </c>
      <c r="K5881" s="19">
        <v>0.63896999999999993</v>
      </c>
      <c r="L5881" s="19">
        <v>1</v>
      </c>
      <c r="M5881" s="19">
        <v>1.1180000000000001</v>
      </c>
      <c r="N5881" s="19">
        <v>0.98099999999999998</v>
      </c>
      <c r="O5881" s="19">
        <v>0.91100000000000003</v>
      </c>
      <c r="P5881" s="19">
        <v>1.1259999999999999</v>
      </c>
      <c r="Q5881" s="19">
        <v>0.95099999999999996</v>
      </c>
      <c r="R5881" s="19">
        <v>0.95199999999999996</v>
      </c>
      <c r="S5881" s="19">
        <v>1.006</v>
      </c>
      <c r="T5881" s="19">
        <v>0.93886630305459207</v>
      </c>
    </row>
    <row r="5882" spans="1:20" x14ac:dyDescent="0.4">
      <c r="A5882" s="19" t="s">
        <v>11234</v>
      </c>
      <c r="B5882" s="19">
        <v>27</v>
      </c>
      <c r="C5882" s="19" t="s">
        <v>549</v>
      </c>
      <c r="D5882" s="19" t="s">
        <v>11235</v>
      </c>
      <c r="E5882" s="19" t="s">
        <v>11236</v>
      </c>
      <c r="F5882" s="19">
        <v>0.90958799999999995</v>
      </c>
      <c r="G5882" s="19">
        <v>1.03569E-2</v>
      </c>
      <c r="H5882" s="19">
        <v>47.47</v>
      </c>
      <c r="I5882" s="19">
        <v>3</v>
      </c>
      <c r="J5882" s="19" t="s">
        <v>11237</v>
      </c>
      <c r="K5882" s="19">
        <v>0.12975999999999999</v>
      </c>
      <c r="L5882" s="19">
        <v>1</v>
      </c>
    </row>
    <row r="5883" spans="1:20" x14ac:dyDescent="0.4">
      <c r="A5883" s="19" t="s">
        <v>11238</v>
      </c>
      <c r="B5883" s="19">
        <v>284</v>
      </c>
      <c r="C5883" s="19" t="s">
        <v>549</v>
      </c>
      <c r="D5883" s="19" t="s">
        <v>11239</v>
      </c>
      <c r="E5883" s="19" t="s">
        <v>11240</v>
      </c>
      <c r="F5883" s="19">
        <v>0.9970969999999999</v>
      </c>
      <c r="G5883" s="19">
        <v>1.7903000000000001E-11</v>
      </c>
      <c r="H5883" s="19">
        <v>137.91</v>
      </c>
      <c r="I5883" s="19">
        <v>3</v>
      </c>
      <c r="J5883" s="19" t="s">
        <v>11241</v>
      </c>
      <c r="K5883" s="19">
        <v>0.14682000000000001</v>
      </c>
      <c r="L5883" s="19">
        <v>2</v>
      </c>
      <c r="M5883" s="19">
        <v>1.0309999999999999</v>
      </c>
      <c r="N5883" s="19">
        <v>0.94899999999999995</v>
      </c>
      <c r="O5883" s="19">
        <v>0.94299999999999995</v>
      </c>
      <c r="P5883" s="19">
        <v>1.0920000000000001</v>
      </c>
      <c r="Q5883" s="19">
        <v>0.91900000000000004</v>
      </c>
      <c r="R5883" s="19">
        <v>1.109</v>
      </c>
      <c r="S5883" s="19">
        <v>1.0669999999999999</v>
      </c>
      <c r="T5883" s="19">
        <v>0.40202670423083853</v>
      </c>
    </row>
    <row r="5884" spans="1:20" x14ac:dyDescent="0.4">
      <c r="A5884" s="19" t="s">
        <v>11242</v>
      </c>
      <c r="B5884" s="19">
        <v>24</v>
      </c>
      <c r="C5884" s="19" t="s">
        <v>549</v>
      </c>
      <c r="D5884" s="19" t="s">
        <v>11243</v>
      </c>
      <c r="E5884" s="19" t="s">
        <v>11244</v>
      </c>
      <c r="F5884" s="19">
        <v>0.99797999999999998</v>
      </c>
      <c r="G5884" s="19">
        <v>2.65541E-8</v>
      </c>
      <c r="H5884" s="19">
        <v>75.343000000000004</v>
      </c>
      <c r="I5884" s="19">
        <v>3</v>
      </c>
      <c r="J5884" s="19" t="s">
        <v>11245</v>
      </c>
      <c r="K5884" s="19">
        <v>1.8091999999999999</v>
      </c>
      <c r="L5884" s="19">
        <v>1</v>
      </c>
    </row>
    <row r="5885" spans="1:20" x14ac:dyDescent="0.4">
      <c r="A5885" s="19" t="s">
        <v>11242</v>
      </c>
      <c r="B5885" s="19">
        <v>28</v>
      </c>
      <c r="C5885" s="19" t="s">
        <v>549</v>
      </c>
      <c r="D5885" s="19" t="s">
        <v>11243</v>
      </c>
      <c r="E5885" s="19" t="s">
        <v>11244</v>
      </c>
      <c r="F5885" s="19">
        <v>0.91827599999999998</v>
      </c>
      <c r="G5885" s="19">
        <v>2.65541E-8</v>
      </c>
      <c r="H5885" s="19">
        <v>75.343000000000004</v>
      </c>
      <c r="I5885" s="19">
        <v>3</v>
      </c>
      <c r="J5885" s="19" t="s">
        <v>11245</v>
      </c>
      <c r="K5885" s="19">
        <v>1.8091999999999999</v>
      </c>
      <c r="L5885" s="19">
        <v>1</v>
      </c>
    </row>
    <row r="5886" spans="1:20" x14ac:dyDescent="0.4">
      <c r="A5886" s="19" t="s">
        <v>11246</v>
      </c>
      <c r="B5886" s="19">
        <v>324</v>
      </c>
      <c r="C5886" s="19" t="s">
        <v>549</v>
      </c>
      <c r="D5886" s="19" t="s">
        <v>11247</v>
      </c>
      <c r="E5886" s="19" t="s">
        <v>11248</v>
      </c>
      <c r="F5886" s="19">
        <v>0.98022299999999996</v>
      </c>
      <c r="G5886" s="19">
        <v>4.8777699999999993E-48</v>
      </c>
      <c r="H5886" s="19">
        <v>220.56</v>
      </c>
      <c r="I5886" s="19">
        <v>3</v>
      </c>
      <c r="J5886" s="19" t="s">
        <v>11249</v>
      </c>
      <c r="K5886" s="19">
        <v>0.66131000000000006</v>
      </c>
      <c r="L5886" s="19">
        <v>5</v>
      </c>
      <c r="M5886" s="19">
        <v>1.0449999999999999</v>
      </c>
      <c r="N5886" s="19">
        <v>1.0349999999999999</v>
      </c>
      <c r="O5886" s="19">
        <v>1.0489999999999999</v>
      </c>
      <c r="P5886" s="19">
        <v>0.95899999999999996</v>
      </c>
      <c r="Q5886" s="19">
        <v>0.97099999999999997</v>
      </c>
      <c r="R5886" s="19">
        <v>0.95699999999999996</v>
      </c>
      <c r="S5886" s="19">
        <v>0.92300000000000004</v>
      </c>
      <c r="T5886" s="19">
        <v>1.8367733814872149E-4</v>
      </c>
    </row>
    <row r="5887" spans="1:20" x14ac:dyDescent="0.4">
      <c r="A5887" s="19" t="s">
        <v>11246</v>
      </c>
      <c r="B5887" s="19">
        <v>304</v>
      </c>
      <c r="C5887" s="19" t="s">
        <v>549</v>
      </c>
      <c r="D5887" s="19" t="s">
        <v>11247</v>
      </c>
      <c r="E5887" s="19" t="s">
        <v>11248</v>
      </c>
      <c r="F5887" s="19">
        <v>0.99719199999999997</v>
      </c>
      <c r="G5887" s="19">
        <v>5.7215999999999988E-8</v>
      </c>
      <c r="H5887" s="19">
        <v>129.38</v>
      </c>
      <c r="I5887" s="19">
        <v>3</v>
      </c>
      <c r="J5887" s="19" t="s">
        <v>11250</v>
      </c>
      <c r="K5887" s="19">
        <v>-0.46489000000000003</v>
      </c>
      <c r="L5887" s="19">
        <v>3</v>
      </c>
      <c r="M5887" s="19">
        <v>1.1870000000000001</v>
      </c>
      <c r="N5887" s="19">
        <v>1.0129999999999999</v>
      </c>
      <c r="O5887" s="19">
        <v>1.0089999999999999</v>
      </c>
      <c r="P5887" s="19">
        <v>1.042</v>
      </c>
      <c r="Q5887" s="19">
        <v>0.88400000000000001</v>
      </c>
      <c r="R5887" s="19">
        <v>0.877</v>
      </c>
      <c r="S5887" s="19">
        <v>0.873</v>
      </c>
      <c r="T5887" s="19">
        <v>0.1555083744285467</v>
      </c>
    </row>
    <row r="5888" spans="1:20" x14ac:dyDescent="0.4">
      <c r="A5888" s="19" t="s">
        <v>11246</v>
      </c>
      <c r="B5888" s="19">
        <v>362</v>
      </c>
      <c r="C5888" s="19" t="s">
        <v>549</v>
      </c>
      <c r="D5888" s="19" t="s">
        <v>11247</v>
      </c>
      <c r="E5888" s="19" t="s">
        <v>11248</v>
      </c>
      <c r="F5888" s="19">
        <v>0.99946499999999994</v>
      </c>
      <c r="G5888" s="19">
        <v>4.5615100000000003E-5</v>
      </c>
      <c r="H5888" s="19">
        <v>120.77</v>
      </c>
      <c r="I5888" s="19">
        <v>2</v>
      </c>
      <c r="J5888" s="19" t="s">
        <v>11251</v>
      </c>
      <c r="K5888" s="19">
        <v>5.9214999999999997E-2</v>
      </c>
      <c r="L5888" s="19">
        <v>1</v>
      </c>
      <c r="M5888" s="19">
        <v>1.103</v>
      </c>
      <c r="N5888" s="19">
        <v>1.109</v>
      </c>
      <c r="O5888" s="19">
        <v>0.97899999999999998</v>
      </c>
      <c r="P5888" s="19">
        <v>1.097</v>
      </c>
      <c r="Q5888" s="19">
        <v>0.97099999999999997</v>
      </c>
      <c r="R5888" s="19">
        <v>0.753</v>
      </c>
      <c r="S5888" s="19">
        <v>0.88400000000000001</v>
      </c>
      <c r="T5888" s="19">
        <v>0.32104654085910472</v>
      </c>
    </row>
    <row r="5889" spans="1:20" x14ac:dyDescent="0.4">
      <c r="A5889" s="19" t="s">
        <v>11252</v>
      </c>
      <c r="B5889" s="19">
        <v>743</v>
      </c>
      <c r="C5889" s="19" t="s">
        <v>549</v>
      </c>
      <c r="D5889" s="19" t="s">
        <v>11253</v>
      </c>
      <c r="E5889" s="19" t="s">
        <v>11254</v>
      </c>
      <c r="F5889" s="19">
        <v>0.98552800000000007</v>
      </c>
      <c r="G5889" s="19">
        <v>8.5268500000000007E-3</v>
      </c>
      <c r="H5889" s="19">
        <v>57.566000000000003</v>
      </c>
      <c r="I5889" s="19">
        <v>2</v>
      </c>
      <c r="J5889" s="19" t="s">
        <v>11255</v>
      </c>
      <c r="K5889" s="19">
        <v>-1.2586999999999999</v>
      </c>
      <c r="L5889" s="19">
        <v>1</v>
      </c>
    </row>
    <row r="5890" spans="1:20" x14ac:dyDescent="0.4">
      <c r="A5890" s="19" t="s">
        <v>11256</v>
      </c>
      <c r="B5890" s="19">
        <v>566</v>
      </c>
      <c r="C5890" s="19" t="s">
        <v>549</v>
      </c>
      <c r="D5890" s="19" t="s">
        <v>11257</v>
      </c>
      <c r="E5890" s="19" t="s">
        <v>11258</v>
      </c>
      <c r="F5890" s="19">
        <v>0.99993600000000005</v>
      </c>
      <c r="G5890" s="19">
        <v>1.0925900000000001E-4</v>
      </c>
      <c r="H5890" s="19">
        <v>88.486000000000004</v>
      </c>
      <c r="I5890" s="19">
        <v>3</v>
      </c>
      <c r="J5890" s="19" t="s">
        <v>11259</v>
      </c>
      <c r="K5890" s="19">
        <v>0.25040000000000001</v>
      </c>
      <c r="L5890" s="19">
        <v>2</v>
      </c>
      <c r="M5890" s="19">
        <v>0.93700000000000006</v>
      </c>
      <c r="N5890" s="19">
        <v>0.754</v>
      </c>
      <c r="O5890" s="19">
        <v>0.80500000000000005</v>
      </c>
      <c r="P5890" s="19">
        <v>1.2889999999999999</v>
      </c>
      <c r="Q5890" s="19">
        <v>1.0620000000000001</v>
      </c>
      <c r="R5890" s="19">
        <v>1.2549999999999999</v>
      </c>
      <c r="S5890" s="19">
        <v>1.4450000000000001</v>
      </c>
      <c r="T5890" s="19">
        <v>1.404992622880535E-2</v>
      </c>
    </row>
    <row r="5891" spans="1:20" x14ac:dyDescent="0.4">
      <c r="A5891" s="19" t="s">
        <v>11260</v>
      </c>
      <c r="B5891" s="19">
        <v>117</v>
      </c>
      <c r="C5891" s="19" t="s">
        <v>549</v>
      </c>
      <c r="D5891" s="19" t="s">
        <v>11261</v>
      </c>
      <c r="E5891" s="19" t="s">
        <v>11262</v>
      </c>
      <c r="F5891" s="19">
        <v>0.999444</v>
      </c>
      <c r="G5891" s="19">
        <v>5.0505999999999999E-20</v>
      </c>
      <c r="H5891" s="19">
        <v>145.32</v>
      </c>
      <c r="I5891" s="19">
        <v>4</v>
      </c>
      <c r="J5891" s="19" t="s">
        <v>11263</v>
      </c>
      <c r="K5891" s="19">
        <v>1.3053999999999999</v>
      </c>
      <c r="L5891" s="19">
        <v>3</v>
      </c>
      <c r="M5891" s="19">
        <v>0.92</v>
      </c>
      <c r="N5891" s="19">
        <v>0.97599999999999998</v>
      </c>
      <c r="O5891" s="19">
        <v>0.99</v>
      </c>
      <c r="P5891" s="19">
        <v>1.0680000000000001</v>
      </c>
      <c r="Q5891" s="19">
        <v>0.98099999999999998</v>
      </c>
      <c r="R5891" s="19">
        <v>1.107</v>
      </c>
      <c r="S5891" s="19">
        <v>1.0940000000000001</v>
      </c>
      <c r="T5891" s="19">
        <v>0.1040161750900241</v>
      </c>
    </row>
    <row r="5892" spans="1:20" x14ac:dyDescent="0.4">
      <c r="A5892" s="19" t="s">
        <v>11260</v>
      </c>
      <c r="B5892" s="19">
        <v>127</v>
      </c>
      <c r="C5892" s="19" t="s">
        <v>549</v>
      </c>
      <c r="D5892" s="19" t="s">
        <v>11261</v>
      </c>
      <c r="E5892" s="19" t="s">
        <v>11262</v>
      </c>
      <c r="F5892" s="19">
        <v>0.85220899999999999</v>
      </c>
      <c r="G5892" s="19">
        <v>5.0505999999999999E-20</v>
      </c>
      <c r="H5892" s="19">
        <v>145.32</v>
      </c>
      <c r="I5892" s="19">
        <v>3</v>
      </c>
      <c r="J5892" s="19" t="s">
        <v>11264</v>
      </c>
      <c r="K5892" s="19">
        <v>-0.18842</v>
      </c>
      <c r="L5892" s="19">
        <v>6</v>
      </c>
      <c r="M5892" s="19">
        <v>0.90300000000000002</v>
      </c>
      <c r="N5892" s="19">
        <v>0.97899999999999998</v>
      </c>
      <c r="O5892" s="19">
        <v>1.0169999999999999</v>
      </c>
      <c r="P5892" s="19">
        <v>1.0309999999999999</v>
      </c>
      <c r="Q5892" s="19">
        <v>1.03</v>
      </c>
      <c r="R5892" s="19">
        <v>1.0780000000000001</v>
      </c>
      <c r="S5892" s="19">
        <v>1.083</v>
      </c>
      <c r="T5892" s="19">
        <v>0.1022926058847566</v>
      </c>
    </row>
    <row r="5893" spans="1:20" x14ac:dyDescent="0.4">
      <c r="A5893" s="19" t="s">
        <v>11260</v>
      </c>
      <c r="B5893" s="19">
        <v>768</v>
      </c>
      <c r="C5893" s="19" t="s">
        <v>549</v>
      </c>
      <c r="D5893" s="19" t="s">
        <v>11261</v>
      </c>
      <c r="E5893" s="19" t="s">
        <v>11262</v>
      </c>
      <c r="F5893" s="19">
        <v>0.98426399999999992</v>
      </c>
      <c r="G5893" s="19">
        <v>2.2133100000000001E-10</v>
      </c>
      <c r="H5893" s="19">
        <v>108.28</v>
      </c>
      <c r="I5893" s="19">
        <v>4</v>
      </c>
      <c r="J5893" s="19" t="s">
        <v>11265</v>
      </c>
      <c r="K5893" s="19">
        <v>0.17818999999999999</v>
      </c>
      <c r="L5893" s="19">
        <v>1</v>
      </c>
      <c r="M5893" s="19">
        <v>0.89500000000000002</v>
      </c>
      <c r="N5893" s="19">
        <v>0.89700000000000002</v>
      </c>
      <c r="O5893" s="19">
        <v>0.96</v>
      </c>
      <c r="P5893" s="19">
        <v>1.159</v>
      </c>
      <c r="Q5893" s="19">
        <v>1.0289999999999999</v>
      </c>
      <c r="R5893" s="19">
        <v>1.1220000000000001</v>
      </c>
      <c r="S5893" s="19">
        <v>1.2030000000000001</v>
      </c>
      <c r="T5893" s="19">
        <v>1.218878596658946E-2</v>
      </c>
    </row>
    <row r="5894" spans="1:20" x14ac:dyDescent="0.4">
      <c r="A5894" s="19" t="s">
        <v>11260</v>
      </c>
      <c r="B5894" s="19">
        <v>771</v>
      </c>
      <c r="C5894" s="19" t="s">
        <v>549</v>
      </c>
      <c r="D5894" s="19" t="s">
        <v>11261</v>
      </c>
      <c r="E5894" s="19" t="s">
        <v>11262</v>
      </c>
      <c r="F5894" s="19">
        <v>0.9856950000000001</v>
      </c>
      <c r="G5894" s="19">
        <v>2.4175600000000001E-38</v>
      </c>
      <c r="H5894" s="19">
        <v>158.21</v>
      </c>
      <c r="I5894" s="19">
        <v>4</v>
      </c>
      <c r="J5894" s="19" t="s">
        <v>11265</v>
      </c>
      <c r="K5894" s="19">
        <v>0.17818999999999999</v>
      </c>
      <c r="L5894" s="19">
        <v>6</v>
      </c>
      <c r="M5894" s="19">
        <v>0.96</v>
      </c>
      <c r="N5894" s="19">
        <v>0.97599999999999998</v>
      </c>
      <c r="O5894" s="19">
        <v>0.97599999999999998</v>
      </c>
      <c r="P5894" s="19">
        <v>1.056</v>
      </c>
      <c r="Q5894" s="19">
        <v>0.999</v>
      </c>
      <c r="R5894" s="19">
        <v>1.075</v>
      </c>
      <c r="S5894" s="19">
        <v>1.075</v>
      </c>
      <c r="T5894" s="19">
        <v>3.4421701237537607E-2</v>
      </c>
    </row>
    <row r="5895" spans="1:20" x14ac:dyDescent="0.4">
      <c r="A5895" s="19" t="s">
        <v>11260</v>
      </c>
      <c r="B5895" s="19">
        <v>774</v>
      </c>
      <c r="C5895" s="19" t="s">
        <v>549</v>
      </c>
      <c r="D5895" s="19" t="s">
        <v>11261</v>
      </c>
      <c r="E5895" s="19" t="s">
        <v>11262</v>
      </c>
      <c r="F5895" s="19">
        <v>0.93446000000000007</v>
      </c>
      <c r="G5895" s="19">
        <v>9.0868999999999996E-23</v>
      </c>
      <c r="H5895" s="19">
        <v>166.12</v>
      </c>
      <c r="I5895" s="19">
        <v>3</v>
      </c>
      <c r="J5895" s="19" t="s">
        <v>11266</v>
      </c>
      <c r="K5895" s="19">
        <v>0.90099999999999991</v>
      </c>
      <c r="L5895" s="19">
        <v>2</v>
      </c>
      <c r="M5895" s="19">
        <v>1.075</v>
      </c>
      <c r="N5895" s="19">
        <v>1.022</v>
      </c>
      <c r="O5895" s="19">
        <v>1.08</v>
      </c>
      <c r="P5895" s="19">
        <v>0.65500000000000003</v>
      </c>
      <c r="Q5895" s="19">
        <v>0.99099999999999999</v>
      </c>
      <c r="R5895" s="19">
        <v>1.1919999999999999</v>
      </c>
      <c r="S5895" s="19">
        <v>0.89300000000000002</v>
      </c>
      <c r="T5895" s="19">
        <v>0.46794327594419338</v>
      </c>
    </row>
    <row r="5896" spans="1:20" x14ac:dyDescent="0.4">
      <c r="A5896" s="19" t="s">
        <v>11260</v>
      </c>
      <c r="B5896" s="19">
        <v>777</v>
      </c>
      <c r="C5896" s="19" t="s">
        <v>549</v>
      </c>
      <c r="D5896" s="19" t="s">
        <v>11261</v>
      </c>
      <c r="E5896" s="19" t="s">
        <v>11262</v>
      </c>
      <c r="F5896" s="19">
        <v>0.96410099999999999</v>
      </c>
      <c r="G5896" s="19">
        <v>2.4175600000000001E-38</v>
      </c>
      <c r="H5896" s="19">
        <v>158.21</v>
      </c>
      <c r="I5896" s="19">
        <v>3</v>
      </c>
      <c r="J5896" s="19" t="s">
        <v>11267</v>
      </c>
      <c r="K5896" s="19">
        <v>4.2630999999999997</v>
      </c>
      <c r="L5896" s="19">
        <v>4</v>
      </c>
      <c r="M5896" s="19">
        <v>0.93300000000000005</v>
      </c>
      <c r="N5896" s="19">
        <v>0.97799999999999998</v>
      </c>
      <c r="O5896" s="19">
        <v>0.997</v>
      </c>
      <c r="P5896" s="19">
        <v>1.038</v>
      </c>
      <c r="Q5896" s="19">
        <v>1.0049999999999999</v>
      </c>
      <c r="R5896" s="19">
        <v>1.0900000000000001</v>
      </c>
      <c r="S5896" s="19">
        <v>1.077</v>
      </c>
      <c r="T5896" s="19">
        <v>7.2896283065337741E-2</v>
      </c>
    </row>
    <row r="5897" spans="1:20" x14ac:dyDescent="0.4">
      <c r="A5897" s="19" t="s">
        <v>11260</v>
      </c>
      <c r="B5897" s="19">
        <v>780</v>
      </c>
      <c r="C5897" s="19" t="s">
        <v>549</v>
      </c>
      <c r="D5897" s="19" t="s">
        <v>11261</v>
      </c>
      <c r="E5897" s="19" t="s">
        <v>11262</v>
      </c>
      <c r="F5897" s="19">
        <v>0.75379300000000005</v>
      </c>
      <c r="G5897" s="19">
        <v>2.2133100000000001E-10</v>
      </c>
      <c r="H5897" s="19">
        <v>108.28</v>
      </c>
      <c r="I5897" s="19">
        <v>4</v>
      </c>
      <c r="J5897" s="19" t="s">
        <v>11268</v>
      </c>
      <c r="K5897" s="19">
        <v>0.80778000000000005</v>
      </c>
      <c r="L5897" s="19">
        <v>8</v>
      </c>
      <c r="M5897" s="19">
        <v>0.97699999999999998</v>
      </c>
      <c r="N5897" s="19">
        <v>0.98599999999999999</v>
      </c>
      <c r="O5897" s="19">
        <v>0.96699999999999997</v>
      </c>
      <c r="P5897" s="19">
        <v>1.052</v>
      </c>
      <c r="Q5897" s="19">
        <v>1.0109999999999999</v>
      </c>
      <c r="R5897" s="19">
        <v>1.048</v>
      </c>
      <c r="S5897" s="19">
        <v>1.0620000000000001</v>
      </c>
      <c r="T5897" s="19">
        <v>1.247582287323068E-2</v>
      </c>
    </row>
    <row r="5898" spans="1:20" x14ac:dyDescent="0.4">
      <c r="A5898" s="19" t="s">
        <v>11269</v>
      </c>
      <c r="B5898" s="19">
        <v>322</v>
      </c>
      <c r="C5898" s="19" t="s">
        <v>549</v>
      </c>
      <c r="D5898" s="19" t="s">
        <v>11270</v>
      </c>
      <c r="E5898" s="19" t="s">
        <v>11271</v>
      </c>
      <c r="F5898" s="19">
        <v>0.85219699999999998</v>
      </c>
      <c r="G5898" s="19">
        <v>1.4230899999999999E-2</v>
      </c>
      <c r="H5898" s="19">
        <v>49.486999999999988</v>
      </c>
      <c r="I5898" s="19">
        <v>2</v>
      </c>
      <c r="J5898" s="19" t="s">
        <v>11272</v>
      </c>
      <c r="K5898" s="19">
        <v>2.6880000000000001E-2</v>
      </c>
      <c r="L5898" s="19">
        <v>1</v>
      </c>
    </row>
    <row r="5899" spans="1:20" x14ac:dyDescent="0.4">
      <c r="A5899" s="19" t="s">
        <v>11273</v>
      </c>
      <c r="B5899" s="19">
        <v>636</v>
      </c>
      <c r="C5899" s="19" t="s">
        <v>549</v>
      </c>
      <c r="D5899" s="19" t="s">
        <v>11274</v>
      </c>
      <c r="E5899" s="19" t="s">
        <v>11275</v>
      </c>
      <c r="F5899" s="19">
        <v>0.99121200000000009</v>
      </c>
      <c r="G5899" s="19">
        <v>4.6131799999999997E-3</v>
      </c>
      <c r="H5899" s="19">
        <v>74.423999999999992</v>
      </c>
      <c r="I5899" s="19">
        <v>3</v>
      </c>
      <c r="J5899" s="19" t="s">
        <v>11276</v>
      </c>
      <c r="K5899" s="19">
        <v>6.0489000000000001E-2</v>
      </c>
      <c r="L5899" s="19">
        <v>1</v>
      </c>
      <c r="M5899" s="19">
        <v>1.593</v>
      </c>
      <c r="N5899" s="19">
        <v>1.5980000000000001</v>
      </c>
      <c r="O5899" s="19">
        <v>1.413</v>
      </c>
      <c r="P5899" s="19">
        <v>0.46200000000000002</v>
      </c>
      <c r="Q5899" s="19">
        <v>0.42399999999999999</v>
      </c>
      <c r="R5899" s="19">
        <v>0.33100000000000002</v>
      </c>
      <c r="S5899" s="19">
        <v>0.26400000000000001</v>
      </c>
      <c r="T5899" s="19">
        <v>2.422693650339389E-4</v>
      </c>
    </row>
    <row r="5900" spans="1:20" x14ac:dyDescent="0.4">
      <c r="A5900" s="19" t="s">
        <v>11277</v>
      </c>
      <c r="B5900" s="19">
        <v>903</v>
      </c>
      <c r="C5900" s="19" t="s">
        <v>549</v>
      </c>
      <c r="D5900" s="19" t="s">
        <v>11278</v>
      </c>
      <c r="E5900" s="19" t="s">
        <v>11279</v>
      </c>
      <c r="F5900" s="19">
        <v>0.88523200000000002</v>
      </c>
      <c r="G5900" s="19">
        <v>1.1181099999999999E-7</v>
      </c>
      <c r="H5900" s="19">
        <v>133.47999999999999</v>
      </c>
      <c r="I5900" s="19">
        <v>3</v>
      </c>
      <c r="J5900" s="19" t="s">
        <v>11280</v>
      </c>
      <c r="K5900" s="19">
        <v>0.61301000000000005</v>
      </c>
      <c r="L5900" s="19">
        <v>2</v>
      </c>
      <c r="M5900" s="19">
        <v>1.05</v>
      </c>
      <c r="N5900" s="19">
        <v>1.0860000000000001</v>
      </c>
      <c r="O5900" s="19">
        <v>1.0780000000000001</v>
      </c>
      <c r="P5900" s="19">
        <v>0.88200000000000001</v>
      </c>
      <c r="Q5900" s="19">
        <v>0.91600000000000004</v>
      </c>
      <c r="R5900" s="19">
        <v>0.98899999999999999</v>
      </c>
      <c r="S5900" s="19">
        <v>0.86699999999999999</v>
      </c>
      <c r="T5900" s="19">
        <v>1.5110732214598551E-2</v>
      </c>
    </row>
    <row r="5901" spans="1:20" x14ac:dyDescent="0.4">
      <c r="A5901" s="19" t="s">
        <v>11277</v>
      </c>
      <c r="B5901" s="19">
        <v>907</v>
      </c>
      <c r="C5901" s="19" t="s">
        <v>549</v>
      </c>
      <c r="D5901" s="19" t="s">
        <v>11278</v>
      </c>
      <c r="E5901" s="19" t="s">
        <v>11279</v>
      </c>
      <c r="F5901" s="19">
        <v>0.98666299999999996</v>
      </c>
      <c r="G5901" s="19">
        <v>5.38442E-7</v>
      </c>
      <c r="H5901" s="19">
        <v>121.39</v>
      </c>
      <c r="I5901" s="19">
        <v>3</v>
      </c>
      <c r="J5901" s="19" t="s">
        <v>11280</v>
      </c>
      <c r="K5901" s="19">
        <v>0.61301000000000005</v>
      </c>
      <c r="L5901" s="19">
        <v>1</v>
      </c>
      <c r="M5901" s="19">
        <v>1.117</v>
      </c>
      <c r="N5901" s="19">
        <v>1.1120000000000001</v>
      </c>
      <c r="O5901" s="19">
        <v>1.085</v>
      </c>
      <c r="P5901" s="19">
        <v>0.88100000000000001</v>
      </c>
      <c r="Q5901" s="19">
        <v>0.85799999999999998</v>
      </c>
      <c r="R5901" s="19">
        <v>0.93899999999999995</v>
      </c>
      <c r="S5901" s="19">
        <v>0.80800000000000005</v>
      </c>
      <c r="T5901" s="19">
        <v>1.6377153107087949E-3</v>
      </c>
    </row>
    <row r="5902" spans="1:20" x14ac:dyDescent="0.4">
      <c r="A5902" s="19" t="s">
        <v>11277</v>
      </c>
      <c r="B5902" s="19">
        <v>612</v>
      </c>
      <c r="C5902" s="19" t="s">
        <v>549</v>
      </c>
      <c r="D5902" s="19" t="s">
        <v>11278</v>
      </c>
      <c r="E5902" s="19" t="s">
        <v>11279</v>
      </c>
      <c r="F5902" s="19">
        <v>0.98455499999999996</v>
      </c>
      <c r="G5902" s="19">
        <v>8.3729200000000007E-3</v>
      </c>
      <c r="H5902" s="19">
        <v>56.46</v>
      </c>
      <c r="I5902" s="19">
        <v>2</v>
      </c>
      <c r="J5902" s="19" t="s">
        <v>11281</v>
      </c>
      <c r="K5902" s="19">
        <v>-2.5392999999999999</v>
      </c>
      <c r="L5902" s="19">
        <v>1</v>
      </c>
      <c r="M5902" s="19">
        <v>1.0669999999999999</v>
      </c>
      <c r="N5902" s="19">
        <v>0.97799999999999998</v>
      </c>
      <c r="O5902" s="19">
        <v>1.022</v>
      </c>
      <c r="P5902" s="19">
        <v>0.90100000000000002</v>
      </c>
      <c r="Q5902" s="19">
        <v>1.0660000000000001</v>
      </c>
      <c r="R5902" s="19">
        <v>0.996</v>
      </c>
      <c r="S5902" s="19">
        <v>0.96599999999999997</v>
      </c>
      <c r="T5902" s="19">
        <v>0.54552597554868387</v>
      </c>
    </row>
    <row r="5903" spans="1:20" x14ac:dyDescent="0.4">
      <c r="A5903" s="19" t="s">
        <v>11277</v>
      </c>
      <c r="B5903" s="19">
        <v>867</v>
      </c>
      <c r="C5903" s="19" t="s">
        <v>549</v>
      </c>
      <c r="D5903" s="19" t="s">
        <v>11278</v>
      </c>
      <c r="E5903" s="19" t="s">
        <v>11279</v>
      </c>
      <c r="F5903" s="19">
        <v>0.98956299999999997</v>
      </c>
      <c r="G5903" s="19">
        <v>5.8915400000000002E-5</v>
      </c>
      <c r="H5903" s="19">
        <v>68.616</v>
      </c>
      <c r="I5903" s="19">
        <v>5</v>
      </c>
      <c r="J5903" s="19" t="s">
        <v>11282</v>
      </c>
      <c r="K5903" s="19">
        <v>8.2715999999999998E-2</v>
      </c>
      <c r="L5903" s="19">
        <v>2</v>
      </c>
      <c r="M5903" s="19">
        <v>0.96699999999999997</v>
      </c>
      <c r="N5903" s="19">
        <v>0.98199999999999998</v>
      </c>
      <c r="O5903" s="19">
        <v>0.96299999999999997</v>
      </c>
      <c r="P5903" s="19">
        <v>0.996</v>
      </c>
      <c r="Q5903" s="19">
        <v>1.073</v>
      </c>
      <c r="R5903" s="19">
        <v>1.0660000000000001</v>
      </c>
      <c r="S5903" s="19">
        <v>1.077</v>
      </c>
      <c r="T5903" s="19">
        <v>4.0507132982877649E-2</v>
      </c>
    </row>
    <row r="5904" spans="1:20" x14ac:dyDescent="0.4">
      <c r="A5904" s="19" t="s">
        <v>11283</v>
      </c>
      <c r="B5904" s="19">
        <v>193</v>
      </c>
      <c r="C5904" s="19" t="s">
        <v>549</v>
      </c>
      <c r="D5904" s="19" t="s">
        <v>11284</v>
      </c>
      <c r="E5904" s="19" t="s">
        <v>11285</v>
      </c>
      <c r="F5904" s="19">
        <v>0.99469799999999997</v>
      </c>
      <c r="G5904" s="19">
        <v>4.2124799999999987E-5</v>
      </c>
      <c r="H5904" s="19">
        <v>121.96</v>
      </c>
      <c r="I5904" s="19">
        <v>2</v>
      </c>
      <c r="J5904" s="19" t="s">
        <v>11286</v>
      </c>
      <c r="K5904" s="19">
        <v>-1.2819</v>
      </c>
      <c r="L5904" s="19">
        <v>1</v>
      </c>
      <c r="M5904" s="19">
        <v>0.95599999999999996</v>
      </c>
      <c r="N5904" s="19">
        <v>1.0720000000000001</v>
      </c>
      <c r="O5904" s="19">
        <v>1.012</v>
      </c>
      <c r="P5904" s="19">
        <v>0.94299999999999995</v>
      </c>
      <c r="Q5904" s="19">
        <v>0.93400000000000005</v>
      </c>
      <c r="R5904" s="19">
        <v>1.101</v>
      </c>
      <c r="S5904" s="19">
        <v>0.98</v>
      </c>
      <c r="T5904" s="19">
        <v>0.73903023792336375</v>
      </c>
    </row>
    <row r="5905" spans="1:20" x14ac:dyDescent="0.4">
      <c r="A5905" s="19" t="s">
        <v>11283</v>
      </c>
      <c r="B5905" s="19">
        <v>1085</v>
      </c>
      <c r="C5905" s="19" t="s">
        <v>549</v>
      </c>
      <c r="D5905" s="19" t="s">
        <v>11284</v>
      </c>
      <c r="E5905" s="19" t="s">
        <v>11285</v>
      </c>
      <c r="F5905" s="19">
        <v>0.92983700000000002</v>
      </c>
      <c r="G5905" s="19">
        <v>9.2092299999999988E-9</v>
      </c>
      <c r="H5905" s="19">
        <v>109.82</v>
      </c>
      <c r="I5905" s="19">
        <v>4</v>
      </c>
      <c r="J5905" s="19" t="s">
        <v>11287</v>
      </c>
      <c r="K5905" s="19">
        <v>-0.57731999999999994</v>
      </c>
      <c r="L5905" s="19">
        <v>2</v>
      </c>
      <c r="M5905" s="19">
        <v>0.98899999999999999</v>
      </c>
      <c r="N5905" s="19">
        <v>0.97599999999999998</v>
      </c>
      <c r="O5905" s="19">
        <v>0.93799999999999994</v>
      </c>
      <c r="P5905" s="19">
        <v>1.0489999999999999</v>
      </c>
      <c r="Q5905" s="19">
        <v>0.86399999999999999</v>
      </c>
      <c r="R5905" s="19">
        <v>1.2230000000000001</v>
      </c>
      <c r="S5905" s="19">
        <v>1.08</v>
      </c>
      <c r="T5905" s="19">
        <v>0.54384922837341088</v>
      </c>
    </row>
    <row r="5906" spans="1:20" x14ac:dyDescent="0.4">
      <c r="A5906" s="19" t="s">
        <v>11288</v>
      </c>
      <c r="B5906" s="19">
        <v>278</v>
      </c>
      <c r="C5906" s="19" t="s">
        <v>549</v>
      </c>
      <c r="D5906" s="19" t="s">
        <v>11289</v>
      </c>
      <c r="E5906" s="19" t="s">
        <v>11290</v>
      </c>
      <c r="F5906" s="19">
        <v>1</v>
      </c>
      <c r="G5906" s="19">
        <v>7.3847399999999982E-144</v>
      </c>
      <c r="H5906" s="19">
        <v>312.5</v>
      </c>
      <c r="I5906" s="19">
        <v>2</v>
      </c>
      <c r="J5906" s="19" t="s">
        <v>11291</v>
      </c>
      <c r="K5906" s="19">
        <v>-0.49688999999999989</v>
      </c>
      <c r="L5906" s="19">
        <v>4</v>
      </c>
      <c r="M5906" s="19">
        <v>1.159</v>
      </c>
      <c r="N5906" s="19">
        <v>1.109</v>
      </c>
      <c r="O5906" s="19">
        <v>1.08</v>
      </c>
      <c r="P5906" s="19">
        <v>0.88300000000000001</v>
      </c>
      <c r="Q5906" s="19">
        <v>0.88400000000000001</v>
      </c>
      <c r="R5906" s="19">
        <v>0.875</v>
      </c>
      <c r="S5906" s="19">
        <v>0.78900000000000003</v>
      </c>
      <c r="T5906" s="19">
        <v>3.4443903077670951E-4</v>
      </c>
    </row>
    <row r="5907" spans="1:20" x14ac:dyDescent="0.4">
      <c r="A5907" s="19" t="s">
        <v>11292</v>
      </c>
      <c r="B5907" s="19">
        <v>786</v>
      </c>
      <c r="C5907" s="19" t="s">
        <v>549</v>
      </c>
      <c r="D5907" s="19" t="s">
        <v>11293</v>
      </c>
      <c r="E5907" s="19" t="s">
        <v>11294</v>
      </c>
      <c r="F5907" s="19">
        <v>0.99999500000000008</v>
      </c>
      <c r="G5907" s="19">
        <v>7.5655600000000003E-4</v>
      </c>
      <c r="H5907" s="19">
        <v>77.031000000000006</v>
      </c>
      <c r="I5907" s="19">
        <v>2</v>
      </c>
      <c r="J5907" s="19" t="s">
        <v>11295</v>
      </c>
      <c r="K5907" s="19">
        <v>-2.7827999999999999</v>
      </c>
      <c r="L5907" s="19">
        <v>1</v>
      </c>
    </row>
    <row r="5908" spans="1:20" x14ac:dyDescent="0.4">
      <c r="A5908" s="19" t="s">
        <v>11296</v>
      </c>
      <c r="B5908" s="19">
        <v>350</v>
      </c>
      <c r="C5908" s="19" t="s">
        <v>549</v>
      </c>
      <c r="D5908" s="19" t="s">
        <v>11297</v>
      </c>
      <c r="E5908" s="19" t="s">
        <v>11298</v>
      </c>
      <c r="F5908" s="19">
        <v>0.99611800000000006</v>
      </c>
      <c r="G5908" s="19">
        <v>1.32438E-5</v>
      </c>
      <c r="H5908" s="19">
        <v>104</v>
      </c>
      <c r="I5908" s="19">
        <v>3</v>
      </c>
      <c r="J5908" s="19" t="s">
        <v>11299</v>
      </c>
      <c r="K5908" s="19">
        <v>-0.31097000000000002</v>
      </c>
      <c r="L5908" s="19">
        <v>4</v>
      </c>
      <c r="M5908" s="19">
        <v>1.2130000000000001</v>
      </c>
      <c r="N5908" s="19">
        <v>1.0860000000000001</v>
      </c>
      <c r="O5908" s="19">
        <v>1.08</v>
      </c>
      <c r="P5908" s="19">
        <v>0.84699999999999998</v>
      </c>
      <c r="Q5908" s="19">
        <v>0.85599999999999998</v>
      </c>
      <c r="R5908" s="19">
        <v>0.90600000000000003</v>
      </c>
      <c r="S5908" s="19">
        <v>0.77200000000000002</v>
      </c>
      <c r="T5908" s="19">
        <v>3.9769943609779396E-3</v>
      </c>
    </row>
    <row r="5909" spans="1:20" x14ac:dyDescent="0.4">
      <c r="A5909" s="19" t="s">
        <v>11296</v>
      </c>
      <c r="B5909" s="19">
        <v>2658</v>
      </c>
      <c r="C5909" s="19" t="s">
        <v>549</v>
      </c>
      <c r="D5909" s="19" t="s">
        <v>11297</v>
      </c>
      <c r="E5909" s="19" t="s">
        <v>11298</v>
      </c>
      <c r="F5909" s="19">
        <v>1</v>
      </c>
      <c r="G5909" s="19">
        <v>2.8696599999999999E-16</v>
      </c>
      <c r="H5909" s="19">
        <v>167.29</v>
      </c>
      <c r="I5909" s="19">
        <v>2</v>
      </c>
      <c r="J5909" s="19" t="s">
        <v>11300</v>
      </c>
      <c r="K5909" s="19">
        <v>7.4757000000000004E-2</v>
      </c>
      <c r="L5909" s="19">
        <v>2</v>
      </c>
      <c r="M5909" s="19">
        <v>0.98399999999999999</v>
      </c>
      <c r="N5909" s="19">
        <v>0.77700000000000002</v>
      </c>
      <c r="O5909" s="19">
        <v>0.755</v>
      </c>
      <c r="P5909" s="19">
        <v>1.0960000000000001</v>
      </c>
      <c r="Q5909" s="19">
        <v>1.097</v>
      </c>
      <c r="R5909" s="19">
        <v>1.401</v>
      </c>
      <c r="S5909" s="19">
        <v>1.4279999999999999</v>
      </c>
      <c r="T5909" s="19">
        <v>3.8103726919594877E-2</v>
      </c>
    </row>
    <row r="5910" spans="1:20" x14ac:dyDescent="0.4">
      <c r="A5910" s="19" t="s">
        <v>11296</v>
      </c>
      <c r="B5910" s="19">
        <v>318</v>
      </c>
      <c r="C5910" s="19" t="s">
        <v>549</v>
      </c>
      <c r="D5910" s="19" t="s">
        <v>11297</v>
      </c>
      <c r="E5910" s="19" t="s">
        <v>11298</v>
      </c>
      <c r="F5910" s="19">
        <v>1</v>
      </c>
      <c r="G5910" s="19">
        <v>3.8549800000000001E-25</v>
      </c>
      <c r="H5910" s="19">
        <v>182.09</v>
      </c>
      <c r="I5910" s="19">
        <v>3</v>
      </c>
      <c r="J5910" s="19" t="s">
        <v>11301</v>
      </c>
      <c r="K5910" s="19">
        <v>-0.27072000000000002</v>
      </c>
      <c r="L5910" s="19">
        <v>3</v>
      </c>
      <c r="M5910" s="19">
        <v>1.1919999999999999</v>
      </c>
      <c r="N5910" s="19">
        <v>1.0369999999999999</v>
      </c>
      <c r="O5910" s="19">
        <v>1.073</v>
      </c>
      <c r="P5910" s="19">
        <v>0.88700000000000001</v>
      </c>
      <c r="Q5910" s="19">
        <v>0.93899999999999995</v>
      </c>
      <c r="R5910" s="19">
        <v>0.871</v>
      </c>
      <c r="S5910" s="19">
        <v>0.81699999999999995</v>
      </c>
      <c r="T5910" s="19">
        <v>1.3461368980650659E-2</v>
      </c>
    </row>
    <row r="5911" spans="1:20" x14ac:dyDescent="0.4">
      <c r="A5911" s="19" t="s">
        <v>11296</v>
      </c>
      <c r="B5911" s="19">
        <v>874</v>
      </c>
      <c r="C5911" s="19" t="s">
        <v>549</v>
      </c>
      <c r="D5911" s="19" t="s">
        <v>11297</v>
      </c>
      <c r="E5911" s="19" t="s">
        <v>11298</v>
      </c>
      <c r="F5911" s="19">
        <v>0.99720200000000003</v>
      </c>
      <c r="G5911" s="19">
        <v>1.11705E-2</v>
      </c>
      <c r="H5911" s="19">
        <v>47.930999999999997</v>
      </c>
      <c r="I5911" s="19">
        <v>3</v>
      </c>
      <c r="J5911" s="19" t="s">
        <v>11302</v>
      </c>
      <c r="K5911" s="19">
        <v>-4.1875999999999998</v>
      </c>
      <c r="L5911" s="19">
        <v>1</v>
      </c>
    </row>
    <row r="5912" spans="1:20" x14ac:dyDescent="0.4">
      <c r="A5912" s="19" t="s">
        <v>11296</v>
      </c>
      <c r="B5912" s="19">
        <v>877</v>
      </c>
      <c r="C5912" s="19" t="s">
        <v>549</v>
      </c>
      <c r="D5912" s="19" t="s">
        <v>11297</v>
      </c>
      <c r="E5912" s="19" t="s">
        <v>11298</v>
      </c>
      <c r="F5912" s="19">
        <v>0.80870399999999998</v>
      </c>
      <c r="G5912" s="19">
        <v>1.11705E-2</v>
      </c>
      <c r="H5912" s="19">
        <v>47.930999999999997</v>
      </c>
      <c r="I5912" s="19">
        <v>3</v>
      </c>
      <c r="J5912" s="19" t="s">
        <v>11302</v>
      </c>
      <c r="K5912" s="19">
        <v>-4.1875999999999998</v>
      </c>
      <c r="L5912" s="19">
        <v>1</v>
      </c>
    </row>
    <row r="5913" spans="1:20" x14ac:dyDescent="0.4">
      <c r="A5913" s="19" t="s">
        <v>11296</v>
      </c>
      <c r="B5913" s="19">
        <v>2672</v>
      </c>
      <c r="C5913" s="19" t="s">
        <v>549</v>
      </c>
      <c r="D5913" s="19" t="s">
        <v>11297</v>
      </c>
      <c r="E5913" s="19" t="s">
        <v>11298</v>
      </c>
      <c r="F5913" s="19">
        <v>1</v>
      </c>
      <c r="G5913" s="19">
        <v>3.381619999999999E-68</v>
      </c>
      <c r="H5913" s="19">
        <v>243.72</v>
      </c>
      <c r="I5913" s="19">
        <v>2</v>
      </c>
      <c r="J5913" s="19" t="s">
        <v>11303</v>
      </c>
      <c r="K5913" s="19">
        <v>0.32544000000000001</v>
      </c>
      <c r="L5913" s="19">
        <v>9</v>
      </c>
      <c r="M5913" s="19">
        <v>0.89800000000000002</v>
      </c>
      <c r="N5913" s="19">
        <v>0.91600000000000004</v>
      </c>
      <c r="O5913" s="19">
        <v>1.012</v>
      </c>
      <c r="P5913" s="19">
        <v>1.002</v>
      </c>
      <c r="Q5913" s="19">
        <v>0.98199999999999998</v>
      </c>
      <c r="R5913" s="19">
        <v>1.238</v>
      </c>
      <c r="S5913" s="19">
        <v>1.1399999999999999</v>
      </c>
      <c r="T5913" s="19">
        <v>0.20013213229973481</v>
      </c>
    </row>
    <row r="5914" spans="1:20" x14ac:dyDescent="0.4">
      <c r="A5914" s="19" t="s">
        <v>11296</v>
      </c>
      <c r="B5914" s="19">
        <v>2509</v>
      </c>
      <c r="C5914" s="19" t="s">
        <v>549</v>
      </c>
      <c r="D5914" s="19" t="s">
        <v>11297</v>
      </c>
      <c r="E5914" s="19" t="s">
        <v>11298</v>
      </c>
      <c r="F5914" s="19">
        <v>0.99864699999999995</v>
      </c>
      <c r="G5914" s="19">
        <v>4.0217599999999988E-8</v>
      </c>
      <c r="H5914" s="19">
        <v>122.89</v>
      </c>
      <c r="I5914" s="19">
        <v>3</v>
      </c>
      <c r="J5914" s="19" t="s">
        <v>11304</v>
      </c>
      <c r="K5914" s="19">
        <v>-1.9063000000000001</v>
      </c>
      <c r="L5914" s="19">
        <v>1</v>
      </c>
      <c r="M5914" s="19">
        <v>1.014</v>
      </c>
      <c r="N5914" s="19">
        <v>0.96199999999999997</v>
      </c>
      <c r="O5914" s="19">
        <v>0.88300000000000001</v>
      </c>
      <c r="P5914" s="19">
        <v>1.103</v>
      </c>
      <c r="Q5914" s="19">
        <v>0.91900000000000004</v>
      </c>
      <c r="R5914" s="19">
        <v>1.17</v>
      </c>
      <c r="S5914" s="19">
        <v>1.1160000000000001</v>
      </c>
      <c r="T5914" s="19">
        <v>0.26887617413165549</v>
      </c>
    </row>
    <row r="5915" spans="1:20" x14ac:dyDescent="0.4">
      <c r="A5915" s="19" t="s">
        <v>11296</v>
      </c>
      <c r="B5915" s="19">
        <v>2511</v>
      </c>
      <c r="C5915" s="19" t="s">
        <v>549</v>
      </c>
      <c r="D5915" s="19" t="s">
        <v>11297</v>
      </c>
      <c r="E5915" s="19" t="s">
        <v>11298</v>
      </c>
      <c r="F5915" s="19">
        <v>0.98837900000000012</v>
      </c>
      <c r="G5915" s="19">
        <v>4.0217599999999988E-8</v>
      </c>
      <c r="H5915" s="19">
        <v>122.89</v>
      </c>
      <c r="I5915" s="19">
        <v>3</v>
      </c>
      <c r="J5915" s="19" t="s">
        <v>11304</v>
      </c>
      <c r="K5915" s="19">
        <v>-1.9063000000000001</v>
      </c>
      <c r="L5915" s="19">
        <v>1</v>
      </c>
      <c r="M5915" s="19">
        <v>1.014</v>
      </c>
      <c r="N5915" s="19">
        <v>0.96199999999999997</v>
      </c>
      <c r="O5915" s="19">
        <v>0.88300000000000001</v>
      </c>
      <c r="P5915" s="19">
        <v>1.103</v>
      </c>
      <c r="Q5915" s="19">
        <v>0.91900000000000004</v>
      </c>
      <c r="R5915" s="19">
        <v>1.17</v>
      </c>
      <c r="S5915" s="19">
        <v>1.1160000000000001</v>
      </c>
      <c r="T5915" s="19">
        <v>0.26887617413165549</v>
      </c>
    </row>
    <row r="5916" spans="1:20" x14ac:dyDescent="0.4">
      <c r="A5916" s="19" t="s">
        <v>11296</v>
      </c>
      <c r="B5916" s="19">
        <v>280</v>
      </c>
      <c r="C5916" s="19" t="s">
        <v>549</v>
      </c>
      <c r="D5916" s="19" t="s">
        <v>11297</v>
      </c>
      <c r="E5916" s="19" t="s">
        <v>11298</v>
      </c>
      <c r="F5916" s="19">
        <v>0.99617700000000009</v>
      </c>
      <c r="G5916" s="19">
        <v>1.16002E-7</v>
      </c>
      <c r="H5916" s="19">
        <v>119.16</v>
      </c>
      <c r="I5916" s="19">
        <v>3</v>
      </c>
      <c r="J5916" s="19" t="s">
        <v>11305</v>
      </c>
      <c r="K5916" s="19">
        <v>-1.042</v>
      </c>
      <c r="L5916" s="19">
        <v>2</v>
      </c>
      <c r="M5916" s="19">
        <v>0.98799999999999999</v>
      </c>
      <c r="N5916" s="19">
        <v>0.97</v>
      </c>
      <c r="O5916" s="19">
        <v>1.1080000000000001</v>
      </c>
      <c r="P5916" s="19">
        <v>0.95099999999999996</v>
      </c>
      <c r="Q5916" s="19">
        <v>1.024</v>
      </c>
      <c r="R5916" s="19">
        <v>0.98</v>
      </c>
      <c r="S5916" s="19">
        <v>0.96399999999999997</v>
      </c>
      <c r="T5916" s="19">
        <v>0.48964652042213608</v>
      </c>
    </row>
    <row r="5917" spans="1:20" x14ac:dyDescent="0.4">
      <c r="A5917" s="19" t="s">
        <v>11306</v>
      </c>
      <c r="B5917" s="19">
        <v>220</v>
      </c>
      <c r="C5917" s="19" t="s">
        <v>549</v>
      </c>
      <c r="D5917" s="19" t="s">
        <v>11307</v>
      </c>
      <c r="E5917" s="19" t="s">
        <v>11308</v>
      </c>
      <c r="F5917" s="19">
        <v>0.83113899999999996</v>
      </c>
      <c r="G5917" s="19">
        <v>1.20886E-22</v>
      </c>
      <c r="H5917" s="19">
        <v>158.9</v>
      </c>
      <c r="I5917" s="19">
        <v>4</v>
      </c>
      <c r="J5917" s="19" t="s">
        <v>11309</v>
      </c>
      <c r="K5917" s="19">
        <v>1.3029999999999999</v>
      </c>
      <c r="L5917" s="19">
        <v>3</v>
      </c>
      <c r="M5917" s="19">
        <v>0.83599999999999997</v>
      </c>
      <c r="N5917" s="19">
        <v>0.90500000000000003</v>
      </c>
      <c r="O5917" s="19">
        <v>0.874</v>
      </c>
      <c r="P5917" s="19">
        <v>1.167</v>
      </c>
      <c r="Q5917" s="19">
        <v>1.157</v>
      </c>
      <c r="R5917" s="19">
        <v>1.145</v>
      </c>
      <c r="S5917" s="19">
        <v>1.327</v>
      </c>
      <c r="T5917" s="19">
        <v>2.7681788801679259E-4</v>
      </c>
    </row>
    <row r="5918" spans="1:20" x14ac:dyDescent="0.4">
      <c r="A5918" s="19" t="s">
        <v>11310</v>
      </c>
      <c r="B5918" s="19">
        <v>310</v>
      </c>
      <c r="C5918" s="19" t="s">
        <v>549</v>
      </c>
      <c r="D5918" s="19" t="s">
        <v>11311</v>
      </c>
      <c r="E5918" s="19" t="s">
        <v>11312</v>
      </c>
      <c r="F5918" s="19">
        <v>1</v>
      </c>
      <c r="G5918" s="19">
        <v>4.1751000000000001E-5</v>
      </c>
      <c r="H5918" s="19">
        <v>106.35</v>
      </c>
      <c r="I5918" s="19">
        <v>2</v>
      </c>
      <c r="J5918" s="19" t="s">
        <v>11313</v>
      </c>
      <c r="K5918" s="19">
        <v>1.0847</v>
      </c>
      <c r="L5918" s="19">
        <v>2</v>
      </c>
      <c r="M5918" s="19">
        <v>1.58</v>
      </c>
      <c r="N5918" s="19">
        <v>1.25</v>
      </c>
      <c r="O5918" s="19">
        <v>1.202</v>
      </c>
      <c r="P5918" s="19">
        <v>0.66900000000000004</v>
      </c>
      <c r="Q5918" s="19">
        <v>0.65600000000000003</v>
      </c>
      <c r="R5918" s="19">
        <v>0.55800000000000005</v>
      </c>
      <c r="S5918" s="19">
        <v>0.46700000000000003</v>
      </c>
      <c r="T5918" s="19">
        <v>1.818449979503652E-3</v>
      </c>
    </row>
    <row r="5919" spans="1:20" x14ac:dyDescent="0.4">
      <c r="A5919" s="19" t="s">
        <v>11310</v>
      </c>
      <c r="B5919" s="19">
        <v>314</v>
      </c>
      <c r="C5919" s="19" t="s">
        <v>549</v>
      </c>
      <c r="D5919" s="19" t="s">
        <v>11311</v>
      </c>
      <c r="E5919" s="19" t="s">
        <v>11312</v>
      </c>
      <c r="F5919" s="19">
        <v>1</v>
      </c>
      <c r="G5919" s="19">
        <v>4.1751000000000001E-5</v>
      </c>
      <c r="H5919" s="19">
        <v>106.35</v>
      </c>
      <c r="I5919" s="19">
        <v>2</v>
      </c>
      <c r="J5919" s="19" t="s">
        <v>11313</v>
      </c>
      <c r="K5919" s="19">
        <v>1.0847</v>
      </c>
      <c r="L5919" s="19">
        <v>2</v>
      </c>
      <c r="M5919" s="19">
        <v>1.58</v>
      </c>
      <c r="N5919" s="19">
        <v>1.25</v>
      </c>
      <c r="O5919" s="19">
        <v>1.202</v>
      </c>
      <c r="P5919" s="19">
        <v>0.66900000000000004</v>
      </c>
      <c r="Q5919" s="19">
        <v>0.65600000000000003</v>
      </c>
      <c r="R5919" s="19">
        <v>0.55800000000000005</v>
      </c>
      <c r="S5919" s="19">
        <v>0.46700000000000003</v>
      </c>
      <c r="T5919" s="19">
        <v>1.818449979503652E-3</v>
      </c>
    </row>
    <row r="5920" spans="1:20" x14ac:dyDescent="0.4">
      <c r="A5920" s="19" t="s">
        <v>11310</v>
      </c>
      <c r="B5920" s="19">
        <v>635</v>
      </c>
      <c r="C5920" s="19" t="s">
        <v>549</v>
      </c>
      <c r="D5920" s="19" t="s">
        <v>11311</v>
      </c>
      <c r="E5920" s="19" t="s">
        <v>11312</v>
      </c>
      <c r="F5920" s="19">
        <v>1</v>
      </c>
      <c r="G5920" s="19">
        <v>1.7676299999999999E-8</v>
      </c>
      <c r="H5920" s="19">
        <v>146.66999999999999</v>
      </c>
      <c r="I5920" s="19">
        <v>3</v>
      </c>
      <c r="J5920" s="19" t="s">
        <v>11314</v>
      </c>
      <c r="K5920" s="19">
        <v>0.25713999999999998</v>
      </c>
      <c r="L5920" s="19">
        <v>2</v>
      </c>
      <c r="M5920" s="19">
        <v>1.321</v>
      </c>
      <c r="N5920" s="19">
        <v>1.1679999999999999</v>
      </c>
      <c r="O5920" s="19">
        <v>1.2250000000000001</v>
      </c>
      <c r="P5920" s="19">
        <v>0.75600000000000001</v>
      </c>
      <c r="Q5920" s="19">
        <v>0.745</v>
      </c>
      <c r="R5920" s="19">
        <v>0.72499999999999998</v>
      </c>
      <c r="S5920" s="19">
        <v>0.59899999999999998</v>
      </c>
      <c r="T5920" s="19">
        <v>1.7498910717961359E-4</v>
      </c>
    </row>
    <row r="5921" spans="1:20" x14ac:dyDescent="0.4">
      <c r="A5921" s="19" t="s">
        <v>11315</v>
      </c>
      <c r="B5921" s="19">
        <v>99</v>
      </c>
      <c r="C5921" s="19" t="s">
        <v>549</v>
      </c>
      <c r="D5921" s="19" t="s">
        <v>11316</v>
      </c>
      <c r="E5921" s="19" t="s">
        <v>11317</v>
      </c>
      <c r="F5921" s="19">
        <v>0.9983209999999999</v>
      </c>
      <c r="G5921" s="19">
        <v>7.1650199999999997E-6</v>
      </c>
      <c r="H5921" s="19">
        <v>109.87</v>
      </c>
      <c r="I5921" s="19">
        <v>2</v>
      </c>
      <c r="J5921" s="19" t="s">
        <v>11318</v>
      </c>
      <c r="K5921" s="19">
        <v>0.35577999999999999</v>
      </c>
      <c r="L5921" s="19">
        <v>1</v>
      </c>
      <c r="M5921" s="19">
        <v>0.94799999999999995</v>
      </c>
      <c r="N5921" s="19">
        <v>1.0189999999999999</v>
      </c>
      <c r="O5921" s="19">
        <v>0.99399999999999999</v>
      </c>
      <c r="P5921" s="19">
        <v>0.96399999999999997</v>
      </c>
      <c r="Q5921" s="19">
        <v>1.1040000000000001</v>
      </c>
      <c r="R5921" s="19">
        <v>1.01</v>
      </c>
      <c r="S5921" s="19">
        <v>1.04</v>
      </c>
      <c r="T5921" s="19">
        <v>0.45094603773087011</v>
      </c>
    </row>
    <row r="5922" spans="1:20" x14ac:dyDescent="0.4">
      <c r="A5922" s="19" t="s">
        <v>11315</v>
      </c>
      <c r="B5922" s="19">
        <v>75</v>
      </c>
      <c r="C5922" s="19" t="s">
        <v>549</v>
      </c>
      <c r="D5922" s="19" t="s">
        <v>11316</v>
      </c>
      <c r="E5922" s="19" t="s">
        <v>11317</v>
      </c>
      <c r="F5922" s="19">
        <v>0.99999400000000005</v>
      </c>
      <c r="G5922" s="19">
        <v>2.22389E-13</v>
      </c>
      <c r="H5922" s="19">
        <v>167.77</v>
      </c>
      <c r="I5922" s="19">
        <v>2</v>
      </c>
      <c r="J5922" s="19" t="s">
        <v>11319</v>
      </c>
      <c r="K5922" s="19">
        <v>1.098E-2</v>
      </c>
      <c r="L5922" s="19">
        <v>1</v>
      </c>
      <c r="M5922" s="19">
        <v>0.91400000000000003</v>
      </c>
      <c r="N5922" s="19">
        <v>1.0149999999999999</v>
      </c>
      <c r="O5922" s="19">
        <v>0.98099999999999998</v>
      </c>
      <c r="P5922" s="19">
        <v>1.038</v>
      </c>
      <c r="Q5922" s="19">
        <v>1.139</v>
      </c>
      <c r="R5922" s="19">
        <v>0.95799999999999996</v>
      </c>
      <c r="S5922" s="19">
        <v>1.077</v>
      </c>
      <c r="T5922" s="19">
        <v>0.28244357005558302</v>
      </c>
    </row>
    <row r="5923" spans="1:20" x14ac:dyDescent="0.4">
      <c r="A5923" s="19" t="s">
        <v>11320</v>
      </c>
      <c r="B5923" s="19">
        <v>152</v>
      </c>
      <c r="C5923" s="19" t="s">
        <v>549</v>
      </c>
      <c r="D5923" s="19" t="s">
        <v>11321</v>
      </c>
      <c r="E5923" s="19" t="s">
        <v>11322</v>
      </c>
      <c r="F5923" s="19">
        <v>0.99982000000000004</v>
      </c>
      <c r="G5923" s="19">
        <v>2.8023699999999999E-87</v>
      </c>
      <c r="H5923" s="19">
        <v>267.70999999999998</v>
      </c>
      <c r="I5923" s="19">
        <v>2</v>
      </c>
      <c r="J5923" s="19" t="s">
        <v>11323</v>
      </c>
      <c r="K5923" s="19">
        <v>-0.26121</v>
      </c>
      <c r="L5923" s="19">
        <v>2</v>
      </c>
      <c r="M5923" s="19">
        <v>1.2609999999999999</v>
      </c>
      <c r="N5923" s="19">
        <v>1.1930000000000001</v>
      </c>
      <c r="O5923" s="19">
        <v>1.0760000000000001</v>
      </c>
      <c r="P5923" s="19">
        <v>0.83899999999999997</v>
      </c>
      <c r="Q5923" s="19">
        <v>0.70199999999999996</v>
      </c>
      <c r="R5923" s="19">
        <v>0.89300000000000002</v>
      </c>
      <c r="S5923" s="19">
        <v>0.69</v>
      </c>
      <c r="T5923" s="19">
        <v>1.198909541292574E-2</v>
      </c>
    </row>
    <row r="5924" spans="1:20" x14ac:dyDescent="0.4">
      <c r="A5924" s="19" t="s">
        <v>11320</v>
      </c>
      <c r="B5924" s="19">
        <v>210</v>
      </c>
      <c r="C5924" s="19" t="s">
        <v>549</v>
      </c>
      <c r="D5924" s="19" t="s">
        <v>11321</v>
      </c>
      <c r="E5924" s="19" t="s">
        <v>11322</v>
      </c>
      <c r="F5924" s="19">
        <v>0.99999199999999999</v>
      </c>
      <c r="G5924" s="19">
        <v>5.6880899999999999E-6</v>
      </c>
      <c r="H5924" s="19">
        <v>112.47</v>
      </c>
      <c r="I5924" s="19">
        <v>3</v>
      </c>
      <c r="J5924" s="19" t="s">
        <v>11324</v>
      </c>
      <c r="K5924" s="19">
        <v>0.29209000000000002</v>
      </c>
      <c r="L5924" s="19">
        <v>1</v>
      </c>
      <c r="M5924" s="19">
        <v>1.0629999999999999</v>
      </c>
      <c r="N5924" s="19">
        <v>0.95</v>
      </c>
      <c r="O5924" s="19">
        <v>1.0129999999999999</v>
      </c>
      <c r="P5924" s="19">
        <v>0.95399999999999996</v>
      </c>
      <c r="Q5924" s="19">
        <v>1.0940000000000001</v>
      </c>
      <c r="R5924" s="19">
        <v>0.96299999999999997</v>
      </c>
      <c r="S5924" s="19">
        <v>0.995</v>
      </c>
      <c r="T5924" s="19">
        <v>0.91967177018390733</v>
      </c>
    </row>
    <row r="5925" spans="1:20" x14ac:dyDescent="0.4">
      <c r="A5925" s="19" t="s">
        <v>11325</v>
      </c>
      <c r="B5925" s="19">
        <v>832</v>
      </c>
      <c r="C5925" s="19" t="s">
        <v>549</v>
      </c>
      <c r="D5925" s="19" t="s">
        <v>11326</v>
      </c>
      <c r="E5925" s="19" t="s">
        <v>11327</v>
      </c>
      <c r="F5925" s="19">
        <v>1</v>
      </c>
      <c r="G5925" s="19">
        <v>1.10237E-34</v>
      </c>
      <c r="H5925" s="19">
        <v>202.62</v>
      </c>
      <c r="I5925" s="19">
        <v>2</v>
      </c>
      <c r="J5925" s="19" t="s">
        <v>11328</v>
      </c>
      <c r="K5925" s="19">
        <v>0.76953000000000005</v>
      </c>
      <c r="L5925" s="19">
        <v>3</v>
      </c>
      <c r="M5925" s="19">
        <v>0.95499999999999996</v>
      </c>
      <c r="N5925" s="19">
        <v>0.80500000000000005</v>
      </c>
      <c r="O5925" s="19">
        <v>0.79100000000000004</v>
      </c>
      <c r="P5925" s="19">
        <v>1.2330000000000001</v>
      </c>
      <c r="Q5925" s="19">
        <v>1.1659999999999999</v>
      </c>
      <c r="R5925" s="19">
        <v>1.151</v>
      </c>
      <c r="S5925" s="19">
        <v>1.3919999999999999</v>
      </c>
      <c r="T5925" s="19">
        <v>6.3453408998592658E-3</v>
      </c>
    </row>
    <row r="5926" spans="1:20" x14ac:dyDescent="0.4">
      <c r="A5926" s="19" t="s">
        <v>11325</v>
      </c>
      <c r="B5926" s="19">
        <v>764</v>
      </c>
      <c r="C5926" s="19" t="s">
        <v>549</v>
      </c>
      <c r="D5926" s="19" t="s">
        <v>11326</v>
      </c>
      <c r="E5926" s="19" t="s">
        <v>11327</v>
      </c>
      <c r="F5926" s="19">
        <v>0.99850400000000006</v>
      </c>
      <c r="G5926" s="19">
        <v>5.0109899999999991E-25</v>
      </c>
      <c r="H5926" s="19">
        <v>174</v>
      </c>
      <c r="I5926" s="19">
        <v>3</v>
      </c>
      <c r="J5926" s="19" t="s">
        <v>11329</v>
      </c>
      <c r="K5926" s="19">
        <v>9.1109999999999997E-2</v>
      </c>
      <c r="L5926" s="19">
        <v>3</v>
      </c>
      <c r="M5926" s="19">
        <v>0.878</v>
      </c>
      <c r="N5926" s="19">
        <v>0.92600000000000005</v>
      </c>
      <c r="O5926" s="19">
        <v>0.879</v>
      </c>
      <c r="P5926" s="19">
        <v>1.03</v>
      </c>
      <c r="Q5926" s="19">
        <v>1.2310000000000001</v>
      </c>
      <c r="R5926" s="19">
        <v>1.137</v>
      </c>
      <c r="S5926" s="19">
        <v>1.266</v>
      </c>
      <c r="T5926" s="19">
        <v>1.2702171261720911E-2</v>
      </c>
    </row>
    <row r="5927" spans="1:20" x14ac:dyDescent="0.4">
      <c r="A5927" s="19" t="s">
        <v>11330</v>
      </c>
      <c r="B5927" s="19">
        <v>543</v>
      </c>
      <c r="C5927" s="19" t="s">
        <v>549</v>
      </c>
      <c r="D5927" s="19" t="s">
        <v>11331</v>
      </c>
      <c r="E5927" s="19" t="s">
        <v>11332</v>
      </c>
      <c r="F5927" s="19">
        <v>1</v>
      </c>
      <c r="G5927" s="19">
        <v>3.06501E-3</v>
      </c>
      <c r="H5927" s="19">
        <v>78.963999999999999</v>
      </c>
      <c r="I5927" s="19">
        <v>2</v>
      </c>
      <c r="J5927" s="19" t="s">
        <v>11333</v>
      </c>
      <c r="K5927" s="19">
        <v>-2.1995</v>
      </c>
      <c r="L5927" s="19">
        <v>2</v>
      </c>
      <c r="M5927" s="19">
        <v>1.0660000000000001</v>
      </c>
      <c r="N5927" s="19">
        <v>0.91900000000000004</v>
      </c>
      <c r="O5927" s="19">
        <v>0.92600000000000005</v>
      </c>
      <c r="P5927" s="19">
        <v>1.147</v>
      </c>
      <c r="Q5927" s="19">
        <v>0.996</v>
      </c>
      <c r="R5927" s="19">
        <v>0.995</v>
      </c>
      <c r="S5927" s="19">
        <v>1.0780000000000001</v>
      </c>
      <c r="T5927" s="19">
        <v>0.3277935856001607</v>
      </c>
    </row>
    <row r="5928" spans="1:20" x14ac:dyDescent="0.4">
      <c r="A5928" s="19" t="s">
        <v>11334</v>
      </c>
      <c r="B5928" s="19">
        <v>382</v>
      </c>
      <c r="C5928" s="19" t="s">
        <v>549</v>
      </c>
      <c r="D5928" s="19" t="s">
        <v>11335</v>
      </c>
      <c r="E5928" s="19" t="s">
        <v>11336</v>
      </c>
      <c r="F5928" s="19">
        <v>0.77010800000000001</v>
      </c>
      <c r="G5928" s="19">
        <v>2.88443E-8</v>
      </c>
      <c r="H5928" s="19">
        <v>116.59</v>
      </c>
      <c r="I5928" s="19">
        <v>4</v>
      </c>
      <c r="J5928" s="19" t="s">
        <v>11337</v>
      </c>
      <c r="K5928" s="19">
        <v>-1.1453</v>
      </c>
      <c r="L5928" s="19">
        <v>1</v>
      </c>
      <c r="M5928" s="19">
        <v>0.94899999999999995</v>
      </c>
      <c r="N5928" s="19">
        <v>0.97799999999999998</v>
      </c>
      <c r="O5928" s="19">
        <v>0.96</v>
      </c>
      <c r="P5928" s="19">
        <v>1.0389999999999999</v>
      </c>
      <c r="Q5928" s="19">
        <v>1.044</v>
      </c>
      <c r="R5928" s="19">
        <v>1.0760000000000001</v>
      </c>
      <c r="S5928" s="19">
        <v>1.0940000000000001</v>
      </c>
      <c r="T5928" s="19">
        <v>3.0352151322252498E-3</v>
      </c>
    </row>
    <row r="5929" spans="1:20" x14ac:dyDescent="0.4">
      <c r="A5929" s="19" t="s">
        <v>11338</v>
      </c>
      <c r="B5929" s="19">
        <v>145</v>
      </c>
      <c r="C5929" s="19" t="s">
        <v>549</v>
      </c>
      <c r="D5929" s="19" t="s">
        <v>11339</v>
      </c>
      <c r="E5929" s="19" t="s">
        <v>11340</v>
      </c>
      <c r="F5929" s="19">
        <v>1</v>
      </c>
      <c r="G5929" s="19">
        <v>2.4378099999999999E-3</v>
      </c>
      <c r="H5929" s="19">
        <v>90.262999999999991</v>
      </c>
      <c r="I5929" s="19">
        <v>2</v>
      </c>
      <c r="J5929" s="19" t="s">
        <v>11341</v>
      </c>
      <c r="K5929" s="19">
        <v>-0.34675</v>
      </c>
      <c r="L5929" s="19">
        <v>3</v>
      </c>
      <c r="M5929" s="19">
        <v>0.94099999999999995</v>
      </c>
      <c r="N5929" s="19">
        <v>1.165</v>
      </c>
      <c r="O5929" s="19">
        <v>1.167</v>
      </c>
      <c r="P5929" s="19">
        <v>0.88900000000000001</v>
      </c>
      <c r="Q5929" s="19">
        <v>1.004</v>
      </c>
      <c r="R5929" s="19">
        <v>0.81899999999999995</v>
      </c>
      <c r="S5929" s="19">
        <v>0.82899999999999996</v>
      </c>
      <c r="T5929" s="19">
        <v>0.1146862350152731</v>
      </c>
    </row>
    <row r="5930" spans="1:20" x14ac:dyDescent="0.4">
      <c r="A5930" s="19" t="s">
        <v>11338</v>
      </c>
      <c r="B5930" s="19">
        <v>368</v>
      </c>
      <c r="C5930" s="19" t="s">
        <v>549</v>
      </c>
      <c r="D5930" s="19" t="s">
        <v>11339</v>
      </c>
      <c r="E5930" s="19" t="s">
        <v>11340</v>
      </c>
      <c r="F5930" s="19">
        <v>1</v>
      </c>
      <c r="G5930" s="19">
        <v>1.98464E-45</v>
      </c>
      <c r="H5930" s="19">
        <v>212.37</v>
      </c>
      <c r="I5930" s="19">
        <v>3</v>
      </c>
      <c r="J5930" s="19" t="s">
        <v>11342</v>
      </c>
      <c r="K5930" s="19">
        <v>0.67321000000000009</v>
      </c>
      <c r="L5930" s="19">
        <v>5</v>
      </c>
      <c r="M5930" s="19">
        <v>0.94099999999999995</v>
      </c>
      <c r="N5930" s="19">
        <v>1.038</v>
      </c>
      <c r="O5930" s="19">
        <v>1.034</v>
      </c>
      <c r="P5930" s="19">
        <v>0.90400000000000003</v>
      </c>
      <c r="Q5930" s="19">
        <v>1.1040000000000001</v>
      </c>
      <c r="R5930" s="19">
        <v>1.01</v>
      </c>
      <c r="S5930" s="19">
        <v>1.002</v>
      </c>
      <c r="T5930" s="19">
        <v>0.99261128285856204</v>
      </c>
    </row>
    <row r="5931" spans="1:20" x14ac:dyDescent="0.4">
      <c r="A5931" s="19" t="s">
        <v>11338</v>
      </c>
      <c r="B5931" s="19">
        <v>224</v>
      </c>
      <c r="C5931" s="19" t="s">
        <v>549</v>
      </c>
      <c r="D5931" s="19" t="s">
        <v>11339</v>
      </c>
      <c r="E5931" s="19" t="s">
        <v>11340</v>
      </c>
      <c r="F5931" s="19">
        <v>1</v>
      </c>
      <c r="G5931" s="19">
        <v>2.62816E-19</v>
      </c>
      <c r="H5931" s="19">
        <v>184.58</v>
      </c>
      <c r="I5931" s="19">
        <v>2</v>
      </c>
      <c r="J5931" s="19" t="s">
        <v>11343</v>
      </c>
      <c r="K5931" s="19">
        <v>0.53813</v>
      </c>
      <c r="L5931" s="19">
        <v>4</v>
      </c>
      <c r="M5931" s="19">
        <v>1.046</v>
      </c>
      <c r="N5931" s="19">
        <v>1.1240000000000001</v>
      </c>
      <c r="O5931" s="19">
        <v>1.1100000000000001</v>
      </c>
      <c r="P5931" s="19">
        <v>0.82099999999999995</v>
      </c>
      <c r="Q5931" s="19">
        <v>1.052</v>
      </c>
      <c r="R5931" s="19">
        <v>0.84399999999999997</v>
      </c>
      <c r="S5931" s="19">
        <v>0.82799999999999996</v>
      </c>
      <c r="T5931" s="19">
        <v>7.5880714107128391E-2</v>
      </c>
    </row>
    <row r="5932" spans="1:20" x14ac:dyDescent="0.4">
      <c r="A5932" s="19" t="s">
        <v>11338</v>
      </c>
      <c r="B5932" s="19">
        <v>432</v>
      </c>
      <c r="C5932" s="19" t="s">
        <v>549</v>
      </c>
      <c r="D5932" s="19" t="s">
        <v>11339</v>
      </c>
      <c r="E5932" s="19" t="s">
        <v>11340</v>
      </c>
      <c r="F5932" s="19">
        <v>0.99280599999999997</v>
      </c>
      <c r="G5932" s="19">
        <v>3.58115E-6</v>
      </c>
      <c r="H5932" s="19">
        <v>73.584000000000003</v>
      </c>
      <c r="I5932" s="19">
        <v>4</v>
      </c>
      <c r="J5932" s="19" t="s">
        <v>11344</v>
      </c>
      <c r="K5932" s="19">
        <v>0.17935999999999999</v>
      </c>
      <c r="L5932" s="19">
        <v>1</v>
      </c>
      <c r="M5932" s="19">
        <v>0.98099999999999998</v>
      </c>
      <c r="N5932" s="19">
        <v>1.012</v>
      </c>
      <c r="O5932" s="19">
        <v>0.94699999999999995</v>
      </c>
      <c r="P5932" s="19">
        <v>0.94799999999999995</v>
      </c>
      <c r="Q5932" s="19">
        <v>1.115</v>
      </c>
      <c r="R5932" s="19">
        <v>1.0429999999999999</v>
      </c>
      <c r="S5932" s="19">
        <v>1.056</v>
      </c>
      <c r="T5932" s="19">
        <v>0.35532073168550288</v>
      </c>
    </row>
    <row r="5933" spans="1:20" x14ac:dyDescent="0.4">
      <c r="A5933" s="19" t="s">
        <v>11338</v>
      </c>
      <c r="B5933" s="19">
        <v>125</v>
      </c>
      <c r="C5933" s="19" t="s">
        <v>549</v>
      </c>
      <c r="D5933" s="19" t="s">
        <v>11339</v>
      </c>
      <c r="E5933" s="19" t="s">
        <v>11340</v>
      </c>
      <c r="F5933" s="19">
        <v>1</v>
      </c>
      <c r="G5933" s="19">
        <v>9.5492999999999999E-4</v>
      </c>
      <c r="H5933" s="19">
        <v>92.112000000000009</v>
      </c>
      <c r="I5933" s="19">
        <v>3</v>
      </c>
      <c r="J5933" s="19" t="s">
        <v>11345</v>
      </c>
      <c r="K5933" s="19">
        <v>-0.18631</v>
      </c>
      <c r="L5933" s="19">
        <v>4</v>
      </c>
      <c r="M5933" s="19">
        <v>1.048</v>
      </c>
      <c r="N5933" s="19">
        <v>1.1080000000000001</v>
      </c>
      <c r="O5933" s="19">
        <v>1.206</v>
      </c>
      <c r="P5933" s="19">
        <v>0.72199999999999998</v>
      </c>
      <c r="Q5933" s="19">
        <v>0.95399999999999996</v>
      </c>
      <c r="R5933" s="19">
        <v>0.94199999999999995</v>
      </c>
      <c r="S5933" s="19">
        <v>0.77900000000000003</v>
      </c>
      <c r="T5933" s="19">
        <v>6.166401061840579E-2</v>
      </c>
    </row>
    <row r="5934" spans="1:20" x14ac:dyDescent="0.4">
      <c r="A5934" s="19" t="s">
        <v>11346</v>
      </c>
      <c r="B5934" s="19">
        <v>202</v>
      </c>
      <c r="C5934" s="19" t="s">
        <v>549</v>
      </c>
      <c r="D5934" s="19" t="s">
        <v>11347</v>
      </c>
      <c r="E5934" s="19" t="s">
        <v>11348</v>
      </c>
      <c r="F5934" s="19">
        <v>0.99999799999999994</v>
      </c>
      <c r="G5934" s="19">
        <v>1.4460499999999999E-6</v>
      </c>
      <c r="H5934" s="19">
        <v>80.900000000000006</v>
      </c>
      <c r="I5934" s="19">
        <v>4</v>
      </c>
      <c r="J5934" s="19" t="s">
        <v>11349</v>
      </c>
      <c r="K5934" s="19">
        <v>-0.41195999999999999</v>
      </c>
      <c r="L5934" s="19">
        <v>2</v>
      </c>
      <c r="M5934" s="19">
        <v>0.88800000000000001</v>
      </c>
      <c r="N5934" s="19">
        <v>1.0129999999999999</v>
      </c>
      <c r="O5934" s="19">
        <v>1.0029999999999999</v>
      </c>
      <c r="P5934" s="19">
        <v>1.0249999999999999</v>
      </c>
      <c r="Q5934" s="19">
        <v>1.089</v>
      </c>
      <c r="R5934" s="19">
        <v>1.024</v>
      </c>
      <c r="S5934" s="19">
        <v>1.081</v>
      </c>
      <c r="T5934" s="19">
        <v>0.16859810930453231</v>
      </c>
    </row>
    <row r="5935" spans="1:20" x14ac:dyDescent="0.4">
      <c r="A5935" s="19" t="s">
        <v>11346</v>
      </c>
      <c r="B5935" s="19">
        <v>203</v>
      </c>
      <c r="C5935" s="19" t="s">
        <v>549</v>
      </c>
      <c r="D5935" s="19" t="s">
        <v>11347</v>
      </c>
      <c r="E5935" s="19" t="s">
        <v>11348</v>
      </c>
      <c r="F5935" s="19">
        <v>0.99999799999999994</v>
      </c>
      <c r="G5935" s="19">
        <v>1.4460499999999999E-6</v>
      </c>
      <c r="H5935" s="19">
        <v>80.900000000000006</v>
      </c>
      <c r="I5935" s="19">
        <v>4</v>
      </c>
      <c r="J5935" s="19" t="s">
        <v>11349</v>
      </c>
      <c r="K5935" s="19">
        <v>-0.41195999999999999</v>
      </c>
      <c r="L5935" s="19">
        <v>2</v>
      </c>
      <c r="M5935" s="19">
        <v>0.88800000000000001</v>
      </c>
      <c r="N5935" s="19">
        <v>1.0129999999999999</v>
      </c>
      <c r="O5935" s="19">
        <v>1.0029999999999999</v>
      </c>
      <c r="P5935" s="19">
        <v>1.0249999999999999</v>
      </c>
      <c r="Q5935" s="19">
        <v>1.089</v>
      </c>
      <c r="R5935" s="19">
        <v>1.024</v>
      </c>
      <c r="S5935" s="19">
        <v>1.081</v>
      </c>
      <c r="T5935" s="19">
        <v>0.16859810930453231</v>
      </c>
    </row>
    <row r="5936" spans="1:20" x14ac:dyDescent="0.4">
      <c r="A5936" s="19" t="s">
        <v>11346</v>
      </c>
      <c r="B5936" s="19">
        <v>36</v>
      </c>
      <c r="C5936" s="19" t="s">
        <v>549</v>
      </c>
      <c r="D5936" s="19" t="s">
        <v>11347</v>
      </c>
      <c r="E5936" s="19" t="s">
        <v>11348</v>
      </c>
      <c r="F5936" s="19">
        <v>0.99992399999999992</v>
      </c>
      <c r="G5936" s="19">
        <v>1.5935200000000001E-8</v>
      </c>
      <c r="H5936" s="19">
        <v>94.064999999999998</v>
      </c>
      <c r="I5936" s="19">
        <v>4</v>
      </c>
      <c r="J5936" s="19" t="s">
        <v>11350</v>
      </c>
      <c r="K5936" s="19">
        <v>-0.13533999999999999</v>
      </c>
      <c r="L5936" s="19">
        <v>1</v>
      </c>
      <c r="M5936" s="19">
        <v>0.91300000000000003</v>
      </c>
      <c r="N5936" s="19">
        <v>0.99399999999999999</v>
      </c>
      <c r="O5936" s="19">
        <v>0.95499999999999996</v>
      </c>
      <c r="P5936" s="19">
        <v>1.107</v>
      </c>
      <c r="Q5936" s="19">
        <v>1.0569999999999999</v>
      </c>
      <c r="R5936" s="19">
        <v>1.0209999999999999</v>
      </c>
      <c r="S5936" s="19">
        <v>1.113</v>
      </c>
      <c r="T5936" s="19">
        <v>3.442392394745325E-2</v>
      </c>
    </row>
    <row r="5937" spans="1:20" x14ac:dyDescent="0.4">
      <c r="A5937" s="19" t="s">
        <v>11346</v>
      </c>
      <c r="B5937" s="19">
        <v>40</v>
      </c>
      <c r="C5937" s="19" t="s">
        <v>549</v>
      </c>
      <c r="D5937" s="19" t="s">
        <v>11347</v>
      </c>
      <c r="E5937" s="19" t="s">
        <v>11348</v>
      </c>
      <c r="F5937" s="19">
        <v>0.99999699999999991</v>
      </c>
      <c r="G5937" s="19">
        <v>8.9974199999999995E-40</v>
      </c>
      <c r="H5937" s="19">
        <v>193.92</v>
      </c>
      <c r="I5937" s="19">
        <v>4</v>
      </c>
      <c r="J5937" s="19" t="s">
        <v>11350</v>
      </c>
      <c r="K5937" s="19">
        <v>-0.13533999999999999</v>
      </c>
      <c r="L5937" s="19">
        <v>4</v>
      </c>
      <c r="M5937" s="19">
        <v>0.95599999999999996</v>
      </c>
      <c r="N5937" s="19">
        <v>0.96699999999999997</v>
      </c>
      <c r="O5937" s="19">
        <v>0.90300000000000002</v>
      </c>
      <c r="P5937" s="19">
        <v>1.04</v>
      </c>
      <c r="Q5937" s="19">
        <v>1.1220000000000001</v>
      </c>
      <c r="R5937" s="19">
        <v>1.0740000000000001</v>
      </c>
      <c r="S5937" s="19">
        <v>1.145</v>
      </c>
      <c r="T5937" s="19">
        <v>1.1369261500503391E-2</v>
      </c>
    </row>
    <row r="5938" spans="1:20" x14ac:dyDescent="0.4">
      <c r="A5938" s="19" t="s">
        <v>11346</v>
      </c>
      <c r="B5938" s="19">
        <v>365</v>
      </c>
      <c r="C5938" s="19" t="s">
        <v>549</v>
      </c>
      <c r="D5938" s="19" t="s">
        <v>11347</v>
      </c>
      <c r="E5938" s="19" t="s">
        <v>11348</v>
      </c>
      <c r="F5938" s="19">
        <v>1</v>
      </c>
      <c r="G5938" s="19">
        <v>5.6534300000000002E-46</v>
      </c>
      <c r="H5938" s="19">
        <v>215.82</v>
      </c>
      <c r="I5938" s="19">
        <v>4</v>
      </c>
      <c r="J5938" s="19" t="s">
        <v>11351</v>
      </c>
      <c r="K5938" s="19">
        <v>0.52364999999999995</v>
      </c>
      <c r="L5938" s="19">
        <v>2</v>
      </c>
      <c r="M5938" s="19">
        <v>0.73399999999999999</v>
      </c>
      <c r="N5938" s="19">
        <v>0.80500000000000005</v>
      </c>
      <c r="O5938" s="19">
        <v>0.83</v>
      </c>
      <c r="P5938" s="19">
        <v>1.0309999999999999</v>
      </c>
      <c r="Q5938" s="19">
        <v>1.536</v>
      </c>
      <c r="R5938" s="19">
        <v>1.1930000000000001</v>
      </c>
      <c r="S5938" s="19">
        <v>1.587</v>
      </c>
      <c r="T5938" s="19">
        <v>2.1207760255185878E-2</v>
      </c>
    </row>
    <row r="5939" spans="1:20" x14ac:dyDescent="0.4">
      <c r="A5939" s="19" t="s">
        <v>11346</v>
      </c>
      <c r="B5939" s="19">
        <v>366</v>
      </c>
      <c r="C5939" s="19" t="s">
        <v>549</v>
      </c>
      <c r="D5939" s="19" t="s">
        <v>11347</v>
      </c>
      <c r="E5939" s="19" t="s">
        <v>11348</v>
      </c>
      <c r="F5939" s="19">
        <v>1</v>
      </c>
      <c r="G5939" s="19">
        <v>5.6534300000000002E-46</v>
      </c>
      <c r="H5939" s="19">
        <v>215.82</v>
      </c>
      <c r="I5939" s="19">
        <v>4</v>
      </c>
      <c r="J5939" s="19" t="s">
        <v>11351</v>
      </c>
      <c r="K5939" s="19">
        <v>0.52364999999999995</v>
      </c>
      <c r="L5939" s="19">
        <v>1</v>
      </c>
      <c r="M5939" s="19">
        <v>0.70399999999999996</v>
      </c>
      <c r="N5939" s="19">
        <v>0.746</v>
      </c>
      <c r="O5939" s="19">
        <v>0.78200000000000003</v>
      </c>
      <c r="P5939" s="19">
        <v>0.93799999999999994</v>
      </c>
      <c r="Q5939" s="19">
        <v>1.698</v>
      </c>
      <c r="R5939" s="19">
        <v>1.286</v>
      </c>
      <c r="S5939" s="19">
        <v>1.7569999999999999</v>
      </c>
      <c r="T5939" s="19">
        <v>3.7057241985460183E-2</v>
      </c>
    </row>
    <row r="5940" spans="1:20" x14ac:dyDescent="0.4">
      <c r="A5940" s="19" t="s">
        <v>11352</v>
      </c>
      <c r="B5940" s="19">
        <v>500</v>
      </c>
      <c r="C5940" s="19" t="s">
        <v>549</v>
      </c>
      <c r="D5940" s="19" t="s">
        <v>11353</v>
      </c>
      <c r="E5940" s="19" t="s">
        <v>11354</v>
      </c>
      <c r="F5940" s="19">
        <v>0.99712900000000004</v>
      </c>
      <c r="G5940" s="19">
        <v>3.41005E-12</v>
      </c>
      <c r="H5940" s="19">
        <v>137.86000000000001</v>
      </c>
      <c r="I5940" s="19">
        <v>2</v>
      </c>
      <c r="J5940" s="19" t="s">
        <v>11355</v>
      </c>
      <c r="K5940" s="19">
        <v>1.4741</v>
      </c>
      <c r="L5940" s="19">
        <v>5</v>
      </c>
      <c r="M5940" s="19">
        <v>1.0089999999999999</v>
      </c>
      <c r="N5940" s="19">
        <v>1.006</v>
      </c>
      <c r="O5940" s="19">
        <v>0.99199999999999999</v>
      </c>
      <c r="P5940" s="19">
        <v>1.006</v>
      </c>
      <c r="Q5940" s="19">
        <v>0.98599999999999999</v>
      </c>
      <c r="R5940" s="19">
        <v>1.03</v>
      </c>
      <c r="S5940" s="19">
        <v>1.0049999999999999</v>
      </c>
      <c r="T5940" s="19">
        <v>0.74079459130379899</v>
      </c>
    </row>
    <row r="5941" spans="1:20" x14ac:dyDescent="0.4">
      <c r="A5941" s="19" t="s">
        <v>11352</v>
      </c>
      <c r="B5941" s="19">
        <v>658</v>
      </c>
      <c r="C5941" s="19" t="s">
        <v>549</v>
      </c>
      <c r="D5941" s="19" t="s">
        <v>11353</v>
      </c>
      <c r="E5941" s="19" t="s">
        <v>11354</v>
      </c>
      <c r="F5941" s="19">
        <v>1</v>
      </c>
      <c r="G5941" s="19">
        <v>3.3024299999999998E-4</v>
      </c>
      <c r="H5941" s="19">
        <v>92.295000000000002</v>
      </c>
      <c r="I5941" s="19">
        <v>3</v>
      </c>
      <c r="J5941" s="19" t="s">
        <v>11356</v>
      </c>
      <c r="K5941" s="19">
        <v>-4.1833</v>
      </c>
      <c r="L5941" s="19">
        <v>2</v>
      </c>
      <c r="M5941" s="19">
        <v>1.1060000000000001</v>
      </c>
      <c r="N5941" s="19">
        <v>1.06</v>
      </c>
      <c r="O5941" s="19">
        <v>0.93600000000000005</v>
      </c>
      <c r="P5941" s="19">
        <v>1.034</v>
      </c>
      <c r="Q5941" s="19">
        <v>1.034</v>
      </c>
      <c r="R5941" s="19">
        <v>0.85899999999999999</v>
      </c>
      <c r="S5941" s="19">
        <v>0.94399999999999995</v>
      </c>
      <c r="T5941" s="19">
        <v>0.49718613324417971</v>
      </c>
    </row>
    <row r="5942" spans="1:20" x14ac:dyDescent="0.4">
      <c r="A5942" s="19" t="s">
        <v>11352</v>
      </c>
      <c r="B5942" s="19">
        <v>597</v>
      </c>
      <c r="C5942" s="19" t="s">
        <v>549</v>
      </c>
      <c r="D5942" s="19" t="s">
        <v>11353</v>
      </c>
      <c r="E5942" s="19" t="s">
        <v>11354</v>
      </c>
      <c r="F5942" s="19">
        <v>0.95496399999999992</v>
      </c>
      <c r="G5942" s="19">
        <v>8.4567399999999991E-9</v>
      </c>
      <c r="H5942" s="19">
        <v>128.06</v>
      </c>
      <c r="I5942" s="19">
        <v>4</v>
      </c>
      <c r="J5942" s="19" t="s">
        <v>11357</v>
      </c>
      <c r="K5942" s="19">
        <v>-0.83427000000000007</v>
      </c>
      <c r="L5942" s="19">
        <v>3</v>
      </c>
      <c r="M5942" s="19">
        <v>0.97299999999999998</v>
      </c>
      <c r="N5942" s="19">
        <v>0.97099999999999997</v>
      </c>
      <c r="O5942" s="19">
        <v>0.95799999999999996</v>
      </c>
      <c r="P5942" s="19">
        <v>1.0449999999999999</v>
      </c>
      <c r="Q5942" s="19">
        <v>1.081</v>
      </c>
      <c r="R5942" s="19">
        <v>1.022</v>
      </c>
      <c r="S5942" s="19">
        <v>1.085</v>
      </c>
      <c r="T5942" s="19">
        <v>8.8798481836815813E-3</v>
      </c>
    </row>
    <row r="5943" spans="1:20" x14ac:dyDescent="0.4">
      <c r="A5943" s="19" t="s">
        <v>11352</v>
      </c>
      <c r="B5943" s="19">
        <v>598</v>
      </c>
      <c r="C5943" s="19" t="s">
        <v>549</v>
      </c>
      <c r="D5943" s="19" t="s">
        <v>11353</v>
      </c>
      <c r="E5943" s="19" t="s">
        <v>11354</v>
      </c>
      <c r="F5943" s="19">
        <v>0.95496399999999992</v>
      </c>
      <c r="G5943" s="19">
        <v>2.1324199999999999E-12</v>
      </c>
      <c r="H5943" s="19">
        <v>142.22</v>
      </c>
      <c r="I5943" s="19">
        <v>4</v>
      </c>
      <c r="J5943" s="19" t="s">
        <v>11357</v>
      </c>
      <c r="K5943" s="19">
        <v>-0.83427000000000007</v>
      </c>
      <c r="L5943" s="19">
        <v>4</v>
      </c>
      <c r="M5943" s="19">
        <v>0.9</v>
      </c>
      <c r="N5943" s="19">
        <v>0.91500000000000004</v>
      </c>
      <c r="O5943" s="19">
        <v>0.94299999999999995</v>
      </c>
      <c r="P5943" s="19">
        <v>1.1020000000000001</v>
      </c>
      <c r="Q5943" s="19">
        <v>1.171</v>
      </c>
      <c r="R5943" s="19">
        <v>1.0369999999999999</v>
      </c>
      <c r="S5943" s="19">
        <v>1.2</v>
      </c>
      <c r="T5943" s="19">
        <v>8.5337348366046825E-3</v>
      </c>
    </row>
    <row r="5944" spans="1:20" x14ac:dyDescent="0.4">
      <c r="A5944" s="19" t="s">
        <v>11352</v>
      </c>
      <c r="B5944" s="19">
        <v>649</v>
      </c>
      <c r="C5944" s="19" t="s">
        <v>549</v>
      </c>
      <c r="D5944" s="19" t="s">
        <v>11353</v>
      </c>
      <c r="E5944" s="19" t="s">
        <v>11354</v>
      </c>
      <c r="F5944" s="19">
        <v>0.89361399999999991</v>
      </c>
      <c r="G5944" s="19">
        <v>2.5796699999999998E-16</v>
      </c>
      <c r="H5944" s="19">
        <v>158.16999999999999</v>
      </c>
      <c r="I5944" s="19">
        <v>3</v>
      </c>
      <c r="J5944" s="19" t="s">
        <v>11358</v>
      </c>
      <c r="K5944" s="19">
        <v>5.3591999999999987E-2</v>
      </c>
      <c r="L5944" s="19">
        <v>3</v>
      </c>
      <c r="M5944" s="19">
        <v>1.246</v>
      </c>
      <c r="N5944" s="19">
        <v>1.2190000000000001</v>
      </c>
      <c r="O5944" s="19">
        <v>1.246</v>
      </c>
      <c r="P5944" s="19">
        <v>0.745</v>
      </c>
      <c r="Q5944" s="19">
        <v>0.82099999999999995</v>
      </c>
      <c r="R5944" s="19">
        <v>0.66300000000000003</v>
      </c>
      <c r="S5944" s="19">
        <v>0.60099999999999998</v>
      </c>
      <c r="T5944" s="19">
        <v>1.1758124547422001E-3</v>
      </c>
    </row>
    <row r="5945" spans="1:20" x14ac:dyDescent="0.4">
      <c r="A5945" s="19" t="s">
        <v>11359</v>
      </c>
      <c r="B5945" s="19">
        <v>824</v>
      </c>
      <c r="C5945" s="19" t="s">
        <v>549</v>
      </c>
      <c r="D5945" s="19" t="s">
        <v>11360</v>
      </c>
      <c r="E5945" s="19" t="s">
        <v>11361</v>
      </c>
      <c r="F5945" s="19">
        <v>0.97322199999999992</v>
      </c>
      <c r="G5945" s="19">
        <v>6.1354900000000004E-5</v>
      </c>
      <c r="H5945" s="19">
        <v>93.236000000000004</v>
      </c>
      <c r="I5945" s="19">
        <v>3</v>
      </c>
      <c r="J5945" s="19" t="s">
        <v>11362</v>
      </c>
      <c r="K5945" s="19">
        <v>0.53443000000000007</v>
      </c>
      <c r="L5945" s="19">
        <v>1</v>
      </c>
      <c r="M5945" s="19">
        <v>1.097</v>
      </c>
      <c r="N5945" s="19">
        <v>1.0289999999999999</v>
      </c>
      <c r="O5945" s="19">
        <v>0.97799999999999998</v>
      </c>
      <c r="P5945" s="19">
        <v>0.93700000000000006</v>
      </c>
      <c r="Q5945" s="19">
        <v>0.96599999999999997</v>
      </c>
      <c r="R5945" s="19">
        <v>1.0169999999999999</v>
      </c>
      <c r="S5945" s="19">
        <v>0.94099999999999995</v>
      </c>
      <c r="T5945" s="19">
        <v>0.2129617114195575</v>
      </c>
    </row>
    <row r="5946" spans="1:20" x14ac:dyDescent="0.4">
      <c r="A5946" s="19" t="s">
        <v>11363</v>
      </c>
      <c r="B5946" s="19">
        <v>66</v>
      </c>
      <c r="C5946" s="19" t="s">
        <v>549</v>
      </c>
      <c r="D5946" s="19" t="s">
        <v>11364</v>
      </c>
      <c r="E5946" s="19" t="s">
        <v>11365</v>
      </c>
      <c r="F5946" s="19">
        <v>0.99948099999999995</v>
      </c>
      <c r="G5946" s="19">
        <v>3.4667299999999998E-8</v>
      </c>
      <c r="H5946" s="19">
        <v>123.61</v>
      </c>
      <c r="I5946" s="19">
        <v>2</v>
      </c>
      <c r="J5946" s="19" t="s">
        <v>11366</v>
      </c>
      <c r="K5946" s="19">
        <v>8.8815999999999992E-2</v>
      </c>
      <c r="L5946" s="19">
        <v>1</v>
      </c>
      <c r="M5946" s="19">
        <v>1.1930000000000001</v>
      </c>
      <c r="N5946" s="19">
        <v>0.98699999999999999</v>
      </c>
      <c r="O5946" s="19">
        <v>1.056</v>
      </c>
      <c r="P5946" s="19">
        <v>0.96</v>
      </c>
      <c r="Q5946" s="19">
        <v>0.80800000000000005</v>
      </c>
      <c r="R5946" s="19">
        <v>1</v>
      </c>
      <c r="S5946" s="19">
        <v>0.85499999999999998</v>
      </c>
      <c r="T5946" s="19">
        <v>0.14034754643466521</v>
      </c>
    </row>
    <row r="5947" spans="1:20" x14ac:dyDescent="0.4">
      <c r="A5947" s="19" t="s">
        <v>11363</v>
      </c>
      <c r="B5947" s="19">
        <v>1429</v>
      </c>
      <c r="C5947" s="19" t="s">
        <v>549</v>
      </c>
      <c r="D5947" s="19" t="s">
        <v>11364</v>
      </c>
      <c r="E5947" s="19" t="s">
        <v>11365</v>
      </c>
      <c r="F5947" s="19">
        <v>0.99998700000000007</v>
      </c>
      <c r="G5947" s="19">
        <v>4.6555099999999996E-16</v>
      </c>
      <c r="H5947" s="19">
        <v>156.41</v>
      </c>
      <c r="I5947" s="19">
        <v>4</v>
      </c>
      <c r="J5947" s="19" t="s">
        <v>11367</v>
      </c>
      <c r="K5947" s="19">
        <v>-0.60643999999999998</v>
      </c>
      <c r="L5947" s="19">
        <v>2</v>
      </c>
      <c r="M5947" s="19">
        <v>1.2270000000000001</v>
      </c>
      <c r="N5947" s="19">
        <v>1.0049999999999999</v>
      </c>
      <c r="O5947" s="19">
        <v>0.97399999999999998</v>
      </c>
      <c r="P5947" s="19">
        <v>0.95599999999999996</v>
      </c>
      <c r="Q5947" s="19">
        <v>1.012</v>
      </c>
      <c r="R5947" s="19">
        <v>0.84899999999999998</v>
      </c>
      <c r="S5947" s="19">
        <v>0.879</v>
      </c>
      <c r="T5947" s="19">
        <v>0.22742280901088541</v>
      </c>
    </row>
    <row r="5948" spans="1:20" x14ac:dyDescent="0.4">
      <c r="A5948" s="19" t="s">
        <v>11363</v>
      </c>
      <c r="B5948" s="19">
        <v>74</v>
      </c>
      <c r="C5948" s="19" t="s">
        <v>549</v>
      </c>
      <c r="D5948" s="19" t="s">
        <v>11364</v>
      </c>
      <c r="E5948" s="19" t="s">
        <v>11365</v>
      </c>
      <c r="F5948" s="19">
        <v>0.99996700000000005</v>
      </c>
      <c r="G5948" s="19">
        <v>2.57417E-22</v>
      </c>
      <c r="H5948" s="19">
        <v>179.84</v>
      </c>
      <c r="I5948" s="19">
        <v>3</v>
      </c>
      <c r="J5948" s="19" t="s">
        <v>11368</v>
      </c>
      <c r="K5948" s="19">
        <v>1.0858000000000001</v>
      </c>
      <c r="L5948" s="19">
        <v>2</v>
      </c>
      <c r="M5948" s="19">
        <v>1.1359999999999999</v>
      </c>
      <c r="N5948" s="19">
        <v>0.98</v>
      </c>
      <c r="O5948" s="19">
        <v>0.96199999999999997</v>
      </c>
      <c r="P5948" s="19">
        <v>1.01</v>
      </c>
      <c r="Q5948" s="19">
        <v>0.94199999999999995</v>
      </c>
      <c r="R5948" s="19">
        <v>0.998</v>
      </c>
      <c r="S5948" s="19">
        <v>0.95799999999999996</v>
      </c>
      <c r="T5948" s="19">
        <v>0.51914034665199826</v>
      </c>
    </row>
    <row r="5949" spans="1:20" x14ac:dyDescent="0.4">
      <c r="A5949" s="19" t="s">
        <v>11363</v>
      </c>
      <c r="B5949" s="19">
        <v>1381</v>
      </c>
      <c r="C5949" s="19" t="s">
        <v>549</v>
      </c>
      <c r="D5949" s="19" t="s">
        <v>11364</v>
      </c>
      <c r="E5949" s="19" t="s">
        <v>11365</v>
      </c>
      <c r="F5949" s="19">
        <v>1</v>
      </c>
      <c r="G5949" s="19">
        <v>3.9113899999999998E-4</v>
      </c>
      <c r="H5949" s="19">
        <v>96.24</v>
      </c>
      <c r="I5949" s="19">
        <v>2</v>
      </c>
      <c r="J5949" s="19" t="s">
        <v>11369</v>
      </c>
      <c r="K5949" s="19">
        <v>-2.2624</v>
      </c>
      <c r="L5949" s="19">
        <v>2</v>
      </c>
      <c r="M5949" s="19">
        <v>1.1379999999999999</v>
      </c>
      <c r="N5949" s="19">
        <v>1.018</v>
      </c>
      <c r="O5949" s="19">
        <v>1.044</v>
      </c>
      <c r="P5949" s="19">
        <v>0.93200000000000005</v>
      </c>
      <c r="Q5949" s="19">
        <v>0.95599999999999996</v>
      </c>
      <c r="R5949" s="19">
        <v>0.92400000000000004</v>
      </c>
      <c r="S5949" s="19">
        <v>0.879</v>
      </c>
      <c r="T5949" s="19">
        <v>2.2018336979909601E-2</v>
      </c>
    </row>
    <row r="5950" spans="1:20" x14ac:dyDescent="0.4">
      <c r="A5950" s="19" t="s">
        <v>11363</v>
      </c>
      <c r="B5950" s="19">
        <v>1032</v>
      </c>
      <c r="C5950" s="19" t="s">
        <v>549</v>
      </c>
      <c r="D5950" s="19" t="s">
        <v>11364</v>
      </c>
      <c r="E5950" s="19" t="s">
        <v>11365</v>
      </c>
      <c r="F5950" s="19">
        <v>0.84420400000000007</v>
      </c>
      <c r="G5950" s="19">
        <v>9.1729900000000007E-3</v>
      </c>
      <c r="H5950" s="19">
        <v>59.226999999999997</v>
      </c>
      <c r="I5950" s="19">
        <v>2</v>
      </c>
      <c r="J5950" s="19" t="s">
        <v>11370</v>
      </c>
      <c r="K5950" s="19">
        <v>-0.10750999999999999</v>
      </c>
      <c r="L5950" s="19">
        <v>2</v>
      </c>
      <c r="M5950" s="19">
        <v>1.109</v>
      </c>
      <c r="N5950" s="19">
        <v>1.1020000000000001</v>
      </c>
      <c r="O5950" s="19">
        <v>1.022</v>
      </c>
      <c r="P5950" s="19">
        <v>0.85899999999999999</v>
      </c>
      <c r="Q5950" s="19">
        <v>0.97199999999999998</v>
      </c>
      <c r="R5950" s="19">
        <v>0.94299999999999995</v>
      </c>
      <c r="S5950" s="19">
        <v>0.85799999999999998</v>
      </c>
      <c r="T5950" s="19">
        <v>2.7805439465768769E-2</v>
      </c>
    </row>
    <row r="5951" spans="1:20" x14ac:dyDescent="0.4">
      <c r="A5951" s="19" t="s">
        <v>11363</v>
      </c>
      <c r="B5951" s="19">
        <v>148</v>
      </c>
      <c r="C5951" s="19" t="s">
        <v>549</v>
      </c>
      <c r="D5951" s="19" t="s">
        <v>11364</v>
      </c>
      <c r="E5951" s="19" t="s">
        <v>11365</v>
      </c>
      <c r="F5951" s="19">
        <v>0.99821499999999996</v>
      </c>
      <c r="G5951" s="19">
        <v>3.7766199999999988E-45</v>
      </c>
      <c r="H5951" s="19">
        <v>210.46</v>
      </c>
      <c r="I5951" s="19">
        <v>3</v>
      </c>
      <c r="J5951" s="19" t="s">
        <v>11371</v>
      </c>
      <c r="K5951" s="19">
        <v>0.48332999999999998</v>
      </c>
      <c r="L5951" s="19">
        <v>2</v>
      </c>
      <c r="M5951" s="19">
        <v>1.1279999999999999</v>
      </c>
      <c r="N5951" s="19">
        <v>1.0629999999999999</v>
      </c>
      <c r="O5951" s="19">
        <v>1.085</v>
      </c>
      <c r="P5951" s="19">
        <v>0.94699999999999995</v>
      </c>
      <c r="Q5951" s="19">
        <v>0.86499999999999999</v>
      </c>
      <c r="R5951" s="19">
        <v>0.90700000000000003</v>
      </c>
      <c r="S5951" s="19">
        <v>0.83</v>
      </c>
      <c r="T5951" s="19">
        <v>4.0183308213139653E-3</v>
      </c>
    </row>
    <row r="5952" spans="1:20" x14ac:dyDescent="0.4">
      <c r="A5952" s="19" t="s">
        <v>11363</v>
      </c>
      <c r="B5952" s="19">
        <v>191</v>
      </c>
      <c r="C5952" s="19" t="s">
        <v>549</v>
      </c>
      <c r="D5952" s="19" t="s">
        <v>11364</v>
      </c>
      <c r="E5952" s="19" t="s">
        <v>11365</v>
      </c>
      <c r="F5952" s="19">
        <v>1</v>
      </c>
      <c r="G5952" s="19">
        <v>2.23878E-17</v>
      </c>
      <c r="H5952" s="19">
        <v>160.97</v>
      </c>
      <c r="I5952" s="19">
        <v>3</v>
      </c>
      <c r="J5952" s="19" t="s">
        <v>11372</v>
      </c>
      <c r="K5952" s="19">
        <v>1.0170999999999999</v>
      </c>
      <c r="L5952" s="19">
        <v>1</v>
      </c>
      <c r="M5952" s="19">
        <v>0.91800000000000004</v>
      </c>
      <c r="N5952" s="19">
        <v>0.97199999999999998</v>
      </c>
      <c r="O5952" s="19">
        <v>0.94599999999999995</v>
      </c>
      <c r="P5952" s="19">
        <v>1.0680000000000001</v>
      </c>
      <c r="Q5952" s="19">
        <v>1.046</v>
      </c>
      <c r="R5952" s="19">
        <v>1.101</v>
      </c>
      <c r="S5952" s="19">
        <v>1.1339999999999999</v>
      </c>
      <c r="T5952" s="19">
        <v>4.8453971453859363E-3</v>
      </c>
    </row>
    <row r="5953" spans="1:20" x14ac:dyDescent="0.4">
      <c r="A5953" s="19" t="s">
        <v>11363</v>
      </c>
      <c r="B5953" s="19">
        <v>876</v>
      </c>
      <c r="C5953" s="19" t="s">
        <v>549</v>
      </c>
      <c r="D5953" s="19" t="s">
        <v>11364</v>
      </c>
      <c r="E5953" s="19" t="s">
        <v>11365</v>
      </c>
      <c r="F5953" s="19">
        <v>0.92644799999999994</v>
      </c>
      <c r="G5953" s="19">
        <v>9.7520800000000006E-12</v>
      </c>
      <c r="H5953" s="19">
        <v>138.77000000000001</v>
      </c>
      <c r="I5953" s="19">
        <v>3</v>
      </c>
      <c r="J5953" s="19" t="s">
        <v>11373</v>
      </c>
      <c r="K5953" s="19">
        <v>0.25673000000000001</v>
      </c>
      <c r="L5953" s="19">
        <v>2</v>
      </c>
      <c r="M5953" s="19">
        <v>1.048</v>
      </c>
      <c r="N5953" s="19">
        <v>1.1060000000000001</v>
      </c>
      <c r="O5953" s="19">
        <v>1.018</v>
      </c>
      <c r="P5953" s="19">
        <v>0.99</v>
      </c>
      <c r="Q5953" s="19">
        <v>0.88700000000000001</v>
      </c>
      <c r="R5953" s="19">
        <v>0.95699999999999996</v>
      </c>
      <c r="S5953" s="19">
        <v>0.89300000000000002</v>
      </c>
      <c r="T5953" s="19">
        <v>4.9342916995683571E-2</v>
      </c>
    </row>
    <row r="5954" spans="1:20" x14ac:dyDescent="0.4">
      <c r="A5954" s="19" t="s">
        <v>11363</v>
      </c>
      <c r="B5954" s="19">
        <v>1247</v>
      </c>
      <c r="C5954" s="19" t="s">
        <v>549</v>
      </c>
      <c r="D5954" s="19" t="s">
        <v>11364</v>
      </c>
      <c r="E5954" s="19" t="s">
        <v>11365</v>
      </c>
      <c r="F5954" s="19">
        <v>0.93982500000000002</v>
      </c>
      <c r="G5954" s="19">
        <v>3.4451500000000001E-3</v>
      </c>
      <c r="H5954" s="19">
        <v>93.097999999999999</v>
      </c>
      <c r="I5954" s="19">
        <v>2</v>
      </c>
      <c r="J5954" s="19" t="s">
        <v>11374</v>
      </c>
      <c r="K5954" s="19">
        <v>-0.61155000000000004</v>
      </c>
      <c r="L5954" s="19">
        <v>1</v>
      </c>
      <c r="M5954" s="19">
        <v>1.1020000000000001</v>
      </c>
      <c r="N5954" s="19">
        <v>1.244</v>
      </c>
      <c r="O5954" s="19">
        <v>1.21</v>
      </c>
      <c r="P5954" s="19">
        <v>0.78200000000000003</v>
      </c>
      <c r="Q5954" s="19">
        <v>0.58399999999999996</v>
      </c>
      <c r="R5954" s="19">
        <v>1.0169999999999999</v>
      </c>
      <c r="S5954" s="19">
        <v>0.67</v>
      </c>
      <c r="T5954" s="19">
        <v>6.1206037957366261E-2</v>
      </c>
    </row>
    <row r="5955" spans="1:20" x14ac:dyDescent="0.4">
      <c r="A5955" s="19" t="s">
        <v>11375</v>
      </c>
      <c r="B5955" s="19">
        <v>127</v>
      </c>
      <c r="C5955" s="19" t="s">
        <v>549</v>
      </c>
      <c r="D5955" s="19" t="s">
        <v>11376</v>
      </c>
      <c r="E5955" s="19" t="s">
        <v>11377</v>
      </c>
      <c r="F5955" s="19">
        <v>1</v>
      </c>
      <c r="G5955" s="19">
        <v>1.5766900000000001E-28</v>
      </c>
      <c r="H5955" s="19">
        <v>193.19</v>
      </c>
      <c r="I5955" s="19">
        <v>3</v>
      </c>
      <c r="J5955" s="19" t="s">
        <v>11378</v>
      </c>
      <c r="K5955" s="19">
        <v>0.35281000000000001</v>
      </c>
      <c r="L5955" s="19">
        <v>7</v>
      </c>
      <c r="M5955" s="19">
        <v>1.169</v>
      </c>
      <c r="N5955" s="19">
        <v>0.98</v>
      </c>
      <c r="O5955" s="19">
        <v>0.96199999999999997</v>
      </c>
      <c r="P5955" s="19">
        <v>1.1200000000000001</v>
      </c>
      <c r="Q5955" s="19">
        <v>0.875</v>
      </c>
      <c r="R5955" s="19">
        <v>0.91900000000000004</v>
      </c>
      <c r="S5955" s="19">
        <v>0.93700000000000006</v>
      </c>
      <c r="T5955" s="19">
        <v>0.52893198123237994</v>
      </c>
    </row>
    <row r="5956" spans="1:20" x14ac:dyDescent="0.4">
      <c r="A5956" s="19" t="s">
        <v>11379</v>
      </c>
      <c r="B5956" s="19">
        <v>449</v>
      </c>
      <c r="C5956" s="19" t="s">
        <v>549</v>
      </c>
      <c r="D5956" s="19" t="s">
        <v>11380</v>
      </c>
      <c r="E5956" s="19" t="s">
        <v>11381</v>
      </c>
      <c r="F5956" s="19">
        <v>1</v>
      </c>
      <c r="G5956" s="19">
        <v>1.5452599999999999E-4</v>
      </c>
      <c r="H5956" s="19">
        <v>87.429000000000002</v>
      </c>
      <c r="I5956" s="19">
        <v>3</v>
      </c>
      <c r="J5956" s="19" t="s">
        <v>11382</v>
      </c>
      <c r="K5956" s="19">
        <v>-0.50626000000000004</v>
      </c>
      <c r="L5956" s="19">
        <v>1</v>
      </c>
      <c r="M5956" s="19">
        <v>1.137</v>
      </c>
      <c r="N5956" s="19">
        <v>1.1559999999999999</v>
      </c>
      <c r="O5956" s="19">
        <v>1.1200000000000001</v>
      </c>
      <c r="P5956" s="19">
        <v>0.91800000000000004</v>
      </c>
      <c r="Q5956" s="19">
        <v>0.91100000000000003</v>
      </c>
      <c r="R5956" s="19">
        <v>0.73599999999999999</v>
      </c>
      <c r="S5956" s="19">
        <v>0.752</v>
      </c>
      <c r="T5956" s="19">
        <v>1.636936105994214E-2</v>
      </c>
    </row>
    <row r="5957" spans="1:20" x14ac:dyDescent="0.4">
      <c r="A5957" s="19" t="s">
        <v>11379</v>
      </c>
      <c r="B5957" s="19">
        <v>307</v>
      </c>
      <c r="C5957" s="19" t="s">
        <v>549</v>
      </c>
      <c r="D5957" s="19" t="s">
        <v>11380</v>
      </c>
      <c r="E5957" s="19" t="s">
        <v>11381</v>
      </c>
      <c r="F5957" s="19">
        <v>1</v>
      </c>
      <c r="G5957" s="19">
        <v>4.4322500000000001E-5</v>
      </c>
      <c r="H5957" s="19">
        <v>93.176000000000002</v>
      </c>
      <c r="I5957" s="19">
        <v>3</v>
      </c>
      <c r="J5957" s="19" t="s">
        <v>11383</v>
      </c>
      <c r="K5957" s="19">
        <v>0.76007999999999998</v>
      </c>
      <c r="L5957" s="19">
        <v>1</v>
      </c>
      <c r="M5957" s="19">
        <v>1.1020000000000001</v>
      </c>
      <c r="N5957" s="19">
        <v>0.95599999999999996</v>
      </c>
      <c r="O5957" s="19">
        <v>1.002</v>
      </c>
      <c r="P5957" s="19">
        <v>1.01</v>
      </c>
      <c r="Q5957" s="19">
        <v>1.0249999999999999</v>
      </c>
      <c r="R5957" s="19">
        <v>0.93700000000000006</v>
      </c>
      <c r="S5957" s="19">
        <v>0.97099999999999997</v>
      </c>
      <c r="T5957" s="19">
        <v>0.60444752972803439</v>
      </c>
    </row>
    <row r="5958" spans="1:20" x14ac:dyDescent="0.4">
      <c r="A5958" s="19" t="s">
        <v>11379</v>
      </c>
      <c r="B5958" s="19">
        <v>388</v>
      </c>
      <c r="C5958" s="19" t="s">
        <v>549</v>
      </c>
      <c r="D5958" s="19" t="s">
        <v>11380</v>
      </c>
      <c r="E5958" s="19" t="s">
        <v>11381</v>
      </c>
      <c r="F5958" s="19">
        <v>0.86548899999999995</v>
      </c>
      <c r="G5958" s="19">
        <v>5.0104599999999996E-3</v>
      </c>
      <c r="H5958" s="19">
        <v>59.358999999999988</v>
      </c>
      <c r="I5958" s="19">
        <v>3</v>
      </c>
      <c r="J5958" s="19" t="s">
        <v>11384</v>
      </c>
      <c r="K5958" s="19">
        <v>0.66076999999999997</v>
      </c>
      <c r="L5958" s="19">
        <v>1</v>
      </c>
    </row>
    <row r="5959" spans="1:20" x14ac:dyDescent="0.4">
      <c r="A5959" s="19" t="s">
        <v>11379</v>
      </c>
      <c r="B5959" s="19">
        <v>106</v>
      </c>
      <c r="C5959" s="19" t="s">
        <v>549</v>
      </c>
      <c r="D5959" s="19" t="s">
        <v>11380</v>
      </c>
      <c r="E5959" s="19" t="s">
        <v>11381</v>
      </c>
      <c r="F5959" s="19">
        <v>0.96755900000000006</v>
      </c>
      <c r="G5959" s="19">
        <v>8.6186299999999983E-69</v>
      </c>
      <c r="H5959" s="19">
        <v>255.4</v>
      </c>
      <c r="I5959" s="19">
        <v>2</v>
      </c>
      <c r="J5959" s="19" t="s">
        <v>11385</v>
      </c>
      <c r="K5959" s="19">
        <v>0.15878999999999999</v>
      </c>
      <c r="L5959" s="19">
        <v>1</v>
      </c>
      <c r="M5959" s="19">
        <v>1.105</v>
      </c>
      <c r="N5959" s="19">
        <v>1.075</v>
      </c>
      <c r="O5959" s="19">
        <v>1.167</v>
      </c>
      <c r="P5959" s="19">
        <v>0.86099999999999999</v>
      </c>
      <c r="Q5959" s="19">
        <v>0.92300000000000004</v>
      </c>
      <c r="R5959" s="19">
        <v>0.85399999999999998</v>
      </c>
      <c r="S5959" s="19">
        <v>0.78800000000000003</v>
      </c>
      <c r="T5959" s="19">
        <v>2.3116882828779538E-3</v>
      </c>
    </row>
    <row r="5960" spans="1:20" x14ac:dyDescent="0.4">
      <c r="A5960" s="19" t="s">
        <v>11379</v>
      </c>
      <c r="B5960" s="19">
        <v>457</v>
      </c>
      <c r="C5960" s="19" t="s">
        <v>549</v>
      </c>
      <c r="D5960" s="19" t="s">
        <v>11380</v>
      </c>
      <c r="E5960" s="19" t="s">
        <v>11381</v>
      </c>
      <c r="F5960" s="19">
        <v>0.9556690000000001</v>
      </c>
      <c r="G5960" s="19">
        <v>7.9106600000000009E-6</v>
      </c>
      <c r="H5960" s="19">
        <v>102.69</v>
      </c>
      <c r="I5960" s="19">
        <v>3</v>
      </c>
      <c r="J5960" s="19" t="s">
        <v>11386</v>
      </c>
      <c r="K5960" s="19">
        <v>-5.5709000000000002E-2</v>
      </c>
      <c r="L5960" s="19">
        <v>1</v>
      </c>
      <c r="M5960" s="19">
        <v>1.135</v>
      </c>
      <c r="N5960" s="19">
        <v>1.109</v>
      </c>
      <c r="O5960" s="19">
        <v>1.054</v>
      </c>
      <c r="P5960" s="19">
        <v>0.82199999999999995</v>
      </c>
      <c r="Q5960" s="19">
        <v>1.0669999999999999</v>
      </c>
      <c r="R5960" s="19">
        <v>0.81799999999999995</v>
      </c>
      <c r="S5960" s="19">
        <v>0.82099999999999995</v>
      </c>
      <c r="T5960" s="19">
        <v>8.618472779748991E-2</v>
      </c>
    </row>
    <row r="5961" spans="1:20" x14ac:dyDescent="0.4">
      <c r="A5961" s="19" t="s">
        <v>11387</v>
      </c>
      <c r="B5961" s="19">
        <v>680</v>
      </c>
      <c r="C5961" s="19" t="s">
        <v>549</v>
      </c>
      <c r="D5961" s="19" t="s">
        <v>11388</v>
      </c>
      <c r="E5961" s="19" t="s">
        <v>11389</v>
      </c>
      <c r="F5961" s="19">
        <v>1</v>
      </c>
      <c r="G5961" s="19">
        <v>1.9429099999999998E-12</v>
      </c>
      <c r="H5961" s="19">
        <v>143.22999999999999</v>
      </c>
      <c r="I5961" s="19">
        <v>3</v>
      </c>
      <c r="J5961" s="19" t="s">
        <v>11390</v>
      </c>
      <c r="K5961" s="19">
        <v>-0.19717000000000001</v>
      </c>
      <c r="L5961" s="19">
        <v>2</v>
      </c>
      <c r="M5961" s="19">
        <v>0.98199999999999998</v>
      </c>
      <c r="N5961" s="19">
        <v>0.94299999999999995</v>
      </c>
      <c r="O5961" s="19">
        <v>1.02</v>
      </c>
      <c r="P5961" s="19">
        <v>0.92900000000000005</v>
      </c>
      <c r="Q5961" s="19">
        <v>1.177</v>
      </c>
      <c r="R5961" s="19">
        <v>0.995</v>
      </c>
      <c r="S5961" s="19">
        <v>1.0529999999999999</v>
      </c>
      <c r="T5961" s="19">
        <v>0.55812105573487958</v>
      </c>
    </row>
    <row r="5962" spans="1:20" x14ac:dyDescent="0.4">
      <c r="A5962" s="19" t="s">
        <v>11387</v>
      </c>
      <c r="B5962" s="19">
        <v>649</v>
      </c>
      <c r="C5962" s="19" t="s">
        <v>549</v>
      </c>
      <c r="D5962" s="19" t="s">
        <v>11388</v>
      </c>
      <c r="E5962" s="19" t="s">
        <v>11389</v>
      </c>
      <c r="F5962" s="19">
        <v>1</v>
      </c>
      <c r="G5962" s="19">
        <v>5.1456200000000001E-3</v>
      </c>
      <c r="H5962" s="19">
        <v>68.262</v>
      </c>
      <c r="I5962" s="19">
        <v>3</v>
      </c>
      <c r="J5962" s="19" t="s">
        <v>11391</v>
      </c>
      <c r="K5962" s="19">
        <v>0.43795000000000001</v>
      </c>
      <c r="L5962" s="19">
        <v>1</v>
      </c>
      <c r="M5962" s="19">
        <v>1.196</v>
      </c>
      <c r="N5962" s="19">
        <v>1.06</v>
      </c>
      <c r="O5962" s="19">
        <v>0.96699999999999997</v>
      </c>
      <c r="P5962" s="19">
        <v>1.0289999999999999</v>
      </c>
      <c r="Q5962" s="19">
        <v>0.749</v>
      </c>
      <c r="R5962" s="19">
        <v>1.006</v>
      </c>
      <c r="S5962" s="19">
        <v>0.86399999999999999</v>
      </c>
      <c r="T5962" s="19">
        <v>0.27002883431138991</v>
      </c>
    </row>
    <row r="5963" spans="1:20" x14ac:dyDescent="0.4">
      <c r="A5963" s="19" t="s">
        <v>11387</v>
      </c>
      <c r="B5963" s="19">
        <v>653</v>
      </c>
      <c r="C5963" s="19" t="s">
        <v>549</v>
      </c>
      <c r="D5963" s="19" t="s">
        <v>11388</v>
      </c>
      <c r="E5963" s="19" t="s">
        <v>11389</v>
      </c>
      <c r="F5963" s="19">
        <v>1</v>
      </c>
      <c r="G5963" s="19">
        <v>3.8890700000000001E-3</v>
      </c>
      <c r="H5963" s="19">
        <v>79.147999999999996</v>
      </c>
      <c r="I5963" s="19">
        <v>3</v>
      </c>
      <c r="J5963" s="19" t="s">
        <v>11391</v>
      </c>
      <c r="K5963" s="19">
        <v>0.43795000000000001</v>
      </c>
      <c r="L5963" s="19">
        <v>2</v>
      </c>
      <c r="M5963" s="19">
        <v>1.125</v>
      </c>
      <c r="N5963" s="19">
        <v>0.96899999999999997</v>
      </c>
      <c r="O5963" s="19">
        <v>1.018</v>
      </c>
      <c r="P5963" s="19">
        <v>1.028</v>
      </c>
      <c r="Q5963" s="19">
        <v>0.83499999999999996</v>
      </c>
      <c r="R5963" s="19">
        <v>1.0429999999999999</v>
      </c>
      <c r="S5963" s="19">
        <v>0.93400000000000005</v>
      </c>
      <c r="T5963" s="19">
        <v>0.44317211131758338</v>
      </c>
    </row>
    <row r="5964" spans="1:20" x14ac:dyDescent="0.4">
      <c r="A5964" s="19" t="s">
        <v>11387</v>
      </c>
      <c r="B5964" s="19">
        <v>847</v>
      </c>
      <c r="C5964" s="19" t="s">
        <v>549</v>
      </c>
      <c r="D5964" s="19" t="s">
        <v>11388</v>
      </c>
      <c r="E5964" s="19" t="s">
        <v>11389</v>
      </c>
      <c r="F5964" s="19">
        <v>0.99998700000000007</v>
      </c>
      <c r="G5964" s="19">
        <v>2.2420599999999999E-4</v>
      </c>
      <c r="H5964" s="19">
        <v>95.57</v>
      </c>
      <c r="I5964" s="19">
        <v>3</v>
      </c>
      <c r="J5964" s="19" t="s">
        <v>11392</v>
      </c>
      <c r="K5964" s="19">
        <v>0.50433000000000006</v>
      </c>
      <c r="L5964" s="19">
        <v>1</v>
      </c>
      <c r="M5964" s="19">
        <v>0.94</v>
      </c>
      <c r="N5964" s="19">
        <v>0.83499999999999996</v>
      </c>
      <c r="O5964" s="19">
        <v>0.94099999999999995</v>
      </c>
      <c r="P5964" s="19">
        <v>1.3160000000000001</v>
      </c>
      <c r="Q5964" s="19">
        <v>0.877</v>
      </c>
      <c r="R5964" s="19">
        <v>1.1519999999999999</v>
      </c>
      <c r="S5964" s="19">
        <v>1.232</v>
      </c>
      <c r="T5964" s="19">
        <v>0.19447984859326969</v>
      </c>
    </row>
    <row r="5965" spans="1:20" x14ac:dyDescent="0.4">
      <c r="A5965" s="19" t="s">
        <v>11393</v>
      </c>
      <c r="B5965" s="19">
        <v>455</v>
      </c>
      <c r="C5965" s="19" t="s">
        <v>549</v>
      </c>
      <c r="D5965" s="19" t="s">
        <v>11394</v>
      </c>
      <c r="E5965" s="19" t="s">
        <v>11395</v>
      </c>
      <c r="F5965" s="19">
        <v>0.98315200000000003</v>
      </c>
      <c r="G5965" s="19">
        <v>2.0764300000000002E-3</v>
      </c>
      <c r="H5965" s="19">
        <v>62.94</v>
      </c>
      <c r="I5965" s="19">
        <v>3</v>
      </c>
      <c r="J5965" s="19" t="s">
        <v>11396</v>
      </c>
      <c r="K5965" s="19">
        <v>1.0133000000000001</v>
      </c>
      <c r="L5965" s="19">
        <v>1</v>
      </c>
      <c r="M5965" s="19">
        <v>0.91900000000000004</v>
      </c>
      <c r="N5965" s="19">
        <v>1.004</v>
      </c>
      <c r="O5965" s="19">
        <v>1.0669999999999999</v>
      </c>
      <c r="P5965" s="19">
        <v>0.80300000000000005</v>
      </c>
      <c r="Q5965" s="19">
        <v>1.0289999999999999</v>
      </c>
      <c r="R5965" s="19">
        <v>1.206</v>
      </c>
      <c r="S5965" s="19">
        <v>1.016</v>
      </c>
      <c r="T5965" s="19">
        <v>0.9759600314244814</v>
      </c>
    </row>
    <row r="5966" spans="1:20" x14ac:dyDescent="0.4">
      <c r="A5966" s="19" t="s">
        <v>11397</v>
      </c>
      <c r="B5966" s="19">
        <v>48</v>
      </c>
      <c r="C5966" s="19" t="s">
        <v>549</v>
      </c>
      <c r="D5966" s="19" t="s">
        <v>11398</v>
      </c>
      <c r="E5966" s="19" t="s">
        <v>11399</v>
      </c>
      <c r="F5966" s="19">
        <v>0.999973</v>
      </c>
      <c r="G5966" s="19">
        <v>1.9458099999999999E-89</v>
      </c>
      <c r="H5966" s="19">
        <v>272.44</v>
      </c>
      <c r="I5966" s="19">
        <v>2</v>
      </c>
      <c r="J5966" s="19" t="s">
        <v>11400</v>
      </c>
      <c r="K5966" s="19">
        <v>0.34978999999999999</v>
      </c>
      <c r="L5966" s="19">
        <v>2</v>
      </c>
      <c r="M5966" s="19">
        <v>0.96599999999999997</v>
      </c>
      <c r="N5966" s="19">
        <v>0.89500000000000002</v>
      </c>
      <c r="O5966" s="19">
        <v>0.89400000000000002</v>
      </c>
      <c r="P5966" s="19">
        <v>1.149</v>
      </c>
      <c r="Q5966" s="19">
        <v>1.026</v>
      </c>
      <c r="R5966" s="19">
        <v>1.1359999999999999</v>
      </c>
      <c r="S5966" s="19">
        <v>1.202</v>
      </c>
      <c r="T5966" s="19">
        <v>1.4306372812158991E-2</v>
      </c>
    </row>
    <row r="5967" spans="1:20" x14ac:dyDescent="0.4">
      <c r="A5967" s="19" t="s">
        <v>11397</v>
      </c>
      <c r="B5967" s="19">
        <v>436</v>
      </c>
      <c r="C5967" s="19" t="s">
        <v>549</v>
      </c>
      <c r="D5967" s="19" t="s">
        <v>11398</v>
      </c>
      <c r="E5967" s="19" t="s">
        <v>11399</v>
      </c>
      <c r="F5967" s="19">
        <v>1</v>
      </c>
      <c r="G5967" s="19">
        <v>3.8372199999999989E-61</v>
      </c>
      <c r="H5967" s="19">
        <v>235.56</v>
      </c>
      <c r="I5967" s="19">
        <v>4</v>
      </c>
      <c r="J5967" s="19" t="s">
        <v>11401</v>
      </c>
      <c r="K5967" s="19">
        <v>0.76691000000000009</v>
      </c>
      <c r="L5967" s="19">
        <v>2</v>
      </c>
      <c r="M5967" s="19">
        <v>0.96299999999999997</v>
      </c>
      <c r="N5967" s="19">
        <v>0.94599999999999995</v>
      </c>
      <c r="O5967" s="19">
        <v>0.95199999999999996</v>
      </c>
      <c r="P5967" s="19">
        <v>1.05</v>
      </c>
      <c r="Q5967" s="19">
        <v>1.016</v>
      </c>
      <c r="R5967" s="19">
        <v>1.1220000000000001</v>
      </c>
      <c r="S5967" s="19">
        <v>1.1140000000000001</v>
      </c>
      <c r="T5967" s="19">
        <v>2.23067893918306E-2</v>
      </c>
    </row>
    <row r="5968" spans="1:20" x14ac:dyDescent="0.4">
      <c r="A5968" s="19" t="s">
        <v>11402</v>
      </c>
      <c r="B5968" s="19">
        <v>1185</v>
      </c>
      <c r="C5968" s="19" t="s">
        <v>549</v>
      </c>
      <c r="D5968" s="19" t="s">
        <v>11403</v>
      </c>
      <c r="E5968" s="19" t="s">
        <v>11404</v>
      </c>
      <c r="F5968" s="19">
        <v>0.82678600000000002</v>
      </c>
      <c r="G5968" s="19">
        <v>9.3150600000000002E-4</v>
      </c>
      <c r="H5968" s="19">
        <v>68.528000000000006</v>
      </c>
      <c r="I5968" s="19">
        <v>4</v>
      </c>
      <c r="J5968" s="19" t="s">
        <v>11405</v>
      </c>
      <c r="K5968" s="19">
        <v>-0.37497000000000003</v>
      </c>
      <c r="L5968" s="19">
        <v>2</v>
      </c>
      <c r="M5968" s="19">
        <v>1.0189999999999999</v>
      </c>
      <c r="N5968" s="19">
        <v>1.0309999999999999</v>
      </c>
      <c r="O5968" s="19">
        <v>0.95699999999999996</v>
      </c>
      <c r="P5968" s="19">
        <v>1.0529999999999999</v>
      </c>
      <c r="Q5968" s="19">
        <v>1.0069999999999999</v>
      </c>
      <c r="R5968" s="19">
        <v>0.96499999999999997</v>
      </c>
      <c r="S5968" s="19">
        <v>1.006</v>
      </c>
      <c r="T5968" s="19">
        <v>0.87217430305595256</v>
      </c>
    </row>
    <row r="5969" spans="1:20" x14ac:dyDescent="0.4">
      <c r="A5969" s="19" t="s">
        <v>11402</v>
      </c>
      <c r="B5969" s="19">
        <v>1194</v>
      </c>
      <c r="C5969" s="19" t="s">
        <v>549</v>
      </c>
      <c r="D5969" s="19" t="s">
        <v>11403</v>
      </c>
      <c r="E5969" s="19" t="s">
        <v>11404</v>
      </c>
      <c r="F5969" s="19">
        <v>0.99473500000000004</v>
      </c>
      <c r="G5969" s="19">
        <v>1.3071999999999999E-3</v>
      </c>
      <c r="H5969" s="19">
        <v>89.85799999999999</v>
      </c>
      <c r="I5969" s="19">
        <v>2</v>
      </c>
      <c r="J5969" s="19" t="s">
        <v>11406</v>
      </c>
      <c r="K5969" s="19">
        <v>-0.49595</v>
      </c>
      <c r="L5969" s="19">
        <v>2</v>
      </c>
      <c r="M5969" s="19">
        <v>1.038</v>
      </c>
      <c r="N5969" s="19">
        <v>0.92</v>
      </c>
      <c r="O5969" s="19">
        <v>0.97599999999999998</v>
      </c>
      <c r="P5969" s="19">
        <v>1.036</v>
      </c>
      <c r="Q5969" s="19">
        <v>1.036</v>
      </c>
      <c r="R5969" s="19">
        <v>1.04</v>
      </c>
      <c r="S5969" s="19">
        <v>1.0609999999999999</v>
      </c>
      <c r="T5969" s="19">
        <v>0.1597582738934952</v>
      </c>
    </row>
    <row r="5970" spans="1:20" x14ac:dyDescent="0.4">
      <c r="A5970" s="19" t="s">
        <v>11402</v>
      </c>
      <c r="B5970" s="19">
        <v>1196</v>
      </c>
      <c r="C5970" s="19" t="s">
        <v>549</v>
      </c>
      <c r="D5970" s="19" t="s">
        <v>11403</v>
      </c>
      <c r="E5970" s="19" t="s">
        <v>11404</v>
      </c>
      <c r="F5970" s="19">
        <v>1</v>
      </c>
      <c r="G5970" s="19">
        <v>1.3071999999999999E-3</v>
      </c>
      <c r="H5970" s="19">
        <v>89.85799999999999</v>
      </c>
      <c r="I5970" s="19">
        <v>2</v>
      </c>
      <c r="J5970" s="19" t="s">
        <v>11406</v>
      </c>
      <c r="K5970" s="19">
        <v>-0.49595</v>
      </c>
      <c r="L5970" s="19">
        <v>2</v>
      </c>
      <c r="M5970" s="19">
        <v>1.038</v>
      </c>
      <c r="N5970" s="19">
        <v>0.92</v>
      </c>
      <c r="O5970" s="19">
        <v>0.97599999999999998</v>
      </c>
      <c r="P5970" s="19">
        <v>1.036</v>
      </c>
      <c r="Q5970" s="19">
        <v>1.036</v>
      </c>
      <c r="R5970" s="19">
        <v>1.04</v>
      </c>
      <c r="S5970" s="19">
        <v>1.0609999999999999</v>
      </c>
      <c r="T5970" s="19">
        <v>0.1597582738934952</v>
      </c>
    </row>
    <row r="5971" spans="1:20" x14ac:dyDescent="0.4">
      <c r="A5971" s="19" t="s">
        <v>11402</v>
      </c>
      <c r="B5971" s="19">
        <v>1198</v>
      </c>
      <c r="C5971" s="19" t="s">
        <v>549</v>
      </c>
      <c r="D5971" s="19" t="s">
        <v>11403</v>
      </c>
      <c r="E5971" s="19" t="s">
        <v>11404</v>
      </c>
      <c r="F5971" s="19">
        <v>1</v>
      </c>
      <c r="G5971" s="19">
        <v>1.3071999999999999E-3</v>
      </c>
      <c r="H5971" s="19">
        <v>89.85799999999999</v>
      </c>
      <c r="I5971" s="19">
        <v>2</v>
      </c>
      <c r="J5971" s="19" t="s">
        <v>11406</v>
      </c>
      <c r="K5971" s="19">
        <v>-0.49595</v>
      </c>
      <c r="L5971" s="19">
        <v>2</v>
      </c>
      <c r="M5971" s="19">
        <v>1.038</v>
      </c>
      <c r="N5971" s="19">
        <v>0.92</v>
      </c>
      <c r="O5971" s="19">
        <v>0.97599999999999998</v>
      </c>
      <c r="P5971" s="19">
        <v>1.036</v>
      </c>
      <c r="Q5971" s="19">
        <v>1.036</v>
      </c>
      <c r="R5971" s="19">
        <v>1.04</v>
      </c>
      <c r="S5971" s="19">
        <v>1.0609999999999999</v>
      </c>
      <c r="T5971" s="19">
        <v>0.1597582738934952</v>
      </c>
    </row>
    <row r="5972" spans="1:20" x14ac:dyDescent="0.4">
      <c r="A5972" s="19" t="s">
        <v>11407</v>
      </c>
      <c r="B5972" s="19">
        <v>879</v>
      </c>
      <c r="C5972" s="19" t="s">
        <v>549</v>
      </c>
      <c r="D5972" s="19" t="s">
        <v>11408</v>
      </c>
      <c r="E5972" s="19" t="s">
        <v>11409</v>
      </c>
      <c r="F5972" s="19">
        <v>0.99907299999999999</v>
      </c>
      <c r="G5972" s="19">
        <v>1.3710599999999989E-147</v>
      </c>
      <c r="H5972" s="19">
        <v>328.77</v>
      </c>
      <c r="I5972" s="19">
        <v>4</v>
      </c>
      <c r="J5972" s="19" t="s">
        <v>11410</v>
      </c>
      <c r="K5972" s="19">
        <v>0.16525999999999999</v>
      </c>
      <c r="L5972" s="19">
        <v>12</v>
      </c>
      <c r="M5972" s="19">
        <v>1.018</v>
      </c>
      <c r="N5972" s="19">
        <v>0.91900000000000004</v>
      </c>
      <c r="O5972" s="19">
        <v>0.94299999999999995</v>
      </c>
      <c r="P5972" s="19">
        <v>1.1140000000000001</v>
      </c>
      <c r="Q5972" s="19">
        <v>1.034</v>
      </c>
      <c r="R5972" s="19">
        <v>1.0229999999999999</v>
      </c>
      <c r="S5972" s="19">
        <v>1.101</v>
      </c>
      <c r="T5972" s="19">
        <v>7.710900453252531E-2</v>
      </c>
    </row>
    <row r="5973" spans="1:20" x14ac:dyDescent="0.4">
      <c r="A5973" s="19" t="s">
        <v>11407</v>
      </c>
      <c r="B5973" s="19">
        <v>844</v>
      </c>
      <c r="C5973" s="19" t="s">
        <v>549</v>
      </c>
      <c r="D5973" s="19" t="s">
        <v>11408</v>
      </c>
      <c r="E5973" s="19" t="s">
        <v>11409</v>
      </c>
      <c r="F5973" s="19">
        <v>0.99997400000000003</v>
      </c>
      <c r="G5973" s="19">
        <v>4.9493800000000007E-6</v>
      </c>
      <c r="H5973" s="19">
        <v>118.08</v>
      </c>
      <c r="I5973" s="19">
        <v>2</v>
      </c>
      <c r="J5973" s="19" t="s">
        <v>11411</v>
      </c>
      <c r="K5973" s="19">
        <v>-0.25559999999999999</v>
      </c>
      <c r="L5973" s="19">
        <v>1</v>
      </c>
      <c r="M5973" s="19">
        <v>1.1990000000000001</v>
      </c>
      <c r="N5973" s="19">
        <v>1.0249999999999999</v>
      </c>
      <c r="O5973" s="19">
        <v>0.94499999999999995</v>
      </c>
      <c r="P5973" s="19">
        <v>1</v>
      </c>
      <c r="Q5973" s="19">
        <v>0.85499999999999998</v>
      </c>
      <c r="R5973" s="19">
        <v>0.996</v>
      </c>
      <c r="S5973" s="19">
        <v>0.9</v>
      </c>
      <c r="T5973" s="19">
        <v>0.29946928848154197</v>
      </c>
    </row>
    <row r="5974" spans="1:20" x14ac:dyDescent="0.4">
      <c r="A5974" s="19" t="s">
        <v>11407</v>
      </c>
      <c r="B5974" s="19">
        <v>780</v>
      </c>
      <c r="C5974" s="19" t="s">
        <v>549</v>
      </c>
      <c r="D5974" s="19" t="s">
        <v>11408</v>
      </c>
      <c r="E5974" s="19" t="s">
        <v>11409</v>
      </c>
      <c r="F5974" s="19">
        <v>0.99986700000000006</v>
      </c>
      <c r="G5974" s="19">
        <v>3.2408999999999999E-7</v>
      </c>
      <c r="H5974" s="19">
        <v>103.94</v>
      </c>
      <c r="I5974" s="19">
        <v>3</v>
      </c>
      <c r="J5974" s="19" t="s">
        <v>11412</v>
      </c>
      <c r="K5974" s="19">
        <v>-0.16516</v>
      </c>
      <c r="L5974" s="19">
        <v>1</v>
      </c>
      <c r="M5974" s="19">
        <v>0.90700000000000003</v>
      </c>
      <c r="N5974" s="19">
        <v>1.0029999999999999</v>
      </c>
      <c r="O5974" s="19">
        <v>1.034</v>
      </c>
      <c r="P5974" s="19">
        <v>1.052</v>
      </c>
      <c r="Q5974" s="19">
        <v>0.91700000000000004</v>
      </c>
      <c r="R5974" s="19">
        <v>1.1120000000000001</v>
      </c>
      <c r="S5974" s="19">
        <v>1.0469999999999999</v>
      </c>
      <c r="T5974" s="19">
        <v>0.56363438083472051</v>
      </c>
    </row>
    <row r="5975" spans="1:20" x14ac:dyDescent="0.4">
      <c r="A5975" s="19" t="s">
        <v>11407</v>
      </c>
      <c r="B5975" s="19">
        <v>723</v>
      </c>
      <c r="C5975" s="19" t="s">
        <v>549</v>
      </c>
      <c r="D5975" s="19" t="s">
        <v>11408</v>
      </c>
      <c r="E5975" s="19" t="s">
        <v>11409</v>
      </c>
      <c r="F5975" s="19">
        <v>0.90734400000000004</v>
      </c>
      <c r="G5975" s="19">
        <v>7.4451399999999976E-50</v>
      </c>
      <c r="H5975" s="19">
        <v>209.69</v>
      </c>
      <c r="I5975" s="19">
        <v>3</v>
      </c>
      <c r="J5975" s="19" t="s">
        <v>11413</v>
      </c>
      <c r="K5975" s="19">
        <v>2.4823</v>
      </c>
      <c r="L5975" s="19">
        <v>3</v>
      </c>
      <c r="M5975" s="19">
        <v>1.1040000000000001</v>
      </c>
      <c r="N5975" s="19">
        <v>0.89800000000000002</v>
      </c>
      <c r="O5975" s="19">
        <v>1.097</v>
      </c>
      <c r="P5975" s="19">
        <v>1.048</v>
      </c>
      <c r="Q5975" s="19">
        <v>0.90700000000000003</v>
      </c>
      <c r="R5975" s="19">
        <v>0.96499999999999997</v>
      </c>
      <c r="S5975" s="19">
        <v>0.94199999999999995</v>
      </c>
      <c r="T5975" s="19">
        <v>0.51558548007489757</v>
      </c>
    </row>
    <row r="5976" spans="1:20" x14ac:dyDescent="0.4">
      <c r="A5976" s="19" t="s">
        <v>11407</v>
      </c>
      <c r="B5976" s="19">
        <v>486</v>
      </c>
      <c r="C5976" s="19" t="s">
        <v>549</v>
      </c>
      <c r="D5976" s="19" t="s">
        <v>11408</v>
      </c>
      <c r="E5976" s="19" t="s">
        <v>11409</v>
      </c>
      <c r="F5976" s="19">
        <v>0.99999699999999991</v>
      </c>
      <c r="G5976" s="19">
        <v>8.4944599999999991E-17</v>
      </c>
      <c r="H5976" s="19">
        <v>141.5</v>
      </c>
      <c r="I5976" s="19">
        <v>4</v>
      </c>
      <c r="J5976" s="19" t="s">
        <v>11414</v>
      </c>
      <c r="K5976" s="19">
        <v>2.2557</v>
      </c>
      <c r="L5976" s="19">
        <v>3</v>
      </c>
      <c r="M5976" s="19">
        <v>0.877</v>
      </c>
      <c r="N5976" s="19">
        <v>0.9</v>
      </c>
      <c r="O5976" s="19">
        <v>0.98099999999999998</v>
      </c>
      <c r="P5976" s="19">
        <v>1.0629999999999999</v>
      </c>
      <c r="Q5976" s="19">
        <v>1.089</v>
      </c>
      <c r="R5976" s="19">
        <v>1.1519999999999999</v>
      </c>
      <c r="S5976" s="19">
        <v>1.198</v>
      </c>
      <c r="T5976" s="19">
        <v>1.1911540862009439E-2</v>
      </c>
    </row>
    <row r="5977" spans="1:20" x14ac:dyDescent="0.4">
      <c r="A5977" s="19" t="s">
        <v>11407</v>
      </c>
      <c r="B5977" s="19">
        <v>729</v>
      </c>
      <c r="C5977" s="19" t="s">
        <v>549</v>
      </c>
      <c r="D5977" s="19" t="s">
        <v>11408</v>
      </c>
      <c r="E5977" s="19" t="s">
        <v>11409</v>
      </c>
      <c r="F5977" s="19">
        <v>0.81776300000000002</v>
      </c>
      <c r="G5977" s="19">
        <v>3.5865599999999992E-74</v>
      </c>
      <c r="H5977" s="19">
        <v>253.23</v>
      </c>
      <c r="I5977" s="19">
        <v>3</v>
      </c>
      <c r="J5977" s="19" t="s">
        <v>11415</v>
      </c>
      <c r="K5977" s="19">
        <v>2.1486999999999998</v>
      </c>
      <c r="L5977" s="19">
        <v>2</v>
      </c>
      <c r="M5977" s="19">
        <v>0.93700000000000006</v>
      </c>
      <c r="N5977" s="19">
        <v>0.83699999999999997</v>
      </c>
      <c r="O5977" s="19">
        <v>0.93899999999999995</v>
      </c>
      <c r="P5977" s="19">
        <v>1.2969999999999999</v>
      </c>
      <c r="Q5977" s="19">
        <v>0.90400000000000003</v>
      </c>
      <c r="R5977" s="19">
        <v>1.147</v>
      </c>
      <c r="S5977" s="19">
        <v>1.234</v>
      </c>
      <c r="T5977" s="19">
        <v>0.14909198684566541</v>
      </c>
    </row>
    <row r="5978" spans="1:20" x14ac:dyDescent="0.4">
      <c r="A5978" s="19" t="s">
        <v>11407</v>
      </c>
      <c r="B5978" s="19">
        <v>741</v>
      </c>
      <c r="C5978" s="19" t="s">
        <v>549</v>
      </c>
      <c r="D5978" s="19" t="s">
        <v>11408</v>
      </c>
      <c r="E5978" s="19" t="s">
        <v>11409</v>
      </c>
      <c r="F5978" s="19">
        <v>0.99957800000000008</v>
      </c>
      <c r="G5978" s="19">
        <v>3.5865599999999992E-74</v>
      </c>
      <c r="H5978" s="19">
        <v>253.23</v>
      </c>
      <c r="I5978" s="19">
        <v>3</v>
      </c>
      <c r="J5978" s="19" t="s">
        <v>11415</v>
      </c>
      <c r="K5978" s="19">
        <v>2.1486999999999998</v>
      </c>
      <c r="L5978" s="19">
        <v>1</v>
      </c>
      <c r="M5978" s="19">
        <v>0.93700000000000006</v>
      </c>
      <c r="N5978" s="19">
        <v>0.83699999999999997</v>
      </c>
      <c r="O5978" s="19">
        <v>0.93899999999999995</v>
      </c>
      <c r="P5978" s="19">
        <v>1.2969999999999999</v>
      </c>
      <c r="Q5978" s="19">
        <v>0.90400000000000003</v>
      </c>
      <c r="R5978" s="19">
        <v>1.147</v>
      </c>
      <c r="S5978" s="19">
        <v>1.234</v>
      </c>
      <c r="T5978" s="19">
        <v>0.14909198684566541</v>
      </c>
    </row>
    <row r="5979" spans="1:20" x14ac:dyDescent="0.4">
      <c r="A5979" s="19" t="s">
        <v>11416</v>
      </c>
      <c r="B5979" s="19">
        <v>578</v>
      </c>
      <c r="C5979" s="19" t="s">
        <v>549</v>
      </c>
      <c r="D5979" s="19" t="s">
        <v>11417</v>
      </c>
      <c r="E5979" s="19" t="s">
        <v>11418</v>
      </c>
      <c r="F5979" s="19">
        <v>0.99285200000000007</v>
      </c>
      <c r="G5979" s="19">
        <v>4.7168399999999999E-3</v>
      </c>
      <c r="H5979" s="19">
        <v>69.275000000000006</v>
      </c>
      <c r="I5979" s="19">
        <v>3</v>
      </c>
      <c r="J5979" s="19" t="s">
        <v>11419</v>
      </c>
      <c r="K5979" s="19">
        <v>-0.45024999999999998</v>
      </c>
      <c r="L5979" s="19">
        <v>1</v>
      </c>
      <c r="M5979" s="19">
        <v>0.83499999999999996</v>
      </c>
      <c r="N5979" s="19">
        <v>1.0840000000000001</v>
      </c>
      <c r="O5979" s="19">
        <v>1.0049999999999999</v>
      </c>
      <c r="P5979" s="19">
        <v>0.99</v>
      </c>
      <c r="Q5979" s="19">
        <v>1.0860000000000001</v>
      </c>
      <c r="R5979" s="19">
        <v>1.034</v>
      </c>
      <c r="S5979" s="19">
        <v>1.0640000000000001</v>
      </c>
      <c r="T5979" s="19">
        <v>0.46067839833847729</v>
      </c>
    </row>
    <row r="5980" spans="1:20" x14ac:dyDescent="0.4">
      <c r="A5980" s="19" t="s">
        <v>11416</v>
      </c>
      <c r="B5980" s="19">
        <v>17</v>
      </c>
      <c r="C5980" s="19" t="s">
        <v>549</v>
      </c>
      <c r="D5980" s="19" t="s">
        <v>11417</v>
      </c>
      <c r="E5980" s="19" t="s">
        <v>11418</v>
      </c>
      <c r="F5980" s="19">
        <v>0.92768799999999996</v>
      </c>
      <c r="G5980" s="19">
        <v>2.81069E-12</v>
      </c>
      <c r="H5980" s="19">
        <v>148.66</v>
      </c>
      <c r="I5980" s="19">
        <v>3</v>
      </c>
      <c r="J5980" s="19" t="s">
        <v>11420</v>
      </c>
      <c r="K5980" s="19">
        <v>-7.0289000000000004E-2</v>
      </c>
      <c r="L5980" s="19">
        <v>2</v>
      </c>
      <c r="M5980" s="19">
        <v>1.075</v>
      </c>
      <c r="N5980" s="19">
        <v>1.103</v>
      </c>
      <c r="O5980" s="19">
        <v>1.135</v>
      </c>
      <c r="P5980" s="19">
        <v>0.86499999999999999</v>
      </c>
      <c r="Q5980" s="19">
        <v>0.86399999999999999</v>
      </c>
      <c r="R5980" s="19">
        <v>0.94399999999999995</v>
      </c>
      <c r="S5980" s="19">
        <v>0.80700000000000005</v>
      </c>
      <c r="T5980" s="19">
        <v>2.9352915003121312E-3</v>
      </c>
    </row>
    <row r="5981" spans="1:20" x14ac:dyDescent="0.4">
      <c r="A5981" s="19" t="s">
        <v>11421</v>
      </c>
      <c r="B5981" s="19">
        <v>552</v>
      </c>
      <c r="C5981" s="19" t="s">
        <v>549</v>
      </c>
      <c r="D5981" s="19" t="s">
        <v>11422</v>
      </c>
      <c r="E5981" s="19" t="s">
        <v>11423</v>
      </c>
      <c r="F5981" s="19">
        <v>1</v>
      </c>
      <c r="G5981" s="19">
        <v>8.1359600000000006E-11</v>
      </c>
      <c r="H5981" s="19">
        <v>132.43</v>
      </c>
      <c r="I5981" s="19">
        <v>5</v>
      </c>
      <c r="J5981" s="19" t="s">
        <v>11424</v>
      </c>
      <c r="K5981" s="19">
        <v>-0.16522999999999999</v>
      </c>
      <c r="L5981" s="19">
        <v>8</v>
      </c>
      <c r="M5981" s="19">
        <v>0.98199999999999998</v>
      </c>
      <c r="N5981" s="19">
        <v>0.98099999999999998</v>
      </c>
      <c r="O5981" s="19">
        <v>0.96399999999999997</v>
      </c>
      <c r="P5981" s="19">
        <v>0.996</v>
      </c>
      <c r="Q5981" s="19">
        <v>1.0189999999999999</v>
      </c>
      <c r="R5981" s="19">
        <v>1.101</v>
      </c>
      <c r="S5981" s="19">
        <v>1.0649999999999999</v>
      </c>
      <c r="T5981" s="19">
        <v>0.1167766325294618</v>
      </c>
    </row>
    <row r="5982" spans="1:20" x14ac:dyDescent="0.4">
      <c r="A5982" s="19" t="s">
        <v>11421</v>
      </c>
      <c r="B5982" s="19">
        <v>488</v>
      </c>
      <c r="C5982" s="19" t="s">
        <v>549</v>
      </c>
      <c r="D5982" s="19" t="s">
        <v>11422</v>
      </c>
      <c r="E5982" s="19" t="s">
        <v>11423</v>
      </c>
      <c r="F5982" s="19">
        <v>1</v>
      </c>
      <c r="G5982" s="19">
        <v>1.8414200000000001E-5</v>
      </c>
      <c r="H5982" s="19">
        <v>124.6</v>
      </c>
      <c r="I5982" s="19">
        <v>2</v>
      </c>
      <c r="J5982" s="19" t="s">
        <v>11425</v>
      </c>
      <c r="K5982" s="19">
        <v>-0.19288</v>
      </c>
      <c r="L5982" s="19">
        <v>2</v>
      </c>
      <c r="M5982" s="19">
        <v>0.85499999999999998</v>
      </c>
      <c r="N5982" s="19">
        <v>1.008</v>
      </c>
      <c r="O5982" s="19">
        <v>1.0009999999999999</v>
      </c>
      <c r="P5982" s="19">
        <v>1.079</v>
      </c>
      <c r="Q5982" s="19">
        <v>1.1140000000000001</v>
      </c>
      <c r="R5982" s="19">
        <v>0.98799999999999999</v>
      </c>
      <c r="S5982" s="19">
        <v>1.111</v>
      </c>
      <c r="T5982" s="19">
        <v>0.17463223032245581</v>
      </c>
    </row>
    <row r="5983" spans="1:20" x14ac:dyDescent="0.4">
      <c r="A5983" s="19" t="s">
        <v>11426</v>
      </c>
      <c r="B5983" s="19">
        <v>677</v>
      </c>
      <c r="C5983" s="19" t="s">
        <v>549</v>
      </c>
      <c r="D5983" s="19" t="s">
        <v>11427</v>
      </c>
      <c r="E5983" s="19" t="s">
        <v>11428</v>
      </c>
      <c r="F5983" s="19">
        <v>0.99981500000000001</v>
      </c>
      <c r="G5983" s="19">
        <v>2.0885200000000001E-13</v>
      </c>
      <c r="H5983" s="19">
        <v>170.22</v>
      </c>
      <c r="I5983" s="19">
        <v>3</v>
      </c>
      <c r="J5983" s="19" t="s">
        <v>11429</v>
      </c>
      <c r="K5983" s="19">
        <v>0.53556999999999999</v>
      </c>
      <c r="L5983" s="19">
        <v>3</v>
      </c>
      <c r="M5983" s="19">
        <v>0.94899999999999995</v>
      </c>
      <c r="N5983" s="19">
        <v>0.96299999999999997</v>
      </c>
      <c r="O5983" s="19">
        <v>0.98599999999999999</v>
      </c>
      <c r="P5983" s="19">
        <v>0.93799999999999994</v>
      </c>
      <c r="Q5983" s="19">
        <v>1.1240000000000001</v>
      </c>
      <c r="R5983" s="19">
        <v>1.0880000000000001</v>
      </c>
      <c r="S5983" s="19">
        <v>1.087</v>
      </c>
      <c r="T5983" s="19">
        <v>0.2294140340441635</v>
      </c>
    </row>
    <row r="5984" spans="1:20" x14ac:dyDescent="0.4">
      <c r="A5984" s="19" t="s">
        <v>11430</v>
      </c>
      <c r="B5984" s="19">
        <v>59</v>
      </c>
      <c r="C5984" s="19" t="s">
        <v>549</v>
      </c>
      <c r="D5984" s="19" t="s">
        <v>11431</v>
      </c>
      <c r="E5984" s="19" t="s">
        <v>11432</v>
      </c>
      <c r="F5984" s="19">
        <v>0.96314</v>
      </c>
      <c r="G5984" s="19">
        <v>3.9458200000000001E-5</v>
      </c>
      <c r="H5984" s="19">
        <v>82.331000000000003</v>
      </c>
      <c r="I5984" s="19">
        <v>3</v>
      </c>
      <c r="J5984" s="19" t="s">
        <v>11433</v>
      </c>
      <c r="K5984" s="19">
        <v>-1.0387999999999999</v>
      </c>
      <c r="L5984" s="19">
        <v>1</v>
      </c>
      <c r="M5984" s="19">
        <v>0.93600000000000005</v>
      </c>
      <c r="N5984" s="19">
        <v>0.96599999999999997</v>
      </c>
      <c r="O5984" s="19">
        <v>0.88300000000000001</v>
      </c>
      <c r="P5984" s="19">
        <v>1.1140000000000001</v>
      </c>
      <c r="Q5984" s="19">
        <v>1.125</v>
      </c>
      <c r="R5984" s="19">
        <v>1.0389999999999999</v>
      </c>
      <c r="S5984" s="19">
        <v>1.177</v>
      </c>
      <c r="T5984" s="19">
        <v>1.0909627617868329E-2</v>
      </c>
    </row>
    <row r="5985" spans="1:20" x14ac:dyDescent="0.4">
      <c r="A5985" s="19" t="s">
        <v>11434</v>
      </c>
      <c r="B5985" s="19">
        <v>291</v>
      </c>
      <c r="C5985" s="19" t="s">
        <v>549</v>
      </c>
      <c r="D5985" s="19" t="s">
        <v>11435</v>
      </c>
      <c r="E5985" s="19" t="s">
        <v>11436</v>
      </c>
      <c r="F5985" s="19">
        <v>1</v>
      </c>
      <c r="G5985" s="19">
        <v>1.8905899999999999E-3</v>
      </c>
      <c r="H5985" s="19">
        <v>63.680999999999997</v>
      </c>
      <c r="I5985" s="19">
        <v>4</v>
      </c>
      <c r="J5985" s="19" t="s">
        <v>11437</v>
      </c>
      <c r="K5985" s="19">
        <v>0.18789</v>
      </c>
      <c r="L5985" s="19">
        <v>1</v>
      </c>
      <c r="M5985" s="19">
        <v>1.286</v>
      </c>
      <c r="N5985" s="19">
        <v>1.097</v>
      </c>
      <c r="O5985" s="19">
        <v>1.266</v>
      </c>
      <c r="P5985" s="19">
        <v>0.73899999999999999</v>
      </c>
      <c r="Q5985" s="19">
        <v>0.69599999999999995</v>
      </c>
      <c r="R5985" s="19">
        <v>0.86</v>
      </c>
      <c r="S5985" s="19">
        <v>0.629</v>
      </c>
      <c r="T5985" s="19">
        <v>4.5051516675657672E-3</v>
      </c>
    </row>
    <row r="5986" spans="1:20" x14ac:dyDescent="0.4">
      <c r="A5986" s="19" t="s">
        <v>11438</v>
      </c>
      <c r="B5986" s="19">
        <v>374</v>
      </c>
      <c r="C5986" s="19" t="s">
        <v>549</v>
      </c>
      <c r="D5986" s="19" t="s">
        <v>11439</v>
      </c>
      <c r="E5986" s="19" t="s">
        <v>11440</v>
      </c>
      <c r="F5986" s="19">
        <v>0.99989799999999995</v>
      </c>
      <c r="G5986" s="19">
        <v>3.0928400000000001E-6</v>
      </c>
      <c r="H5986" s="19">
        <v>115.5</v>
      </c>
      <c r="I5986" s="19">
        <v>3</v>
      </c>
      <c r="J5986" s="19" t="s">
        <v>11441</v>
      </c>
      <c r="K5986" s="19">
        <v>-0.13988</v>
      </c>
      <c r="L5986" s="19">
        <v>1</v>
      </c>
      <c r="M5986" s="19">
        <v>1.27</v>
      </c>
      <c r="N5986" s="19">
        <v>1.028</v>
      </c>
      <c r="O5986" s="19">
        <v>1.107</v>
      </c>
      <c r="P5986" s="19">
        <v>0.89800000000000002</v>
      </c>
      <c r="Q5986" s="19">
        <v>0.879</v>
      </c>
      <c r="R5986" s="19">
        <v>0.80700000000000005</v>
      </c>
      <c r="S5986" s="19">
        <v>0.75900000000000001</v>
      </c>
      <c r="T5986" s="19">
        <v>1.7528146201052201E-2</v>
      </c>
    </row>
    <row r="5987" spans="1:20" x14ac:dyDescent="0.4">
      <c r="A5987" s="19" t="s">
        <v>11438</v>
      </c>
      <c r="B5987" s="19">
        <v>233</v>
      </c>
      <c r="C5987" s="19" t="s">
        <v>549</v>
      </c>
      <c r="D5987" s="19" t="s">
        <v>11439</v>
      </c>
      <c r="E5987" s="19" t="s">
        <v>11440</v>
      </c>
      <c r="F5987" s="19">
        <v>0.93781700000000001</v>
      </c>
      <c r="G5987" s="19">
        <v>4.6610700000000003E-9</v>
      </c>
      <c r="H5987" s="19">
        <v>118.9</v>
      </c>
      <c r="I5987" s="19">
        <v>4</v>
      </c>
      <c r="J5987" s="19" t="s">
        <v>11442</v>
      </c>
      <c r="K5987" s="19">
        <v>1.7333000000000001</v>
      </c>
      <c r="L5987" s="19">
        <v>2</v>
      </c>
      <c r="M5987" s="19">
        <v>1.159</v>
      </c>
      <c r="N5987" s="19">
        <v>1.179</v>
      </c>
      <c r="O5987" s="19">
        <v>1.079</v>
      </c>
      <c r="P5987" s="19">
        <v>0.76100000000000001</v>
      </c>
      <c r="Q5987" s="19">
        <v>0.91600000000000004</v>
      </c>
      <c r="R5987" s="19">
        <v>0.88800000000000001</v>
      </c>
      <c r="S5987" s="19">
        <v>0.751</v>
      </c>
      <c r="T5987" s="19">
        <v>1.032997476242224E-2</v>
      </c>
    </row>
    <row r="5988" spans="1:20" x14ac:dyDescent="0.4">
      <c r="A5988" s="19" t="s">
        <v>11443</v>
      </c>
      <c r="B5988" s="19">
        <v>675</v>
      </c>
      <c r="C5988" s="19" t="s">
        <v>549</v>
      </c>
      <c r="D5988" s="19" t="s">
        <v>11444</v>
      </c>
      <c r="E5988" s="19" t="s">
        <v>11445</v>
      </c>
      <c r="F5988" s="19">
        <v>0.99973199999999995</v>
      </c>
      <c r="G5988" s="19">
        <v>1.84699E-4</v>
      </c>
      <c r="H5988" s="19">
        <v>81.076999999999998</v>
      </c>
      <c r="I5988" s="19">
        <v>2</v>
      </c>
      <c r="J5988" s="19" t="s">
        <v>11446</v>
      </c>
      <c r="K5988" s="19">
        <v>-2.4312</v>
      </c>
      <c r="L5988" s="19">
        <v>1</v>
      </c>
    </row>
    <row r="5989" spans="1:20" x14ac:dyDescent="0.4">
      <c r="A5989" s="19" t="s">
        <v>11443</v>
      </c>
      <c r="B5989" s="19">
        <v>847</v>
      </c>
      <c r="C5989" s="19" t="s">
        <v>549</v>
      </c>
      <c r="D5989" s="19" t="s">
        <v>11444</v>
      </c>
      <c r="E5989" s="19" t="s">
        <v>11445</v>
      </c>
      <c r="F5989" s="19">
        <v>0.95989199999999997</v>
      </c>
      <c r="G5989" s="19">
        <v>6.8787299999999998E-4</v>
      </c>
      <c r="H5989" s="19">
        <v>95.344999999999999</v>
      </c>
      <c r="I5989" s="19">
        <v>2</v>
      </c>
      <c r="J5989" s="19" t="s">
        <v>11447</v>
      </c>
      <c r="K5989" s="19">
        <v>-0.52668000000000004</v>
      </c>
      <c r="L5989" s="19">
        <v>1</v>
      </c>
      <c r="M5989" s="19">
        <v>1.2909999999999999</v>
      </c>
      <c r="N5989" s="19">
        <v>1.35</v>
      </c>
      <c r="O5989" s="19">
        <v>1.163</v>
      </c>
      <c r="P5989" s="19">
        <v>0.67800000000000005</v>
      </c>
      <c r="Q5989" s="19">
        <v>0.70199999999999996</v>
      </c>
      <c r="R5989" s="19">
        <v>0.74299999999999999</v>
      </c>
      <c r="S5989" s="19">
        <v>0.55800000000000005</v>
      </c>
      <c r="T5989" s="19">
        <v>3.523192752924559E-4</v>
      </c>
    </row>
    <row r="5990" spans="1:20" x14ac:dyDescent="0.4">
      <c r="A5990" s="19" t="s">
        <v>11443</v>
      </c>
      <c r="B5990" s="19">
        <v>718</v>
      </c>
      <c r="C5990" s="19" t="s">
        <v>549</v>
      </c>
      <c r="D5990" s="19" t="s">
        <v>11444</v>
      </c>
      <c r="E5990" s="19" t="s">
        <v>11445</v>
      </c>
      <c r="F5990" s="19">
        <v>1</v>
      </c>
      <c r="G5990" s="19">
        <v>4.3488899999999998E-10</v>
      </c>
      <c r="H5990" s="19">
        <v>145.46</v>
      </c>
      <c r="I5990" s="19">
        <v>3</v>
      </c>
      <c r="J5990" s="19" t="s">
        <v>11448</v>
      </c>
      <c r="K5990" s="19">
        <v>1.2310000000000001</v>
      </c>
      <c r="L5990" s="19">
        <v>1</v>
      </c>
      <c r="M5990" s="19">
        <v>1.1359999999999999</v>
      </c>
      <c r="N5990" s="19">
        <v>1.208</v>
      </c>
      <c r="O5990" s="19">
        <v>1.1439999999999999</v>
      </c>
      <c r="P5990" s="19">
        <v>0.80500000000000005</v>
      </c>
      <c r="Q5990" s="19">
        <v>0.84099999999999997</v>
      </c>
      <c r="R5990" s="19">
        <v>0.83199999999999996</v>
      </c>
      <c r="S5990" s="19">
        <v>0.71</v>
      </c>
      <c r="T5990" s="19">
        <v>1.2928111548556241E-4</v>
      </c>
    </row>
    <row r="5991" spans="1:20" x14ac:dyDescent="0.4">
      <c r="A5991" s="19" t="s">
        <v>11443</v>
      </c>
      <c r="B5991" s="19">
        <v>719</v>
      </c>
      <c r="C5991" s="19" t="s">
        <v>549</v>
      </c>
      <c r="D5991" s="19" t="s">
        <v>11444</v>
      </c>
      <c r="E5991" s="19" t="s">
        <v>11445</v>
      </c>
      <c r="F5991" s="19">
        <v>1</v>
      </c>
      <c r="G5991" s="19">
        <v>4.3488899999999998E-10</v>
      </c>
      <c r="H5991" s="19">
        <v>145.46</v>
      </c>
      <c r="I5991" s="19">
        <v>3</v>
      </c>
      <c r="J5991" s="19" t="s">
        <v>11448</v>
      </c>
      <c r="K5991" s="19">
        <v>1.2310000000000001</v>
      </c>
      <c r="L5991" s="19">
        <v>1</v>
      </c>
      <c r="M5991" s="19">
        <v>1.1359999999999999</v>
      </c>
      <c r="N5991" s="19">
        <v>1.208</v>
      </c>
      <c r="O5991" s="19">
        <v>1.1439999999999999</v>
      </c>
      <c r="P5991" s="19">
        <v>0.80500000000000005</v>
      </c>
      <c r="Q5991" s="19">
        <v>0.84099999999999997</v>
      </c>
      <c r="R5991" s="19">
        <v>0.83199999999999996</v>
      </c>
      <c r="S5991" s="19">
        <v>0.71</v>
      </c>
      <c r="T5991" s="19">
        <v>1.2928111548556241E-4</v>
      </c>
    </row>
    <row r="5992" spans="1:20" x14ac:dyDescent="0.4">
      <c r="A5992" s="19" t="s">
        <v>11443</v>
      </c>
      <c r="B5992" s="19">
        <v>285</v>
      </c>
      <c r="C5992" s="19" t="s">
        <v>549</v>
      </c>
      <c r="D5992" s="19" t="s">
        <v>11444</v>
      </c>
      <c r="E5992" s="19" t="s">
        <v>11445</v>
      </c>
      <c r="F5992" s="19">
        <v>0.99998999999999993</v>
      </c>
      <c r="G5992" s="19">
        <v>1.5350900000000001E-12</v>
      </c>
      <c r="H5992" s="19">
        <v>139.44</v>
      </c>
      <c r="I5992" s="19">
        <v>3</v>
      </c>
      <c r="J5992" s="19" t="s">
        <v>11449</v>
      </c>
      <c r="K5992" s="19">
        <v>-4.0362999999999998</v>
      </c>
      <c r="L5992" s="19">
        <v>3</v>
      </c>
      <c r="M5992" s="19">
        <v>1.3049999999999999</v>
      </c>
      <c r="N5992" s="19">
        <v>1.2030000000000001</v>
      </c>
      <c r="O5992" s="19">
        <v>1.1579999999999999</v>
      </c>
      <c r="P5992" s="19">
        <v>0.755</v>
      </c>
      <c r="Q5992" s="19">
        <v>0.71</v>
      </c>
      <c r="R5992" s="19">
        <v>0.81699999999999995</v>
      </c>
      <c r="S5992" s="19">
        <v>0.622</v>
      </c>
      <c r="T5992" s="19">
        <v>9.1132595046734203E-4</v>
      </c>
    </row>
    <row r="5993" spans="1:20" x14ac:dyDescent="0.4">
      <c r="A5993" s="19" t="s">
        <v>11450</v>
      </c>
      <c r="B5993" s="19">
        <v>664</v>
      </c>
      <c r="C5993" s="19" t="s">
        <v>549</v>
      </c>
      <c r="D5993" s="19" t="s">
        <v>11451</v>
      </c>
      <c r="E5993" s="19" t="s">
        <v>11452</v>
      </c>
      <c r="F5993" s="19">
        <v>0.92203999999999997</v>
      </c>
      <c r="G5993" s="19">
        <v>1.3162200000000001E-2</v>
      </c>
      <c r="H5993" s="19">
        <v>54.198999999999998</v>
      </c>
      <c r="I5993" s="19">
        <v>2</v>
      </c>
      <c r="J5993" s="19" t="s">
        <v>11453</v>
      </c>
      <c r="K5993" s="19">
        <v>-0.86641000000000001</v>
      </c>
      <c r="L5993" s="19">
        <v>1</v>
      </c>
      <c r="M5993" s="19">
        <v>0.995</v>
      </c>
      <c r="N5993" s="19">
        <v>1.056</v>
      </c>
      <c r="O5993" s="19">
        <v>1.081</v>
      </c>
      <c r="P5993" s="19">
        <v>0.95699999999999996</v>
      </c>
      <c r="Q5993" s="19">
        <v>0.87</v>
      </c>
      <c r="R5993" s="19">
        <v>1.048</v>
      </c>
      <c r="S5993" s="19">
        <v>0.91800000000000004</v>
      </c>
      <c r="T5993" s="19">
        <v>0.21137385407916359</v>
      </c>
    </row>
    <row r="5994" spans="1:20" x14ac:dyDescent="0.4">
      <c r="A5994" s="19" t="s">
        <v>11450</v>
      </c>
      <c r="B5994" s="19">
        <v>666</v>
      </c>
      <c r="C5994" s="19" t="s">
        <v>549</v>
      </c>
      <c r="D5994" s="19" t="s">
        <v>11451</v>
      </c>
      <c r="E5994" s="19" t="s">
        <v>11452</v>
      </c>
      <c r="F5994" s="19">
        <v>0.75030299999999994</v>
      </c>
      <c r="G5994" s="19">
        <v>9.5212499999999997E-6</v>
      </c>
      <c r="H5994" s="19">
        <v>129.69</v>
      </c>
      <c r="I5994" s="19">
        <v>2</v>
      </c>
      <c r="J5994" s="19" t="s">
        <v>11454</v>
      </c>
      <c r="K5994" s="19">
        <v>0.13918</v>
      </c>
      <c r="L5994" s="19">
        <v>1</v>
      </c>
      <c r="M5994" s="19">
        <v>1.0109999999999999</v>
      </c>
      <c r="N5994" s="19">
        <v>1.137</v>
      </c>
      <c r="O5994" s="19">
        <v>1.0209999999999999</v>
      </c>
      <c r="P5994" s="19">
        <v>1.0229999999999999</v>
      </c>
      <c r="Q5994" s="19">
        <v>0.77200000000000002</v>
      </c>
      <c r="R5994" s="19">
        <v>1.034</v>
      </c>
      <c r="S5994" s="19">
        <v>0.89300000000000002</v>
      </c>
      <c r="T5994" s="19">
        <v>0.30476564636709208</v>
      </c>
    </row>
    <row r="5995" spans="1:20" x14ac:dyDescent="0.4">
      <c r="A5995" s="19" t="s">
        <v>11455</v>
      </c>
      <c r="B5995" s="19">
        <v>1291</v>
      </c>
      <c r="C5995" s="19" t="s">
        <v>549</v>
      </c>
      <c r="D5995" s="19" t="s">
        <v>11456</v>
      </c>
      <c r="E5995" s="19" t="s">
        <v>11457</v>
      </c>
      <c r="F5995" s="19">
        <v>0.97837099999999988</v>
      </c>
      <c r="G5995" s="19">
        <v>1.21843E-8</v>
      </c>
      <c r="H5995" s="19">
        <v>129.01</v>
      </c>
      <c r="I5995" s="19">
        <v>3</v>
      </c>
      <c r="J5995" s="19" t="s">
        <v>11458</v>
      </c>
      <c r="K5995" s="19">
        <v>0.21617</v>
      </c>
      <c r="L5995" s="19">
        <v>1</v>
      </c>
      <c r="M5995" s="19">
        <v>0.97499999999999998</v>
      </c>
      <c r="N5995" s="19">
        <v>0.83899999999999997</v>
      </c>
      <c r="O5995" s="19">
        <v>0.73</v>
      </c>
      <c r="P5995" s="19">
        <v>1.145</v>
      </c>
      <c r="Q5995" s="19">
        <v>1.2350000000000001</v>
      </c>
      <c r="R5995" s="19">
        <v>1.1850000000000001</v>
      </c>
      <c r="S5995" s="19">
        <v>1.401</v>
      </c>
      <c r="T5995" s="19">
        <v>1.6377031306163029E-2</v>
      </c>
    </row>
    <row r="5996" spans="1:20" x14ac:dyDescent="0.4">
      <c r="A5996" s="19" t="s">
        <v>11455</v>
      </c>
      <c r="B5996" s="19">
        <v>351</v>
      </c>
      <c r="C5996" s="19" t="s">
        <v>549</v>
      </c>
      <c r="D5996" s="19" t="s">
        <v>11456</v>
      </c>
      <c r="E5996" s="19" t="s">
        <v>11457</v>
      </c>
      <c r="F5996" s="19">
        <v>0.98514400000000002</v>
      </c>
      <c r="G5996" s="19">
        <v>6.6034199999999998E-11</v>
      </c>
      <c r="H5996" s="19">
        <v>116.85</v>
      </c>
      <c r="I5996" s="19">
        <v>4</v>
      </c>
      <c r="J5996" s="19" t="s">
        <v>11459</v>
      </c>
      <c r="K5996" s="19">
        <v>0.23649999999999999</v>
      </c>
      <c r="L5996" s="19">
        <v>3</v>
      </c>
      <c r="M5996" s="19">
        <v>0.97199999999999998</v>
      </c>
      <c r="N5996" s="19">
        <v>0.879</v>
      </c>
      <c r="O5996" s="19">
        <v>0.92500000000000004</v>
      </c>
      <c r="P5996" s="19">
        <v>0.996</v>
      </c>
      <c r="Q5996" s="19">
        <v>1.107</v>
      </c>
      <c r="R5996" s="19">
        <v>1.1890000000000001</v>
      </c>
      <c r="S5996" s="19">
        <v>1.1859999999999999</v>
      </c>
      <c r="T5996" s="19">
        <v>4.6130204466406213E-2</v>
      </c>
    </row>
    <row r="5997" spans="1:20" x14ac:dyDescent="0.4">
      <c r="A5997" s="19" t="s">
        <v>11455</v>
      </c>
      <c r="B5997" s="19">
        <v>226</v>
      </c>
      <c r="C5997" s="19" t="s">
        <v>549</v>
      </c>
      <c r="D5997" s="19" t="s">
        <v>11456</v>
      </c>
      <c r="E5997" s="19" t="s">
        <v>11457</v>
      </c>
      <c r="F5997" s="19">
        <v>0.78179500000000002</v>
      </c>
      <c r="G5997" s="19">
        <v>1.1157300000000001E-3</v>
      </c>
      <c r="H5997" s="19">
        <v>87.183999999999997</v>
      </c>
      <c r="I5997" s="19">
        <v>2</v>
      </c>
      <c r="J5997" s="19" t="s">
        <v>11460</v>
      </c>
      <c r="K5997" s="19">
        <v>-0.49802000000000002</v>
      </c>
      <c r="L5997" s="19">
        <v>1</v>
      </c>
      <c r="M5997" s="19">
        <v>1.03</v>
      </c>
      <c r="N5997" s="19">
        <v>0.76800000000000002</v>
      </c>
      <c r="O5997" s="19">
        <v>0.95399999999999996</v>
      </c>
      <c r="P5997" s="19">
        <v>1.03</v>
      </c>
      <c r="Q5997" s="19">
        <v>0.97899999999999998</v>
      </c>
      <c r="R5997" s="19">
        <v>1.3069999999999999</v>
      </c>
      <c r="S5997" s="19">
        <v>1.2050000000000001</v>
      </c>
      <c r="T5997" s="19">
        <v>0.21166636865291599</v>
      </c>
    </row>
    <row r="5998" spans="1:20" x14ac:dyDescent="0.4">
      <c r="A5998" s="19" t="s">
        <v>11461</v>
      </c>
      <c r="B5998" s="19">
        <v>466</v>
      </c>
      <c r="C5998" s="19" t="s">
        <v>549</v>
      </c>
      <c r="D5998" s="19" t="s">
        <v>11462</v>
      </c>
      <c r="E5998" s="19" t="s">
        <v>11463</v>
      </c>
      <c r="F5998" s="19">
        <v>0.99999899999999997</v>
      </c>
      <c r="G5998" s="19">
        <v>3.6894600000000003E-61</v>
      </c>
      <c r="H5998" s="19">
        <v>243.92</v>
      </c>
      <c r="I5998" s="19">
        <v>2</v>
      </c>
      <c r="J5998" s="19" t="s">
        <v>11464</v>
      </c>
      <c r="K5998" s="19">
        <v>-1.2690999999999999</v>
      </c>
      <c r="L5998" s="19">
        <v>6</v>
      </c>
      <c r="M5998" s="19">
        <v>0.91600000000000004</v>
      </c>
      <c r="N5998" s="19">
        <v>1.0149999999999999</v>
      </c>
      <c r="O5998" s="19">
        <v>0.97499999999999998</v>
      </c>
      <c r="P5998" s="19">
        <v>0.997</v>
      </c>
      <c r="Q5998" s="19">
        <v>1.1140000000000001</v>
      </c>
      <c r="R5998" s="19">
        <v>1.028</v>
      </c>
      <c r="S5998" s="19">
        <v>1.08</v>
      </c>
      <c r="T5998" s="19">
        <v>0.15946393743641621</v>
      </c>
    </row>
    <row r="5999" spans="1:20" x14ac:dyDescent="0.4">
      <c r="A5999" s="19" t="s">
        <v>11461</v>
      </c>
      <c r="B5999" s="19">
        <v>167</v>
      </c>
      <c r="C5999" s="19" t="s">
        <v>549</v>
      </c>
      <c r="D5999" s="19" t="s">
        <v>11462</v>
      </c>
      <c r="E5999" s="19" t="s">
        <v>11463</v>
      </c>
      <c r="F5999" s="19">
        <v>0.99908200000000003</v>
      </c>
      <c r="G5999" s="19">
        <v>9.0717099999999984E-127</v>
      </c>
      <c r="H5999" s="19">
        <v>298.3</v>
      </c>
      <c r="I5999" s="19">
        <v>4</v>
      </c>
      <c r="J5999" s="19" t="s">
        <v>11465</v>
      </c>
      <c r="K5999" s="19">
        <v>-0.57001999999999997</v>
      </c>
      <c r="L5999" s="19">
        <v>8</v>
      </c>
      <c r="M5999" s="19">
        <v>0.95399999999999996</v>
      </c>
      <c r="N5999" s="19">
        <v>1.0149999999999999</v>
      </c>
      <c r="O5999" s="19">
        <v>1</v>
      </c>
      <c r="P5999" s="19">
        <v>0.98199999999999998</v>
      </c>
      <c r="Q5999" s="19">
        <v>1.163</v>
      </c>
      <c r="R5999" s="19">
        <v>0.92700000000000005</v>
      </c>
      <c r="S5999" s="19">
        <v>1.0349999999999999</v>
      </c>
      <c r="T5999" s="19">
        <v>0.6950699567664681</v>
      </c>
    </row>
    <row r="6000" spans="1:20" x14ac:dyDescent="0.4">
      <c r="A6000" s="19" t="s">
        <v>11461</v>
      </c>
      <c r="B6000" s="19">
        <v>173</v>
      </c>
      <c r="C6000" s="19" t="s">
        <v>549</v>
      </c>
      <c r="D6000" s="19" t="s">
        <v>11462</v>
      </c>
      <c r="E6000" s="19" t="s">
        <v>11463</v>
      </c>
      <c r="F6000" s="19">
        <v>0.99999400000000005</v>
      </c>
      <c r="G6000" s="19">
        <v>9.0717099999999984E-127</v>
      </c>
      <c r="H6000" s="19">
        <v>298.3</v>
      </c>
      <c r="I6000" s="19">
        <v>4</v>
      </c>
      <c r="J6000" s="19" t="s">
        <v>11465</v>
      </c>
      <c r="K6000" s="19">
        <v>-0.57001999999999997</v>
      </c>
      <c r="L6000" s="19">
        <v>7</v>
      </c>
      <c r="M6000" s="19">
        <v>0.91400000000000003</v>
      </c>
      <c r="N6000" s="19">
        <v>0.998</v>
      </c>
      <c r="O6000" s="19">
        <v>1.012</v>
      </c>
      <c r="P6000" s="19">
        <v>1.0089999999999999</v>
      </c>
      <c r="Q6000" s="19">
        <v>1.1040000000000001</v>
      </c>
      <c r="R6000" s="19">
        <v>1.0029999999999999</v>
      </c>
      <c r="S6000" s="19">
        <v>1.0660000000000001</v>
      </c>
      <c r="T6000" s="19">
        <v>0.22592012512327189</v>
      </c>
    </row>
    <row r="6001" spans="1:20" x14ac:dyDescent="0.4">
      <c r="A6001" s="19" t="s">
        <v>11461</v>
      </c>
      <c r="B6001" s="19">
        <v>495</v>
      </c>
      <c r="C6001" s="19" t="s">
        <v>549</v>
      </c>
      <c r="D6001" s="19" t="s">
        <v>11462</v>
      </c>
      <c r="E6001" s="19" t="s">
        <v>11463</v>
      </c>
      <c r="F6001" s="19">
        <v>0.79991400000000001</v>
      </c>
      <c r="G6001" s="19">
        <v>1.1628000000000001E-3</v>
      </c>
      <c r="H6001" s="19">
        <v>71.98</v>
      </c>
      <c r="I6001" s="19">
        <v>2</v>
      </c>
      <c r="J6001" s="19" t="s">
        <v>11466</v>
      </c>
      <c r="K6001" s="19">
        <v>1.1032</v>
      </c>
      <c r="L6001" s="19">
        <v>1</v>
      </c>
      <c r="M6001" s="19">
        <v>0.98199999999999998</v>
      </c>
      <c r="N6001" s="19">
        <v>1.0549999999999999</v>
      </c>
      <c r="O6001" s="19">
        <v>1</v>
      </c>
      <c r="P6001" s="19">
        <v>1.0149999999999999</v>
      </c>
      <c r="Q6001" s="19">
        <v>0.95199999999999996</v>
      </c>
      <c r="R6001" s="19">
        <v>1.02</v>
      </c>
      <c r="S6001" s="19">
        <v>0.98399999999999999</v>
      </c>
      <c r="T6001" s="19">
        <v>0.61950536065517281</v>
      </c>
    </row>
    <row r="6002" spans="1:20" x14ac:dyDescent="0.4">
      <c r="A6002" s="19" t="s">
        <v>11461</v>
      </c>
      <c r="B6002" s="19">
        <v>502</v>
      </c>
      <c r="C6002" s="19" t="s">
        <v>549</v>
      </c>
      <c r="D6002" s="19" t="s">
        <v>11462</v>
      </c>
      <c r="E6002" s="19" t="s">
        <v>11463</v>
      </c>
      <c r="F6002" s="19">
        <v>1</v>
      </c>
      <c r="G6002" s="19">
        <v>2.58205E-21</v>
      </c>
      <c r="H6002" s="19">
        <v>175.31</v>
      </c>
      <c r="I6002" s="19">
        <v>2</v>
      </c>
      <c r="J6002" s="19" t="s">
        <v>11467</v>
      </c>
      <c r="K6002" s="19">
        <v>0.15229999999999999</v>
      </c>
      <c r="L6002" s="19">
        <v>4</v>
      </c>
      <c r="M6002" s="19">
        <v>0.97299999999999998</v>
      </c>
      <c r="N6002" s="19">
        <v>1.0089999999999999</v>
      </c>
      <c r="O6002" s="19">
        <v>1.1000000000000001</v>
      </c>
      <c r="P6002" s="19">
        <v>0.97599999999999998</v>
      </c>
      <c r="Q6002" s="19">
        <v>1.0329999999999999</v>
      </c>
      <c r="R6002" s="19">
        <v>0.92600000000000005</v>
      </c>
      <c r="S6002" s="19">
        <v>0.95199999999999996</v>
      </c>
      <c r="T6002" s="19">
        <v>0.37068519453672472</v>
      </c>
    </row>
    <row r="6003" spans="1:20" x14ac:dyDescent="0.4">
      <c r="A6003" s="19" t="s">
        <v>11468</v>
      </c>
      <c r="B6003" s="19">
        <v>118</v>
      </c>
      <c r="C6003" s="19" t="s">
        <v>549</v>
      </c>
      <c r="D6003" s="19" t="s">
        <v>11469</v>
      </c>
      <c r="E6003" s="19" t="s">
        <v>11470</v>
      </c>
      <c r="F6003" s="19">
        <v>0.99980499999999994</v>
      </c>
      <c r="G6003" s="19">
        <v>5.9643699999999992E-52</v>
      </c>
      <c r="H6003" s="19">
        <v>231.21</v>
      </c>
      <c r="I6003" s="19">
        <v>2</v>
      </c>
      <c r="J6003" s="19" t="s">
        <v>11471</v>
      </c>
      <c r="K6003" s="19">
        <v>0.83360000000000001</v>
      </c>
      <c r="L6003" s="19">
        <v>22</v>
      </c>
      <c r="M6003" s="19">
        <v>1.157</v>
      </c>
      <c r="N6003" s="19">
        <v>1.0980000000000001</v>
      </c>
      <c r="O6003" s="19">
        <v>1.081</v>
      </c>
      <c r="P6003" s="19">
        <v>0.88100000000000001</v>
      </c>
      <c r="Q6003" s="19">
        <v>0.90500000000000003</v>
      </c>
      <c r="R6003" s="19">
        <v>0.86899999999999999</v>
      </c>
      <c r="S6003" s="19">
        <v>0.79600000000000004</v>
      </c>
      <c r="T6003" s="19">
        <v>6.5812906953180992E-4</v>
      </c>
    </row>
    <row r="6004" spans="1:20" x14ac:dyDescent="0.4">
      <c r="A6004" s="19" t="s">
        <v>11468</v>
      </c>
      <c r="B6004" s="19">
        <v>120</v>
      </c>
      <c r="C6004" s="19" t="s">
        <v>549</v>
      </c>
      <c r="D6004" s="19" t="s">
        <v>11469</v>
      </c>
      <c r="E6004" s="19" t="s">
        <v>11470</v>
      </c>
      <c r="F6004" s="19">
        <v>0.99989099999999997</v>
      </c>
      <c r="G6004" s="19">
        <v>1.33037E-2</v>
      </c>
      <c r="H6004" s="19">
        <v>48.052999999999997</v>
      </c>
      <c r="I6004" s="19">
        <v>2</v>
      </c>
      <c r="J6004" s="19" t="s">
        <v>11471</v>
      </c>
      <c r="K6004" s="19">
        <v>0.83360000000000001</v>
      </c>
      <c r="L6004" s="19">
        <v>1</v>
      </c>
    </row>
    <row r="6005" spans="1:20" x14ac:dyDescent="0.4">
      <c r="A6005" s="19" t="s">
        <v>11472</v>
      </c>
      <c r="B6005" s="19">
        <v>544</v>
      </c>
      <c r="C6005" s="19" t="s">
        <v>549</v>
      </c>
      <c r="D6005" s="19" t="s">
        <v>11473</v>
      </c>
      <c r="E6005" s="19" t="s">
        <v>11474</v>
      </c>
      <c r="F6005" s="19">
        <v>0.99995599999999996</v>
      </c>
      <c r="G6005" s="19">
        <v>9.7734100000000003E-5</v>
      </c>
      <c r="H6005" s="19">
        <v>97.222999999999999</v>
      </c>
      <c r="I6005" s="19">
        <v>3</v>
      </c>
      <c r="J6005" s="19" t="s">
        <v>11475</v>
      </c>
      <c r="K6005" s="19">
        <v>0.33240999999999998</v>
      </c>
      <c r="L6005" s="19">
        <v>6</v>
      </c>
      <c r="M6005" s="19">
        <v>0.92500000000000004</v>
      </c>
      <c r="N6005" s="19">
        <v>1.105</v>
      </c>
      <c r="O6005" s="19">
        <v>1.071</v>
      </c>
      <c r="P6005" s="19">
        <v>0.96299999999999997</v>
      </c>
      <c r="Q6005" s="19">
        <v>0.91200000000000003</v>
      </c>
      <c r="R6005" s="19">
        <v>1.03</v>
      </c>
      <c r="S6005" s="19">
        <v>0.93700000000000006</v>
      </c>
      <c r="T6005" s="19">
        <v>0.38426589265140221</v>
      </c>
    </row>
    <row r="6006" spans="1:20" x14ac:dyDescent="0.4">
      <c r="A6006" s="19" t="s">
        <v>11472</v>
      </c>
      <c r="B6006" s="19">
        <v>548</v>
      </c>
      <c r="C6006" s="19" t="s">
        <v>549</v>
      </c>
      <c r="D6006" s="19" t="s">
        <v>11473</v>
      </c>
      <c r="E6006" s="19" t="s">
        <v>11474</v>
      </c>
      <c r="F6006" s="19">
        <v>0.90428700000000006</v>
      </c>
      <c r="G6006" s="19">
        <v>8.7861299999999996E-3</v>
      </c>
      <c r="H6006" s="19">
        <v>54.795000000000002</v>
      </c>
      <c r="I6006" s="19">
        <v>2</v>
      </c>
      <c r="J6006" s="19" t="s">
        <v>11476</v>
      </c>
      <c r="K6006" s="19">
        <v>-0.60128999999999999</v>
      </c>
      <c r="L6006" s="19">
        <v>2</v>
      </c>
      <c r="M6006" s="19">
        <v>0.755</v>
      </c>
      <c r="N6006" s="19">
        <v>1.1160000000000001</v>
      </c>
      <c r="O6006" s="19">
        <v>1.113</v>
      </c>
      <c r="P6006" s="19">
        <v>0.97399999999999998</v>
      </c>
      <c r="Q6006" s="19">
        <v>0.93200000000000005</v>
      </c>
      <c r="R6006" s="19">
        <v>1.119</v>
      </c>
      <c r="S6006" s="19">
        <v>1.014</v>
      </c>
      <c r="T6006" s="19">
        <v>0.85940640429260973</v>
      </c>
    </row>
    <row r="6007" spans="1:20" x14ac:dyDescent="0.4">
      <c r="A6007" s="19" t="s">
        <v>11477</v>
      </c>
      <c r="B6007" s="19">
        <v>169</v>
      </c>
      <c r="C6007" s="19" t="s">
        <v>549</v>
      </c>
      <c r="D6007" s="19" t="s">
        <v>11478</v>
      </c>
      <c r="E6007" s="19" t="s">
        <v>11479</v>
      </c>
      <c r="F6007" s="19">
        <v>1</v>
      </c>
      <c r="G6007" s="19">
        <v>5.9853800000000002E-3</v>
      </c>
      <c r="H6007" s="19">
        <v>56.063999999999993</v>
      </c>
      <c r="I6007" s="19">
        <v>3</v>
      </c>
      <c r="J6007" s="19" t="s">
        <v>11480</v>
      </c>
      <c r="K6007" s="19">
        <v>-0.43475999999999998</v>
      </c>
      <c r="L6007" s="19">
        <v>1</v>
      </c>
    </row>
    <row r="6008" spans="1:20" x14ac:dyDescent="0.4">
      <c r="A6008" s="19" t="s">
        <v>11481</v>
      </c>
      <c r="B6008" s="19">
        <v>371</v>
      </c>
      <c r="C6008" s="19" t="s">
        <v>549</v>
      </c>
      <c r="D6008" s="19" t="s">
        <v>11482</v>
      </c>
      <c r="E6008" s="19" t="s">
        <v>11483</v>
      </c>
      <c r="F6008" s="19">
        <v>0.98440000000000005</v>
      </c>
      <c r="G6008" s="19">
        <v>5.9331400000000003E-45</v>
      </c>
      <c r="H6008" s="19">
        <v>207.13</v>
      </c>
      <c r="I6008" s="19">
        <v>2</v>
      </c>
      <c r="J6008" s="19" t="s">
        <v>11484</v>
      </c>
      <c r="K6008" s="19">
        <v>-4.9708E-3</v>
      </c>
      <c r="L6008" s="19">
        <v>4</v>
      </c>
      <c r="M6008" s="19">
        <v>1.0549999999999999</v>
      </c>
      <c r="N6008" s="19">
        <v>1.177</v>
      </c>
      <c r="O6008" s="19">
        <v>1.0680000000000001</v>
      </c>
      <c r="P6008" s="19">
        <v>1.0449999999999999</v>
      </c>
      <c r="Q6008" s="19">
        <v>0.71899999999999997</v>
      </c>
      <c r="R6008" s="19">
        <v>0.91700000000000004</v>
      </c>
      <c r="S6008" s="19">
        <v>0.81200000000000006</v>
      </c>
      <c r="T6008" s="19">
        <v>0.13027606045211651</v>
      </c>
    </row>
    <row r="6009" spans="1:20" x14ac:dyDescent="0.4">
      <c r="A6009" s="19" t="s">
        <v>11481</v>
      </c>
      <c r="B6009" s="19">
        <v>384</v>
      </c>
      <c r="C6009" s="19" t="s">
        <v>549</v>
      </c>
      <c r="D6009" s="19" t="s">
        <v>11482</v>
      </c>
      <c r="E6009" s="19" t="s">
        <v>11483</v>
      </c>
      <c r="F6009" s="19">
        <v>1</v>
      </c>
      <c r="G6009" s="19">
        <v>7.3776700000000006E-9</v>
      </c>
      <c r="H6009" s="19">
        <v>135.54</v>
      </c>
      <c r="I6009" s="19">
        <v>2</v>
      </c>
      <c r="J6009" s="19" t="s">
        <v>11485</v>
      </c>
      <c r="K6009" s="19">
        <v>6.5532000000000007E-2</v>
      </c>
      <c r="L6009" s="19">
        <v>5</v>
      </c>
      <c r="M6009" s="19">
        <v>1.0269999999999999</v>
      </c>
      <c r="N6009" s="19">
        <v>0.83</v>
      </c>
      <c r="O6009" s="19">
        <v>0.79200000000000004</v>
      </c>
      <c r="P6009" s="19">
        <v>1.0900000000000001</v>
      </c>
      <c r="Q6009" s="19">
        <v>1.4339999999999999</v>
      </c>
      <c r="R6009" s="19">
        <v>0.93500000000000005</v>
      </c>
      <c r="S6009" s="19">
        <v>1.306</v>
      </c>
      <c r="T6009" s="19">
        <v>0.157934182455651</v>
      </c>
    </row>
    <row r="6010" spans="1:20" x14ac:dyDescent="0.4">
      <c r="A6010" s="19" t="s">
        <v>11481</v>
      </c>
      <c r="B6010" s="19">
        <v>64</v>
      </c>
      <c r="C6010" s="19" t="s">
        <v>549</v>
      </c>
      <c r="D6010" s="19" t="s">
        <v>11482</v>
      </c>
      <c r="E6010" s="19" t="s">
        <v>11483</v>
      </c>
      <c r="F6010" s="19">
        <v>1</v>
      </c>
      <c r="G6010" s="19">
        <v>1.5604600000000001E-87</v>
      </c>
      <c r="H6010" s="19">
        <v>268.72000000000003</v>
      </c>
      <c r="I6010" s="19">
        <v>3</v>
      </c>
      <c r="J6010" s="19" t="s">
        <v>11486</v>
      </c>
      <c r="K6010" s="19">
        <v>-0.69608999999999999</v>
      </c>
      <c r="L6010" s="19">
        <v>16</v>
      </c>
      <c r="M6010" s="19">
        <v>1.018</v>
      </c>
      <c r="N6010" s="19">
        <v>0.95199999999999996</v>
      </c>
      <c r="O6010" s="19">
        <v>0.93700000000000006</v>
      </c>
      <c r="P6010" s="19">
        <v>1.0349999999999999</v>
      </c>
      <c r="Q6010" s="19">
        <v>1.099</v>
      </c>
      <c r="R6010" s="19">
        <v>1.0109999999999999</v>
      </c>
      <c r="S6010" s="19">
        <v>1.0820000000000001</v>
      </c>
      <c r="T6010" s="19">
        <v>9.1116867565509352E-2</v>
      </c>
    </row>
    <row r="6011" spans="1:20" x14ac:dyDescent="0.4">
      <c r="A6011" s="19" t="s">
        <v>11481</v>
      </c>
      <c r="B6011" s="19">
        <v>69</v>
      </c>
      <c r="C6011" s="19" t="s">
        <v>549</v>
      </c>
      <c r="D6011" s="19" t="s">
        <v>11482</v>
      </c>
      <c r="E6011" s="19" t="s">
        <v>11483</v>
      </c>
      <c r="F6011" s="19">
        <v>1</v>
      </c>
      <c r="G6011" s="19">
        <v>1.5604600000000001E-87</v>
      </c>
      <c r="H6011" s="19">
        <v>268.72000000000003</v>
      </c>
      <c r="I6011" s="19">
        <v>3</v>
      </c>
      <c r="J6011" s="19" t="s">
        <v>11486</v>
      </c>
      <c r="K6011" s="19">
        <v>-0.69608999999999999</v>
      </c>
      <c r="L6011" s="19">
        <v>13</v>
      </c>
      <c r="M6011" s="19">
        <v>1.05</v>
      </c>
      <c r="N6011" s="19">
        <v>0.95899999999999996</v>
      </c>
      <c r="O6011" s="19">
        <v>0.92900000000000005</v>
      </c>
      <c r="P6011" s="19">
        <v>1.04</v>
      </c>
      <c r="Q6011" s="19">
        <v>1.077</v>
      </c>
      <c r="R6011" s="19">
        <v>0.995</v>
      </c>
      <c r="S6011" s="19">
        <v>1.0589999999999999</v>
      </c>
      <c r="T6011" s="19">
        <v>0.24846806363049309</v>
      </c>
    </row>
    <row r="6012" spans="1:20" x14ac:dyDescent="0.4">
      <c r="A6012" s="19" t="s">
        <v>11481</v>
      </c>
      <c r="B6012" s="19">
        <v>96</v>
      </c>
      <c r="C6012" s="19" t="s">
        <v>549</v>
      </c>
      <c r="D6012" s="19" t="s">
        <v>11482</v>
      </c>
      <c r="E6012" s="19" t="s">
        <v>11483</v>
      </c>
      <c r="F6012" s="19">
        <v>1</v>
      </c>
      <c r="G6012" s="19">
        <v>3.5056400000000001E-2</v>
      </c>
      <c r="H6012" s="19">
        <v>42.941000000000003</v>
      </c>
      <c r="I6012" s="19">
        <v>2</v>
      </c>
      <c r="J6012" s="19" t="s">
        <v>11487</v>
      </c>
      <c r="K6012" s="19">
        <v>2.1322000000000001</v>
      </c>
      <c r="L6012" s="19">
        <v>1</v>
      </c>
    </row>
    <row r="6013" spans="1:20" x14ac:dyDescent="0.4">
      <c r="A6013" s="19" t="s">
        <v>11488</v>
      </c>
      <c r="B6013" s="19">
        <v>718</v>
      </c>
      <c r="C6013" s="19" t="s">
        <v>549</v>
      </c>
      <c r="D6013" s="19" t="s">
        <v>11489</v>
      </c>
      <c r="E6013" s="19" t="s">
        <v>11490</v>
      </c>
      <c r="F6013" s="19">
        <v>0.99621100000000007</v>
      </c>
      <c r="G6013" s="19">
        <v>1.24092E-102</v>
      </c>
      <c r="H6013" s="19">
        <v>281.91000000000003</v>
      </c>
      <c r="I6013" s="19">
        <v>4</v>
      </c>
      <c r="J6013" s="19" t="s">
        <v>11491</v>
      </c>
      <c r="K6013" s="19">
        <v>0.92774999999999996</v>
      </c>
      <c r="L6013" s="19">
        <v>4</v>
      </c>
      <c r="M6013" s="19">
        <v>0.91100000000000003</v>
      </c>
      <c r="N6013" s="19">
        <v>0.95199999999999996</v>
      </c>
      <c r="O6013" s="19">
        <v>0.94199999999999995</v>
      </c>
      <c r="P6013" s="19">
        <v>0.94</v>
      </c>
      <c r="Q6013" s="19">
        <v>1.222</v>
      </c>
      <c r="R6013" s="19">
        <v>1.0980000000000001</v>
      </c>
      <c r="S6013" s="19">
        <v>1.1619999999999999</v>
      </c>
      <c r="T6013" s="19">
        <v>0.13447489653141581</v>
      </c>
    </row>
    <row r="6014" spans="1:20" x14ac:dyDescent="0.4">
      <c r="A6014" s="19" t="s">
        <v>11488</v>
      </c>
      <c r="B6014" s="19">
        <v>722</v>
      </c>
      <c r="C6014" s="19" t="s">
        <v>549</v>
      </c>
      <c r="D6014" s="19" t="s">
        <v>11489</v>
      </c>
      <c r="E6014" s="19" t="s">
        <v>11490</v>
      </c>
      <c r="F6014" s="19">
        <v>0.9647</v>
      </c>
      <c r="G6014" s="19">
        <v>1.4022599999999999E-12</v>
      </c>
      <c r="H6014" s="19">
        <v>151.30000000000001</v>
      </c>
      <c r="I6014" s="19">
        <v>3</v>
      </c>
      <c r="J6014" s="19" t="s">
        <v>11492</v>
      </c>
      <c r="K6014" s="19">
        <v>-0.16303999999999999</v>
      </c>
      <c r="L6014" s="19">
        <v>2</v>
      </c>
      <c r="M6014" s="19">
        <v>0.98099999999999998</v>
      </c>
      <c r="N6014" s="19">
        <v>0.89400000000000002</v>
      </c>
      <c r="O6014" s="19">
        <v>0.86799999999999999</v>
      </c>
      <c r="P6014" s="19">
        <v>1.1000000000000001</v>
      </c>
      <c r="Q6014" s="19">
        <v>1.2410000000000001</v>
      </c>
      <c r="R6014" s="19">
        <v>0.995</v>
      </c>
      <c r="S6014" s="19">
        <v>1.216</v>
      </c>
      <c r="T6014" s="19">
        <v>5.8976629934831069E-2</v>
      </c>
    </row>
    <row r="6015" spans="1:20" x14ac:dyDescent="0.4">
      <c r="A6015" s="19" t="s">
        <v>11488</v>
      </c>
      <c r="B6015" s="19">
        <v>779</v>
      </c>
      <c r="C6015" s="19" t="s">
        <v>549</v>
      </c>
      <c r="D6015" s="19" t="s">
        <v>11489</v>
      </c>
      <c r="E6015" s="19" t="s">
        <v>11490</v>
      </c>
      <c r="F6015" s="19">
        <v>0.99999300000000002</v>
      </c>
      <c r="G6015" s="19">
        <v>4.4158900000000001E-12</v>
      </c>
      <c r="H6015" s="19">
        <v>145.65</v>
      </c>
      <c r="I6015" s="19">
        <v>3</v>
      </c>
      <c r="J6015" s="19" t="s">
        <v>11493</v>
      </c>
      <c r="K6015" s="19">
        <v>-0.21779999999999999</v>
      </c>
      <c r="L6015" s="19">
        <v>1</v>
      </c>
    </row>
    <row r="6016" spans="1:20" x14ac:dyDescent="0.4">
      <c r="A6016" s="19" t="s">
        <v>11488</v>
      </c>
      <c r="B6016" s="19">
        <v>786</v>
      </c>
      <c r="C6016" s="19" t="s">
        <v>549</v>
      </c>
      <c r="D6016" s="19" t="s">
        <v>11489</v>
      </c>
      <c r="E6016" s="19" t="s">
        <v>11490</v>
      </c>
      <c r="F6016" s="19">
        <v>0.99986000000000008</v>
      </c>
      <c r="G6016" s="19">
        <v>5.0482000000000001E-4</v>
      </c>
      <c r="H6016" s="19">
        <v>74.819000000000003</v>
      </c>
      <c r="I6016" s="19">
        <v>3</v>
      </c>
      <c r="J6016" s="19" t="s">
        <v>11494</v>
      </c>
      <c r="K6016" s="19">
        <v>-0.90836000000000006</v>
      </c>
      <c r="L6016" s="19">
        <v>1</v>
      </c>
    </row>
    <row r="6017" spans="1:20" x14ac:dyDescent="0.4">
      <c r="A6017" s="19" t="s">
        <v>11488</v>
      </c>
      <c r="B6017" s="19">
        <v>736</v>
      </c>
      <c r="C6017" s="19" t="s">
        <v>549</v>
      </c>
      <c r="D6017" s="19" t="s">
        <v>11489</v>
      </c>
      <c r="E6017" s="19" t="s">
        <v>11490</v>
      </c>
      <c r="F6017" s="19">
        <v>0.94902999999999993</v>
      </c>
      <c r="G6017" s="19">
        <v>2.181749999999999E-221</v>
      </c>
      <c r="H6017" s="19">
        <v>368.06</v>
      </c>
      <c r="I6017" s="19">
        <v>4</v>
      </c>
      <c r="J6017" s="19" t="s">
        <v>11495</v>
      </c>
      <c r="K6017" s="19">
        <v>0.63239999999999996</v>
      </c>
      <c r="L6017" s="19">
        <v>2</v>
      </c>
      <c r="M6017" s="19">
        <v>0.84799999999999998</v>
      </c>
      <c r="N6017" s="19">
        <v>1.08</v>
      </c>
      <c r="O6017" s="19">
        <v>0.94199999999999995</v>
      </c>
      <c r="P6017" s="19">
        <v>0.94799999999999995</v>
      </c>
      <c r="Q6017" s="19">
        <v>1.0920000000000001</v>
      </c>
      <c r="R6017" s="19">
        <v>1.135</v>
      </c>
      <c r="S6017" s="19">
        <v>1.1060000000000001</v>
      </c>
      <c r="T6017" s="19">
        <v>0.31100965787075469</v>
      </c>
    </row>
    <row r="6018" spans="1:20" x14ac:dyDescent="0.4">
      <c r="A6018" s="19" t="s">
        <v>11496</v>
      </c>
      <c r="B6018" s="19">
        <v>279</v>
      </c>
      <c r="C6018" s="19" t="s">
        <v>549</v>
      </c>
      <c r="D6018" s="19" t="s">
        <v>11497</v>
      </c>
      <c r="E6018" s="19" t="s">
        <v>11498</v>
      </c>
      <c r="F6018" s="19">
        <v>0.99999099999999996</v>
      </c>
      <c r="G6018" s="19">
        <v>1.03851E-20</v>
      </c>
      <c r="H6018" s="19">
        <v>150.34</v>
      </c>
      <c r="I6018" s="19">
        <v>4</v>
      </c>
      <c r="J6018" s="19" t="s">
        <v>11499</v>
      </c>
      <c r="K6018" s="19">
        <v>-0.38308999999999999</v>
      </c>
      <c r="L6018" s="19">
        <v>2</v>
      </c>
      <c r="M6018" s="19">
        <v>0.92</v>
      </c>
      <c r="N6018" s="19">
        <v>0.94099999999999995</v>
      </c>
      <c r="O6018" s="19">
        <v>0.92500000000000004</v>
      </c>
      <c r="P6018" s="19">
        <v>1.0529999999999999</v>
      </c>
      <c r="Q6018" s="19">
        <v>0.995</v>
      </c>
      <c r="R6018" s="19">
        <v>1.222</v>
      </c>
      <c r="S6018" s="19">
        <v>1.1739999999999999</v>
      </c>
      <c r="T6018" s="19">
        <v>6.4183955182795266E-2</v>
      </c>
    </row>
    <row r="6019" spans="1:20" x14ac:dyDescent="0.4">
      <c r="A6019" s="19" t="s">
        <v>11500</v>
      </c>
      <c r="B6019" s="19">
        <v>175</v>
      </c>
      <c r="C6019" s="19" t="s">
        <v>549</v>
      </c>
      <c r="D6019" s="19" t="s">
        <v>11501</v>
      </c>
      <c r="E6019" s="19" t="s">
        <v>11502</v>
      </c>
      <c r="F6019" s="19">
        <v>0.99991000000000008</v>
      </c>
      <c r="G6019" s="19">
        <v>4.39318E-38</v>
      </c>
      <c r="H6019" s="19">
        <v>209.6</v>
      </c>
      <c r="I6019" s="19">
        <v>2</v>
      </c>
      <c r="J6019" s="19" t="s">
        <v>11503</v>
      </c>
      <c r="K6019" s="19">
        <v>-0.46250999999999998</v>
      </c>
      <c r="L6019" s="19">
        <v>6</v>
      </c>
      <c r="M6019" s="19">
        <v>0.97399999999999998</v>
      </c>
      <c r="N6019" s="19">
        <v>0.89600000000000002</v>
      </c>
      <c r="O6019" s="19">
        <v>0.91</v>
      </c>
      <c r="P6019" s="19">
        <v>1.1080000000000001</v>
      </c>
      <c r="Q6019" s="19">
        <v>1.0629999999999999</v>
      </c>
      <c r="R6019" s="19">
        <v>1.113</v>
      </c>
      <c r="S6019" s="19">
        <v>1.181</v>
      </c>
      <c r="T6019" s="19">
        <v>4.8017852537212951E-3</v>
      </c>
    </row>
    <row r="6020" spans="1:20" x14ac:dyDescent="0.4">
      <c r="A6020" s="19" t="s">
        <v>11504</v>
      </c>
      <c r="B6020" s="19">
        <v>408</v>
      </c>
      <c r="C6020" s="19" t="s">
        <v>549</v>
      </c>
      <c r="D6020" s="19" t="s">
        <v>11505</v>
      </c>
      <c r="E6020" s="19" t="s">
        <v>11506</v>
      </c>
      <c r="F6020" s="19">
        <v>0.99942000000000009</v>
      </c>
      <c r="G6020" s="19">
        <v>2.1709700000000001E-21</v>
      </c>
      <c r="H6020" s="19">
        <v>169.26</v>
      </c>
      <c r="I6020" s="19">
        <v>3</v>
      </c>
      <c r="J6020" s="19" t="s">
        <v>11507</v>
      </c>
      <c r="K6020" s="19">
        <v>-0.10009999999999999</v>
      </c>
      <c r="L6020" s="19">
        <v>3</v>
      </c>
      <c r="M6020" s="19">
        <v>1.0329999999999999</v>
      </c>
      <c r="N6020" s="19">
        <v>0.98</v>
      </c>
      <c r="O6020" s="19">
        <v>0.95899999999999996</v>
      </c>
      <c r="P6020" s="19">
        <v>1.0289999999999999</v>
      </c>
      <c r="Q6020" s="19">
        <v>0.996</v>
      </c>
      <c r="R6020" s="19">
        <v>1.0409999999999999</v>
      </c>
      <c r="S6020" s="19">
        <v>1.032</v>
      </c>
      <c r="T6020" s="19">
        <v>0.28866806482158708</v>
      </c>
    </row>
    <row r="6021" spans="1:20" x14ac:dyDescent="0.4">
      <c r="A6021" s="19" t="s">
        <v>11508</v>
      </c>
      <c r="B6021" s="19">
        <v>1015</v>
      </c>
      <c r="C6021" s="19" t="s">
        <v>549</v>
      </c>
      <c r="D6021" s="19" t="s">
        <v>11509</v>
      </c>
      <c r="E6021" s="19" t="s">
        <v>11510</v>
      </c>
      <c r="F6021" s="19">
        <v>1</v>
      </c>
      <c r="G6021" s="19">
        <v>9.5650599999999995E-18</v>
      </c>
      <c r="H6021" s="19">
        <v>154.65</v>
      </c>
      <c r="I6021" s="19">
        <v>4</v>
      </c>
      <c r="J6021" s="19" t="s">
        <v>11511</v>
      </c>
      <c r="K6021" s="19">
        <v>0.55216999999999994</v>
      </c>
      <c r="L6021" s="19">
        <v>5</v>
      </c>
      <c r="M6021" s="19">
        <v>1.0169999999999999</v>
      </c>
      <c r="N6021" s="19">
        <v>0.91800000000000004</v>
      </c>
      <c r="O6021" s="19">
        <v>0.88700000000000001</v>
      </c>
      <c r="P6021" s="19">
        <v>1.2290000000000001</v>
      </c>
      <c r="Q6021" s="19">
        <v>0.877</v>
      </c>
      <c r="R6021" s="19">
        <v>1.127</v>
      </c>
      <c r="S6021" s="19">
        <v>1.1459999999999999</v>
      </c>
      <c r="T6021" s="19">
        <v>0.30715552710926669</v>
      </c>
    </row>
    <row r="6022" spans="1:20" x14ac:dyDescent="0.4">
      <c r="A6022" s="19" t="s">
        <v>11508</v>
      </c>
      <c r="B6022" s="19">
        <v>1016</v>
      </c>
      <c r="C6022" s="19" t="s">
        <v>549</v>
      </c>
      <c r="D6022" s="19" t="s">
        <v>11509</v>
      </c>
      <c r="E6022" s="19" t="s">
        <v>11510</v>
      </c>
      <c r="F6022" s="19">
        <v>1</v>
      </c>
      <c r="G6022" s="19">
        <v>9.5650599999999995E-18</v>
      </c>
      <c r="H6022" s="19">
        <v>154.65</v>
      </c>
      <c r="I6022" s="19">
        <v>4</v>
      </c>
      <c r="J6022" s="19" t="s">
        <v>11511</v>
      </c>
      <c r="K6022" s="19">
        <v>0.55216999999999994</v>
      </c>
      <c r="L6022" s="19">
        <v>5</v>
      </c>
      <c r="M6022" s="19">
        <v>1.0169999999999999</v>
      </c>
      <c r="N6022" s="19">
        <v>0.91800000000000004</v>
      </c>
      <c r="O6022" s="19">
        <v>0.88700000000000001</v>
      </c>
      <c r="P6022" s="19">
        <v>1.2290000000000001</v>
      </c>
      <c r="Q6022" s="19">
        <v>0.877</v>
      </c>
      <c r="R6022" s="19">
        <v>1.127</v>
      </c>
      <c r="S6022" s="19">
        <v>1.1459999999999999</v>
      </c>
      <c r="T6022" s="19">
        <v>0.30715552710926669</v>
      </c>
    </row>
    <row r="6023" spans="1:20" x14ac:dyDescent="0.4">
      <c r="A6023" s="19" t="s">
        <v>11508</v>
      </c>
      <c r="B6023" s="19">
        <v>1017</v>
      </c>
      <c r="C6023" s="19" t="s">
        <v>549</v>
      </c>
      <c r="D6023" s="19" t="s">
        <v>11509</v>
      </c>
      <c r="E6023" s="19" t="s">
        <v>11510</v>
      </c>
      <c r="F6023" s="19">
        <v>1</v>
      </c>
      <c r="G6023" s="19">
        <v>9.5650599999999995E-18</v>
      </c>
      <c r="H6023" s="19">
        <v>154.65</v>
      </c>
      <c r="I6023" s="19">
        <v>4</v>
      </c>
      <c r="J6023" s="19" t="s">
        <v>11511</v>
      </c>
      <c r="K6023" s="19">
        <v>0.55216999999999994</v>
      </c>
      <c r="L6023" s="19">
        <v>4</v>
      </c>
      <c r="M6023" s="19">
        <v>1.0409999999999999</v>
      </c>
      <c r="N6023" s="19">
        <v>0.91700000000000004</v>
      </c>
      <c r="O6023" s="19">
        <v>0.872</v>
      </c>
      <c r="P6023" s="19">
        <v>1.286</v>
      </c>
      <c r="Q6023" s="19">
        <v>0.81499999999999995</v>
      </c>
      <c r="R6023" s="19">
        <v>1.1220000000000001</v>
      </c>
      <c r="S6023" s="19">
        <v>1.139</v>
      </c>
      <c r="T6023" s="19">
        <v>0.47170250145066289</v>
      </c>
    </row>
    <row r="6024" spans="1:20" x14ac:dyDescent="0.4">
      <c r="A6024" s="19" t="s">
        <v>11508</v>
      </c>
      <c r="B6024" s="19">
        <v>1020</v>
      </c>
      <c r="C6024" s="19" t="s">
        <v>549</v>
      </c>
      <c r="D6024" s="19" t="s">
        <v>11509</v>
      </c>
      <c r="E6024" s="19" t="s">
        <v>11510</v>
      </c>
      <c r="F6024" s="19">
        <v>1</v>
      </c>
      <c r="G6024" s="19">
        <v>9.5650599999999995E-18</v>
      </c>
      <c r="H6024" s="19">
        <v>154.65</v>
      </c>
      <c r="I6024" s="19">
        <v>4</v>
      </c>
      <c r="J6024" s="19" t="s">
        <v>11511</v>
      </c>
      <c r="K6024" s="19">
        <v>0.55216999999999994</v>
      </c>
      <c r="L6024" s="19">
        <v>6</v>
      </c>
      <c r="M6024" s="19">
        <v>1.0169999999999999</v>
      </c>
      <c r="N6024" s="19">
        <v>0.91800000000000004</v>
      </c>
      <c r="O6024" s="19">
        <v>0.88700000000000001</v>
      </c>
      <c r="P6024" s="19">
        <v>1.2290000000000001</v>
      </c>
      <c r="Q6024" s="19">
        <v>0.877</v>
      </c>
      <c r="R6024" s="19">
        <v>1.127</v>
      </c>
      <c r="S6024" s="19">
        <v>1.1459999999999999</v>
      </c>
      <c r="T6024" s="19">
        <v>0.30715552710926669</v>
      </c>
    </row>
    <row r="6025" spans="1:20" x14ac:dyDescent="0.4">
      <c r="A6025" s="19" t="s">
        <v>11508</v>
      </c>
      <c r="B6025" s="19">
        <v>1021</v>
      </c>
      <c r="C6025" s="19" t="s">
        <v>549</v>
      </c>
      <c r="D6025" s="19" t="s">
        <v>11509</v>
      </c>
      <c r="E6025" s="19" t="s">
        <v>11510</v>
      </c>
      <c r="F6025" s="19">
        <v>1</v>
      </c>
      <c r="G6025" s="19">
        <v>9.5650599999999995E-18</v>
      </c>
      <c r="H6025" s="19">
        <v>154.65</v>
      </c>
      <c r="I6025" s="19">
        <v>4</v>
      </c>
      <c r="J6025" s="19" t="s">
        <v>11511</v>
      </c>
      <c r="K6025" s="19">
        <v>0.55216999999999994</v>
      </c>
      <c r="L6025" s="19">
        <v>6</v>
      </c>
      <c r="M6025" s="19">
        <v>1.0169999999999999</v>
      </c>
      <c r="N6025" s="19">
        <v>0.91800000000000004</v>
      </c>
      <c r="O6025" s="19">
        <v>0.88700000000000001</v>
      </c>
      <c r="P6025" s="19">
        <v>1.2290000000000001</v>
      </c>
      <c r="Q6025" s="19">
        <v>0.877</v>
      </c>
      <c r="R6025" s="19">
        <v>1.127</v>
      </c>
      <c r="S6025" s="19">
        <v>1.1459999999999999</v>
      </c>
      <c r="T6025" s="19">
        <v>0.30715552710926669</v>
      </c>
    </row>
    <row r="6026" spans="1:20" x14ac:dyDescent="0.4">
      <c r="A6026" s="19" t="s">
        <v>11508</v>
      </c>
      <c r="B6026" s="19">
        <v>970</v>
      </c>
      <c r="C6026" s="19" t="s">
        <v>549</v>
      </c>
      <c r="D6026" s="19" t="s">
        <v>11509</v>
      </c>
      <c r="E6026" s="19" t="s">
        <v>11510</v>
      </c>
      <c r="F6026" s="19">
        <v>1</v>
      </c>
      <c r="G6026" s="19">
        <v>6.801769999999998E-134</v>
      </c>
      <c r="H6026" s="19">
        <v>314.43</v>
      </c>
      <c r="I6026" s="19">
        <v>4</v>
      </c>
      <c r="J6026" s="19" t="s">
        <v>11512</v>
      </c>
      <c r="K6026" s="19">
        <v>5.7069000000000009E-2</v>
      </c>
      <c r="L6026" s="19">
        <v>25</v>
      </c>
      <c r="M6026" s="19">
        <v>0.90600000000000003</v>
      </c>
      <c r="N6026" s="19">
        <v>0.95299999999999996</v>
      </c>
      <c r="O6026" s="19">
        <v>0.94199999999999995</v>
      </c>
      <c r="P6026" s="19">
        <v>1.3</v>
      </c>
      <c r="Q6026" s="19">
        <v>0.87</v>
      </c>
      <c r="R6026" s="19">
        <v>1.075</v>
      </c>
      <c r="S6026" s="19">
        <v>1.159</v>
      </c>
      <c r="T6026" s="19">
        <v>0.3159186841170048</v>
      </c>
    </row>
    <row r="6027" spans="1:20" x14ac:dyDescent="0.4">
      <c r="A6027" s="19" t="s">
        <v>11508</v>
      </c>
      <c r="B6027" s="19">
        <v>941</v>
      </c>
      <c r="C6027" s="19" t="s">
        <v>549</v>
      </c>
      <c r="D6027" s="19" t="s">
        <v>11509</v>
      </c>
      <c r="E6027" s="19" t="s">
        <v>11510</v>
      </c>
      <c r="F6027" s="19">
        <v>1</v>
      </c>
      <c r="G6027" s="19">
        <v>1.37822E-44</v>
      </c>
      <c r="H6027" s="19">
        <v>212.76</v>
      </c>
      <c r="I6027" s="19">
        <v>2</v>
      </c>
      <c r="J6027" s="19" t="s">
        <v>11513</v>
      </c>
      <c r="K6027" s="19">
        <v>-1.0295000000000001</v>
      </c>
      <c r="L6027" s="19">
        <v>8</v>
      </c>
      <c r="M6027" s="19">
        <v>0.83</v>
      </c>
      <c r="N6027" s="19">
        <v>1.0149999999999999</v>
      </c>
      <c r="O6027" s="19">
        <v>1.042</v>
      </c>
      <c r="P6027" s="19">
        <v>1.4259999999999999</v>
      </c>
      <c r="Q6027" s="19">
        <v>0.92700000000000005</v>
      </c>
      <c r="R6027" s="19">
        <v>0.78600000000000003</v>
      </c>
      <c r="S6027" s="19">
        <v>1.087</v>
      </c>
      <c r="T6027" s="19">
        <v>0.78384748373881119</v>
      </c>
    </row>
    <row r="6028" spans="1:20" x14ac:dyDescent="0.4">
      <c r="A6028" s="19" t="s">
        <v>11508</v>
      </c>
      <c r="B6028" s="19">
        <v>943</v>
      </c>
      <c r="C6028" s="19" t="s">
        <v>549</v>
      </c>
      <c r="D6028" s="19" t="s">
        <v>11509</v>
      </c>
      <c r="E6028" s="19" t="s">
        <v>11510</v>
      </c>
      <c r="F6028" s="19">
        <v>1</v>
      </c>
      <c r="G6028" s="19">
        <v>6.971719999999999E-45</v>
      </c>
      <c r="H6028" s="19">
        <v>212.76</v>
      </c>
      <c r="I6028" s="19">
        <v>2</v>
      </c>
      <c r="J6028" s="19" t="s">
        <v>11513</v>
      </c>
      <c r="K6028" s="19">
        <v>-1.0295000000000001</v>
      </c>
      <c r="L6028" s="19">
        <v>9</v>
      </c>
      <c r="M6028" s="19">
        <v>0.83799999999999997</v>
      </c>
      <c r="N6028" s="19">
        <v>1.0169999999999999</v>
      </c>
      <c r="O6028" s="19">
        <v>0.999</v>
      </c>
      <c r="P6028" s="19">
        <v>1.353</v>
      </c>
      <c r="Q6028" s="19">
        <v>0.997</v>
      </c>
      <c r="R6028" s="19">
        <v>0.83299999999999996</v>
      </c>
      <c r="S6028" s="19">
        <v>1.115</v>
      </c>
      <c r="T6028" s="19">
        <v>0.5815718435668874</v>
      </c>
    </row>
    <row r="6029" spans="1:20" x14ac:dyDescent="0.4">
      <c r="A6029" s="19" t="s">
        <v>11508</v>
      </c>
      <c r="B6029" s="19">
        <v>1097</v>
      </c>
      <c r="C6029" s="19" t="s">
        <v>549</v>
      </c>
      <c r="D6029" s="19" t="s">
        <v>11509</v>
      </c>
      <c r="E6029" s="19" t="s">
        <v>11510</v>
      </c>
      <c r="F6029" s="19">
        <v>0.98987499999999995</v>
      </c>
      <c r="G6029" s="19">
        <v>3.3715000000000002E-45</v>
      </c>
      <c r="H6029" s="19">
        <v>207.82</v>
      </c>
      <c r="I6029" s="19">
        <v>3</v>
      </c>
      <c r="J6029" s="19" t="s">
        <v>11514</v>
      </c>
      <c r="K6029" s="19">
        <v>-1.3753E-2</v>
      </c>
      <c r="L6029" s="19">
        <v>6</v>
      </c>
      <c r="M6029" s="19">
        <v>0.68</v>
      </c>
      <c r="N6029" s="19">
        <v>0.96199999999999997</v>
      </c>
      <c r="O6029" s="19">
        <v>0.90100000000000002</v>
      </c>
      <c r="P6029" s="19">
        <v>0.93</v>
      </c>
      <c r="Q6029" s="19">
        <v>1.6040000000000001</v>
      </c>
      <c r="R6029" s="19">
        <v>1.0249999999999999</v>
      </c>
      <c r="S6029" s="19">
        <v>1.4</v>
      </c>
      <c r="T6029" s="19">
        <v>0.18509068757361311</v>
      </c>
    </row>
    <row r="6030" spans="1:20" x14ac:dyDescent="0.4">
      <c r="A6030" s="19" t="s">
        <v>11508</v>
      </c>
      <c r="B6030" s="19">
        <v>1102</v>
      </c>
      <c r="C6030" s="19" t="s">
        <v>549</v>
      </c>
      <c r="D6030" s="19" t="s">
        <v>11509</v>
      </c>
      <c r="E6030" s="19" t="s">
        <v>11510</v>
      </c>
      <c r="F6030" s="19">
        <v>0.99999500000000008</v>
      </c>
      <c r="G6030" s="19">
        <v>3.3715000000000002E-45</v>
      </c>
      <c r="H6030" s="19">
        <v>207.82</v>
      </c>
      <c r="I6030" s="19">
        <v>3</v>
      </c>
      <c r="J6030" s="19" t="s">
        <v>11514</v>
      </c>
      <c r="K6030" s="19">
        <v>-1.3753E-2</v>
      </c>
      <c r="L6030" s="19">
        <v>3</v>
      </c>
      <c r="M6030" s="19">
        <v>0.65300000000000002</v>
      </c>
      <c r="N6030" s="19">
        <v>1.0149999999999999</v>
      </c>
      <c r="O6030" s="19">
        <v>0.88300000000000001</v>
      </c>
      <c r="P6030" s="19">
        <v>1.149</v>
      </c>
      <c r="Q6030" s="19">
        <v>1.31</v>
      </c>
      <c r="R6030" s="19">
        <v>1.073</v>
      </c>
      <c r="S6030" s="19">
        <v>1.385</v>
      </c>
      <c r="T6030" s="19">
        <v>7.6769040011322884E-2</v>
      </c>
    </row>
    <row r="6031" spans="1:20" x14ac:dyDescent="0.4">
      <c r="A6031" s="19" t="s">
        <v>11515</v>
      </c>
      <c r="B6031" s="19">
        <v>310</v>
      </c>
      <c r="C6031" s="19" t="s">
        <v>549</v>
      </c>
      <c r="D6031" s="19" t="s">
        <v>11516</v>
      </c>
      <c r="E6031" s="19" t="s">
        <v>11517</v>
      </c>
      <c r="F6031" s="19">
        <v>1</v>
      </c>
      <c r="G6031" s="19">
        <v>7.4232499999999995E-4</v>
      </c>
      <c r="H6031" s="19">
        <v>87.73899999999999</v>
      </c>
      <c r="I6031" s="19">
        <v>3</v>
      </c>
      <c r="J6031" s="19" t="s">
        <v>11518</v>
      </c>
      <c r="K6031" s="19">
        <v>-0.95828999999999998</v>
      </c>
      <c r="L6031" s="19">
        <v>1</v>
      </c>
      <c r="M6031" s="19">
        <v>1.125</v>
      </c>
      <c r="N6031" s="19">
        <v>1.2649999999999999</v>
      </c>
      <c r="O6031" s="19">
        <v>1.1479999999999999</v>
      </c>
      <c r="P6031" s="19">
        <v>0.88200000000000001</v>
      </c>
      <c r="Q6031" s="19">
        <v>0.82</v>
      </c>
      <c r="R6031" s="19">
        <v>0.71499999999999997</v>
      </c>
      <c r="S6031" s="19">
        <v>0.68300000000000005</v>
      </c>
      <c r="T6031" s="19">
        <v>5.8020973676852858E-3</v>
      </c>
    </row>
    <row r="6032" spans="1:20" x14ac:dyDescent="0.4">
      <c r="A6032" s="19" t="s">
        <v>11515</v>
      </c>
      <c r="B6032" s="19">
        <v>311</v>
      </c>
      <c r="C6032" s="19" t="s">
        <v>549</v>
      </c>
      <c r="D6032" s="19" t="s">
        <v>11516</v>
      </c>
      <c r="E6032" s="19" t="s">
        <v>11517</v>
      </c>
      <c r="F6032" s="19">
        <v>1</v>
      </c>
      <c r="G6032" s="19">
        <v>7.4232499999999995E-4</v>
      </c>
      <c r="H6032" s="19">
        <v>87.73899999999999</v>
      </c>
      <c r="I6032" s="19">
        <v>3</v>
      </c>
      <c r="J6032" s="19" t="s">
        <v>11518</v>
      </c>
      <c r="K6032" s="19">
        <v>-0.95828999999999998</v>
      </c>
      <c r="L6032" s="19">
        <v>1</v>
      </c>
      <c r="M6032" s="19">
        <v>1.125</v>
      </c>
      <c r="N6032" s="19">
        <v>1.2649999999999999</v>
      </c>
      <c r="O6032" s="19">
        <v>1.1479999999999999</v>
      </c>
      <c r="P6032" s="19">
        <v>0.88200000000000001</v>
      </c>
      <c r="Q6032" s="19">
        <v>0.82</v>
      </c>
      <c r="R6032" s="19">
        <v>0.71499999999999997</v>
      </c>
      <c r="S6032" s="19">
        <v>0.68300000000000005</v>
      </c>
      <c r="T6032" s="19">
        <v>5.8020973676852858E-3</v>
      </c>
    </row>
    <row r="6033" spans="1:20" x14ac:dyDescent="0.4">
      <c r="A6033" s="19" t="s">
        <v>11519</v>
      </c>
      <c r="B6033" s="19">
        <v>316</v>
      </c>
      <c r="C6033" s="19" t="s">
        <v>549</v>
      </c>
      <c r="D6033" s="19" t="s">
        <v>11520</v>
      </c>
      <c r="E6033" s="19" t="s">
        <v>11521</v>
      </c>
      <c r="F6033" s="19">
        <v>0.98945899999999998</v>
      </c>
      <c r="G6033" s="19">
        <v>7.815260000000001E-9</v>
      </c>
      <c r="H6033" s="19">
        <v>133.21</v>
      </c>
      <c r="I6033" s="19">
        <v>3</v>
      </c>
      <c r="J6033" s="19" t="s">
        <v>11522</v>
      </c>
      <c r="K6033" s="19">
        <v>-8.5886000000000004E-2</v>
      </c>
      <c r="L6033" s="19">
        <v>2</v>
      </c>
      <c r="M6033" s="19">
        <v>0.93300000000000005</v>
      </c>
      <c r="N6033" s="19">
        <v>1.1180000000000001</v>
      </c>
      <c r="O6033" s="19">
        <v>1.137</v>
      </c>
      <c r="P6033" s="19">
        <v>0.94299999999999995</v>
      </c>
      <c r="Q6033" s="19">
        <v>1.0089999999999999</v>
      </c>
      <c r="R6033" s="19">
        <v>0.85699999999999998</v>
      </c>
      <c r="S6033" s="19">
        <v>0.88100000000000001</v>
      </c>
      <c r="T6033" s="19">
        <v>0.18933274651512219</v>
      </c>
    </row>
    <row r="6034" spans="1:20" x14ac:dyDescent="0.4">
      <c r="A6034" s="19" t="s">
        <v>11519</v>
      </c>
      <c r="B6034" s="19">
        <v>318</v>
      </c>
      <c r="C6034" s="19" t="s">
        <v>549</v>
      </c>
      <c r="D6034" s="19" t="s">
        <v>11520</v>
      </c>
      <c r="E6034" s="19" t="s">
        <v>11521</v>
      </c>
      <c r="F6034" s="19">
        <v>0.88327999999999995</v>
      </c>
      <c r="G6034" s="19">
        <v>7.815260000000001E-9</v>
      </c>
      <c r="H6034" s="19">
        <v>133.21</v>
      </c>
      <c r="I6034" s="19">
        <v>2</v>
      </c>
      <c r="J6034" s="19" t="s">
        <v>11523</v>
      </c>
      <c r="K6034" s="19">
        <v>-0.41411999999999999</v>
      </c>
      <c r="L6034" s="19">
        <v>1</v>
      </c>
      <c r="M6034" s="19">
        <v>0.94899999999999995</v>
      </c>
      <c r="N6034" s="19">
        <v>1.153</v>
      </c>
      <c r="O6034" s="19">
        <v>1.147</v>
      </c>
      <c r="P6034" s="19">
        <v>0.90900000000000003</v>
      </c>
      <c r="Q6034" s="19">
        <v>0.99299999999999999</v>
      </c>
      <c r="R6034" s="19">
        <v>0.84</v>
      </c>
      <c r="S6034" s="19">
        <v>0.84399999999999997</v>
      </c>
      <c r="T6034" s="19">
        <v>0.10441156804762811</v>
      </c>
    </row>
    <row r="6035" spans="1:20" x14ac:dyDescent="0.4">
      <c r="A6035" s="19" t="s">
        <v>11519</v>
      </c>
      <c r="B6035" s="19">
        <v>321</v>
      </c>
      <c r="C6035" s="19" t="s">
        <v>549</v>
      </c>
      <c r="D6035" s="19" t="s">
        <v>11520</v>
      </c>
      <c r="E6035" s="19" t="s">
        <v>11521</v>
      </c>
      <c r="F6035" s="19">
        <v>0.98687400000000003</v>
      </c>
      <c r="G6035" s="19">
        <v>4.4411299999999999E-5</v>
      </c>
      <c r="H6035" s="19">
        <v>95.429000000000002</v>
      </c>
      <c r="I6035" s="19">
        <v>3</v>
      </c>
      <c r="J6035" s="19" t="s">
        <v>11522</v>
      </c>
      <c r="K6035" s="19">
        <v>-8.5886000000000004E-2</v>
      </c>
      <c r="L6035" s="19">
        <v>1</v>
      </c>
      <c r="M6035" s="19">
        <v>0.83299999999999996</v>
      </c>
      <c r="N6035" s="19">
        <v>0.88900000000000001</v>
      </c>
      <c r="O6035" s="19">
        <v>1.0720000000000001</v>
      </c>
      <c r="P6035" s="19">
        <v>1.167</v>
      </c>
      <c r="Q6035" s="19">
        <v>1.1200000000000001</v>
      </c>
      <c r="R6035" s="19">
        <v>0.97</v>
      </c>
      <c r="S6035" s="19">
        <v>1.1659999999999999</v>
      </c>
      <c r="T6035" s="19">
        <v>0.17264920903205919</v>
      </c>
    </row>
    <row r="6036" spans="1:20" x14ac:dyDescent="0.4">
      <c r="A6036" s="19" t="s">
        <v>11524</v>
      </c>
      <c r="B6036" s="19">
        <v>1152</v>
      </c>
      <c r="C6036" s="19" t="s">
        <v>549</v>
      </c>
      <c r="D6036" s="19" t="s">
        <v>11525</v>
      </c>
      <c r="E6036" s="19" t="s">
        <v>11526</v>
      </c>
      <c r="F6036" s="19">
        <v>0.99929899999999994</v>
      </c>
      <c r="G6036" s="19">
        <v>3.3240700000000002E-5</v>
      </c>
      <c r="H6036" s="19">
        <v>98.676000000000002</v>
      </c>
      <c r="I6036" s="19">
        <v>3</v>
      </c>
      <c r="J6036" s="19" t="s">
        <v>11527</v>
      </c>
      <c r="K6036" s="19">
        <v>-0.62655000000000005</v>
      </c>
      <c r="L6036" s="19">
        <v>4</v>
      </c>
      <c r="M6036" s="19">
        <v>0.98</v>
      </c>
      <c r="N6036" s="19">
        <v>1.014</v>
      </c>
      <c r="O6036" s="19">
        <v>0.98899999999999999</v>
      </c>
      <c r="P6036" s="19">
        <v>1.0209999999999999</v>
      </c>
      <c r="Q6036" s="19">
        <v>1.0329999999999999</v>
      </c>
      <c r="R6036" s="19">
        <v>0.998</v>
      </c>
      <c r="S6036" s="19">
        <v>1.0229999999999999</v>
      </c>
      <c r="T6036" s="19">
        <v>0.18656468975654111</v>
      </c>
    </row>
    <row r="6037" spans="1:20" x14ac:dyDescent="0.4">
      <c r="A6037" s="19" t="s">
        <v>11524</v>
      </c>
      <c r="B6037" s="19">
        <v>944</v>
      </c>
      <c r="C6037" s="19" t="s">
        <v>549</v>
      </c>
      <c r="D6037" s="19" t="s">
        <v>11525</v>
      </c>
      <c r="E6037" s="19" t="s">
        <v>11526</v>
      </c>
      <c r="F6037" s="19">
        <v>0.99540200000000001</v>
      </c>
      <c r="G6037" s="19">
        <v>8.4366600000000008E-4</v>
      </c>
      <c r="H6037" s="19">
        <v>67.902000000000001</v>
      </c>
      <c r="I6037" s="19">
        <v>2</v>
      </c>
      <c r="J6037" s="19" t="s">
        <v>11528</v>
      </c>
      <c r="K6037" s="19">
        <v>1.1589</v>
      </c>
      <c r="L6037" s="19">
        <v>2</v>
      </c>
      <c r="M6037" s="19">
        <v>1.0429999999999999</v>
      </c>
      <c r="N6037" s="19">
        <v>1.1160000000000001</v>
      </c>
      <c r="O6037" s="19">
        <v>1.139</v>
      </c>
      <c r="P6037" s="19">
        <v>0.96199999999999997</v>
      </c>
      <c r="Q6037" s="19">
        <v>0.88</v>
      </c>
      <c r="R6037" s="19">
        <v>0.84599999999999997</v>
      </c>
      <c r="S6037" s="19">
        <v>0.81499999999999995</v>
      </c>
      <c r="T6037" s="19">
        <v>1.1472244358318029E-2</v>
      </c>
    </row>
    <row r="6038" spans="1:20" x14ac:dyDescent="0.4">
      <c r="A6038" s="19" t="s">
        <v>11529</v>
      </c>
      <c r="B6038" s="19">
        <v>299</v>
      </c>
      <c r="C6038" s="19" t="s">
        <v>549</v>
      </c>
      <c r="D6038" s="19" t="s">
        <v>11530</v>
      </c>
      <c r="E6038" s="19" t="s">
        <v>11531</v>
      </c>
      <c r="F6038" s="19">
        <v>0.99350499999999997</v>
      </c>
      <c r="G6038" s="19">
        <v>1.1349899999999999E-71</v>
      </c>
      <c r="H6038" s="19">
        <v>249.44</v>
      </c>
      <c r="I6038" s="19">
        <v>3</v>
      </c>
      <c r="J6038" s="19" t="s">
        <v>11532</v>
      </c>
      <c r="K6038" s="19">
        <v>-2.6463E-2</v>
      </c>
      <c r="L6038" s="19">
        <v>1</v>
      </c>
      <c r="M6038" s="19">
        <v>1.01</v>
      </c>
      <c r="N6038" s="19">
        <v>1.089</v>
      </c>
      <c r="O6038" s="19">
        <v>1.107</v>
      </c>
      <c r="P6038" s="19">
        <v>1.032</v>
      </c>
      <c r="Q6038" s="19">
        <v>0.89700000000000002</v>
      </c>
      <c r="R6038" s="19">
        <v>0.86</v>
      </c>
      <c r="S6038" s="19">
        <v>0.87</v>
      </c>
      <c r="T6038" s="19">
        <v>8.411875288153485E-2</v>
      </c>
    </row>
    <row r="6039" spans="1:20" x14ac:dyDescent="0.4">
      <c r="A6039" s="19" t="s">
        <v>11529</v>
      </c>
      <c r="B6039" s="19">
        <v>325</v>
      </c>
      <c r="C6039" s="19" t="s">
        <v>549</v>
      </c>
      <c r="D6039" s="19" t="s">
        <v>11530</v>
      </c>
      <c r="E6039" s="19" t="s">
        <v>11531</v>
      </c>
      <c r="F6039" s="19">
        <v>0.98386800000000008</v>
      </c>
      <c r="G6039" s="19">
        <v>1.00283E-2</v>
      </c>
      <c r="H6039" s="19">
        <v>53.981000000000002</v>
      </c>
      <c r="I6039" s="19">
        <v>2</v>
      </c>
      <c r="J6039" s="19" t="s">
        <v>11533</v>
      </c>
      <c r="K6039" s="19">
        <v>0.78593999999999997</v>
      </c>
      <c r="L6039" s="19">
        <v>1</v>
      </c>
      <c r="M6039" s="19">
        <v>1.23</v>
      </c>
      <c r="N6039" s="19">
        <v>1.2</v>
      </c>
      <c r="O6039" s="19">
        <v>1.141</v>
      </c>
      <c r="P6039" s="19">
        <v>0.80300000000000005</v>
      </c>
      <c r="Q6039" s="19">
        <v>0.83</v>
      </c>
      <c r="R6039" s="19">
        <v>0.755</v>
      </c>
      <c r="S6039" s="19">
        <v>0.66900000000000004</v>
      </c>
      <c r="T6039" s="19">
        <v>3.4356192083341672E-4</v>
      </c>
    </row>
    <row r="6040" spans="1:20" x14ac:dyDescent="0.4">
      <c r="A6040" s="19" t="s">
        <v>11529</v>
      </c>
      <c r="B6040" s="19">
        <v>558</v>
      </c>
      <c r="C6040" s="19" t="s">
        <v>549</v>
      </c>
      <c r="D6040" s="19" t="s">
        <v>11530</v>
      </c>
      <c r="E6040" s="19" t="s">
        <v>11531</v>
      </c>
      <c r="F6040" s="19">
        <v>0.95678600000000003</v>
      </c>
      <c r="G6040" s="19">
        <v>8.27858E-4</v>
      </c>
      <c r="H6040" s="19">
        <v>84.605000000000004</v>
      </c>
      <c r="I6040" s="19">
        <v>2</v>
      </c>
      <c r="J6040" s="19" t="s">
        <v>11534</v>
      </c>
      <c r="K6040" s="19">
        <v>0.43743999999999988</v>
      </c>
      <c r="L6040" s="19">
        <v>1</v>
      </c>
      <c r="M6040" s="19">
        <v>1.0780000000000001</v>
      </c>
      <c r="N6040" s="19">
        <v>1.139</v>
      </c>
      <c r="O6040" s="19">
        <v>1.196</v>
      </c>
      <c r="P6040" s="19">
        <v>0.748</v>
      </c>
      <c r="Q6040" s="19">
        <v>0.95499999999999996</v>
      </c>
      <c r="R6040" s="19">
        <v>0.86</v>
      </c>
      <c r="S6040" s="19">
        <v>0.751</v>
      </c>
      <c r="T6040" s="19">
        <v>1.9446569304678731E-2</v>
      </c>
    </row>
    <row r="6041" spans="1:20" x14ac:dyDescent="0.4">
      <c r="A6041" s="19" t="s">
        <v>11535</v>
      </c>
      <c r="B6041" s="19">
        <v>50</v>
      </c>
      <c r="C6041" s="19" t="s">
        <v>549</v>
      </c>
      <c r="D6041" s="19" t="s">
        <v>11536</v>
      </c>
      <c r="E6041" s="19" t="s">
        <v>11537</v>
      </c>
      <c r="F6041" s="19">
        <v>0.79880899999999999</v>
      </c>
      <c r="G6041" s="19">
        <v>1.19502E-5</v>
      </c>
      <c r="H6041" s="19">
        <v>103.79</v>
      </c>
      <c r="I6041" s="19">
        <v>4</v>
      </c>
      <c r="J6041" s="19" t="s">
        <v>11538</v>
      </c>
      <c r="K6041" s="19">
        <v>0.40037</v>
      </c>
      <c r="L6041" s="19">
        <v>2</v>
      </c>
      <c r="M6041" s="19">
        <v>1.1020000000000001</v>
      </c>
      <c r="N6041" s="19">
        <v>1.091</v>
      </c>
      <c r="O6041" s="19">
        <v>1.06</v>
      </c>
      <c r="P6041" s="19">
        <v>0.995</v>
      </c>
      <c r="Q6041" s="19">
        <v>0.91900000000000004</v>
      </c>
      <c r="R6041" s="19">
        <v>0.83499999999999996</v>
      </c>
      <c r="S6041" s="19">
        <v>0.84499999999999997</v>
      </c>
      <c r="T6041" s="19">
        <v>3.0392498970434879E-2</v>
      </c>
    </row>
    <row r="6042" spans="1:20" x14ac:dyDescent="0.4">
      <c r="A6042" s="19" t="s">
        <v>11539</v>
      </c>
      <c r="B6042" s="19">
        <v>464</v>
      </c>
      <c r="C6042" s="19" t="s">
        <v>549</v>
      </c>
      <c r="D6042" s="19" t="s">
        <v>11540</v>
      </c>
      <c r="E6042" s="19" t="s">
        <v>11541</v>
      </c>
      <c r="F6042" s="19">
        <v>0.9939110000000001</v>
      </c>
      <c r="G6042" s="19">
        <v>1.45851E-2</v>
      </c>
      <c r="H6042" s="19">
        <v>57.476999999999997</v>
      </c>
      <c r="I6042" s="19">
        <v>2</v>
      </c>
      <c r="J6042" s="19" t="s">
        <v>11542</v>
      </c>
      <c r="K6042" s="19">
        <v>-0.54468000000000005</v>
      </c>
      <c r="L6042" s="19">
        <v>1</v>
      </c>
      <c r="M6042" s="19">
        <v>1.0760000000000001</v>
      </c>
      <c r="N6042" s="19">
        <v>1.101</v>
      </c>
      <c r="O6042" s="19">
        <v>1.0629999999999999</v>
      </c>
      <c r="P6042" s="19">
        <v>1.0349999999999999</v>
      </c>
      <c r="Q6042" s="19">
        <v>0.85299999999999998</v>
      </c>
      <c r="R6042" s="19">
        <v>0.86799999999999999</v>
      </c>
      <c r="S6042" s="19">
        <v>0.85099999999999998</v>
      </c>
      <c r="T6042" s="19">
        <v>5.7329332251249573E-2</v>
      </c>
    </row>
    <row r="6043" spans="1:20" x14ac:dyDescent="0.4">
      <c r="A6043" s="19" t="s">
        <v>11543</v>
      </c>
      <c r="B6043" s="19">
        <v>26</v>
      </c>
      <c r="C6043" s="19" t="s">
        <v>549</v>
      </c>
      <c r="D6043" s="19" t="s">
        <v>11544</v>
      </c>
      <c r="E6043" s="19" t="s">
        <v>11545</v>
      </c>
      <c r="F6043" s="19">
        <v>0.94428299999999998</v>
      </c>
      <c r="G6043" s="19">
        <v>7.3390299999999991E-45</v>
      </c>
      <c r="H6043" s="19">
        <v>213.39</v>
      </c>
      <c r="I6043" s="19">
        <v>4</v>
      </c>
      <c r="J6043" s="19" t="s">
        <v>11546</v>
      </c>
      <c r="K6043" s="19">
        <v>0.28114</v>
      </c>
      <c r="L6043" s="19">
        <v>10</v>
      </c>
      <c r="M6043" s="19">
        <v>1.1299999999999999</v>
      </c>
      <c r="N6043" s="19">
        <v>1.0109999999999999</v>
      </c>
      <c r="O6043" s="19">
        <v>1.002</v>
      </c>
      <c r="P6043" s="19">
        <v>0.91500000000000004</v>
      </c>
      <c r="Q6043" s="19">
        <v>0.95199999999999996</v>
      </c>
      <c r="R6043" s="19">
        <v>1.01</v>
      </c>
      <c r="S6043" s="19">
        <v>0.91500000000000004</v>
      </c>
      <c r="T6043" s="19">
        <v>0.142539543659888</v>
      </c>
    </row>
    <row r="6044" spans="1:20" x14ac:dyDescent="0.4">
      <c r="A6044" s="19" t="s">
        <v>11543</v>
      </c>
      <c r="B6044" s="19">
        <v>28</v>
      </c>
      <c r="C6044" s="19" t="s">
        <v>549</v>
      </c>
      <c r="D6044" s="19" t="s">
        <v>11544</v>
      </c>
      <c r="E6044" s="19" t="s">
        <v>11545</v>
      </c>
      <c r="F6044" s="19">
        <v>0.76546999999999998</v>
      </c>
      <c r="G6044" s="19">
        <v>7.18313E-34</v>
      </c>
      <c r="H6044" s="19">
        <v>190.28</v>
      </c>
      <c r="I6044" s="19">
        <v>3</v>
      </c>
      <c r="J6044" s="19" t="s">
        <v>11547</v>
      </c>
      <c r="K6044" s="19">
        <v>-0.53398999999999996</v>
      </c>
      <c r="L6044" s="19">
        <v>1</v>
      </c>
      <c r="M6044" s="19">
        <v>1.294</v>
      </c>
      <c r="N6044" s="19">
        <v>0.93700000000000006</v>
      </c>
      <c r="O6044" s="19">
        <v>0.93300000000000005</v>
      </c>
      <c r="P6044" s="19">
        <v>0.86599999999999999</v>
      </c>
      <c r="Q6044" s="19">
        <v>0.91600000000000004</v>
      </c>
      <c r="R6044" s="19">
        <v>1.0820000000000001</v>
      </c>
      <c r="S6044" s="19">
        <v>0.90500000000000003</v>
      </c>
      <c r="T6044" s="19">
        <v>0.5096889258879943</v>
      </c>
    </row>
    <row r="6045" spans="1:20" x14ac:dyDescent="0.4">
      <c r="A6045" s="19" t="s">
        <v>11548</v>
      </c>
      <c r="B6045" s="19">
        <v>197</v>
      </c>
      <c r="C6045" s="19" t="s">
        <v>549</v>
      </c>
      <c r="D6045" s="19" t="s">
        <v>11549</v>
      </c>
      <c r="E6045" s="19" t="s">
        <v>11550</v>
      </c>
      <c r="F6045" s="19">
        <v>0.99997400000000003</v>
      </c>
      <c r="G6045" s="19">
        <v>8.684380000000001E-12</v>
      </c>
      <c r="H6045" s="19">
        <v>142.38999999999999</v>
      </c>
      <c r="I6045" s="19">
        <v>3</v>
      </c>
      <c r="J6045" s="19" t="s">
        <v>11551</v>
      </c>
      <c r="K6045" s="19">
        <v>0.25298999999999999</v>
      </c>
      <c r="L6045" s="19">
        <v>7</v>
      </c>
      <c r="M6045" s="19">
        <v>1.0289999999999999</v>
      </c>
      <c r="N6045" s="19">
        <v>1.0680000000000001</v>
      </c>
      <c r="O6045" s="19">
        <v>1.06</v>
      </c>
      <c r="P6045" s="19">
        <v>0.93200000000000005</v>
      </c>
      <c r="Q6045" s="19">
        <v>1.032</v>
      </c>
      <c r="R6045" s="19">
        <v>0.89300000000000002</v>
      </c>
      <c r="S6045" s="19">
        <v>0.90500000000000003</v>
      </c>
      <c r="T6045" s="19">
        <v>8.4001829601701966E-2</v>
      </c>
    </row>
    <row r="6046" spans="1:20" x14ac:dyDescent="0.4">
      <c r="A6046" s="19" t="s">
        <v>11552</v>
      </c>
      <c r="B6046" s="19">
        <v>792</v>
      </c>
      <c r="C6046" s="19" t="s">
        <v>549</v>
      </c>
      <c r="D6046" s="19" t="s">
        <v>11553</v>
      </c>
      <c r="E6046" s="19" t="s">
        <v>11554</v>
      </c>
      <c r="F6046" s="19">
        <v>0.99867700000000004</v>
      </c>
      <c r="G6046" s="19">
        <v>1.74642E-3</v>
      </c>
      <c r="H6046" s="19">
        <v>66.66</v>
      </c>
      <c r="I6046" s="19">
        <v>2</v>
      </c>
      <c r="J6046" s="19" t="s">
        <v>11555</v>
      </c>
      <c r="K6046" s="19">
        <v>9.624400000000001E-2</v>
      </c>
      <c r="L6046" s="19">
        <v>2</v>
      </c>
      <c r="M6046" s="19">
        <v>0.878</v>
      </c>
      <c r="N6046" s="19">
        <v>0.81899999999999995</v>
      </c>
      <c r="O6046" s="19">
        <v>0.85299999999999998</v>
      </c>
      <c r="P6046" s="19">
        <v>1.1639999999999999</v>
      </c>
      <c r="Q6046" s="19">
        <v>1.103</v>
      </c>
      <c r="R6046" s="19">
        <v>1.2769999999999999</v>
      </c>
      <c r="S6046" s="19">
        <v>1.39</v>
      </c>
      <c r="T6046" s="19">
        <v>2.2772395990206468E-3</v>
      </c>
    </row>
    <row r="6047" spans="1:20" x14ac:dyDescent="0.4">
      <c r="A6047" s="19" t="s">
        <v>11552</v>
      </c>
      <c r="B6047" s="19">
        <v>654</v>
      </c>
      <c r="C6047" s="19" t="s">
        <v>549</v>
      </c>
      <c r="D6047" s="19" t="s">
        <v>11553</v>
      </c>
      <c r="E6047" s="19" t="s">
        <v>11554</v>
      </c>
      <c r="F6047" s="19">
        <v>0.99955699999999992</v>
      </c>
      <c r="G6047" s="19">
        <v>5.8837500000000001E-3</v>
      </c>
      <c r="H6047" s="19">
        <v>52.527000000000001</v>
      </c>
      <c r="I6047" s="19">
        <v>3</v>
      </c>
      <c r="J6047" s="19" t="s">
        <v>11556</v>
      </c>
      <c r="K6047" s="19">
        <v>0.52615000000000001</v>
      </c>
      <c r="L6047" s="19">
        <v>1</v>
      </c>
      <c r="M6047" s="19">
        <v>1.0149999999999999</v>
      </c>
      <c r="N6047" s="19">
        <v>0.94599999999999995</v>
      </c>
      <c r="O6047" s="19">
        <v>0.878</v>
      </c>
      <c r="P6047" s="19">
        <v>1.3109999999999999</v>
      </c>
      <c r="Q6047" s="19">
        <v>0.93200000000000005</v>
      </c>
      <c r="R6047" s="19">
        <v>0.97099999999999997</v>
      </c>
      <c r="S6047" s="19">
        <v>1.1319999999999999</v>
      </c>
      <c r="T6047" s="19">
        <v>0.37961980152846891</v>
      </c>
    </row>
    <row r="6048" spans="1:20" x14ac:dyDescent="0.4">
      <c r="A6048" s="19" t="s">
        <v>11557</v>
      </c>
      <c r="B6048" s="19">
        <v>240</v>
      </c>
      <c r="C6048" s="19" t="s">
        <v>549</v>
      </c>
      <c r="D6048" s="19" t="s">
        <v>11558</v>
      </c>
      <c r="E6048" s="19" t="s">
        <v>11559</v>
      </c>
      <c r="F6048" s="19">
        <v>0.99969599999999992</v>
      </c>
      <c r="G6048" s="19">
        <v>4.7409500000000003E-12</v>
      </c>
      <c r="H6048" s="19">
        <v>147.78</v>
      </c>
      <c r="I6048" s="19">
        <v>4</v>
      </c>
      <c r="J6048" s="19" t="s">
        <v>11560</v>
      </c>
      <c r="K6048" s="19">
        <v>0.50061</v>
      </c>
      <c r="L6048" s="19">
        <v>1</v>
      </c>
      <c r="M6048" s="19">
        <v>1.383</v>
      </c>
      <c r="N6048" s="19">
        <v>1.254</v>
      </c>
      <c r="O6048" s="19">
        <v>1.1859999999999999</v>
      </c>
      <c r="P6048" s="19">
        <v>0.7</v>
      </c>
      <c r="Q6048" s="19">
        <v>0.752</v>
      </c>
      <c r="R6048" s="19">
        <v>0.65600000000000003</v>
      </c>
      <c r="S6048" s="19">
        <v>0.55100000000000005</v>
      </c>
      <c r="T6048" s="19">
        <v>5.7273644258375861E-4</v>
      </c>
    </row>
    <row r="6049" spans="1:20" x14ac:dyDescent="0.4">
      <c r="A6049" s="19" t="s">
        <v>11561</v>
      </c>
      <c r="B6049" s="19">
        <v>177</v>
      </c>
      <c r="C6049" s="19" t="s">
        <v>549</v>
      </c>
      <c r="D6049" s="19" t="s">
        <v>11562</v>
      </c>
      <c r="E6049" s="19" t="s">
        <v>11563</v>
      </c>
      <c r="F6049" s="19">
        <v>0.99696700000000005</v>
      </c>
      <c r="G6049" s="19">
        <v>2.5193499999999998E-34</v>
      </c>
      <c r="H6049" s="19">
        <v>196.22</v>
      </c>
      <c r="I6049" s="19">
        <v>4</v>
      </c>
      <c r="J6049" s="19" t="s">
        <v>11564</v>
      </c>
      <c r="K6049" s="19">
        <v>0.33121</v>
      </c>
      <c r="L6049" s="19">
        <v>1</v>
      </c>
      <c r="M6049" s="19">
        <v>1.333</v>
      </c>
      <c r="N6049" s="19">
        <v>0.94799999999999995</v>
      </c>
      <c r="O6049" s="19">
        <v>1.034</v>
      </c>
      <c r="P6049" s="19">
        <v>1.0069999999999999</v>
      </c>
      <c r="Q6049" s="19">
        <v>0.89600000000000002</v>
      </c>
      <c r="R6049" s="19">
        <v>0.78700000000000003</v>
      </c>
      <c r="S6049" s="19">
        <v>0.81100000000000005</v>
      </c>
      <c r="T6049" s="19">
        <v>0.17813167648529329</v>
      </c>
    </row>
    <row r="6050" spans="1:20" x14ac:dyDescent="0.4">
      <c r="A6050" s="19" t="s">
        <v>11561</v>
      </c>
      <c r="B6050" s="19">
        <v>325</v>
      </c>
      <c r="C6050" s="19" t="s">
        <v>549</v>
      </c>
      <c r="D6050" s="19" t="s">
        <v>11562</v>
      </c>
      <c r="E6050" s="19" t="s">
        <v>11563</v>
      </c>
      <c r="F6050" s="19">
        <v>0.96828600000000009</v>
      </c>
      <c r="G6050" s="19">
        <v>5.8080100000000006E-25</v>
      </c>
      <c r="H6050" s="19">
        <v>179.5</v>
      </c>
      <c r="I6050" s="19">
        <v>4</v>
      </c>
      <c r="J6050" s="19" t="s">
        <v>11565</v>
      </c>
      <c r="K6050" s="19">
        <v>-0.13614999999999999</v>
      </c>
      <c r="L6050" s="19">
        <v>3</v>
      </c>
      <c r="M6050" s="19">
        <v>0.84699999999999998</v>
      </c>
      <c r="N6050" s="19">
        <v>0.93</v>
      </c>
      <c r="O6050" s="19">
        <v>0.86</v>
      </c>
      <c r="P6050" s="19">
        <v>1.127</v>
      </c>
      <c r="Q6050" s="19">
        <v>1.1399999999999999</v>
      </c>
      <c r="R6050" s="19">
        <v>1.18</v>
      </c>
      <c r="S6050" s="19">
        <v>1.3069999999999999</v>
      </c>
      <c r="T6050" s="19">
        <v>1.1145671278817511E-3</v>
      </c>
    </row>
    <row r="6051" spans="1:20" x14ac:dyDescent="0.4">
      <c r="A6051" s="19" t="s">
        <v>11561</v>
      </c>
      <c r="B6051" s="19">
        <v>328</v>
      </c>
      <c r="C6051" s="19" t="s">
        <v>549</v>
      </c>
      <c r="D6051" s="19" t="s">
        <v>11562</v>
      </c>
      <c r="E6051" s="19" t="s">
        <v>11563</v>
      </c>
      <c r="F6051" s="19">
        <v>0.99966499999999991</v>
      </c>
      <c r="G6051" s="19">
        <v>6.9905600000000006E-45</v>
      </c>
      <c r="H6051" s="19">
        <v>214.52</v>
      </c>
      <c r="I6051" s="19">
        <v>3</v>
      </c>
      <c r="J6051" s="19" t="s">
        <v>11566</v>
      </c>
      <c r="K6051" s="19">
        <v>-0.57633999999999996</v>
      </c>
      <c r="L6051" s="19">
        <v>4</v>
      </c>
      <c r="M6051" s="19">
        <v>0.85599999999999998</v>
      </c>
      <c r="N6051" s="19">
        <v>0.97199999999999998</v>
      </c>
      <c r="O6051" s="19">
        <v>0.87</v>
      </c>
      <c r="P6051" s="19">
        <v>1.1299999999999999</v>
      </c>
      <c r="Q6051" s="19">
        <v>1.099</v>
      </c>
      <c r="R6051" s="19">
        <v>1.145</v>
      </c>
      <c r="S6051" s="19">
        <v>1.2509999999999999</v>
      </c>
      <c r="T6051" s="19">
        <v>5.7143893789299779E-3</v>
      </c>
    </row>
    <row r="6052" spans="1:20" x14ac:dyDescent="0.4">
      <c r="A6052" s="19" t="s">
        <v>11561</v>
      </c>
      <c r="B6052" s="19">
        <v>143</v>
      </c>
      <c r="C6052" s="19" t="s">
        <v>549</v>
      </c>
      <c r="D6052" s="19" t="s">
        <v>11562</v>
      </c>
      <c r="E6052" s="19" t="s">
        <v>11563</v>
      </c>
      <c r="F6052" s="19">
        <v>1</v>
      </c>
      <c r="G6052" s="19">
        <v>1.2504899999999999E-3</v>
      </c>
      <c r="H6052" s="19">
        <v>75.588999999999999</v>
      </c>
      <c r="I6052" s="19">
        <v>2</v>
      </c>
      <c r="J6052" s="19" t="s">
        <v>11567</v>
      </c>
      <c r="K6052" s="19">
        <v>1.9587000000000001</v>
      </c>
      <c r="L6052" s="19">
        <v>4</v>
      </c>
      <c r="M6052" s="19">
        <v>1.0289999999999999</v>
      </c>
      <c r="N6052" s="19">
        <v>1.2250000000000001</v>
      </c>
      <c r="O6052" s="19">
        <v>1.216</v>
      </c>
      <c r="P6052" s="19">
        <v>0.66300000000000003</v>
      </c>
      <c r="Q6052" s="19">
        <v>0.753</v>
      </c>
      <c r="R6052" s="19">
        <v>1.069</v>
      </c>
      <c r="S6052" s="19">
        <v>0.71599999999999997</v>
      </c>
      <c r="T6052" s="19">
        <v>8.4108438297004526E-2</v>
      </c>
    </row>
    <row r="6053" spans="1:20" x14ac:dyDescent="0.4">
      <c r="A6053" s="19" t="s">
        <v>11561</v>
      </c>
      <c r="B6053" s="19">
        <v>148</v>
      </c>
      <c r="C6053" s="19" t="s">
        <v>549</v>
      </c>
      <c r="D6053" s="19" t="s">
        <v>11562</v>
      </c>
      <c r="E6053" s="19" t="s">
        <v>11563</v>
      </c>
      <c r="F6053" s="19">
        <v>1</v>
      </c>
      <c r="G6053" s="19">
        <v>3.75107E-3</v>
      </c>
      <c r="H6053" s="19">
        <v>75.588999999999999</v>
      </c>
      <c r="I6053" s="19">
        <v>2</v>
      </c>
      <c r="J6053" s="19" t="s">
        <v>11567</v>
      </c>
      <c r="K6053" s="19">
        <v>1.9587000000000001</v>
      </c>
      <c r="L6053" s="19">
        <v>1</v>
      </c>
      <c r="M6053" s="19">
        <v>1.08</v>
      </c>
      <c r="N6053" s="19">
        <v>1.3109999999999999</v>
      </c>
      <c r="O6053" s="19">
        <v>1.405</v>
      </c>
      <c r="P6053" s="19">
        <v>0.55100000000000005</v>
      </c>
      <c r="Q6053" s="19">
        <v>0.622</v>
      </c>
      <c r="R6053" s="19">
        <v>0.93600000000000005</v>
      </c>
      <c r="S6053" s="19">
        <v>0.55600000000000005</v>
      </c>
      <c r="T6053" s="19">
        <v>2.7126893558914612E-2</v>
      </c>
    </row>
    <row r="6054" spans="1:20" x14ac:dyDescent="0.4">
      <c r="A6054" s="19" t="s">
        <v>11561</v>
      </c>
      <c r="B6054" s="19">
        <v>385</v>
      </c>
      <c r="C6054" s="19" t="s">
        <v>549</v>
      </c>
      <c r="D6054" s="19" t="s">
        <v>11562</v>
      </c>
      <c r="E6054" s="19" t="s">
        <v>11563</v>
      </c>
      <c r="F6054" s="19">
        <v>0.98115699999999995</v>
      </c>
      <c r="G6054" s="19">
        <v>1.7701100000000001E-2</v>
      </c>
      <c r="H6054" s="19">
        <v>54.343000000000004</v>
      </c>
      <c r="I6054" s="19">
        <v>2</v>
      </c>
      <c r="J6054" s="19" t="s">
        <v>11568</v>
      </c>
      <c r="K6054" s="19">
        <v>-0.33071</v>
      </c>
      <c r="L6054" s="19">
        <v>2</v>
      </c>
      <c r="M6054" s="19">
        <v>0.89400000000000002</v>
      </c>
      <c r="N6054" s="19">
        <v>1.0109999999999999</v>
      </c>
      <c r="O6054" s="19">
        <v>1.0169999999999999</v>
      </c>
      <c r="P6054" s="19">
        <v>1.0189999999999999</v>
      </c>
      <c r="Q6054" s="19">
        <v>0.997</v>
      </c>
      <c r="R6054" s="19">
        <v>1.097</v>
      </c>
      <c r="S6054" s="19">
        <v>1.0649999999999999</v>
      </c>
      <c r="T6054" s="19">
        <v>0.27650554139474431</v>
      </c>
    </row>
    <row r="6055" spans="1:20" x14ac:dyDescent="0.4">
      <c r="A6055" s="19" t="s">
        <v>11569</v>
      </c>
      <c r="B6055" s="19">
        <v>461</v>
      </c>
      <c r="C6055" s="19" t="s">
        <v>549</v>
      </c>
      <c r="D6055" s="19" t="s">
        <v>11570</v>
      </c>
      <c r="E6055" s="19" t="s">
        <v>11571</v>
      </c>
      <c r="F6055" s="19">
        <v>1</v>
      </c>
      <c r="G6055" s="19">
        <v>1.8064999999999999E-32</v>
      </c>
      <c r="H6055" s="19">
        <v>190.83</v>
      </c>
      <c r="I6055" s="19">
        <v>2</v>
      </c>
      <c r="J6055" s="19" t="s">
        <v>11572</v>
      </c>
      <c r="K6055" s="19">
        <v>9.3575999999999993E-2</v>
      </c>
      <c r="L6055" s="19">
        <v>2</v>
      </c>
      <c r="M6055" s="19">
        <v>1.1879999999999999</v>
      </c>
      <c r="N6055" s="19">
        <v>1.0289999999999999</v>
      </c>
      <c r="O6055" s="19">
        <v>1.046</v>
      </c>
      <c r="P6055" s="19">
        <v>0.99</v>
      </c>
      <c r="Q6055" s="19">
        <v>0.73</v>
      </c>
      <c r="R6055" s="19">
        <v>1.014</v>
      </c>
      <c r="S6055" s="19">
        <v>0.83799999999999997</v>
      </c>
      <c r="T6055" s="19">
        <v>0.18223756832747839</v>
      </c>
    </row>
    <row r="6056" spans="1:20" x14ac:dyDescent="0.4">
      <c r="A6056" s="19" t="s">
        <v>11569</v>
      </c>
      <c r="B6056" s="19">
        <v>923</v>
      </c>
      <c r="C6056" s="19" t="s">
        <v>549</v>
      </c>
      <c r="D6056" s="19" t="s">
        <v>11570</v>
      </c>
      <c r="E6056" s="19" t="s">
        <v>11571</v>
      </c>
      <c r="F6056" s="19">
        <v>0.99971499999999991</v>
      </c>
      <c r="G6056" s="19">
        <v>3.8606900000000001E-4</v>
      </c>
      <c r="H6056" s="19">
        <v>107.34</v>
      </c>
      <c r="I6056" s="19">
        <v>3</v>
      </c>
      <c r="J6056" s="19" t="s">
        <v>11573</v>
      </c>
      <c r="K6056" s="19">
        <v>-0.61717</v>
      </c>
      <c r="L6056" s="19">
        <v>2</v>
      </c>
      <c r="M6056" s="19">
        <v>1.179</v>
      </c>
      <c r="N6056" s="19">
        <v>0.96499999999999997</v>
      </c>
      <c r="O6056" s="19">
        <v>0.93899999999999995</v>
      </c>
      <c r="P6056" s="19">
        <v>0.79200000000000004</v>
      </c>
      <c r="Q6056" s="19">
        <v>0.94899999999999995</v>
      </c>
      <c r="R6056" s="19">
        <v>1.2130000000000001</v>
      </c>
      <c r="S6056" s="19">
        <v>0.95799999999999996</v>
      </c>
      <c r="T6056" s="19">
        <v>0.73018287958226824</v>
      </c>
    </row>
    <row r="6057" spans="1:20" x14ac:dyDescent="0.4">
      <c r="A6057" s="19" t="s">
        <v>11569</v>
      </c>
      <c r="B6057" s="19">
        <v>661</v>
      </c>
      <c r="C6057" s="19" t="s">
        <v>549</v>
      </c>
      <c r="D6057" s="19" t="s">
        <v>11570</v>
      </c>
      <c r="E6057" s="19" t="s">
        <v>11571</v>
      </c>
      <c r="F6057" s="19">
        <v>1</v>
      </c>
      <c r="G6057" s="19">
        <v>2.0095499999999999E-7</v>
      </c>
      <c r="H6057" s="19">
        <v>129.91999999999999</v>
      </c>
      <c r="I6057" s="19">
        <v>2</v>
      </c>
      <c r="J6057" s="19" t="s">
        <v>11574</v>
      </c>
      <c r="K6057" s="19">
        <v>1.8517999999999999</v>
      </c>
      <c r="L6057" s="19">
        <v>2</v>
      </c>
      <c r="M6057" s="19">
        <v>1.488</v>
      </c>
      <c r="N6057" s="19">
        <v>1.3089999999999999</v>
      </c>
      <c r="O6057" s="19">
        <v>1.1519999999999999</v>
      </c>
      <c r="P6057" s="19">
        <v>0.68799999999999994</v>
      </c>
      <c r="Q6057" s="19">
        <v>0.70899999999999996</v>
      </c>
      <c r="R6057" s="19">
        <v>0.57699999999999996</v>
      </c>
      <c r="S6057" s="19">
        <v>0.5</v>
      </c>
      <c r="T6057" s="19">
        <v>2.1145217820898541E-3</v>
      </c>
    </row>
    <row r="6058" spans="1:20" x14ac:dyDescent="0.4">
      <c r="A6058" s="19" t="s">
        <v>11575</v>
      </c>
      <c r="B6058" s="19">
        <v>575</v>
      </c>
      <c r="C6058" s="19" t="s">
        <v>549</v>
      </c>
      <c r="D6058" s="19" t="s">
        <v>11576</v>
      </c>
      <c r="E6058" s="19" t="s">
        <v>11577</v>
      </c>
      <c r="F6058" s="19">
        <v>1</v>
      </c>
      <c r="G6058" s="19">
        <v>5.9874499999999997E-5</v>
      </c>
      <c r="H6058" s="19">
        <v>89.911000000000001</v>
      </c>
      <c r="I6058" s="19">
        <v>5</v>
      </c>
      <c r="J6058" s="19" t="s">
        <v>11578</v>
      </c>
      <c r="K6058" s="19">
        <v>-0.42301000000000011</v>
      </c>
      <c r="L6058" s="19">
        <v>10</v>
      </c>
      <c r="M6058" s="19">
        <v>0.85699999999999998</v>
      </c>
      <c r="N6058" s="19">
        <v>0.96399999999999997</v>
      </c>
      <c r="O6058" s="19">
        <v>0.98199999999999998</v>
      </c>
      <c r="P6058" s="19">
        <v>1.008</v>
      </c>
      <c r="Q6058" s="19">
        <v>1.0960000000000001</v>
      </c>
      <c r="R6058" s="19">
        <v>1.147</v>
      </c>
      <c r="S6058" s="19">
        <v>1.1599999999999999</v>
      </c>
      <c r="T6058" s="19">
        <v>5.956210073445628E-2</v>
      </c>
    </row>
    <row r="6059" spans="1:20" x14ac:dyDescent="0.4">
      <c r="A6059" s="19" t="s">
        <v>11575</v>
      </c>
      <c r="B6059" s="19">
        <v>558</v>
      </c>
      <c r="C6059" s="19" t="s">
        <v>549</v>
      </c>
      <c r="D6059" s="19" t="s">
        <v>11576</v>
      </c>
      <c r="E6059" s="19" t="s">
        <v>11577</v>
      </c>
      <c r="F6059" s="19">
        <v>0.98084599999999988</v>
      </c>
      <c r="G6059" s="19">
        <v>1.5257500000000001E-4</v>
      </c>
      <c r="H6059" s="19">
        <v>88.09</v>
      </c>
      <c r="I6059" s="19">
        <v>3</v>
      </c>
      <c r="J6059" s="19" t="s">
        <v>11579</v>
      </c>
      <c r="K6059" s="19">
        <v>-1.0572999999999999</v>
      </c>
      <c r="L6059" s="19">
        <v>2</v>
      </c>
      <c r="M6059" s="19">
        <v>1.08</v>
      </c>
      <c r="N6059" s="19">
        <v>0.94599999999999995</v>
      </c>
      <c r="O6059" s="19">
        <v>0.95799999999999996</v>
      </c>
      <c r="P6059" s="19">
        <v>0.999</v>
      </c>
      <c r="Q6059" s="19">
        <v>1.0620000000000001</v>
      </c>
      <c r="R6059" s="19">
        <v>1</v>
      </c>
      <c r="S6059" s="19">
        <v>1.026</v>
      </c>
      <c r="T6059" s="19">
        <v>0.59665307441599835</v>
      </c>
    </row>
    <row r="6060" spans="1:20" x14ac:dyDescent="0.4">
      <c r="A6060" s="19" t="s">
        <v>11575</v>
      </c>
      <c r="B6060" s="19">
        <v>565</v>
      </c>
      <c r="C6060" s="19" t="s">
        <v>549</v>
      </c>
      <c r="D6060" s="19" t="s">
        <v>11576</v>
      </c>
      <c r="E6060" s="19" t="s">
        <v>11577</v>
      </c>
      <c r="F6060" s="19">
        <v>0.98904400000000003</v>
      </c>
      <c r="G6060" s="19">
        <v>2.1146400000000001E-8</v>
      </c>
      <c r="H6060" s="19">
        <v>132.53</v>
      </c>
      <c r="I6060" s="19">
        <v>4</v>
      </c>
      <c r="J6060" s="19" t="s">
        <v>11580</v>
      </c>
      <c r="K6060" s="19">
        <v>-0.9479200000000001</v>
      </c>
      <c r="L6060" s="19">
        <v>2</v>
      </c>
      <c r="M6060" s="19">
        <v>1.0549999999999999</v>
      </c>
      <c r="N6060" s="19">
        <v>0.96899999999999997</v>
      </c>
      <c r="O6060" s="19">
        <v>0.99299999999999999</v>
      </c>
      <c r="P6060" s="19">
        <v>0.99099999999999999</v>
      </c>
      <c r="Q6060" s="19">
        <v>0.98099999999999998</v>
      </c>
      <c r="R6060" s="19">
        <v>1.044</v>
      </c>
      <c r="S6060" s="19">
        <v>1</v>
      </c>
      <c r="T6060" s="19">
        <v>0.99850918742939898</v>
      </c>
    </row>
    <row r="6061" spans="1:20" x14ac:dyDescent="0.4">
      <c r="A6061" s="19" t="s">
        <v>11575</v>
      </c>
      <c r="B6061" s="19">
        <v>610</v>
      </c>
      <c r="C6061" s="19" t="s">
        <v>549</v>
      </c>
      <c r="D6061" s="19" t="s">
        <v>11576</v>
      </c>
      <c r="E6061" s="19" t="s">
        <v>11577</v>
      </c>
      <c r="F6061" s="19">
        <v>0.9116709999999999</v>
      </c>
      <c r="G6061" s="19">
        <v>8.9419399999999996E-4</v>
      </c>
      <c r="H6061" s="19">
        <v>74.725999999999999</v>
      </c>
      <c r="I6061" s="19">
        <v>2</v>
      </c>
      <c r="J6061" s="19" t="s">
        <v>11581</v>
      </c>
      <c r="K6061" s="19">
        <v>-2.7054</v>
      </c>
      <c r="L6061" s="19">
        <v>1</v>
      </c>
      <c r="M6061" s="19">
        <v>0.85199999999999998</v>
      </c>
      <c r="N6061" s="19">
        <v>0.96399999999999997</v>
      </c>
      <c r="O6061" s="19">
        <v>0.96599999999999997</v>
      </c>
      <c r="P6061" s="19">
        <v>1.0269999999999999</v>
      </c>
      <c r="Q6061" s="19">
        <v>1.115</v>
      </c>
      <c r="R6061" s="19">
        <v>1.1319999999999999</v>
      </c>
      <c r="S6061" s="19">
        <v>1.177</v>
      </c>
      <c r="T6061" s="19">
        <v>3.3352296650194832E-2</v>
      </c>
    </row>
    <row r="6062" spans="1:20" x14ac:dyDescent="0.4">
      <c r="A6062" s="19" t="s">
        <v>11582</v>
      </c>
      <c r="B6062" s="19">
        <v>603</v>
      </c>
      <c r="C6062" s="19" t="s">
        <v>549</v>
      </c>
      <c r="D6062" s="19" t="s">
        <v>11583</v>
      </c>
      <c r="E6062" s="19" t="s">
        <v>11584</v>
      </c>
      <c r="F6062" s="19">
        <v>0.99702099999999994</v>
      </c>
      <c r="G6062" s="19">
        <v>7.1522100000000004E-4</v>
      </c>
      <c r="H6062" s="19">
        <v>107.45</v>
      </c>
      <c r="I6062" s="19">
        <v>2</v>
      </c>
      <c r="J6062" s="19" t="s">
        <v>11585</v>
      </c>
      <c r="K6062" s="19">
        <v>1.3282</v>
      </c>
      <c r="L6062" s="19">
        <v>1</v>
      </c>
      <c r="M6062" s="19">
        <v>1.2170000000000001</v>
      </c>
      <c r="N6062" s="19">
        <v>0.92100000000000004</v>
      </c>
      <c r="O6062" s="19">
        <v>0.97299999999999998</v>
      </c>
      <c r="P6062" s="19">
        <v>1.1120000000000001</v>
      </c>
      <c r="Q6062" s="19">
        <v>0.85299999999999998</v>
      </c>
      <c r="R6062" s="19">
        <v>0.94899999999999995</v>
      </c>
      <c r="S6062" s="19">
        <v>0.93700000000000006</v>
      </c>
      <c r="T6062" s="19">
        <v>0.60733151327975432</v>
      </c>
    </row>
    <row r="6063" spans="1:20" x14ac:dyDescent="0.4">
      <c r="A6063" s="19" t="s">
        <v>11582</v>
      </c>
      <c r="B6063" s="19">
        <v>361</v>
      </c>
      <c r="C6063" s="19" t="s">
        <v>549</v>
      </c>
      <c r="D6063" s="19" t="s">
        <v>11583</v>
      </c>
      <c r="E6063" s="19" t="s">
        <v>11584</v>
      </c>
      <c r="F6063" s="19">
        <v>0.75720500000000002</v>
      </c>
      <c r="G6063" s="19">
        <v>8.7370499999999993E-5</v>
      </c>
      <c r="H6063" s="19">
        <v>71.709000000000003</v>
      </c>
      <c r="I6063" s="19">
        <v>5</v>
      </c>
      <c r="J6063" s="19" t="s">
        <v>11586</v>
      </c>
      <c r="K6063" s="19">
        <v>-0.28975000000000001</v>
      </c>
      <c r="L6063" s="19">
        <v>1</v>
      </c>
    </row>
    <row r="6064" spans="1:20" x14ac:dyDescent="0.4">
      <c r="A6064" s="19" t="s">
        <v>11587</v>
      </c>
      <c r="B6064" s="19">
        <v>238</v>
      </c>
      <c r="C6064" s="19" t="s">
        <v>549</v>
      </c>
      <c r="D6064" s="19" t="s">
        <v>11588</v>
      </c>
      <c r="E6064" s="19" t="s">
        <v>11589</v>
      </c>
      <c r="F6064" s="19">
        <v>0.98759300000000005</v>
      </c>
      <c r="G6064" s="19">
        <v>1.8725100000000001E-2</v>
      </c>
      <c r="H6064" s="19">
        <v>42.031000000000013</v>
      </c>
      <c r="I6064" s="19">
        <v>3</v>
      </c>
      <c r="J6064" s="19" t="s">
        <v>11590</v>
      </c>
      <c r="K6064" s="19">
        <v>2.3706999999999998</v>
      </c>
      <c r="L6064" s="19">
        <v>1</v>
      </c>
      <c r="M6064" s="19">
        <v>1.286</v>
      </c>
      <c r="N6064" s="19">
        <v>1.073</v>
      </c>
      <c r="O6064" s="19">
        <v>1.117</v>
      </c>
      <c r="P6064" s="19">
        <v>0.96399999999999997</v>
      </c>
      <c r="Q6064" s="19">
        <v>0.77200000000000002</v>
      </c>
      <c r="R6064" s="19">
        <v>0.76</v>
      </c>
      <c r="S6064" s="19">
        <v>0.71799999999999997</v>
      </c>
      <c r="T6064" s="19">
        <v>2.4005657401092419E-2</v>
      </c>
    </row>
    <row r="6065" spans="1:20" x14ac:dyDescent="0.4">
      <c r="A6065" s="19" t="s">
        <v>11587</v>
      </c>
      <c r="B6065" s="19">
        <v>590</v>
      </c>
      <c r="C6065" s="19" t="s">
        <v>549</v>
      </c>
      <c r="D6065" s="19" t="s">
        <v>11588</v>
      </c>
      <c r="E6065" s="19" t="s">
        <v>11589</v>
      </c>
      <c r="F6065" s="19">
        <v>1</v>
      </c>
      <c r="G6065" s="19">
        <v>1.14299E-9</v>
      </c>
      <c r="H6065" s="19">
        <v>132.84</v>
      </c>
      <c r="I6065" s="19">
        <v>3</v>
      </c>
      <c r="J6065" s="19" t="s">
        <v>11591</v>
      </c>
      <c r="K6065" s="19">
        <v>1.3389</v>
      </c>
      <c r="L6065" s="19">
        <v>1</v>
      </c>
      <c r="M6065" s="19">
        <v>1.44</v>
      </c>
      <c r="N6065" s="19">
        <v>1.111</v>
      </c>
      <c r="O6065" s="19">
        <v>1.002</v>
      </c>
      <c r="P6065" s="19">
        <v>0.84699999999999998</v>
      </c>
      <c r="Q6065" s="19">
        <v>0.88700000000000001</v>
      </c>
      <c r="R6065" s="19">
        <v>0.69899999999999995</v>
      </c>
      <c r="S6065" s="19">
        <v>0.68500000000000005</v>
      </c>
      <c r="T6065" s="19">
        <v>4.608002797597513E-2</v>
      </c>
    </row>
    <row r="6066" spans="1:20" x14ac:dyDescent="0.4">
      <c r="A6066" s="19" t="s">
        <v>11592</v>
      </c>
      <c r="B6066" s="19">
        <v>515</v>
      </c>
      <c r="C6066" s="19" t="s">
        <v>549</v>
      </c>
      <c r="D6066" s="19" t="s">
        <v>11593</v>
      </c>
      <c r="E6066" s="19" t="s">
        <v>11594</v>
      </c>
      <c r="F6066" s="19">
        <v>1</v>
      </c>
      <c r="G6066" s="19">
        <v>1.66536E-21</v>
      </c>
      <c r="H6066" s="19">
        <v>179.03</v>
      </c>
      <c r="I6066" s="19">
        <v>3</v>
      </c>
      <c r="J6066" s="19" t="s">
        <v>11595</v>
      </c>
      <c r="K6066" s="19">
        <v>0.64058999999999999</v>
      </c>
      <c r="L6066" s="19">
        <v>11</v>
      </c>
      <c r="M6066" s="19">
        <v>0.92700000000000005</v>
      </c>
      <c r="N6066" s="19">
        <v>0.93700000000000006</v>
      </c>
      <c r="O6066" s="19">
        <v>0.91200000000000003</v>
      </c>
      <c r="P6066" s="19">
        <v>1.03</v>
      </c>
      <c r="Q6066" s="19">
        <v>1.1659999999999999</v>
      </c>
      <c r="R6066" s="19">
        <v>1.0960000000000001</v>
      </c>
      <c r="S6066" s="19">
        <v>1.1859999999999999</v>
      </c>
      <c r="T6066" s="19">
        <v>9.8972851267710056E-3</v>
      </c>
    </row>
    <row r="6067" spans="1:20" x14ac:dyDescent="0.4">
      <c r="A6067" s="19" t="s">
        <v>11592</v>
      </c>
      <c r="B6067" s="19">
        <v>409</v>
      </c>
      <c r="C6067" s="19" t="s">
        <v>549</v>
      </c>
      <c r="D6067" s="19" t="s">
        <v>11593</v>
      </c>
      <c r="E6067" s="19" t="s">
        <v>11594</v>
      </c>
      <c r="F6067" s="19">
        <v>1</v>
      </c>
      <c r="G6067" s="19">
        <v>8.0301199999999995E-14</v>
      </c>
      <c r="H6067" s="19">
        <v>164.53</v>
      </c>
      <c r="I6067" s="19">
        <v>2</v>
      </c>
      <c r="J6067" s="19" t="s">
        <v>11596</v>
      </c>
      <c r="K6067" s="19">
        <v>-0.17741000000000001</v>
      </c>
      <c r="L6067" s="19">
        <v>6</v>
      </c>
      <c r="M6067" s="19">
        <v>0.95199999999999996</v>
      </c>
      <c r="N6067" s="19">
        <v>0.94</v>
      </c>
      <c r="O6067" s="19">
        <v>0.98499999999999999</v>
      </c>
      <c r="P6067" s="19">
        <v>1.0029999999999999</v>
      </c>
      <c r="Q6067" s="19">
        <v>1.1040000000000001</v>
      </c>
      <c r="R6067" s="19">
        <v>1.0660000000000001</v>
      </c>
      <c r="S6067" s="19">
        <v>1.103</v>
      </c>
      <c r="T6067" s="19">
        <v>3.5925985390316703E-2</v>
      </c>
    </row>
    <row r="6068" spans="1:20" x14ac:dyDescent="0.4">
      <c r="A6068" s="19" t="s">
        <v>11592</v>
      </c>
      <c r="B6068" s="19">
        <v>323</v>
      </c>
      <c r="C6068" s="19" t="s">
        <v>549</v>
      </c>
      <c r="D6068" s="19" t="s">
        <v>11593</v>
      </c>
      <c r="E6068" s="19" t="s">
        <v>11594</v>
      </c>
      <c r="F6068" s="19">
        <v>1</v>
      </c>
      <c r="G6068" s="19">
        <v>2.2523100000000001E-12</v>
      </c>
      <c r="H6068" s="19">
        <v>150.94</v>
      </c>
      <c r="I6068" s="19">
        <v>3</v>
      </c>
      <c r="J6068" s="19" t="s">
        <v>11597</v>
      </c>
      <c r="K6068" s="19">
        <v>0.34197</v>
      </c>
      <c r="L6068" s="19">
        <v>2</v>
      </c>
      <c r="M6068" s="19">
        <v>0.78700000000000003</v>
      </c>
      <c r="N6068" s="19">
        <v>0.81</v>
      </c>
      <c r="O6068" s="19">
        <v>0.97799999999999998</v>
      </c>
      <c r="P6068" s="19">
        <v>1.1479999999999999</v>
      </c>
      <c r="Q6068" s="19">
        <v>1.236</v>
      </c>
      <c r="R6068" s="19">
        <v>1.1259999999999999</v>
      </c>
      <c r="S6068" s="19">
        <v>1.363</v>
      </c>
      <c r="T6068" s="19">
        <v>1.316288982292739E-2</v>
      </c>
    </row>
    <row r="6069" spans="1:20" x14ac:dyDescent="0.4">
      <c r="A6069" s="19" t="s">
        <v>11592</v>
      </c>
      <c r="B6069" s="19">
        <v>240</v>
      </c>
      <c r="C6069" s="19" t="s">
        <v>549</v>
      </c>
      <c r="D6069" s="19" t="s">
        <v>11593</v>
      </c>
      <c r="E6069" s="19" t="s">
        <v>11594</v>
      </c>
      <c r="F6069" s="19">
        <v>1</v>
      </c>
      <c r="G6069" s="19">
        <v>1.86656E-4</v>
      </c>
      <c r="H6069" s="19">
        <v>82.01</v>
      </c>
      <c r="I6069" s="19">
        <v>3</v>
      </c>
      <c r="J6069" s="19" t="s">
        <v>11598</v>
      </c>
      <c r="K6069" s="19">
        <v>1.7862</v>
      </c>
      <c r="L6069" s="19">
        <v>1</v>
      </c>
      <c r="M6069" s="19">
        <v>1.1910000000000001</v>
      </c>
      <c r="N6069" s="19">
        <v>0.96</v>
      </c>
      <c r="O6069" s="19">
        <v>0.93400000000000005</v>
      </c>
      <c r="P6069" s="19">
        <v>0.80300000000000005</v>
      </c>
      <c r="Q6069" s="19">
        <v>1.0449999999999999</v>
      </c>
      <c r="R6069" s="19">
        <v>1.1080000000000001</v>
      </c>
      <c r="S6069" s="19">
        <v>0.95799999999999996</v>
      </c>
      <c r="T6069" s="19">
        <v>0.73126318759215403</v>
      </c>
    </row>
    <row r="6070" spans="1:20" x14ac:dyDescent="0.4">
      <c r="A6070" s="19" t="s">
        <v>11592</v>
      </c>
      <c r="B6070" s="19">
        <v>620</v>
      </c>
      <c r="C6070" s="19" t="s">
        <v>549</v>
      </c>
      <c r="D6070" s="19" t="s">
        <v>11593</v>
      </c>
      <c r="E6070" s="19" t="s">
        <v>11594</v>
      </c>
      <c r="F6070" s="19">
        <v>1</v>
      </c>
      <c r="G6070" s="19">
        <v>1.8677600000000001E-18</v>
      </c>
      <c r="H6070" s="19">
        <v>165.06</v>
      </c>
      <c r="I6070" s="19">
        <v>3</v>
      </c>
      <c r="J6070" s="19" t="s">
        <v>11599</v>
      </c>
      <c r="K6070" s="19">
        <v>-0.65354000000000001</v>
      </c>
      <c r="L6070" s="19">
        <v>5</v>
      </c>
      <c r="M6070" s="19">
        <v>1.0940000000000001</v>
      </c>
      <c r="N6070" s="19">
        <v>1.1240000000000001</v>
      </c>
      <c r="O6070" s="19">
        <v>1.151</v>
      </c>
      <c r="P6070" s="19">
        <v>0.875</v>
      </c>
      <c r="Q6070" s="19">
        <v>0.94399999999999995</v>
      </c>
      <c r="R6070" s="19">
        <v>0.79400000000000004</v>
      </c>
      <c r="S6070" s="19">
        <v>0.77600000000000002</v>
      </c>
      <c r="T6070" s="19">
        <v>7.966915439583765E-3</v>
      </c>
    </row>
    <row r="6071" spans="1:20" x14ac:dyDescent="0.4">
      <c r="A6071" s="19" t="s">
        <v>11592</v>
      </c>
      <c r="B6071" s="19">
        <v>665</v>
      </c>
      <c r="C6071" s="19" t="s">
        <v>549</v>
      </c>
      <c r="D6071" s="19" t="s">
        <v>11593</v>
      </c>
      <c r="E6071" s="19" t="s">
        <v>11594</v>
      </c>
      <c r="F6071" s="19">
        <v>1</v>
      </c>
      <c r="G6071" s="19">
        <v>2.1787799999999999E-4</v>
      </c>
      <c r="H6071" s="19">
        <v>112.7</v>
      </c>
      <c r="I6071" s="19">
        <v>3</v>
      </c>
      <c r="J6071" s="19" t="s">
        <v>11600</v>
      </c>
      <c r="K6071" s="19">
        <v>-0.20610000000000001</v>
      </c>
      <c r="L6071" s="19">
        <v>3</v>
      </c>
      <c r="M6071" s="19">
        <v>1.1000000000000001</v>
      </c>
      <c r="N6071" s="19">
        <v>1.0620000000000001</v>
      </c>
      <c r="O6071" s="19">
        <v>1.0649999999999999</v>
      </c>
      <c r="P6071" s="19">
        <v>0.90400000000000003</v>
      </c>
      <c r="Q6071" s="19">
        <v>0.95399999999999996</v>
      </c>
      <c r="R6071" s="19">
        <v>0.92</v>
      </c>
      <c r="S6071" s="19">
        <v>0.86099999999999999</v>
      </c>
      <c r="T6071" s="19">
        <v>1.5248837301531371E-3</v>
      </c>
    </row>
    <row r="6072" spans="1:20" x14ac:dyDescent="0.4">
      <c r="A6072" s="19" t="s">
        <v>11592</v>
      </c>
      <c r="B6072" s="19">
        <v>343</v>
      </c>
      <c r="C6072" s="19" t="s">
        <v>549</v>
      </c>
      <c r="D6072" s="19" t="s">
        <v>11593</v>
      </c>
      <c r="E6072" s="19" t="s">
        <v>11594</v>
      </c>
      <c r="F6072" s="19">
        <v>0.99999099999999996</v>
      </c>
      <c r="G6072" s="19">
        <v>8.2835000000000005E-4</v>
      </c>
      <c r="H6072" s="19">
        <v>95.17</v>
      </c>
      <c r="I6072" s="19">
        <v>3</v>
      </c>
      <c r="J6072" s="19" t="s">
        <v>11601</v>
      </c>
      <c r="K6072" s="19">
        <v>0.40015000000000001</v>
      </c>
      <c r="L6072" s="19">
        <v>33</v>
      </c>
      <c r="M6072" s="19">
        <v>0.92</v>
      </c>
      <c r="N6072" s="19">
        <v>0.94299999999999995</v>
      </c>
      <c r="O6072" s="19">
        <v>1.0169999999999999</v>
      </c>
      <c r="P6072" s="19">
        <v>0.85299999999999998</v>
      </c>
      <c r="Q6072" s="19">
        <v>1.181</v>
      </c>
      <c r="R6072" s="19">
        <v>1.139</v>
      </c>
      <c r="S6072" s="19">
        <v>1.1020000000000001</v>
      </c>
      <c r="T6072" s="19">
        <v>0.46010892048872598</v>
      </c>
    </row>
    <row r="6073" spans="1:20" x14ac:dyDescent="0.4">
      <c r="A6073" s="19" t="s">
        <v>11602</v>
      </c>
      <c r="B6073" s="19">
        <v>293</v>
      </c>
      <c r="C6073" s="19" t="s">
        <v>549</v>
      </c>
      <c r="D6073" s="19" t="s">
        <v>11603</v>
      </c>
      <c r="E6073" s="19" t="s">
        <v>11604</v>
      </c>
      <c r="F6073" s="19">
        <v>0.92371900000000007</v>
      </c>
      <c r="G6073" s="19">
        <v>3.1748799999999999E-12</v>
      </c>
      <c r="H6073" s="19">
        <v>149.12</v>
      </c>
      <c r="I6073" s="19">
        <v>3</v>
      </c>
      <c r="J6073" s="19" t="s">
        <v>11605</v>
      </c>
      <c r="K6073" s="19">
        <v>-0.41173999999999988</v>
      </c>
      <c r="L6073" s="19">
        <v>1</v>
      </c>
      <c r="M6073" s="19">
        <v>0.82399999999999995</v>
      </c>
      <c r="N6073" s="19">
        <v>0.94799999999999995</v>
      </c>
      <c r="O6073" s="19">
        <v>0.97899999999999998</v>
      </c>
      <c r="P6073" s="19">
        <v>0.98</v>
      </c>
      <c r="Q6073" s="19">
        <v>1.1399999999999999</v>
      </c>
      <c r="R6073" s="19">
        <v>1.1890000000000001</v>
      </c>
      <c r="S6073" s="19">
        <v>1.2030000000000001</v>
      </c>
      <c r="T6073" s="19">
        <v>8.0339155680759597E-2</v>
      </c>
    </row>
    <row r="6074" spans="1:20" x14ac:dyDescent="0.4">
      <c r="A6074" s="19" t="s">
        <v>11606</v>
      </c>
      <c r="B6074" s="19">
        <v>19</v>
      </c>
      <c r="C6074" s="19" t="s">
        <v>549</v>
      </c>
      <c r="D6074" s="19" t="s">
        <v>11607</v>
      </c>
      <c r="E6074" s="19" t="s">
        <v>11608</v>
      </c>
      <c r="F6074" s="19">
        <v>1</v>
      </c>
      <c r="G6074" s="19">
        <v>1.7064599999999999E-2</v>
      </c>
      <c r="H6074" s="19">
        <v>49.28</v>
      </c>
      <c r="I6074" s="19">
        <v>2</v>
      </c>
      <c r="J6074" s="19" t="s">
        <v>11609</v>
      </c>
      <c r="K6074" s="19">
        <v>0.44474000000000002</v>
      </c>
      <c r="L6074" s="19">
        <v>1</v>
      </c>
      <c r="M6074" s="19">
        <v>1.474</v>
      </c>
      <c r="N6074" s="19">
        <v>1.034</v>
      </c>
      <c r="O6074" s="19">
        <v>1.421</v>
      </c>
      <c r="P6074" s="19">
        <v>0.625</v>
      </c>
      <c r="Q6074" s="19">
        <v>0.65200000000000002</v>
      </c>
      <c r="R6074" s="19">
        <v>0.70799999999999996</v>
      </c>
      <c r="S6074" s="19">
        <v>0.505</v>
      </c>
      <c r="T6074" s="19">
        <v>4.7537293605718926E-3</v>
      </c>
    </row>
    <row r="6075" spans="1:20" x14ac:dyDescent="0.4">
      <c r="A6075" s="19" t="s">
        <v>11610</v>
      </c>
      <c r="B6075" s="19">
        <v>75</v>
      </c>
      <c r="C6075" s="19" t="s">
        <v>549</v>
      </c>
      <c r="D6075" s="19" t="s">
        <v>11611</v>
      </c>
      <c r="E6075" s="19" t="s">
        <v>11612</v>
      </c>
      <c r="F6075" s="19">
        <v>1</v>
      </c>
      <c r="G6075" s="19">
        <v>2.03499E-53</v>
      </c>
      <c r="H6075" s="19">
        <v>214.55</v>
      </c>
      <c r="I6075" s="19">
        <v>3</v>
      </c>
      <c r="J6075" s="19" t="s">
        <v>11613</v>
      </c>
      <c r="K6075" s="19">
        <v>0.44840000000000002</v>
      </c>
      <c r="L6075" s="19">
        <v>1</v>
      </c>
      <c r="M6075" s="19">
        <v>1.21</v>
      </c>
      <c r="N6075" s="19">
        <v>1.07</v>
      </c>
      <c r="O6075" s="19">
        <v>1.073</v>
      </c>
      <c r="P6075" s="19">
        <v>0.89700000000000002</v>
      </c>
      <c r="Q6075" s="19">
        <v>0.86299999999999999</v>
      </c>
      <c r="R6075" s="19">
        <v>0.878</v>
      </c>
      <c r="S6075" s="19">
        <v>0.78700000000000003</v>
      </c>
      <c r="T6075" s="19">
        <v>4.7781136692169471E-3</v>
      </c>
    </row>
    <row r="6076" spans="1:20" x14ac:dyDescent="0.4">
      <c r="A6076" s="19" t="s">
        <v>11610</v>
      </c>
      <c r="B6076" s="19">
        <v>90</v>
      </c>
      <c r="C6076" s="19" t="s">
        <v>549</v>
      </c>
      <c r="D6076" s="19" t="s">
        <v>11611</v>
      </c>
      <c r="E6076" s="19" t="s">
        <v>11612</v>
      </c>
      <c r="F6076" s="19">
        <v>1</v>
      </c>
      <c r="G6076" s="19">
        <v>2.28884E-114</v>
      </c>
      <c r="H6076" s="19">
        <v>282.33999999999997</v>
      </c>
      <c r="I6076" s="19">
        <v>4</v>
      </c>
      <c r="J6076" s="19" t="s">
        <v>11614</v>
      </c>
      <c r="K6076" s="19">
        <v>2.7808999999999999</v>
      </c>
      <c r="L6076" s="19">
        <v>11</v>
      </c>
      <c r="M6076" s="19">
        <v>1.0469999999999999</v>
      </c>
      <c r="N6076" s="19">
        <v>1.044</v>
      </c>
      <c r="O6076" s="19">
        <v>1.0469999999999999</v>
      </c>
      <c r="P6076" s="19">
        <v>0.96199999999999997</v>
      </c>
      <c r="Q6076" s="19">
        <v>0.95099999999999996</v>
      </c>
      <c r="R6076" s="19">
        <v>0.96299999999999997</v>
      </c>
      <c r="S6076" s="19">
        <v>0.91700000000000004</v>
      </c>
      <c r="T6076" s="19">
        <v>2.9747983223011809E-5</v>
      </c>
    </row>
    <row r="6077" spans="1:20" x14ac:dyDescent="0.4">
      <c r="A6077" s="19" t="s">
        <v>11610</v>
      </c>
      <c r="B6077" s="19">
        <v>517</v>
      </c>
      <c r="C6077" s="19" t="s">
        <v>549</v>
      </c>
      <c r="D6077" s="19" t="s">
        <v>11611</v>
      </c>
      <c r="E6077" s="19" t="s">
        <v>11612</v>
      </c>
      <c r="F6077" s="19">
        <v>0.99905900000000003</v>
      </c>
      <c r="G6077" s="19">
        <v>7.36091E-6</v>
      </c>
      <c r="H6077" s="19">
        <v>118.51</v>
      </c>
      <c r="I6077" s="19">
        <v>2</v>
      </c>
      <c r="J6077" s="19" t="s">
        <v>11615</v>
      </c>
      <c r="K6077" s="19">
        <v>0.36560999999999999</v>
      </c>
      <c r="L6077" s="19">
        <v>5</v>
      </c>
      <c r="M6077" s="19">
        <v>0.93</v>
      </c>
      <c r="N6077" s="19">
        <v>1.0149999999999999</v>
      </c>
      <c r="O6077" s="19">
        <v>1.0229999999999999</v>
      </c>
      <c r="P6077" s="19">
        <v>1.0309999999999999</v>
      </c>
      <c r="Q6077" s="19">
        <v>0.88400000000000001</v>
      </c>
      <c r="R6077" s="19">
        <v>1.141</v>
      </c>
      <c r="S6077" s="19">
        <v>1.03</v>
      </c>
      <c r="T6077" s="19">
        <v>0.77361286559617271</v>
      </c>
    </row>
    <row r="6078" spans="1:20" x14ac:dyDescent="0.4">
      <c r="A6078" s="19" t="s">
        <v>11610</v>
      </c>
      <c r="B6078" s="19">
        <v>521</v>
      </c>
      <c r="C6078" s="19" t="s">
        <v>549</v>
      </c>
      <c r="D6078" s="19" t="s">
        <v>11611</v>
      </c>
      <c r="E6078" s="19" t="s">
        <v>11612</v>
      </c>
      <c r="F6078" s="19">
        <v>1</v>
      </c>
      <c r="G6078" s="19">
        <v>7.36091E-6</v>
      </c>
      <c r="H6078" s="19">
        <v>118.51</v>
      </c>
      <c r="I6078" s="19">
        <v>2</v>
      </c>
      <c r="J6078" s="19" t="s">
        <v>11616</v>
      </c>
      <c r="K6078" s="19">
        <v>-1.0013000000000001</v>
      </c>
      <c r="L6078" s="19">
        <v>6</v>
      </c>
      <c r="M6078" s="19">
        <v>0.9</v>
      </c>
      <c r="N6078" s="19">
        <v>0.97299999999999998</v>
      </c>
      <c r="O6078" s="19">
        <v>1.04</v>
      </c>
      <c r="P6078" s="19">
        <v>1.091</v>
      </c>
      <c r="Q6078" s="19">
        <v>0.997</v>
      </c>
      <c r="R6078" s="19">
        <v>1.034</v>
      </c>
      <c r="S6078" s="19">
        <v>1.0720000000000001</v>
      </c>
      <c r="T6078" s="19">
        <v>0.226763173425505</v>
      </c>
    </row>
    <row r="6079" spans="1:20" x14ac:dyDescent="0.4">
      <c r="A6079" s="19" t="s">
        <v>11610</v>
      </c>
      <c r="B6079" s="19">
        <v>548</v>
      </c>
      <c r="C6079" s="19" t="s">
        <v>549</v>
      </c>
      <c r="D6079" s="19" t="s">
        <v>11611</v>
      </c>
      <c r="E6079" s="19" t="s">
        <v>11612</v>
      </c>
      <c r="F6079" s="19">
        <v>0.98429</v>
      </c>
      <c r="G6079" s="19">
        <v>4.2471999999999997E-45</v>
      </c>
      <c r="H6079" s="19">
        <v>213.5</v>
      </c>
      <c r="I6079" s="19">
        <v>3</v>
      </c>
      <c r="J6079" s="19" t="s">
        <v>11617</v>
      </c>
      <c r="K6079" s="19">
        <v>-0.25136999999999998</v>
      </c>
      <c r="L6079" s="19">
        <v>1</v>
      </c>
      <c r="M6079" s="19">
        <v>1.0880000000000001</v>
      </c>
      <c r="N6079" s="19">
        <v>1.1259999999999999</v>
      </c>
      <c r="O6079" s="19">
        <v>0.82699999999999996</v>
      </c>
      <c r="P6079" s="19">
        <v>1.149</v>
      </c>
      <c r="Q6079" s="19">
        <v>1.087</v>
      </c>
      <c r="R6079" s="19">
        <v>0.76400000000000001</v>
      </c>
      <c r="S6079" s="19">
        <v>0.98699999999999999</v>
      </c>
      <c r="T6079" s="19">
        <v>0.90713243179332448</v>
      </c>
    </row>
    <row r="6080" spans="1:20" x14ac:dyDescent="0.4">
      <c r="A6080" s="19" t="s">
        <v>11610</v>
      </c>
      <c r="B6080" s="19">
        <v>1040</v>
      </c>
      <c r="C6080" s="19" t="s">
        <v>549</v>
      </c>
      <c r="D6080" s="19" t="s">
        <v>11611</v>
      </c>
      <c r="E6080" s="19" t="s">
        <v>11612</v>
      </c>
      <c r="F6080" s="19">
        <v>1</v>
      </c>
      <c r="G6080" s="19">
        <v>7.3684899999999996E-13</v>
      </c>
      <c r="H6080" s="19">
        <v>146.97</v>
      </c>
      <c r="I6080" s="19">
        <v>2</v>
      </c>
      <c r="J6080" s="19" t="s">
        <v>11618</v>
      </c>
      <c r="K6080" s="19">
        <v>0.36326999999999998</v>
      </c>
      <c r="L6080" s="19">
        <v>5</v>
      </c>
      <c r="M6080" s="19">
        <v>1.159</v>
      </c>
      <c r="N6080" s="19">
        <v>1.294</v>
      </c>
      <c r="O6080" s="19">
        <v>1.528</v>
      </c>
      <c r="P6080" s="19">
        <v>0.442</v>
      </c>
      <c r="Q6080" s="19">
        <v>0.91900000000000004</v>
      </c>
      <c r="R6080" s="19">
        <v>0.55200000000000005</v>
      </c>
      <c r="S6080" s="19">
        <v>0.48099999999999998</v>
      </c>
      <c r="T6080" s="19">
        <v>2.8492237071193478E-2</v>
      </c>
    </row>
    <row r="6081" spans="1:20" x14ac:dyDescent="0.4">
      <c r="A6081" s="19" t="s">
        <v>11610</v>
      </c>
      <c r="B6081" s="19">
        <v>627</v>
      </c>
      <c r="C6081" s="19" t="s">
        <v>549</v>
      </c>
      <c r="D6081" s="19" t="s">
        <v>11611</v>
      </c>
      <c r="E6081" s="19" t="s">
        <v>11612</v>
      </c>
      <c r="F6081" s="19">
        <v>0.99999199999999999</v>
      </c>
      <c r="G6081" s="19">
        <v>1.27677E-71</v>
      </c>
      <c r="H6081" s="19">
        <v>248.69</v>
      </c>
      <c r="I6081" s="19">
        <v>4</v>
      </c>
      <c r="J6081" s="19" t="s">
        <v>11619</v>
      </c>
      <c r="K6081" s="19">
        <v>0.22398000000000001</v>
      </c>
      <c r="L6081" s="19">
        <v>7</v>
      </c>
      <c r="M6081" s="19">
        <v>1.006</v>
      </c>
      <c r="N6081" s="19">
        <v>0.99</v>
      </c>
      <c r="O6081" s="19">
        <v>0.95099999999999996</v>
      </c>
      <c r="P6081" s="19">
        <v>1.0920000000000001</v>
      </c>
      <c r="Q6081" s="19">
        <v>1.0369999999999999</v>
      </c>
      <c r="R6081" s="19">
        <v>0.96399999999999997</v>
      </c>
      <c r="S6081" s="19">
        <v>1.05</v>
      </c>
      <c r="T6081" s="19">
        <v>0.30060187094948337</v>
      </c>
    </row>
    <row r="6082" spans="1:20" x14ac:dyDescent="0.4">
      <c r="A6082" s="19" t="s">
        <v>11610</v>
      </c>
      <c r="B6082" s="19">
        <v>631</v>
      </c>
      <c r="C6082" s="19" t="s">
        <v>549</v>
      </c>
      <c r="D6082" s="19" t="s">
        <v>11611</v>
      </c>
      <c r="E6082" s="19" t="s">
        <v>11612</v>
      </c>
      <c r="F6082" s="19">
        <v>1</v>
      </c>
      <c r="G6082" s="19">
        <v>1.27677E-71</v>
      </c>
      <c r="H6082" s="19">
        <v>248.69</v>
      </c>
      <c r="I6082" s="19">
        <v>3</v>
      </c>
      <c r="J6082" s="19" t="s">
        <v>11620</v>
      </c>
      <c r="K6082" s="19">
        <v>-0.18682000000000001</v>
      </c>
      <c r="L6082" s="19">
        <v>5</v>
      </c>
      <c r="M6082" s="19">
        <v>1.0589999999999999</v>
      </c>
      <c r="N6082" s="19">
        <v>1.0209999999999999</v>
      </c>
      <c r="O6082" s="19">
        <v>0.99</v>
      </c>
      <c r="P6082" s="19">
        <v>1.1040000000000001</v>
      </c>
      <c r="Q6082" s="19">
        <v>0.92400000000000004</v>
      </c>
      <c r="R6082" s="19">
        <v>0.92500000000000004</v>
      </c>
      <c r="S6082" s="19">
        <v>0.96199999999999997</v>
      </c>
      <c r="T6082" s="19">
        <v>0.53661225871998253</v>
      </c>
    </row>
    <row r="6083" spans="1:20" x14ac:dyDescent="0.4">
      <c r="A6083" s="19" t="s">
        <v>11610</v>
      </c>
      <c r="B6083" s="19">
        <v>143</v>
      </c>
      <c r="C6083" s="19" t="s">
        <v>549</v>
      </c>
      <c r="D6083" s="19" t="s">
        <v>11611</v>
      </c>
      <c r="E6083" s="19" t="s">
        <v>11612</v>
      </c>
      <c r="F6083" s="19">
        <v>0.99999899999999997</v>
      </c>
      <c r="G6083" s="19">
        <v>9.0332999999999986E-72</v>
      </c>
      <c r="H6083" s="19">
        <v>251.47</v>
      </c>
      <c r="I6083" s="19">
        <v>3</v>
      </c>
      <c r="J6083" s="19" t="s">
        <v>11621</v>
      </c>
      <c r="K6083" s="19">
        <v>0.13139999999999999</v>
      </c>
      <c r="L6083" s="19">
        <v>13</v>
      </c>
      <c r="M6083" s="19">
        <v>1.145</v>
      </c>
      <c r="N6083" s="19">
        <v>1.0669999999999999</v>
      </c>
      <c r="O6083" s="19">
        <v>1.0529999999999999</v>
      </c>
      <c r="P6083" s="19">
        <v>0.90800000000000003</v>
      </c>
      <c r="Q6083" s="19">
        <v>0.90600000000000003</v>
      </c>
      <c r="R6083" s="19">
        <v>0.92300000000000004</v>
      </c>
      <c r="S6083" s="19">
        <v>0.83799999999999997</v>
      </c>
      <c r="T6083" s="19">
        <v>2.7399818927735888E-3</v>
      </c>
    </row>
    <row r="6084" spans="1:20" x14ac:dyDescent="0.4">
      <c r="A6084" s="19" t="s">
        <v>11610</v>
      </c>
      <c r="B6084" s="19">
        <v>225</v>
      </c>
      <c r="C6084" s="19" t="s">
        <v>549</v>
      </c>
      <c r="D6084" s="19" t="s">
        <v>11611</v>
      </c>
      <c r="E6084" s="19" t="s">
        <v>11612</v>
      </c>
      <c r="F6084" s="19">
        <v>0.99699500000000008</v>
      </c>
      <c r="G6084" s="19">
        <v>2.8055100000000001E-44</v>
      </c>
      <c r="H6084" s="19">
        <v>212.09</v>
      </c>
      <c r="I6084" s="19">
        <v>3</v>
      </c>
      <c r="J6084" s="19" t="s">
        <v>11622</v>
      </c>
      <c r="K6084" s="19">
        <v>-1.0139</v>
      </c>
      <c r="L6084" s="19">
        <v>7</v>
      </c>
      <c r="M6084" s="19">
        <v>0.9</v>
      </c>
      <c r="N6084" s="19">
        <v>1.0149999999999999</v>
      </c>
      <c r="O6084" s="19">
        <v>1.06</v>
      </c>
      <c r="P6084" s="19">
        <v>1.1259999999999999</v>
      </c>
      <c r="Q6084" s="19">
        <v>0.93500000000000005</v>
      </c>
      <c r="R6084" s="19">
        <v>0.98899999999999999</v>
      </c>
      <c r="S6084" s="19">
        <v>1.0249999999999999</v>
      </c>
      <c r="T6084" s="19">
        <v>0.75895459626042117</v>
      </c>
    </row>
    <row r="6085" spans="1:20" x14ac:dyDescent="0.4">
      <c r="A6085" s="19" t="s">
        <v>11610</v>
      </c>
      <c r="B6085" s="19">
        <v>228</v>
      </c>
      <c r="C6085" s="19" t="s">
        <v>549</v>
      </c>
      <c r="D6085" s="19" t="s">
        <v>11611</v>
      </c>
      <c r="E6085" s="19" t="s">
        <v>11612</v>
      </c>
      <c r="F6085" s="19">
        <v>0.99999500000000008</v>
      </c>
      <c r="G6085" s="19">
        <v>2.8055100000000001E-44</v>
      </c>
      <c r="H6085" s="19">
        <v>212.09</v>
      </c>
      <c r="I6085" s="19">
        <v>3</v>
      </c>
      <c r="J6085" s="19" t="s">
        <v>11622</v>
      </c>
      <c r="K6085" s="19">
        <v>0.40838999999999998</v>
      </c>
      <c r="L6085" s="19">
        <v>9</v>
      </c>
      <c r="M6085" s="19">
        <v>0.90100000000000002</v>
      </c>
      <c r="N6085" s="19">
        <v>1.0249999999999999</v>
      </c>
      <c r="O6085" s="19">
        <v>1.0629999999999999</v>
      </c>
      <c r="P6085" s="19">
        <v>1.127</v>
      </c>
      <c r="Q6085" s="19">
        <v>0.92700000000000005</v>
      </c>
      <c r="R6085" s="19">
        <v>0.97699999999999998</v>
      </c>
      <c r="S6085" s="19">
        <v>1.014</v>
      </c>
      <c r="T6085" s="19">
        <v>0.87421673654955201</v>
      </c>
    </row>
    <row r="6086" spans="1:20" x14ac:dyDescent="0.4">
      <c r="A6086" s="19" t="s">
        <v>11610</v>
      </c>
      <c r="B6086" s="19">
        <v>766</v>
      </c>
      <c r="C6086" s="19" t="s">
        <v>549</v>
      </c>
      <c r="D6086" s="19" t="s">
        <v>11611</v>
      </c>
      <c r="E6086" s="19" t="s">
        <v>11612</v>
      </c>
      <c r="F6086" s="19">
        <v>0.99985900000000005</v>
      </c>
      <c r="G6086" s="19">
        <v>4.7196199999999997E-49</v>
      </c>
      <c r="H6086" s="19">
        <v>236.3</v>
      </c>
      <c r="I6086" s="19">
        <v>2</v>
      </c>
      <c r="J6086" s="19" t="s">
        <v>11623</v>
      </c>
      <c r="K6086" s="19">
        <v>-0.27722000000000002</v>
      </c>
      <c r="L6086" s="19">
        <v>6</v>
      </c>
      <c r="M6086" s="19">
        <v>0.83899999999999997</v>
      </c>
      <c r="N6086" s="19">
        <v>0.77400000000000002</v>
      </c>
      <c r="O6086" s="19">
        <v>0.74399999999999999</v>
      </c>
      <c r="P6086" s="19">
        <v>1.2949999999999999</v>
      </c>
      <c r="Q6086" s="19">
        <v>1.214</v>
      </c>
      <c r="R6086" s="19">
        <v>1.2589999999999999</v>
      </c>
      <c r="S6086" s="19">
        <v>1.599</v>
      </c>
      <c r="T6086" s="19">
        <v>2.9992398431816561E-4</v>
      </c>
    </row>
    <row r="6087" spans="1:20" x14ac:dyDescent="0.4">
      <c r="A6087" s="19" t="s">
        <v>11610</v>
      </c>
      <c r="B6087" s="19">
        <v>774</v>
      </c>
      <c r="C6087" s="19" t="s">
        <v>549</v>
      </c>
      <c r="D6087" s="19" t="s">
        <v>11611</v>
      </c>
      <c r="E6087" s="19" t="s">
        <v>11612</v>
      </c>
      <c r="F6087" s="19">
        <v>1</v>
      </c>
      <c r="G6087" s="19">
        <v>4.7196199999999997E-49</v>
      </c>
      <c r="H6087" s="19">
        <v>236.3</v>
      </c>
      <c r="I6087" s="19">
        <v>2</v>
      </c>
      <c r="J6087" s="19" t="s">
        <v>11623</v>
      </c>
      <c r="K6087" s="19">
        <v>-0.27722000000000002</v>
      </c>
      <c r="L6087" s="19">
        <v>7</v>
      </c>
      <c r="M6087" s="19">
        <v>0.97599999999999998</v>
      </c>
      <c r="N6087" s="19">
        <v>0.9</v>
      </c>
      <c r="O6087" s="19">
        <v>0.92600000000000005</v>
      </c>
      <c r="P6087" s="19">
        <v>1.1000000000000001</v>
      </c>
      <c r="Q6087" s="19">
        <v>1.046</v>
      </c>
      <c r="R6087" s="19">
        <v>1.113</v>
      </c>
      <c r="S6087" s="19">
        <v>1.163</v>
      </c>
      <c r="T6087" s="19">
        <v>7.6475820949514564E-3</v>
      </c>
    </row>
    <row r="6088" spans="1:20" x14ac:dyDescent="0.4">
      <c r="A6088" s="19" t="s">
        <v>11624</v>
      </c>
      <c r="B6088" s="19">
        <v>1200</v>
      </c>
      <c r="C6088" s="19" t="s">
        <v>549</v>
      </c>
      <c r="D6088" s="19" t="s">
        <v>11625</v>
      </c>
      <c r="E6088" s="19" t="s">
        <v>11626</v>
      </c>
      <c r="F6088" s="19">
        <v>0.99088500000000002</v>
      </c>
      <c r="G6088" s="19">
        <v>0</v>
      </c>
      <c r="H6088" s="19">
        <v>444.62</v>
      </c>
      <c r="I6088" s="19">
        <v>4</v>
      </c>
      <c r="J6088" s="19" t="s">
        <v>11627</v>
      </c>
      <c r="K6088" s="19">
        <v>0.13211000000000001</v>
      </c>
      <c r="L6088" s="19">
        <v>3</v>
      </c>
      <c r="M6088" s="19">
        <v>0.55000000000000004</v>
      </c>
      <c r="N6088" s="19">
        <v>0.45100000000000001</v>
      </c>
      <c r="O6088" s="19">
        <v>0.52800000000000002</v>
      </c>
      <c r="P6088" s="19">
        <v>1.38</v>
      </c>
      <c r="Q6088" s="19">
        <v>1.242</v>
      </c>
      <c r="R6088" s="19">
        <v>2.0720000000000001</v>
      </c>
      <c r="S6088" s="19">
        <v>3.07</v>
      </c>
      <c r="T6088" s="19">
        <v>2.7722433370496089E-3</v>
      </c>
    </row>
    <row r="6089" spans="1:20" x14ac:dyDescent="0.4">
      <c r="A6089" s="19" t="s">
        <v>11624</v>
      </c>
      <c r="B6089" s="19">
        <v>327</v>
      </c>
      <c r="C6089" s="19" t="s">
        <v>549</v>
      </c>
      <c r="D6089" s="19" t="s">
        <v>11625</v>
      </c>
      <c r="E6089" s="19" t="s">
        <v>11626</v>
      </c>
      <c r="F6089" s="19">
        <v>1</v>
      </c>
      <c r="G6089" s="19">
        <v>2.6989099999999999E-25</v>
      </c>
      <c r="H6089" s="19">
        <v>174.91</v>
      </c>
      <c r="I6089" s="19">
        <v>4</v>
      </c>
      <c r="J6089" s="19" t="s">
        <v>11628</v>
      </c>
      <c r="K6089" s="19">
        <v>-8.1178E-2</v>
      </c>
      <c r="L6089" s="19">
        <v>5</v>
      </c>
      <c r="M6089" s="19">
        <v>1.079</v>
      </c>
      <c r="N6089" s="19">
        <v>0.82799999999999996</v>
      </c>
      <c r="O6089" s="19">
        <v>0.95399999999999996</v>
      </c>
      <c r="P6089" s="19">
        <v>1.026</v>
      </c>
      <c r="Q6089" s="19">
        <v>0.95399999999999996</v>
      </c>
      <c r="R6089" s="19">
        <v>1.216</v>
      </c>
      <c r="S6089" s="19">
        <v>1.117</v>
      </c>
      <c r="T6089" s="19">
        <v>0.3487723340664291</v>
      </c>
    </row>
    <row r="6090" spans="1:20" x14ac:dyDescent="0.4">
      <c r="A6090" s="19" t="s">
        <v>11624</v>
      </c>
      <c r="B6090" s="19">
        <v>337</v>
      </c>
      <c r="C6090" s="19" t="s">
        <v>549</v>
      </c>
      <c r="D6090" s="19" t="s">
        <v>11625</v>
      </c>
      <c r="E6090" s="19" t="s">
        <v>11626</v>
      </c>
      <c r="F6090" s="19">
        <v>0.98912500000000003</v>
      </c>
      <c r="G6090" s="19">
        <v>3.7138399999999999E-4</v>
      </c>
      <c r="H6090" s="19">
        <v>83.893999999999991</v>
      </c>
      <c r="I6090" s="19">
        <v>2</v>
      </c>
      <c r="J6090" s="19" t="s">
        <v>11629</v>
      </c>
      <c r="K6090" s="19">
        <v>-0.48526999999999998</v>
      </c>
      <c r="L6090" s="19">
        <v>2</v>
      </c>
      <c r="M6090" s="19">
        <v>1.3460000000000001</v>
      </c>
      <c r="N6090" s="19">
        <v>1.079</v>
      </c>
      <c r="O6090" s="19">
        <v>1.2430000000000001</v>
      </c>
      <c r="P6090" s="19">
        <v>0.64100000000000001</v>
      </c>
      <c r="Q6090" s="19">
        <v>0.76200000000000001</v>
      </c>
      <c r="R6090" s="19">
        <v>0.879</v>
      </c>
      <c r="S6090" s="19">
        <v>0.622</v>
      </c>
      <c r="T6090" s="19">
        <v>1.2852057908753999E-2</v>
      </c>
    </row>
    <row r="6091" spans="1:20" x14ac:dyDescent="0.4">
      <c r="A6091" s="19" t="s">
        <v>11624</v>
      </c>
      <c r="B6091" s="19">
        <v>342</v>
      </c>
      <c r="C6091" s="19" t="s">
        <v>549</v>
      </c>
      <c r="D6091" s="19" t="s">
        <v>11625</v>
      </c>
      <c r="E6091" s="19" t="s">
        <v>11626</v>
      </c>
      <c r="F6091" s="19">
        <v>0.99964200000000003</v>
      </c>
      <c r="G6091" s="19">
        <v>3.7138399999999999E-4</v>
      </c>
      <c r="H6091" s="19">
        <v>83.893999999999991</v>
      </c>
      <c r="I6091" s="19">
        <v>2</v>
      </c>
      <c r="J6091" s="19" t="s">
        <v>11629</v>
      </c>
      <c r="K6091" s="19">
        <v>-0.48526999999999998</v>
      </c>
      <c r="L6091" s="19">
        <v>4</v>
      </c>
      <c r="M6091" s="19">
        <v>1.179</v>
      </c>
      <c r="N6091" s="19">
        <v>0.96</v>
      </c>
      <c r="O6091" s="19">
        <v>1.2270000000000001</v>
      </c>
      <c r="P6091" s="19">
        <v>0.80300000000000005</v>
      </c>
      <c r="Q6091" s="19">
        <v>0.80100000000000005</v>
      </c>
      <c r="R6091" s="19">
        <v>1.0109999999999999</v>
      </c>
      <c r="S6091" s="19">
        <v>0.77700000000000002</v>
      </c>
      <c r="T6091" s="19">
        <v>7.9871141339368013E-2</v>
      </c>
    </row>
    <row r="6092" spans="1:20" x14ac:dyDescent="0.4">
      <c r="A6092" s="19" t="s">
        <v>11624</v>
      </c>
      <c r="B6092" s="19">
        <v>1302</v>
      </c>
      <c r="C6092" s="19" t="s">
        <v>549</v>
      </c>
      <c r="D6092" s="19" t="s">
        <v>11625</v>
      </c>
      <c r="E6092" s="19" t="s">
        <v>11626</v>
      </c>
      <c r="F6092" s="19">
        <v>1</v>
      </c>
      <c r="G6092" s="19">
        <v>5.5998400000000003E-22</v>
      </c>
      <c r="H6092" s="19">
        <v>178.32</v>
      </c>
      <c r="I6092" s="19">
        <v>3</v>
      </c>
      <c r="J6092" s="19" t="s">
        <v>11630</v>
      </c>
      <c r="K6092" s="19">
        <v>1.0153000000000001</v>
      </c>
      <c r="L6092" s="19">
        <v>2</v>
      </c>
      <c r="M6092" s="19">
        <v>0.85399999999999998</v>
      </c>
      <c r="N6092" s="19">
        <v>0.81399999999999995</v>
      </c>
      <c r="O6092" s="19">
        <v>1.002</v>
      </c>
      <c r="P6092" s="19">
        <v>0.69899999999999995</v>
      </c>
      <c r="Q6092" s="19">
        <v>1.157</v>
      </c>
      <c r="R6092" s="19">
        <v>1.55</v>
      </c>
      <c r="S6092" s="19">
        <v>1.276</v>
      </c>
      <c r="T6092" s="19">
        <v>0.46182059592232089</v>
      </c>
    </row>
    <row r="6093" spans="1:20" x14ac:dyDescent="0.4">
      <c r="A6093" s="19" t="s">
        <v>11624</v>
      </c>
      <c r="B6093" s="19">
        <v>751</v>
      </c>
      <c r="C6093" s="19" t="s">
        <v>549</v>
      </c>
      <c r="D6093" s="19" t="s">
        <v>11625</v>
      </c>
      <c r="E6093" s="19" t="s">
        <v>11626</v>
      </c>
      <c r="F6093" s="19">
        <v>0.86547199999999991</v>
      </c>
      <c r="G6093" s="19">
        <v>2.6901699999999998E-22</v>
      </c>
      <c r="H6093" s="19">
        <v>158.19999999999999</v>
      </c>
      <c r="I6093" s="19">
        <v>3</v>
      </c>
      <c r="J6093" s="19" t="s">
        <v>11631</v>
      </c>
      <c r="K6093" s="19">
        <v>1.1556999999999999</v>
      </c>
      <c r="L6093" s="19">
        <v>3</v>
      </c>
      <c r="M6093" s="19">
        <v>0.88200000000000001</v>
      </c>
      <c r="N6093" s="19">
        <v>0.72099999999999997</v>
      </c>
      <c r="O6093" s="19">
        <v>0.81299999999999994</v>
      </c>
      <c r="P6093" s="19">
        <v>1.1000000000000001</v>
      </c>
      <c r="Q6093" s="19">
        <v>1.1000000000000001</v>
      </c>
      <c r="R6093" s="19">
        <v>1.5</v>
      </c>
      <c r="S6093" s="19">
        <v>1.5309999999999999</v>
      </c>
      <c r="T6093" s="19">
        <v>2.4376970065281681E-2</v>
      </c>
    </row>
    <row r="6094" spans="1:20" x14ac:dyDescent="0.4">
      <c r="A6094" s="19" t="s">
        <v>11632</v>
      </c>
      <c r="B6094" s="19">
        <v>63</v>
      </c>
      <c r="C6094" s="19" t="s">
        <v>549</v>
      </c>
      <c r="D6094" s="19" t="s">
        <v>11633</v>
      </c>
      <c r="E6094" s="19" t="s">
        <v>11634</v>
      </c>
      <c r="F6094" s="19">
        <v>0.97123199999999998</v>
      </c>
      <c r="G6094" s="19">
        <v>5.0473399999999997E-39</v>
      </c>
      <c r="H6094" s="19">
        <v>203.59</v>
      </c>
      <c r="I6094" s="19">
        <v>4</v>
      </c>
      <c r="J6094" s="19" t="s">
        <v>11635</v>
      </c>
      <c r="K6094" s="19">
        <v>0.15773000000000001</v>
      </c>
      <c r="L6094" s="19">
        <v>1</v>
      </c>
      <c r="M6094" s="19">
        <v>1.014</v>
      </c>
      <c r="N6094" s="19">
        <v>1.0660000000000001</v>
      </c>
      <c r="O6094" s="19">
        <v>1.0389999999999999</v>
      </c>
      <c r="P6094" s="19">
        <v>0.93</v>
      </c>
      <c r="Q6094" s="19">
        <v>1.0169999999999999</v>
      </c>
      <c r="R6094" s="19">
        <v>0.95099999999999996</v>
      </c>
      <c r="S6094" s="19">
        <v>0.92900000000000005</v>
      </c>
      <c r="T6094" s="19">
        <v>7.228346974169049E-2</v>
      </c>
    </row>
    <row r="6095" spans="1:20" x14ac:dyDescent="0.4">
      <c r="A6095" s="19" t="s">
        <v>11636</v>
      </c>
      <c r="B6095" s="19">
        <v>86</v>
      </c>
      <c r="C6095" s="19" t="s">
        <v>549</v>
      </c>
      <c r="D6095" s="19" t="s">
        <v>11637</v>
      </c>
      <c r="E6095" s="19" t="s">
        <v>11638</v>
      </c>
      <c r="F6095" s="19">
        <v>0.99770499999999995</v>
      </c>
      <c r="G6095" s="19">
        <v>4.2978599999999998E-4</v>
      </c>
      <c r="H6095" s="19">
        <v>104.3</v>
      </c>
      <c r="I6095" s="19">
        <v>2</v>
      </c>
      <c r="J6095" s="19" t="s">
        <v>11639</v>
      </c>
      <c r="K6095" s="19">
        <v>-1.3521000000000001</v>
      </c>
      <c r="L6095" s="19">
        <v>1</v>
      </c>
      <c r="M6095" s="19">
        <v>0.96099999999999997</v>
      </c>
      <c r="N6095" s="19">
        <v>1.0389999999999999</v>
      </c>
      <c r="O6095" s="19">
        <v>1.1040000000000001</v>
      </c>
      <c r="P6095" s="19">
        <v>0.96199999999999997</v>
      </c>
      <c r="Q6095" s="19">
        <v>0.98299999999999998</v>
      </c>
      <c r="R6095" s="19">
        <v>0.96199999999999997</v>
      </c>
      <c r="S6095" s="19">
        <v>0.93700000000000006</v>
      </c>
      <c r="T6095" s="19">
        <v>0.1916394577748658</v>
      </c>
    </row>
    <row r="6096" spans="1:20" x14ac:dyDescent="0.4">
      <c r="A6096" s="19" t="s">
        <v>11640</v>
      </c>
      <c r="B6096" s="19">
        <v>65</v>
      </c>
      <c r="C6096" s="19" t="s">
        <v>549</v>
      </c>
      <c r="D6096" s="19" t="s">
        <v>11641</v>
      </c>
      <c r="E6096" s="19" t="s">
        <v>11642</v>
      </c>
      <c r="F6096" s="19">
        <v>1</v>
      </c>
      <c r="G6096" s="19">
        <v>1.77987E-57</v>
      </c>
      <c r="H6096" s="19">
        <v>239.15</v>
      </c>
      <c r="I6096" s="19">
        <v>2</v>
      </c>
      <c r="J6096" s="19" t="s">
        <v>11643</v>
      </c>
      <c r="K6096" s="19">
        <v>0.37958999999999998</v>
      </c>
      <c r="L6096" s="19">
        <v>8</v>
      </c>
      <c r="M6096" s="19">
        <v>1.0740000000000001</v>
      </c>
      <c r="N6096" s="19">
        <v>1.018</v>
      </c>
      <c r="O6096" s="19">
        <v>1.0109999999999999</v>
      </c>
      <c r="P6096" s="19">
        <v>0.94599999999999995</v>
      </c>
      <c r="Q6096" s="19">
        <v>0.98499999999999999</v>
      </c>
      <c r="R6096" s="19">
        <v>0.98799999999999999</v>
      </c>
      <c r="S6096" s="19">
        <v>0.94099999999999995</v>
      </c>
      <c r="T6096" s="19">
        <v>6.174339533496246E-2</v>
      </c>
    </row>
    <row r="6097" spans="1:20" x14ac:dyDescent="0.4">
      <c r="A6097" s="19" t="s">
        <v>11644</v>
      </c>
      <c r="B6097" s="19">
        <v>1388</v>
      </c>
      <c r="C6097" s="19" t="s">
        <v>549</v>
      </c>
      <c r="D6097" s="19" t="s">
        <v>11645</v>
      </c>
      <c r="E6097" s="19" t="s">
        <v>11646</v>
      </c>
      <c r="F6097" s="19">
        <v>0.96126299999999987</v>
      </c>
      <c r="G6097" s="19">
        <v>5.9876599999999996E-10</v>
      </c>
      <c r="H6097" s="19">
        <v>133.75</v>
      </c>
      <c r="I6097" s="19">
        <v>4</v>
      </c>
      <c r="J6097" s="19" t="s">
        <v>11647</v>
      </c>
      <c r="K6097" s="19">
        <v>1.2556</v>
      </c>
      <c r="L6097" s="19">
        <v>1</v>
      </c>
    </row>
    <row r="6098" spans="1:20" x14ac:dyDescent="0.4">
      <c r="A6098" s="19" t="s">
        <v>11644</v>
      </c>
      <c r="B6098" s="19">
        <v>1577</v>
      </c>
      <c r="C6098" s="19" t="s">
        <v>549</v>
      </c>
      <c r="D6098" s="19" t="s">
        <v>11645</v>
      </c>
      <c r="E6098" s="19" t="s">
        <v>11646</v>
      </c>
      <c r="F6098" s="19">
        <v>0.96138099999999993</v>
      </c>
      <c r="G6098" s="19">
        <v>5.4751599999999995E-4</v>
      </c>
      <c r="H6098" s="19">
        <v>67.899000000000001</v>
      </c>
      <c r="I6098" s="19">
        <v>3</v>
      </c>
      <c r="J6098" s="19" t="s">
        <v>11648</v>
      </c>
      <c r="K6098" s="19">
        <v>-2.0779999999999998</v>
      </c>
      <c r="L6098" s="19">
        <v>2</v>
      </c>
      <c r="M6098" s="19">
        <v>0.95399999999999996</v>
      </c>
      <c r="N6098" s="19">
        <v>0.95399999999999996</v>
      </c>
      <c r="O6098" s="19">
        <v>0.99399999999999999</v>
      </c>
      <c r="P6098" s="19">
        <v>1.0289999999999999</v>
      </c>
      <c r="Q6098" s="19">
        <v>1.073</v>
      </c>
      <c r="R6098" s="19">
        <v>1.042</v>
      </c>
      <c r="S6098" s="19">
        <v>1.083</v>
      </c>
      <c r="T6098" s="19">
        <v>1.228155331395424E-2</v>
      </c>
    </row>
    <row r="6099" spans="1:20" x14ac:dyDescent="0.4">
      <c r="A6099" s="19" t="s">
        <v>11644</v>
      </c>
      <c r="B6099" s="19">
        <v>1591</v>
      </c>
      <c r="C6099" s="19" t="s">
        <v>549</v>
      </c>
      <c r="D6099" s="19" t="s">
        <v>11645</v>
      </c>
      <c r="E6099" s="19" t="s">
        <v>11646</v>
      </c>
      <c r="F6099" s="19">
        <v>0.88953700000000013</v>
      </c>
      <c r="G6099" s="19">
        <v>9.3232599999999999E-3</v>
      </c>
      <c r="H6099" s="19">
        <v>59.037999999999997</v>
      </c>
      <c r="I6099" s="19">
        <v>2</v>
      </c>
      <c r="J6099" s="19" t="s">
        <v>11649</v>
      </c>
      <c r="K6099" s="19">
        <v>-0.78803000000000001</v>
      </c>
      <c r="L6099" s="19">
        <v>1</v>
      </c>
    </row>
    <row r="6100" spans="1:20" x14ac:dyDescent="0.4">
      <c r="A6100" s="19" t="s">
        <v>11644</v>
      </c>
      <c r="B6100" s="19">
        <v>21</v>
      </c>
      <c r="C6100" s="19" t="s">
        <v>549</v>
      </c>
      <c r="D6100" s="19" t="s">
        <v>11645</v>
      </c>
      <c r="E6100" s="19" t="s">
        <v>11646</v>
      </c>
      <c r="F6100" s="19">
        <v>1</v>
      </c>
      <c r="G6100" s="19">
        <v>3.1000800000000002E-13</v>
      </c>
      <c r="H6100" s="19">
        <v>153.15</v>
      </c>
      <c r="I6100" s="19">
        <v>3</v>
      </c>
      <c r="J6100" s="19" t="s">
        <v>11650</v>
      </c>
      <c r="K6100" s="19">
        <v>-2.0821999999999998</v>
      </c>
      <c r="L6100" s="19">
        <v>3</v>
      </c>
      <c r="M6100" s="19">
        <v>0.93899999999999995</v>
      </c>
      <c r="N6100" s="19">
        <v>0.94599999999999995</v>
      </c>
      <c r="O6100" s="19">
        <v>0.97199999999999998</v>
      </c>
      <c r="P6100" s="19">
        <v>1.107</v>
      </c>
      <c r="Q6100" s="19">
        <v>1.0089999999999999</v>
      </c>
      <c r="R6100" s="19">
        <v>1.075</v>
      </c>
      <c r="S6100" s="19">
        <v>1.117</v>
      </c>
      <c r="T6100" s="19">
        <v>1.9910564674592249E-2</v>
      </c>
    </row>
    <row r="6101" spans="1:20" x14ac:dyDescent="0.4">
      <c r="A6101" s="19" t="s">
        <v>11644</v>
      </c>
      <c r="B6101" s="19">
        <v>265</v>
      </c>
      <c r="C6101" s="19" t="s">
        <v>549</v>
      </c>
      <c r="D6101" s="19" t="s">
        <v>11645</v>
      </c>
      <c r="E6101" s="19" t="s">
        <v>11646</v>
      </c>
      <c r="F6101" s="19">
        <v>0.98606800000000006</v>
      </c>
      <c r="G6101" s="19">
        <v>2.9054200000000002E-19</v>
      </c>
      <c r="H6101" s="19">
        <v>171.99</v>
      </c>
      <c r="I6101" s="19">
        <v>3</v>
      </c>
      <c r="J6101" s="19" t="s">
        <v>11651</v>
      </c>
      <c r="K6101" s="19">
        <v>9.3536999999999995E-2</v>
      </c>
      <c r="L6101" s="19">
        <v>1</v>
      </c>
    </row>
    <row r="6102" spans="1:20" x14ac:dyDescent="0.4">
      <c r="A6102" s="19" t="s">
        <v>11644</v>
      </c>
      <c r="B6102" s="19">
        <v>1284</v>
      </c>
      <c r="C6102" s="19" t="s">
        <v>549</v>
      </c>
      <c r="D6102" s="19" t="s">
        <v>11645</v>
      </c>
      <c r="E6102" s="19" t="s">
        <v>11646</v>
      </c>
      <c r="F6102" s="19">
        <v>0.99688299999999996</v>
      </c>
      <c r="G6102" s="19">
        <v>9.5336200000000004E-25</v>
      </c>
      <c r="H6102" s="19">
        <v>177.24</v>
      </c>
      <c r="I6102" s="19">
        <v>2</v>
      </c>
      <c r="J6102" s="19" t="s">
        <v>11652</v>
      </c>
      <c r="K6102" s="19">
        <v>-0.92222000000000004</v>
      </c>
      <c r="L6102" s="19">
        <v>1</v>
      </c>
      <c r="M6102" s="19">
        <v>0.92700000000000005</v>
      </c>
      <c r="N6102" s="19">
        <v>0.98399999999999999</v>
      </c>
      <c r="O6102" s="19">
        <v>0.98199999999999998</v>
      </c>
      <c r="P6102" s="19">
        <v>0.85299999999999998</v>
      </c>
      <c r="Q6102" s="19">
        <v>1.056</v>
      </c>
      <c r="R6102" s="19">
        <v>1.2430000000000001</v>
      </c>
      <c r="S6102" s="19">
        <v>1.0900000000000001</v>
      </c>
      <c r="T6102" s="19">
        <v>0.53870273263309698</v>
      </c>
    </row>
    <row r="6103" spans="1:20" x14ac:dyDescent="0.4">
      <c r="A6103" s="19" t="s">
        <v>11653</v>
      </c>
      <c r="B6103" s="19">
        <v>361</v>
      </c>
      <c r="C6103" s="19" t="s">
        <v>549</v>
      </c>
      <c r="D6103" s="19" t="s">
        <v>11654</v>
      </c>
      <c r="E6103" s="19" t="s">
        <v>11655</v>
      </c>
      <c r="F6103" s="19">
        <v>1</v>
      </c>
      <c r="G6103" s="19">
        <v>4.0926599999999996E-12</v>
      </c>
      <c r="H6103" s="19">
        <v>143.74</v>
      </c>
      <c r="I6103" s="19">
        <v>2</v>
      </c>
      <c r="J6103" s="19" t="s">
        <v>11656</v>
      </c>
      <c r="K6103" s="19">
        <v>0.53888999999999998</v>
      </c>
      <c r="L6103" s="19">
        <v>2</v>
      </c>
      <c r="M6103" s="19">
        <v>1.0780000000000001</v>
      </c>
      <c r="N6103" s="19">
        <v>1.0469999999999999</v>
      </c>
      <c r="O6103" s="19">
        <v>1.1910000000000001</v>
      </c>
      <c r="P6103" s="19">
        <v>0.64100000000000001</v>
      </c>
      <c r="Q6103" s="19">
        <v>1.1930000000000001</v>
      </c>
      <c r="R6103" s="19">
        <v>0.85</v>
      </c>
      <c r="S6103" s="19">
        <v>0.80900000000000005</v>
      </c>
      <c r="T6103" s="19">
        <v>0.2579113911157791</v>
      </c>
    </row>
    <row r="6104" spans="1:20" x14ac:dyDescent="0.4">
      <c r="A6104" s="19" t="s">
        <v>11657</v>
      </c>
      <c r="B6104" s="19">
        <v>702</v>
      </c>
      <c r="C6104" s="19" t="s">
        <v>549</v>
      </c>
      <c r="D6104" s="19" t="s">
        <v>11658</v>
      </c>
      <c r="E6104" s="19" t="s">
        <v>11659</v>
      </c>
      <c r="F6104" s="19">
        <v>0.95762599999999998</v>
      </c>
      <c r="G6104" s="19">
        <v>1.31544E-3</v>
      </c>
      <c r="H6104" s="19">
        <v>66.98899999999999</v>
      </c>
      <c r="I6104" s="19">
        <v>3</v>
      </c>
      <c r="J6104" s="19" t="s">
        <v>11660</v>
      </c>
      <c r="K6104" s="19">
        <v>1.6598999999999999</v>
      </c>
      <c r="L6104" s="19">
        <v>1</v>
      </c>
      <c r="M6104" s="19">
        <v>0.60699999999999998</v>
      </c>
      <c r="N6104" s="19">
        <v>0.67600000000000005</v>
      </c>
      <c r="O6104" s="19">
        <v>0.77100000000000002</v>
      </c>
      <c r="P6104" s="19">
        <v>1.0229999999999999</v>
      </c>
      <c r="Q6104" s="19">
        <v>1.056</v>
      </c>
      <c r="R6104" s="19">
        <v>2.012</v>
      </c>
      <c r="S6104" s="19">
        <v>1.992</v>
      </c>
      <c r="T6104" s="19">
        <v>4.9743689426033411E-2</v>
      </c>
    </row>
    <row r="6105" spans="1:20" x14ac:dyDescent="0.4">
      <c r="A6105" s="19" t="s">
        <v>11661</v>
      </c>
      <c r="B6105" s="19">
        <v>161</v>
      </c>
      <c r="C6105" s="19" t="s">
        <v>549</v>
      </c>
      <c r="D6105" s="19" t="s">
        <v>11662</v>
      </c>
      <c r="E6105" s="19" t="s">
        <v>11663</v>
      </c>
      <c r="F6105" s="19">
        <v>0.99998299999999996</v>
      </c>
      <c r="G6105" s="19">
        <v>1.7732600000000001E-71</v>
      </c>
      <c r="H6105" s="19">
        <v>251.34</v>
      </c>
      <c r="I6105" s="19">
        <v>2</v>
      </c>
      <c r="J6105" s="19" t="s">
        <v>11664</v>
      </c>
      <c r="K6105" s="19">
        <v>3.6103000000000003E-2</v>
      </c>
      <c r="L6105" s="19">
        <v>3</v>
      </c>
      <c r="M6105" s="19">
        <v>0.996</v>
      </c>
      <c r="N6105" s="19">
        <v>1.042</v>
      </c>
      <c r="O6105" s="19">
        <v>1.0349999999999999</v>
      </c>
      <c r="P6105" s="19">
        <v>0.93400000000000005</v>
      </c>
      <c r="Q6105" s="19">
        <v>1</v>
      </c>
      <c r="R6105" s="19">
        <v>1.014</v>
      </c>
      <c r="S6105" s="19">
        <v>0.95899999999999996</v>
      </c>
      <c r="T6105" s="19">
        <v>0.2217595949159292</v>
      </c>
    </row>
    <row r="6106" spans="1:20" x14ac:dyDescent="0.4">
      <c r="A6106" s="19" t="s">
        <v>11665</v>
      </c>
      <c r="B6106" s="19">
        <v>1329</v>
      </c>
      <c r="C6106" s="19" t="s">
        <v>549</v>
      </c>
      <c r="D6106" s="19" t="s">
        <v>11666</v>
      </c>
      <c r="E6106" s="19" t="s">
        <v>11667</v>
      </c>
      <c r="F6106" s="19">
        <v>0.75996400000000008</v>
      </c>
      <c r="G6106" s="19">
        <v>2.32257E-14</v>
      </c>
      <c r="H6106" s="19">
        <v>140.66</v>
      </c>
      <c r="I6106" s="19">
        <v>4</v>
      </c>
      <c r="J6106" s="19" t="s">
        <v>11668</v>
      </c>
      <c r="K6106" s="19">
        <v>0.10306</v>
      </c>
      <c r="L6106" s="19">
        <v>2</v>
      </c>
      <c r="M6106" s="19">
        <v>0.91200000000000003</v>
      </c>
      <c r="N6106" s="19">
        <v>1.125</v>
      </c>
      <c r="O6106" s="19">
        <v>0.97199999999999998</v>
      </c>
      <c r="P6106" s="19">
        <v>1.0349999999999999</v>
      </c>
      <c r="Q6106" s="19">
        <v>1.052</v>
      </c>
      <c r="R6106" s="19">
        <v>0.93200000000000005</v>
      </c>
      <c r="S6106" s="19">
        <v>1.0029999999999999</v>
      </c>
      <c r="T6106" s="19">
        <v>0.9403167634769104</v>
      </c>
    </row>
    <row r="6107" spans="1:20" x14ac:dyDescent="0.4">
      <c r="A6107" s="19" t="s">
        <v>11665</v>
      </c>
      <c r="B6107" s="19">
        <v>479</v>
      </c>
      <c r="C6107" s="19" t="s">
        <v>549</v>
      </c>
      <c r="D6107" s="19" t="s">
        <v>11666</v>
      </c>
      <c r="E6107" s="19" t="s">
        <v>11667</v>
      </c>
      <c r="F6107" s="19">
        <v>0.99892399999999992</v>
      </c>
      <c r="G6107" s="19">
        <v>4.3186000000000002E-57</v>
      </c>
      <c r="H6107" s="19">
        <v>227.25</v>
      </c>
      <c r="I6107" s="19">
        <v>3</v>
      </c>
      <c r="J6107" s="19" t="s">
        <v>11669</v>
      </c>
      <c r="K6107" s="19">
        <v>1.6567000000000001</v>
      </c>
      <c r="L6107" s="19">
        <v>1</v>
      </c>
      <c r="M6107" s="19">
        <v>0.82599999999999996</v>
      </c>
      <c r="N6107" s="19">
        <v>0.85</v>
      </c>
      <c r="O6107" s="19">
        <v>0.93799999999999994</v>
      </c>
      <c r="P6107" s="19">
        <v>0.96199999999999997</v>
      </c>
      <c r="Q6107" s="19">
        <v>1.214</v>
      </c>
      <c r="R6107" s="19">
        <v>1.294</v>
      </c>
      <c r="S6107" s="19">
        <v>1.327</v>
      </c>
      <c r="T6107" s="19">
        <v>4.7547827780720031E-2</v>
      </c>
    </row>
    <row r="6108" spans="1:20" x14ac:dyDescent="0.4">
      <c r="A6108" s="19" t="s">
        <v>11665</v>
      </c>
      <c r="B6108" s="19">
        <v>551</v>
      </c>
      <c r="C6108" s="19" t="s">
        <v>549</v>
      </c>
      <c r="D6108" s="19" t="s">
        <v>11666</v>
      </c>
      <c r="E6108" s="19" t="s">
        <v>11667</v>
      </c>
      <c r="F6108" s="19">
        <v>0.93335900000000005</v>
      </c>
      <c r="G6108" s="19">
        <v>1.7421099999999999E-13</v>
      </c>
      <c r="H6108" s="19">
        <v>130.44</v>
      </c>
      <c r="I6108" s="19">
        <v>5</v>
      </c>
      <c r="J6108" s="19" t="s">
        <v>11670</v>
      </c>
      <c r="K6108" s="19">
        <v>-0.23386999999999999</v>
      </c>
      <c r="L6108" s="19">
        <v>1</v>
      </c>
      <c r="M6108" s="19">
        <v>0.83599999999999997</v>
      </c>
      <c r="N6108" s="19">
        <v>1.1419999999999999</v>
      </c>
      <c r="O6108" s="19">
        <v>0.92600000000000005</v>
      </c>
      <c r="P6108" s="19">
        <v>0.95899999999999996</v>
      </c>
      <c r="Q6108" s="19">
        <v>1.0449999999999999</v>
      </c>
      <c r="R6108" s="19">
        <v>1.129</v>
      </c>
      <c r="S6108" s="19">
        <v>1.079</v>
      </c>
      <c r="T6108" s="19">
        <v>0.4701274406981284</v>
      </c>
    </row>
    <row r="6109" spans="1:20" x14ac:dyDescent="0.4">
      <c r="A6109" s="19" t="s">
        <v>11665</v>
      </c>
      <c r="B6109" s="19">
        <v>571</v>
      </c>
      <c r="C6109" s="19" t="s">
        <v>549</v>
      </c>
      <c r="D6109" s="19" t="s">
        <v>11666</v>
      </c>
      <c r="E6109" s="19" t="s">
        <v>11667</v>
      </c>
      <c r="F6109" s="19">
        <v>0.83612700000000006</v>
      </c>
      <c r="G6109" s="19">
        <v>1.7421099999999999E-13</v>
      </c>
      <c r="H6109" s="19">
        <v>130.44</v>
      </c>
      <c r="I6109" s="19">
        <v>5</v>
      </c>
      <c r="J6109" s="19" t="s">
        <v>11670</v>
      </c>
      <c r="K6109" s="19">
        <v>-0.23386999999999999</v>
      </c>
      <c r="L6109" s="19">
        <v>1</v>
      </c>
      <c r="M6109" s="19">
        <v>0.83599999999999997</v>
      </c>
      <c r="N6109" s="19">
        <v>1.1419999999999999</v>
      </c>
      <c r="O6109" s="19">
        <v>0.92600000000000005</v>
      </c>
      <c r="P6109" s="19">
        <v>0.95899999999999996</v>
      </c>
      <c r="Q6109" s="19">
        <v>1.0449999999999999</v>
      </c>
      <c r="R6109" s="19">
        <v>1.129</v>
      </c>
      <c r="S6109" s="19">
        <v>1.079</v>
      </c>
      <c r="T6109" s="19">
        <v>0.4701274406981284</v>
      </c>
    </row>
    <row r="6110" spans="1:20" x14ac:dyDescent="0.4">
      <c r="A6110" s="19" t="s">
        <v>11671</v>
      </c>
      <c r="B6110" s="19">
        <v>357</v>
      </c>
      <c r="C6110" s="19" t="s">
        <v>549</v>
      </c>
      <c r="D6110" s="19" t="s">
        <v>11672</v>
      </c>
      <c r="E6110" s="19" t="s">
        <v>11673</v>
      </c>
      <c r="F6110" s="19">
        <v>0.94715199999999999</v>
      </c>
      <c r="G6110" s="19">
        <v>7.9907899999999994E-3</v>
      </c>
      <c r="H6110" s="19">
        <v>58.796000000000006</v>
      </c>
      <c r="I6110" s="19">
        <v>2</v>
      </c>
      <c r="J6110" s="19" t="s">
        <v>11674</v>
      </c>
      <c r="K6110" s="19">
        <v>1.966</v>
      </c>
      <c r="L6110" s="19">
        <v>1</v>
      </c>
      <c r="M6110" s="19">
        <v>1.0489999999999999</v>
      </c>
      <c r="N6110" s="19">
        <v>1.0349999999999999</v>
      </c>
      <c r="O6110" s="19">
        <v>1.006</v>
      </c>
      <c r="P6110" s="19">
        <v>1.0069999999999999</v>
      </c>
      <c r="Q6110" s="19">
        <v>0.96699999999999997</v>
      </c>
      <c r="R6110" s="19">
        <v>0.95699999999999996</v>
      </c>
      <c r="S6110" s="19">
        <v>0.94899999999999995</v>
      </c>
      <c r="T6110" s="19">
        <v>5.5959446769266202E-2</v>
      </c>
    </row>
    <row r="6111" spans="1:20" x14ac:dyDescent="0.4">
      <c r="A6111" s="19" t="s">
        <v>11675</v>
      </c>
      <c r="B6111" s="19">
        <v>630</v>
      </c>
      <c r="C6111" s="19" t="s">
        <v>549</v>
      </c>
      <c r="D6111" s="19" t="s">
        <v>11676</v>
      </c>
      <c r="E6111" s="19" t="s">
        <v>11677</v>
      </c>
      <c r="F6111" s="19">
        <v>0.98341599999999996</v>
      </c>
      <c r="G6111" s="19">
        <v>1.44527E-3</v>
      </c>
      <c r="H6111" s="19">
        <v>65.832999999999998</v>
      </c>
      <c r="I6111" s="19">
        <v>4</v>
      </c>
      <c r="J6111" s="19" t="s">
        <v>11678</v>
      </c>
      <c r="K6111" s="19">
        <v>-1.3062</v>
      </c>
      <c r="L6111" s="19">
        <v>1</v>
      </c>
    </row>
    <row r="6112" spans="1:20" x14ac:dyDescent="0.4">
      <c r="A6112" s="19" t="s">
        <v>11675</v>
      </c>
      <c r="B6112" s="19">
        <v>1189</v>
      </c>
      <c r="C6112" s="19" t="s">
        <v>549</v>
      </c>
      <c r="D6112" s="19" t="s">
        <v>11676</v>
      </c>
      <c r="E6112" s="19" t="s">
        <v>11677</v>
      </c>
      <c r="F6112" s="19">
        <v>0.99513600000000002</v>
      </c>
      <c r="G6112" s="19">
        <v>2.6008800000000001E-4</v>
      </c>
      <c r="H6112" s="19">
        <v>80.540999999999997</v>
      </c>
      <c r="I6112" s="19">
        <v>3</v>
      </c>
      <c r="J6112" s="19" t="s">
        <v>11679</v>
      </c>
      <c r="K6112" s="19">
        <v>0.15864</v>
      </c>
      <c r="L6112" s="19">
        <v>1</v>
      </c>
    </row>
    <row r="6113" spans="1:20" x14ac:dyDescent="0.4">
      <c r="A6113" s="19" t="s">
        <v>11680</v>
      </c>
      <c r="B6113" s="19">
        <v>2374</v>
      </c>
      <c r="C6113" s="19" t="s">
        <v>549</v>
      </c>
      <c r="D6113" s="19" t="s">
        <v>11681</v>
      </c>
      <c r="E6113" s="19" t="s">
        <v>11682</v>
      </c>
      <c r="F6113" s="19">
        <v>1</v>
      </c>
      <c r="G6113" s="19">
        <v>1.2222600000000001E-5</v>
      </c>
      <c r="H6113" s="19">
        <v>101.49</v>
      </c>
      <c r="I6113" s="19">
        <v>3</v>
      </c>
      <c r="J6113" s="19" t="s">
        <v>11683</v>
      </c>
      <c r="K6113" s="19">
        <v>1.5017</v>
      </c>
      <c r="L6113" s="19">
        <v>2</v>
      </c>
      <c r="M6113" s="19">
        <v>0.98199999999999998</v>
      </c>
      <c r="N6113" s="19">
        <v>1.024</v>
      </c>
      <c r="O6113" s="19">
        <v>1.109</v>
      </c>
      <c r="P6113" s="19">
        <v>0.96699999999999997</v>
      </c>
      <c r="Q6113" s="19">
        <v>0.81100000000000005</v>
      </c>
      <c r="R6113" s="19">
        <v>1.113</v>
      </c>
      <c r="S6113" s="19">
        <v>0.92800000000000005</v>
      </c>
      <c r="T6113" s="19">
        <v>0.45268919070276858</v>
      </c>
    </row>
    <row r="6114" spans="1:20" x14ac:dyDescent="0.4">
      <c r="A6114" s="19" t="s">
        <v>11680</v>
      </c>
      <c r="B6114" s="19">
        <v>1847</v>
      </c>
      <c r="C6114" s="19" t="s">
        <v>549</v>
      </c>
      <c r="D6114" s="19" t="s">
        <v>11681</v>
      </c>
      <c r="E6114" s="19" t="s">
        <v>11682</v>
      </c>
      <c r="F6114" s="19">
        <v>0.99997099999999994</v>
      </c>
      <c r="G6114" s="19">
        <v>2.22959E-12</v>
      </c>
      <c r="H6114" s="19">
        <v>150.06</v>
      </c>
      <c r="I6114" s="19">
        <v>3</v>
      </c>
      <c r="J6114" s="19" t="s">
        <v>11684</v>
      </c>
      <c r="K6114" s="19">
        <v>-1.0581</v>
      </c>
      <c r="L6114" s="19">
        <v>1</v>
      </c>
      <c r="M6114" s="19">
        <v>1.018</v>
      </c>
      <c r="N6114" s="19">
        <v>1.038</v>
      </c>
      <c r="O6114" s="19">
        <v>0.97899999999999998</v>
      </c>
      <c r="P6114" s="19">
        <v>0.96599999999999997</v>
      </c>
      <c r="Q6114" s="19">
        <v>1.0649999999999999</v>
      </c>
      <c r="R6114" s="19">
        <v>0.96599999999999997</v>
      </c>
      <c r="S6114" s="19">
        <v>0.98699999999999999</v>
      </c>
      <c r="T6114" s="19">
        <v>0.73464625302462339</v>
      </c>
    </row>
    <row r="6115" spans="1:20" x14ac:dyDescent="0.4">
      <c r="A6115" s="19" t="s">
        <v>11680</v>
      </c>
      <c r="B6115" s="19">
        <v>1852</v>
      </c>
      <c r="C6115" s="19" t="s">
        <v>549</v>
      </c>
      <c r="D6115" s="19" t="s">
        <v>11681</v>
      </c>
      <c r="E6115" s="19" t="s">
        <v>11682</v>
      </c>
      <c r="F6115" s="19">
        <v>0.99999099999999996</v>
      </c>
      <c r="G6115" s="19">
        <v>2.22959E-12</v>
      </c>
      <c r="H6115" s="19">
        <v>150.06</v>
      </c>
      <c r="I6115" s="19">
        <v>3</v>
      </c>
      <c r="J6115" s="19" t="s">
        <v>11684</v>
      </c>
      <c r="K6115" s="19">
        <v>-1.0581</v>
      </c>
      <c r="L6115" s="19">
        <v>1</v>
      </c>
      <c r="M6115" s="19">
        <v>1.018</v>
      </c>
      <c r="N6115" s="19">
        <v>1.038</v>
      </c>
      <c r="O6115" s="19">
        <v>0.97899999999999998</v>
      </c>
      <c r="P6115" s="19">
        <v>0.96599999999999997</v>
      </c>
      <c r="Q6115" s="19">
        <v>1.0649999999999999</v>
      </c>
      <c r="R6115" s="19">
        <v>0.96599999999999997</v>
      </c>
      <c r="S6115" s="19">
        <v>0.98699999999999999</v>
      </c>
      <c r="T6115" s="19">
        <v>0.73464625302462339</v>
      </c>
    </row>
    <row r="6116" spans="1:20" x14ac:dyDescent="0.4">
      <c r="A6116" s="19" t="s">
        <v>11680</v>
      </c>
      <c r="B6116" s="19">
        <v>1990</v>
      </c>
      <c r="C6116" s="19" t="s">
        <v>549</v>
      </c>
      <c r="D6116" s="19" t="s">
        <v>11681</v>
      </c>
      <c r="E6116" s="19" t="s">
        <v>11682</v>
      </c>
      <c r="F6116" s="19">
        <v>1</v>
      </c>
      <c r="G6116" s="19">
        <v>2.1284799999999999E-3</v>
      </c>
      <c r="H6116" s="19">
        <v>90.262999999999991</v>
      </c>
      <c r="I6116" s="19">
        <v>3</v>
      </c>
      <c r="J6116" s="19" t="s">
        <v>11685</v>
      </c>
      <c r="K6116" s="19">
        <v>-0.16203999999999999</v>
      </c>
      <c r="L6116" s="19">
        <v>4</v>
      </c>
      <c r="M6116" s="19">
        <v>1.0840000000000001</v>
      </c>
      <c r="N6116" s="19">
        <v>1.1060000000000001</v>
      </c>
      <c r="O6116" s="19">
        <v>0.97299999999999998</v>
      </c>
      <c r="P6116" s="19">
        <v>0.83799999999999997</v>
      </c>
      <c r="Q6116" s="19">
        <v>1.0129999999999999</v>
      </c>
      <c r="R6116" s="19">
        <v>1.004</v>
      </c>
      <c r="S6116" s="19">
        <v>0.90300000000000002</v>
      </c>
      <c r="T6116" s="19">
        <v>0.22762613414667371</v>
      </c>
    </row>
    <row r="6117" spans="1:20" x14ac:dyDescent="0.4">
      <c r="A6117" s="19" t="s">
        <v>11680</v>
      </c>
      <c r="B6117" s="19">
        <v>834</v>
      </c>
      <c r="C6117" s="19" t="s">
        <v>549</v>
      </c>
      <c r="D6117" s="19" t="s">
        <v>11681</v>
      </c>
      <c r="E6117" s="19" t="s">
        <v>11682</v>
      </c>
      <c r="F6117" s="19">
        <v>0.99504400000000004</v>
      </c>
      <c r="G6117" s="19">
        <v>3.3819800000000001E-3</v>
      </c>
      <c r="H6117" s="19">
        <v>79.069999999999993</v>
      </c>
      <c r="I6117" s="19">
        <v>2</v>
      </c>
      <c r="J6117" s="19" t="s">
        <v>11686</v>
      </c>
      <c r="K6117" s="19">
        <v>-0.91956000000000004</v>
      </c>
      <c r="L6117" s="19">
        <v>1</v>
      </c>
      <c r="M6117" s="19">
        <v>1.4550000000000001</v>
      </c>
      <c r="N6117" s="19">
        <v>1.1950000000000001</v>
      </c>
      <c r="O6117" s="19">
        <v>1.179</v>
      </c>
      <c r="P6117" s="19">
        <v>0.80300000000000005</v>
      </c>
      <c r="Q6117" s="19">
        <v>0.58399999999999996</v>
      </c>
      <c r="R6117" s="19">
        <v>0.71399999999999997</v>
      </c>
      <c r="S6117" s="19">
        <v>0.54900000000000004</v>
      </c>
      <c r="T6117" s="19">
        <v>6.3232684284196348E-3</v>
      </c>
    </row>
    <row r="6118" spans="1:20" x14ac:dyDescent="0.4">
      <c r="A6118" s="19" t="s">
        <v>11680</v>
      </c>
      <c r="B6118" s="19">
        <v>505</v>
      </c>
      <c r="C6118" s="19" t="s">
        <v>549</v>
      </c>
      <c r="D6118" s="19" t="s">
        <v>11681</v>
      </c>
      <c r="E6118" s="19" t="s">
        <v>11682</v>
      </c>
      <c r="F6118" s="19">
        <v>1</v>
      </c>
      <c r="G6118" s="19">
        <v>1.88148E-2</v>
      </c>
      <c r="H6118" s="19">
        <v>58.246000000000002</v>
      </c>
      <c r="I6118" s="19">
        <v>2</v>
      </c>
      <c r="J6118" s="19" t="s">
        <v>11687</v>
      </c>
      <c r="K6118" s="19">
        <v>0.50375999999999999</v>
      </c>
      <c r="L6118" s="19">
        <v>1</v>
      </c>
      <c r="M6118" s="19">
        <v>1.3220000000000001</v>
      </c>
      <c r="N6118" s="19">
        <v>1.1379999999999999</v>
      </c>
      <c r="O6118" s="19">
        <v>1.0349999999999999</v>
      </c>
      <c r="P6118" s="19">
        <v>0.80500000000000005</v>
      </c>
      <c r="Q6118" s="19">
        <v>0.74099999999999999</v>
      </c>
      <c r="R6118" s="19">
        <v>0.93600000000000005</v>
      </c>
      <c r="S6118" s="19">
        <v>0.71</v>
      </c>
      <c r="T6118" s="19">
        <v>2.5771228860705549E-2</v>
      </c>
    </row>
    <row r="6119" spans="1:20" x14ac:dyDescent="0.4">
      <c r="A6119" s="19" t="s">
        <v>11680</v>
      </c>
      <c r="B6119" s="19">
        <v>609</v>
      </c>
      <c r="C6119" s="19" t="s">
        <v>549</v>
      </c>
      <c r="D6119" s="19" t="s">
        <v>11681</v>
      </c>
      <c r="E6119" s="19" t="s">
        <v>11682</v>
      </c>
      <c r="F6119" s="19">
        <v>0.80300100000000008</v>
      </c>
      <c r="G6119" s="19">
        <v>2.4248800000000001E-2</v>
      </c>
      <c r="H6119" s="19">
        <v>40.353999999999999</v>
      </c>
      <c r="I6119" s="19">
        <v>3</v>
      </c>
      <c r="J6119" s="19" t="s">
        <v>11688</v>
      </c>
      <c r="K6119" s="19">
        <v>1.8865000000000001</v>
      </c>
      <c r="L6119" s="19">
        <v>1</v>
      </c>
    </row>
    <row r="6120" spans="1:20" x14ac:dyDescent="0.4">
      <c r="A6120" s="19" t="s">
        <v>11680</v>
      </c>
      <c r="B6120" s="19">
        <v>1878</v>
      </c>
      <c r="C6120" s="19" t="s">
        <v>549</v>
      </c>
      <c r="D6120" s="19" t="s">
        <v>11681</v>
      </c>
      <c r="E6120" s="19" t="s">
        <v>11682</v>
      </c>
      <c r="F6120" s="19">
        <v>0.97635799999999995</v>
      </c>
      <c r="G6120" s="19">
        <v>3.1435000000000001E-7</v>
      </c>
      <c r="H6120" s="19">
        <v>101.45</v>
      </c>
      <c r="I6120" s="19">
        <v>4</v>
      </c>
      <c r="J6120" s="19" t="s">
        <v>11689</v>
      </c>
      <c r="K6120" s="19">
        <v>0.56536000000000008</v>
      </c>
      <c r="L6120" s="19">
        <v>1</v>
      </c>
      <c r="M6120" s="19">
        <v>1.006</v>
      </c>
      <c r="N6120" s="19">
        <v>0.94299999999999995</v>
      </c>
      <c r="O6120" s="19">
        <v>1.0169999999999999</v>
      </c>
      <c r="P6120" s="19">
        <v>0.96099999999999997</v>
      </c>
      <c r="Q6120" s="19">
        <v>1.08</v>
      </c>
      <c r="R6120" s="19">
        <v>1.034</v>
      </c>
      <c r="S6120" s="19">
        <v>1.0369999999999999</v>
      </c>
      <c r="T6120" s="19">
        <v>0.43992877995249458</v>
      </c>
    </row>
    <row r="6121" spans="1:20" x14ac:dyDescent="0.4">
      <c r="A6121" s="19" t="s">
        <v>11690</v>
      </c>
      <c r="B6121" s="19">
        <v>411</v>
      </c>
      <c r="C6121" s="19" t="s">
        <v>549</v>
      </c>
      <c r="D6121" s="19" t="s">
        <v>11691</v>
      </c>
      <c r="E6121" s="19" t="s">
        <v>11692</v>
      </c>
      <c r="F6121" s="19">
        <v>0.97060900000000006</v>
      </c>
      <c r="G6121" s="19">
        <v>4.1085499999999998E-7</v>
      </c>
      <c r="H6121" s="19">
        <v>117.21</v>
      </c>
      <c r="I6121" s="19">
        <v>4</v>
      </c>
      <c r="J6121" s="19" t="s">
        <v>11693</v>
      </c>
      <c r="K6121" s="19">
        <v>3.5545</v>
      </c>
      <c r="L6121" s="19">
        <v>4</v>
      </c>
      <c r="M6121" s="19">
        <v>0.96699999999999997</v>
      </c>
      <c r="N6121" s="19">
        <v>0.90200000000000002</v>
      </c>
      <c r="O6121" s="19">
        <v>0.96599999999999997</v>
      </c>
      <c r="P6121" s="19">
        <v>1.0620000000000001</v>
      </c>
      <c r="Q6121" s="19">
        <v>1.123</v>
      </c>
      <c r="R6121" s="19">
        <v>1.0389999999999999</v>
      </c>
      <c r="S6121" s="19">
        <v>1.137</v>
      </c>
      <c r="T6121" s="19">
        <v>1.6986336467461359E-2</v>
      </c>
    </row>
    <row r="6122" spans="1:20" x14ac:dyDescent="0.4">
      <c r="A6122" s="19" t="s">
        <v>11690</v>
      </c>
      <c r="B6122" s="19">
        <v>508</v>
      </c>
      <c r="C6122" s="19" t="s">
        <v>549</v>
      </c>
      <c r="D6122" s="19" t="s">
        <v>11691</v>
      </c>
      <c r="E6122" s="19" t="s">
        <v>11692</v>
      </c>
      <c r="F6122" s="19">
        <v>0.98722800000000011</v>
      </c>
      <c r="G6122" s="19">
        <v>3.2025499999999998E-2</v>
      </c>
      <c r="H6122" s="19">
        <v>44.029000000000003</v>
      </c>
      <c r="I6122" s="19">
        <v>2</v>
      </c>
      <c r="J6122" s="19" t="s">
        <v>11694</v>
      </c>
      <c r="K6122" s="19">
        <v>0.27117999999999998</v>
      </c>
      <c r="L6122" s="19">
        <v>1</v>
      </c>
    </row>
    <row r="6123" spans="1:20" x14ac:dyDescent="0.4">
      <c r="A6123" s="19" t="s">
        <v>11690</v>
      </c>
      <c r="B6123" s="19">
        <v>376</v>
      </c>
      <c r="C6123" s="19" t="s">
        <v>549</v>
      </c>
      <c r="D6123" s="19" t="s">
        <v>11691</v>
      </c>
      <c r="E6123" s="19" t="s">
        <v>11692</v>
      </c>
      <c r="F6123" s="19">
        <v>0.966808</v>
      </c>
      <c r="G6123" s="19">
        <v>3.59663E-40</v>
      </c>
      <c r="H6123" s="19">
        <v>207.1</v>
      </c>
      <c r="I6123" s="19">
        <v>2</v>
      </c>
      <c r="J6123" s="19" t="s">
        <v>11695</v>
      </c>
      <c r="K6123" s="19">
        <v>5.7051999999999999E-2</v>
      </c>
      <c r="L6123" s="19">
        <v>2</v>
      </c>
      <c r="M6123" s="19">
        <v>0.71399999999999997</v>
      </c>
      <c r="N6123" s="19">
        <v>0.97399999999999998</v>
      </c>
      <c r="O6123" s="19">
        <v>1.0389999999999999</v>
      </c>
      <c r="P6123" s="19">
        <v>1.1870000000000001</v>
      </c>
      <c r="Q6123" s="19">
        <v>1.2330000000000001</v>
      </c>
      <c r="R6123" s="19">
        <v>0.91</v>
      </c>
      <c r="S6123" s="19">
        <v>1.2210000000000001</v>
      </c>
      <c r="T6123" s="19">
        <v>0.24606021498270009</v>
      </c>
    </row>
    <row r="6124" spans="1:20" x14ac:dyDescent="0.4">
      <c r="A6124" s="19" t="s">
        <v>11690</v>
      </c>
      <c r="B6124" s="19">
        <v>382</v>
      </c>
      <c r="C6124" s="19" t="s">
        <v>549</v>
      </c>
      <c r="D6124" s="19" t="s">
        <v>11691</v>
      </c>
      <c r="E6124" s="19" t="s">
        <v>11692</v>
      </c>
      <c r="F6124" s="19">
        <v>1</v>
      </c>
      <c r="G6124" s="19">
        <v>3.59663E-40</v>
      </c>
      <c r="H6124" s="19">
        <v>207.1</v>
      </c>
      <c r="I6124" s="19">
        <v>3</v>
      </c>
      <c r="J6124" s="19" t="s">
        <v>11696</v>
      </c>
      <c r="K6124" s="19">
        <v>-0.65596999999999994</v>
      </c>
      <c r="L6124" s="19">
        <v>8</v>
      </c>
      <c r="M6124" s="19">
        <v>0.81599999999999995</v>
      </c>
      <c r="N6124" s="19">
        <v>1.02</v>
      </c>
      <c r="O6124" s="19">
        <v>1.0189999999999999</v>
      </c>
      <c r="P6124" s="19">
        <v>1.1020000000000001</v>
      </c>
      <c r="Q6124" s="19">
        <v>1.127</v>
      </c>
      <c r="R6124" s="19">
        <v>0.95899999999999996</v>
      </c>
      <c r="S6124" s="19">
        <v>1.117</v>
      </c>
      <c r="T6124" s="19">
        <v>0.27588150977037651</v>
      </c>
    </row>
    <row r="6125" spans="1:20" x14ac:dyDescent="0.4">
      <c r="A6125" s="19" t="s">
        <v>11697</v>
      </c>
      <c r="B6125" s="19">
        <v>304</v>
      </c>
      <c r="C6125" s="19" t="s">
        <v>549</v>
      </c>
      <c r="D6125" s="19" t="s">
        <v>11698</v>
      </c>
      <c r="E6125" s="19" t="s">
        <v>11699</v>
      </c>
      <c r="F6125" s="19">
        <v>1</v>
      </c>
      <c r="G6125" s="19">
        <v>1.94138E-4</v>
      </c>
      <c r="H6125" s="19">
        <v>113.46</v>
      </c>
      <c r="I6125" s="19">
        <v>3</v>
      </c>
      <c r="J6125" s="19" t="s">
        <v>11700</v>
      </c>
      <c r="K6125" s="19">
        <v>-0.57758999999999994</v>
      </c>
      <c r="L6125" s="19">
        <v>3</v>
      </c>
      <c r="M6125" s="19">
        <v>0.76700000000000002</v>
      </c>
      <c r="N6125" s="19">
        <v>0.79500000000000004</v>
      </c>
      <c r="O6125" s="19">
        <v>0.81899999999999995</v>
      </c>
      <c r="P6125" s="19">
        <v>1.323</v>
      </c>
      <c r="Q6125" s="19">
        <v>1.3520000000000001</v>
      </c>
      <c r="R6125" s="19">
        <v>1.0640000000000001</v>
      </c>
      <c r="S6125" s="19">
        <v>1.57</v>
      </c>
      <c r="T6125" s="19">
        <v>4.8067336963293671E-3</v>
      </c>
    </row>
    <row r="6126" spans="1:20" x14ac:dyDescent="0.4">
      <c r="A6126" s="19" t="s">
        <v>11697</v>
      </c>
      <c r="B6126" s="19">
        <v>492</v>
      </c>
      <c r="C6126" s="19" t="s">
        <v>549</v>
      </c>
      <c r="D6126" s="19" t="s">
        <v>11698</v>
      </c>
      <c r="E6126" s="19" t="s">
        <v>11699</v>
      </c>
      <c r="F6126" s="19">
        <v>0.99972700000000003</v>
      </c>
      <c r="G6126" s="19">
        <v>1.5631799999999999E-111</v>
      </c>
      <c r="H6126" s="19">
        <v>302.57</v>
      </c>
      <c r="I6126" s="19">
        <v>2</v>
      </c>
      <c r="J6126" s="19" t="s">
        <v>11701</v>
      </c>
      <c r="K6126" s="19">
        <v>-0.79642999999999997</v>
      </c>
      <c r="L6126" s="19">
        <v>34</v>
      </c>
      <c r="M6126" s="19">
        <v>0.91200000000000003</v>
      </c>
      <c r="N6126" s="19">
        <v>0.95399999999999996</v>
      </c>
      <c r="O6126" s="19">
        <v>0.93799999999999994</v>
      </c>
      <c r="P6126" s="19">
        <v>1.04</v>
      </c>
      <c r="Q6126" s="19">
        <v>1.196</v>
      </c>
      <c r="R6126" s="19">
        <v>1.0229999999999999</v>
      </c>
      <c r="S6126" s="19">
        <v>1.1619999999999999</v>
      </c>
      <c r="T6126" s="19">
        <v>4.4673851886062078E-2</v>
      </c>
    </row>
    <row r="6127" spans="1:20" x14ac:dyDescent="0.4">
      <c r="A6127" s="19" t="s">
        <v>11697</v>
      </c>
      <c r="B6127" s="19">
        <v>496</v>
      </c>
      <c r="C6127" s="19" t="s">
        <v>549</v>
      </c>
      <c r="D6127" s="19" t="s">
        <v>11698</v>
      </c>
      <c r="E6127" s="19" t="s">
        <v>11699</v>
      </c>
      <c r="F6127" s="19">
        <v>0.99918099999999999</v>
      </c>
      <c r="G6127" s="19">
        <v>2.9428099999999991E-64</v>
      </c>
      <c r="H6127" s="19">
        <v>249.26</v>
      </c>
      <c r="I6127" s="19">
        <v>2</v>
      </c>
      <c r="J6127" s="19" t="s">
        <v>11702</v>
      </c>
      <c r="K6127" s="19">
        <v>-0.45687</v>
      </c>
      <c r="L6127" s="19">
        <v>12</v>
      </c>
      <c r="M6127" s="19">
        <v>0.92600000000000005</v>
      </c>
      <c r="N6127" s="19">
        <v>1.032</v>
      </c>
      <c r="O6127" s="19">
        <v>1.036</v>
      </c>
      <c r="P6127" s="19">
        <v>0.96799999999999997</v>
      </c>
      <c r="Q6127" s="19">
        <v>1.0229999999999999</v>
      </c>
      <c r="R6127" s="19">
        <v>1.0429999999999999</v>
      </c>
      <c r="S6127" s="19">
        <v>1.0129999999999999</v>
      </c>
      <c r="T6127" s="19">
        <v>0.75951364927485798</v>
      </c>
    </row>
    <row r="6128" spans="1:20" x14ac:dyDescent="0.4">
      <c r="A6128" s="19" t="s">
        <v>11697</v>
      </c>
      <c r="B6128" s="19">
        <v>500</v>
      </c>
      <c r="C6128" s="19" t="s">
        <v>549</v>
      </c>
      <c r="D6128" s="19" t="s">
        <v>11698</v>
      </c>
      <c r="E6128" s="19" t="s">
        <v>11699</v>
      </c>
      <c r="F6128" s="19">
        <v>1</v>
      </c>
      <c r="G6128" s="19">
        <v>3.6254899999999989E-81</v>
      </c>
      <c r="H6128" s="19">
        <v>261.18</v>
      </c>
      <c r="I6128" s="19">
        <v>2</v>
      </c>
      <c r="J6128" s="19" t="s">
        <v>11702</v>
      </c>
      <c r="K6128" s="19">
        <v>-0.45687</v>
      </c>
      <c r="L6128" s="19">
        <v>16</v>
      </c>
      <c r="M6128" s="19">
        <v>0.90500000000000003</v>
      </c>
      <c r="N6128" s="19">
        <v>1.0009999999999999</v>
      </c>
      <c r="O6128" s="19">
        <v>1.0009999999999999</v>
      </c>
      <c r="P6128" s="19">
        <v>1</v>
      </c>
      <c r="Q6128" s="19">
        <v>1.044</v>
      </c>
      <c r="R6128" s="19">
        <v>1.0900000000000001</v>
      </c>
      <c r="S6128" s="19">
        <v>1.0780000000000001</v>
      </c>
      <c r="T6128" s="19">
        <v>0.1445251830211807</v>
      </c>
    </row>
    <row r="6129" spans="1:20" x14ac:dyDescent="0.4">
      <c r="A6129" s="19" t="s">
        <v>11697</v>
      </c>
      <c r="B6129" s="19">
        <v>579</v>
      </c>
      <c r="C6129" s="19" t="s">
        <v>549</v>
      </c>
      <c r="D6129" s="19" t="s">
        <v>11698</v>
      </c>
      <c r="E6129" s="19" t="s">
        <v>11699</v>
      </c>
      <c r="F6129" s="19">
        <v>1</v>
      </c>
      <c r="G6129" s="19">
        <v>6.7433399999999991E-18</v>
      </c>
      <c r="H6129" s="19">
        <v>168.46</v>
      </c>
      <c r="I6129" s="19">
        <v>2</v>
      </c>
      <c r="J6129" s="19" t="s">
        <v>11703</v>
      </c>
      <c r="K6129" s="19">
        <v>0.32141999999999998</v>
      </c>
      <c r="L6129" s="19">
        <v>2</v>
      </c>
      <c r="M6129" s="19">
        <v>1.06</v>
      </c>
      <c r="N6129" s="19">
        <v>0.92200000000000004</v>
      </c>
      <c r="O6129" s="19">
        <v>1.024</v>
      </c>
      <c r="P6129" s="19">
        <v>1.03</v>
      </c>
      <c r="Q6129" s="19">
        <v>0.96899999999999997</v>
      </c>
      <c r="R6129" s="19">
        <v>1.028</v>
      </c>
      <c r="S6129" s="19">
        <v>1.0069999999999999</v>
      </c>
      <c r="T6129" s="19">
        <v>0.86690375780142603</v>
      </c>
    </row>
    <row r="6130" spans="1:20" x14ac:dyDescent="0.4">
      <c r="A6130" s="19" t="s">
        <v>11697</v>
      </c>
      <c r="B6130" s="19">
        <v>554</v>
      </c>
      <c r="C6130" s="19" t="s">
        <v>549</v>
      </c>
      <c r="D6130" s="19" t="s">
        <v>11698</v>
      </c>
      <c r="E6130" s="19" t="s">
        <v>11699</v>
      </c>
      <c r="F6130" s="19">
        <v>1</v>
      </c>
      <c r="G6130" s="19">
        <v>6.5598700000000001E-19</v>
      </c>
      <c r="H6130" s="19">
        <v>177.83</v>
      </c>
      <c r="I6130" s="19">
        <v>2</v>
      </c>
      <c r="J6130" s="19" t="s">
        <v>11704</v>
      </c>
      <c r="K6130" s="19">
        <v>-0.23527000000000001</v>
      </c>
      <c r="L6130" s="19">
        <v>4</v>
      </c>
      <c r="M6130" s="19">
        <v>0.91</v>
      </c>
      <c r="N6130" s="19">
        <v>0.98299999999999998</v>
      </c>
      <c r="O6130" s="19">
        <v>0.71799999999999997</v>
      </c>
      <c r="P6130" s="19">
        <v>1.0249999999999999</v>
      </c>
      <c r="Q6130" s="19">
        <v>1.262</v>
      </c>
      <c r="R6130" s="19">
        <v>1.202</v>
      </c>
      <c r="S6130" s="19">
        <v>1.3360000000000001</v>
      </c>
      <c r="T6130" s="19">
        <v>6.0242137495788543E-2</v>
      </c>
    </row>
    <row r="6131" spans="1:20" x14ac:dyDescent="0.4">
      <c r="A6131" s="19" t="s">
        <v>11697</v>
      </c>
      <c r="B6131" s="19">
        <v>244</v>
      </c>
      <c r="C6131" s="19" t="s">
        <v>549</v>
      </c>
      <c r="D6131" s="19" t="s">
        <v>11698</v>
      </c>
      <c r="E6131" s="19" t="s">
        <v>11699</v>
      </c>
      <c r="F6131" s="19">
        <v>0.85929999999999995</v>
      </c>
      <c r="G6131" s="19">
        <v>1.0856100000000001E-3</v>
      </c>
      <c r="H6131" s="19">
        <v>62.792000000000002</v>
      </c>
      <c r="I6131" s="19">
        <v>3</v>
      </c>
      <c r="J6131" s="19" t="s">
        <v>11705</v>
      </c>
      <c r="K6131" s="19">
        <v>0.75761000000000001</v>
      </c>
      <c r="L6131" s="19">
        <v>1</v>
      </c>
    </row>
    <row r="6132" spans="1:20" x14ac:dyDescent="0.4">
      <c r="A6132" s="19" t="s">
        <v>11697</v>
      </c>
      <c r="B6132" s="19">
        <v>85</v>
      </c>
      <c r="C6132" s="19" t="s">
        <v>549</v>
      </c>
      <c r="D6132" s="19" t="s">
        <v>11698</v>
      </c>
      <c r="E6132" s="19" t="s">
        <v>11699</v>
      </c>
      <c r="F6132" s="19">
        <v>0.84530400000000006</v>
      </c>
      <c r="G6132" s="19">
        <v>4.4432999999999986E-6</v>
      </c>
      <c r="H6132" s="19">
        <v>67.552999999999997</v>
      </c>
      <c r="I6132" s="19">
        <v>3</v>
      </c>
      <c r="J6132" s="19" t="s">
        <v>11706</v>
      </c>
      <c r="K6132" s="19">
        <v>-0.54564000000000001</v>
      </c>
      <c r="L6132" s="19">
        <v>1</v>
      </c>
    </row>
    <row r="6133" spans="1:20" x14ac:dyDescent="0.4">
      <c r="A6133" s="19" t="s">
        <v>11697</v>
      </c>
      <c r="B6133" s="19">
        <v>87</v>
      </c>
      <c r="C6133" s="19" t="s">
        <v>549</v>
      </c>
      <c r="D6133" s="19" t="s">
        <v>11698</v>
      </c>
      <c r="E6133" s="19" t="s">
        <v>11699</v>
      </c>
      <c r="F6133" s="19">
        <v>0.91179300000000008</v>
      </c>
      <c r="G6133" s="19">
        <v>4.4432999999999986E-6</v>
      </c>
      <c r="H6133" s="19">
        <v>67.552999999999997</v>
      </c>
      <c r="I6133" s="19">
        <v>3</v>
      </c>
      <c r="J6133" s="19" t="s">
        <v>11706</v>
      </c>
      <c r="K6133" s="19">
        <v>-0.54564000000000001</v>
      </c>
      <c r="L6133" s="19">
        <v>1</v>
      </c>
    </row>
    <row r="6134" spans="1:20" x14ac:dyDescent="0.4">
      <c r="A6134" s="19" t="s">
        <v>11697</v>
      </c>
      <c r="B6134" s="19">
        <v>89</v>
      </c>
      <c r="C6134" s="19" t="s">
        <v>549</v>
      </c>
      <c r="D6134" s="19" t="s">
        <v>11698</v>
      </c>
      <c r="E6134" s="19" t="s">
        <v>11699</v>
      </c>
      <c r="F6134" s="19">
        <v>0.89400599999999997</v>
      </c>
      <c r="G6134" s="19">
        <v>4.4432999999999986E-6</v>
      </c>
      <c r="H6134" s="19">
        <v>67.552999999999997</v>
      </c>
      <c r="I6134" s="19">
        <v>3</v>
      </c>
      <c r="J6134" s="19" t="s">
        <v>11706</v>
      </c>
      <c r="K6134" s="19">
        <v>-0.54564000000000001</v>
      </c>
      <c r="L6134" s="19">
        <v>1</v>
      </c>
    </row>
    <row r="6135" spans="1:20" x14ac:dyDescent="0.4">
      <c r="A6135" s="19" t="s">
        <v>11707</v>
      </c>
      <c r="B6135" s="19">
        <v>62</v>
      </c>
      <c r="C6135" s="19" t="s">
        <v>549</v>
      </c>
      <c r="D6135" s="19" t="s">
        <v>11708</v>
      </c>
      <c r="E6135" s="19" t="s">
        <v>11709</v>
      </c>
      <c r="F6135" s="19">
        <v>0.99991700000000006</v>
      </c>
      <c r="G6135" s="19">
        <v>4.3551199999999988E-8</v>
      </c>
      <c r="H6135" s="19">
        <v>125.77</v>
      </c>
      <c r="I6135" s="19">
        <v>3</v>
      </c>
      <c r="J6135" s="19" t="s">
        <v>11710</v>
      </c>
      <c r="K6135" s="19">
        <v>4.2014999999999997E-2</v>
      </c>
      <c r="L6135" s="19">
        <v>2</v>
      </c>
      <c r="M6135" s="19">
        <v>1.212</v>
      </c>
      <c r="N6135" s="19">
        <v>1.0549999999999999</v>
      </c>
      <c r="O6135" s="19">
        <v>1.0129999999999999</v>
      </c>
      <c r="P6135" s="19">
        <v>0.86299999999999999</v>
      </c>
      <c r="Q6135" s="19">
        <v>0.99199999999999999</v>
      </c>
      <c r="R6135" s="19">
        <v>0.875</v>
      </c>
      <c r="S6135" s="19">
        <v>0.83199999999999996</v>
      </c>
      <c r="T6135" s="19">
        <v>5.9755892045895563E-2</v>
      </c>
    </row>
    <row r="6136" spans="1:20" x14ac:dyDescent="0.4">
      <c r="A6136" s="19" t="s">
        <v>11707</v>
      </c>
      <c r="B6136" s="19">
        <v>396</v>
      </c>
      <c r="C6136" s="19" t="s">
        <v>549</v>
      </c>
      <c r="D6136" s="19" t="s">
        <v>11708</v>
      </c>
      <c r="E6136" s="19" t="s">
        <v>11709</v>
      </c>
      <c r="F6136" s="19">
        <v>0.9921049999999999</v>
      </c>
      <c r="G6136" s="19">
        <v>4.4916800000000001E-4</v>
      </c>
      <c r="H6136" s="19">
        <v>71.289000000000001</v>
      </c>
      <c r="I6136" s="19">
        <v>3</v>
      </c>
      <c r="J6136" s="19" t="s">
        <v>11711</v>
      </c>
      <c r="K6136" s="19">
        <v>0.22620000000000001</v>
      </c>
      <c r="L6136" s="19">
        <v>1</v>
      </c>
      <c r="M6136" s="19">
        <v>1.0189999999999999</v>
      </c>
      <c r="N6136" s="19">
        <v>1.0089999999999999</v>
      </c>
      <c r="O6136" s="19">
        <v>0.99399999999999999</v>
      </c>
      <c r="P6136" s="19">
        <v>0.99299999999999999</v>
      </c>
      <c r="Q6136" s="19">
        <v>1.0269999999999999</v>
      </c>
      <c r="R6136" s="19">
        <v>0.99</v>
      </c>
      <c r="S6136" s="19">
        <v>0.996</v>
      </c>
      <c r="T6136" s="19">
        <v>0.78294394441875492</v>
      </c>
    </row>
    <row r="6137" spans="1:20" x14ac:dyDescent="0.4">
      <c r="A6137" s="19" t="s">
        <v>11707</v>
      </c>
      <c r="B6137" s="19">
        <v>443</v>
      </c>
      <c r="C6137" s="19" t="s">
        <v>549</v>
      </c>
      <c r="D6137" s="19" t="s">
        <v>11708</v>
      </c>
      <c r="E6137" s="19" t="s">
        <v>11709</v>
      </c>
      <c r="F6137" s="19">
        <v>0.99973999999999996</v>
      </c>
      <c r="G6137" s="19">
        <v>1.96559E-13</v>
      </c>
      <c r="H6137" s="19">
        <v>130.53</v>
      </c>
      <c r="I6137" s="19">
        <v>4</v>
      </c>
      <c r="J6137" s="19" t="s">
        <v>11712</v>
      </c>
      <c r="K6137" s="19">
        <v>-6.2516999999999989E-2</v>
      </c>
      <c r="L6137" s="19">
        <v>2</v>
      </c>
      <c r="M6137" s="19">
        <v>1.288</v>
      </c>
      <c r="N6137" s="19">
        <v>0.91500000000000004</v>
      </c>
      <c r="O6137" s="19">
        <v>1.042</v>
      </c>
      <c r="P6137" s="19">
        <v>0.86</v>
      </c>
      <c r="Q6137" s="19">
        <v>1.0189999999999999</v>
      </c>
      <c r="R6137" s="19">
        <v>0.89600000000000002</v>
      </c>
      <c r="S6137" s="19">
        <v>0.85499999999999998</v>
      </c>
      <c r="T6137" s="19">
        <v>0.25393467764445088</v>
      </c>
    </row>
    <row r="6138" spans="1:20" x14ac:dyDescent="0.4">
      <c r="A6138" s="19" t="s">
        <v>11713</v>
      </c>
      <c r="B6138" s="19">
        <v>386</v>
      </c>
      <c r="C6138" s="19" t="s">
        <v>549</v>
      </c>
      <c r="D6138" s="19" t="s">
        <v>11714</v>
      </c>
      <c r="E6138" s="19" t="s">
        <v>11715</v>
      </c>
      <c r="F6138" s="19">
        <v>1</v>
      </c>
      <c r="G6138" s="19">
        <v>3.7571E-6</v>
      </c>
      <c r="H6138" s="19">
        <v>126.8</v>
      </c>
      <c r="I6138" s="19">
        <v>2</v>
      </c>
      <c r="J6138" s="19" t="s">
        <v>11716</v>
      </c>
      <c r="K6138" s="19">
        <v>0.16155</v>
      </c>
      <c r="L6138" s="19">
        <v>3</v>
      </c>
      <c r="M6138" s="19">
        <v>0.86799999999999999</v>
      </c>
      <c r="N6138" s="19">
        <v>0.82399999999999995</v>
      </c>
      <c r="O6138" s="19">
        <v>0.877</v>
      </c>
      <c r="P6138" s="19">
        <v>0.96899999999999997</v>
      </c>
      <c r="Q6138" s="19">
        <v>1.6279999999999999</v>
      </c>
      <c r="R6138" s="19">
        <v>0.94799999999999995</v>
      </c>
      <c r="S6138" s="19">
        <v>1.38</v>
      </c>
      <c r="T6138" s="19">
        <v>0.17859270833015839</v>
      </c>
    </row>
    <row r="6139" spans="1:20" x14ac:dyDescent="0.4">
      <c r="A6139" s="19" t="s">
        <v>11713</v>
      </c>
      <c r="B6139" s="19">
        <v>387</v>
      </c>
      <c r="C6139" s="19" t="s">
        <v>549</v>
      </c>
      <c r="D6139" s="19" t="s">
        <v>11714</v>
      </c>
      <c r="E6139" s="19" t="s">
        <v>11715</v>
      </c>
      <c r="F6139" s="19">
        <v>1</v>
      </c>
      <c r="G6139" s="19">
        <v>3.7571E-6</v>
      </c>
      <c r="H6139" s="19">
        <v>126.8</v>
      </c>
      <c r="I6139" s="19">
        <v>2</v>
      </c>
      <c r="J6139" s="19" t="s">
        <v>11716</v>
      </c>
      <c r="K6139" s="19">
        <v>0.16155</v>
      </c>
      <c r="L6139" s="19">
        <v>3</v>
      </c>
      <c r="M6139" s="19">
        <v>0.86799999999999999</v>
      </c>
      <c r="N6139" s="19">
        <v>0.82399999999999995</v>
      </c>
      <c r="O6139" s="19">
        <v>0.877</v>
      </c>
      <c r="P6139" s="19">
        <v>0.96899999999999997</v>
      </c>
      <c r="Q6139" s="19">
        <v>1.6279999999999999</v>
      </c>
      <c r="R6139" s="19">
        <v>0.94799999999999995</v>
      </c>
      <c r="S6139" s="19">
        <v>1.38</v>
      </c>
      <c r="T6139" s="19">
        <v>0.17859270833015839</v>
      </c>
    </row>
    <row r="6140" spans="1:20" x14ac:dyDescent="0.4">
      <c r="A6140" s="19" t="s">
        <v>11717</v>
      </c>
      <c r="B6140" s="19">
        <v>434</v>
      </c>
      <c r="C6140" s="19" t="s">
        <v>549</v>
      </c>
      <c r="D6140" s="19" t="s">
        <v>11718</v>
      </c>
      <c r="E6140" s="19" t="s">
        <v>11719</v>
      </c>
      <c r="F6140" s="19">
        <v>1</v>
      </c>
      <c r="G6140" s="19">
        <v>7.99418E-3</v>
      </c>
      <c r="H6140" s="19">
        <v>54.343000000000004</v>
      </c>
      <c r="I6140" s="19">
        <v>3</v>
      </c>
      <c r="J6140" s="19" t="s">
        <v>11720</v>
      </c>
      <c r="K6140" s="19">
        <v>0.17671999999999999</v>
      </c>
      <c r="L6140" s="19">
        <v>1</v>
      </c>
      <c r="M6140" s="19">
        <v>1.111</v>
      </c>
      <c r="N6140" s="19">
        <v>1.1100000000000001</v>
      </c>
      <c r="O6140" s="19">
        <v>1.2070000000000001</v>
      </c>
      <c r="P6140" s="19">
        <v>0.70799999999999996</v>
      </c>
      <c r="Q6140" s="19">
        <v>0.88700000000000001</v>
      </c>
      <c r="R6140" s="19">
        <v>0.95099999999999996</v>
      </c>
      <c r="S6140" s="19">
        <v>0.74299999999999999</v>
      </c>
      <c r="T6140" s="19">
        <v>3.0980065939787509E-2</v>
      </c>
    </row>
    <row r="6141" spans="1:20" x14ac:dyDescent="0.4">
      <c r="A6141" s="19" t="s">
        <v>11721</v>
      </c>
      <c r="B6141" s="19">
        <v>192</v>
      </c>
      <c r="C6141" s="19" t="s">
        <v>549</v>
      </c>
      <c r="D6141" s="19" t="s">
        <v>11722</v>
      </c>
      <c r="E6141" s="19" t="s">
        <v>11723</v>
      </c>
      <c r="F6141" s="19">
        <v>0.75303500000000001</v>
      </c>
      <c r="G6141" s="19">
        <v>1.46856E-2</v>
      </c>
      <c r="H6141" s="19">
        <v>45.356999999999999</v>
      </c>
      <c r="I6141" s="19">
        <v>3</v>
      </c>
      <c r="J6141" s="19" t="s">
        <v>11724</v>
      </c>
      <c r="K6141" s="19">
        <v>0.41249999999999998</v>
      </c>
      <c r="L6141" s="19">
        <v>1</v>
      </c>
      <c r="M6141" s="19">
        <v>1.1890000000000001</v>
      </c>
      <c r="N6141" s="19">
        <v>1.139</v>
      </c>
      <c r="O6141" s="19">
        <v>1.206</v>
      </c>
      <c r="P6141" s="19">
        <v>0.76800000000000002</v>
      </c>
      <c r="Q6141" s="19">
        <v>0.82599999999999996</v>
      </c>
      <c r="R6141" s="19">
        <v>0.83399999999999996</v>
      </c>
      <c r="S6141" s="19">
        <v>0.68700000000000006</v>
      </c>
      <c r="T6141" s="19">
        <v>2.7207260731127169E-4</v>
      </c>
    </row>
    <row r="6142" spans="1:20" x14ac:dyDescent="0.4">
      <c r="A6142" s="19" t="s">
        <v>11725</v>
      </c>
      <c r="B6142" s="19">
        <v>673</v>
      </c>
      <c r="C6142" s="19" t="s">
        <v>549</v>
      </c>
      <c r="D6142" s="19" t="s">
        <v>11726</v>
      </c>
      <c r="E6142" s="19" t="s">
        <v>11727</v>
      </c>
      <c r="F6142" s="19">
        <v>1</v>
      </c>
      <c r="G6142" s="19">
        <v>2.60417E-6</v>
      </c>
      <c r="H6142" s="19">
        <v>112.74</v>
      </c>
      <c r="I6142" s="19">
        <v>5</v>
      </c>
      <c r="J6142" s="19" t="s">
        <v>11728</v>
      </c>
      <c r="K6142" s="19">
        <v>0.28620000000000001</v>
      </c>
      <c r="L6142" s="19">
        <v>12</v>
      </c>
      <c r="M6142" s="19">
        <v>0.93400000000000005</v>
      </c>
      <c r="N6142" s="19">
        <v>1.052</v>
      </c>
      <c r="O6142" s="19">
        <v>1.0580000000000001</v>
      </c>
      <c r="P6142" s="19">
        <v>0.98</v>
      </c>
      <c r="Q6142" s="19">
        <v>1.016</v>
      </c>
      <c r="R6142" s="19">
        <v>0.98</v>
      </c>
      <c r="S6142" s="19">
        <v>0.97799999999999998</v>
      </c>
      <c r="T6142" s="19">
        <v>0.64456609446800062</v>
      </c>
    </row>
    <row r="6143" spans="1:20" x14ac:dyDescent="0.4">
      <c r="A6143" s="19" t="s">
        <v>11725</v>
      </c>
      <c r="B6143" s="19">
        <v>474</v>
      </c>
      <c r="C6143" s="19" t="s">
        <v>549</v>
      </c>
      <c r="D6143" s="19" t="s">
        <v>11726</v>
      </c>
      <c r="E6143" s="19" t="s">
        <v>11727</v>
      </c>
      <c r="F6143" s="19">
        <v>0.95425000000000004</v>
      </c>
      <c r="G6143" s="19">
        <v>1.6011700000000001E-4</v>
      </c>
      <c r="H6143" s="19">
        <v>98.682000000000002</v>
      </c>
      <c r="I6143" s="19">
        <v>3</v>
      </c>
      <c r="J6143" s="19" t="s">
        <v>11729</v>
      </c>
      <c r="K6143" s="19">
        <v>-0.38577</v>
      </c>
      <c r="L6143" s="19">
        <v>3</v>
      </c>
      <c r="M6143" s="19">
        <v>1.288</v>
      </c>
      <c r="N6143" s="19">
        <v>1.2030000000000001</v>
      </c>
      <c r="O6143" s="19">
        <v>1.2569999999999999</v>
      </c>
      <c r="P6143" s="19">
        <v>0.71199999999999997</v>
      </c>
      <c r="Q6143" s="19">
        <v>0.77600000000000002</v>
      </c>
      <c r="R6143" s="19">
        <v>0.69899999999999995</v>
      </c>
      <c r="S6143" s="19">
        <v>0.58399999999999996</v>
      </c>
      <c r="T6143" s="19">
        <v>1.4156980381913259E-4</v>
      </c>
    </row>
    <row r="6144" spans="1:20" x14ac:dyDescent="0.4">
      <c r="A6144" s="19" t="s">
        <v>11725</v>
      </c>
      <c r="B6144" s="19">
        <v>477</v>
      </c>
      <c r="C6144" s="19" t="s">
        <v>549</v>
      </c>
      <c r="D6144" s="19" t="s">
        <v>11726</v>
      </c>
      <c r="E6144" s="19" t="s">
        <v>11727</v>
      </c>
      <c r="F6144" s="19">
        <v>0.99980200000000008</v>
      </c>
      <c r="G6144" s="19">
        <v>1.69277E-17</v>
      </c>
      <c r="H6144" s="19">
        <v>157.53</v>
      </c>
      <c r="I6144" s="19">
        <v>3</v>
      </c>
      <c r="J6144" s="19" t="s">
        <v>11730</v>
      </c>
      <c r="K6144" s="19">
        <v>-0.42645</v>
      </c>
      <c r="L6144" s="19">
        <v>6</v>
      </c>
      <c r="M6144" s="19">
        <v>1.129</v>
      </c>
      <c r="N6144" s="19">
        <v>1.0860000000000001</v>
      </c>
      <c r="O6144" s="19">
        <v>1.119</v>
      </c>
      <c r="P6144" s="19">
        <v>0.88500000000000001</v>
      </c>
      <c r="Q6144" s="19">
        <v>0.90600000000000003</v>
      </c>
      <c r="R6144" s="19">
        <v>0.86199999999999999</v>
      </c>
      <c r="S6144" s="19">
        <v>0.79600000000000004</v>
      </c>
      <c r="T6144" s="19">
        <v>2.5019196421691207E-4</v>
      </c>
    </row>
    <row r="6145" spans="1:20" x14ac:dyDescent="0.4">
      <c r="A6145" s="19" t="s">
        <v>11725</v>
      </c>
      <c r="B6145" s="19">
        <v>479</v>
      </c>
      <c r="C6145" s="19" t="s">
        <v>549</v>
      </c>
      <c r="D6145" s="19" t="s">
        <v>11726</v>
      </c>
      <c r="E6145" s="19" t="s">
        <v>11727</v>
      </c>
      <c r="F6145" s="19">
        <v>0.83507700000000007</v>
      </c>
      <c r="G6145" s="19">
        <v>6.5116400000000004E-34</v>
      </c>
      <c r="H6145" s="19">
        <v>192.75</v>
      </c>
      <c r="I6145" s="19">
        <v>3</v>
      </c>
      <c r="J6145" s="19" t="s">
        <v>11731</v>
      </c>
      <c r="K6145" s="19">
        <v>-0.10396</v>
      </c>
      <c r="L6145" s="19">
        <v>2</v>
      </c>
      <c r="M6145" s="19">
        <v>0.997</v>
      </c>
      <c r="N6145" s="19">
        <v>0.996</v>
      </c>
      <c r="O6145" s="19">
        <v>0.998</v>
      </c>
      <c r="P6145" s="19">
        <v>1.034</v>
      </c>
      <c r="Q6145" s="19">
        <v>1.054</v>
      </c>
      <c r="R6145" s="19">
        <v>0.95699999999999996</v>
      </c>
      <c r="S6145" s="19">
        <v>1.018</v>
      </c>
      <c r="T6145" s="19">
        <v>0.59488535368681916</v>
      </c>
    </row>
    <row r="6146" spans="1:20" x14ac:dyDescent="0.4">
      <c r="A6146" s="19" t="s">
        <v>11725</v>
      </c>
      <c r="B6146" s="19">
        <v>113</v>
      </c>
      <c r="C6146" s="19" t="s">
        <v>549</v>
      </c>
      <c r="D6146" s="19" t="s">
        <v>11726</v>
      </c>
      <c r="E6146" s="19" t="s">
        <v>11727</v>
      </c>
      <c r="F6146" s="19">
        <v>1</v>
      </c>
      <c r="G6146" s="19">
        <v>6.9451299999999996E-88</v>
      </c>
      <c r="H6146" s="19">
        <v>271.39</v>
      </c>
      <c r="I6146" s="19">
        <v>3</v>
      </c>
      <c r="J6146" s="19" t="s">
        <v>11732</v>
      </c>
      <c r="K6146" s="19">
        <v>-2.0720999999999998</v>
      </c>
      <c r="L6146" s="19">
        <v>15</v>
      </c>
      <c r="M6146" s="19">
        <v>0.96699999999999997</v>
      </c>
      <c r="N6146" s="19">
        <v>0.95099999999999996</v>
      </c>
      <c r="O6146" s="19">
        <v>1.0089999999999999</v>
      </c>
      <c r="P6146" s="19">
        <v>1.034</v>
      </c>
      <c r="Q6146" s="19">
        <v>1.0549999999999999</v>
      </c>
      <c r="R6146" s="19">
        <v>1.026</v>
      </c>
      <c r="S6146" s="19">
        <v>1.0640000000000001</v>
      </c>
      <c r="T6146" s="19">
        <v>3.2660909990947673E-2</v>
      </c>
    </row>
    <row r="6147" spans="1:20" x14ac:dyDescent="0.4">
      <c r="A6147" s="19" t="s">
        <v>11725</v>
      </c>
      <c r="B6147" s="19">
        <v>429</v>
      </c>
      <c r="C6147" s="19" t="s">
        <v>549</v>
      </c>
      <c r="D6147" s="19" t="s">
        <v>11726</v>
      </c>
      <c r="E6147" s="19" t="s">
        <v>11727</v>
      </c>
      <c r="F6147" s="19">
        <v>0.95191000000000003</v>
      </c>
      <c r="G6147" s="19">
        <v>1.3875399999999999E-5</v>
      </c>
      <c r="H6147" s="19">
        <v>99.536000000000001</v>
      </c>
      <c r="I6147" s="19">
        <v>3</v>
      </c>
      <c r="J6147" s="19" t="s">
        <v>11733</v>
      </c>
      <c r="K6147" s="19">
        <v>1.83</v>
      </c>
      <c r="L6147" s="19">
        <v>1</v>
      </c>
      <c r="M6147" s="19">
        <v>0.94</v>
      </c>
      <c r="N6147" s="19">
        <v>1.05</v>
      </c>
      <c r="O6147" s="19">
        <v>1.075</v>
      </c>
      <c r="P6147" s="19">
        <v>0.79900000000000004</v>
      </c>
      <c r="Q6147" s="19">
        <v>0.96099999999999997</v>
      </c>
      <c r="R6147" s="19">
        <v>1.1910000000000001</v>
      </c>
      <c r="S6147" s="19">
        <v>0.96299999999999997</v>
      </c>
      <c r="T6147" s="19">
        <v>0.70669514712481818</v>
      </c>
    </row>
    <row r="6148" spans="1:20" x14ac:dyDescent="0.4">
      <c r="A6148" s="19" t="s">
        <v>11725</v>
      </c>
      <c r="B6148" s="19">
        <v>559</v>
      </c>
      <c r="C6148" s="19" t="s">
        <v>549</v>
      </c>
      <c r="D6148" s="19" t="s">
        <v>11726</v>
      </c>
      <c r="E6148" s="19" t="s">
        <v>11727</v>
      </c>
      <c r="F6148" s="19">
        <v>0.9931549999999999</v>
      </c>
      <c r="G6148" s="19">
        <v>2.19152E-37</v>
      </c>
      <c r="H6148" s="19">
        <v>212.72</v>
      </c>
      <c r="I6148" s="19">
        <v>2</v>
      </c>
      <c r="J6148" s="19" t="s">
        <v>11734</v>
      </c>
      <c r="K6148" s="19">
        <v>1.7362</v>
      </c>
      <c r="L6148" s="19">
        <v>4</v>
      </c>
      <c r="M6148" s="19">
        <v>0.74</v>
      </c>
      <c r="N6148" s="19">
        <v>1.0309999999999999</v>
      </c>
      <c r="O6148" s="19">
        <v>1.08</v>
      </c>
      <c r="P6148" s="19">
        <v>1.1200000000000001</v>
      </c>
      <c r="Q6148" s="19">
        <v>1.05</v>
      </c>
      <c r="R6148" s="19">
        <v>1.0109999999999999</v>
      </c>
      <c r="S6148" s="19">
        <v>1.1160000000000001</v>
      </c>
      <c r="T6148" s="19">
        <v>0.37569237762544982</v>
      </c>
    </row>
    <row r="6149" spans="1:20" x14ac:dyDescent="0.4">
      <c r="A6149" s="19" t="s">
        <v>11735</v>
      </c>
      <c r="B6149" s="19">
        <v>489</v>
      </c>
      <c r="C6149" s="19" t="s">
        <v>549</v>
      </c>
      <c r="D6149" s="19" t="s">
        <v>11736</v>
      </c>
      <c r="E6149" s="19" t="s">
        <v>11737</v>
      </c>
      <c r="F6149" s="19">
        <v>0.99956800000000001</v>
      </c>
      <c r="G6149" s="19">
        <v>1.5534500000000001E-4</v>
      </c>
      <c r="H6149" s="19">
        <v>84.947999999999993</v>
      </c>
      <c r="I6149" s="19">
        <v>4</v>
      </c>
      <c r="J6149" s="19" t="s">
        <v>11738</v>
      </c>
      <c r="K6149" s="19">
        <v>-0.59550000000000003</v>
      </c>
      <c r="L6149" s="19">
        <v>3</v>
      </c>
      <c r="M6149" s="19">
        <v>0.84099999999999997</v>
      </c>
      <c r="N6149" s="19">
        <v>1.014</v>
      </c>
      <c r="O6149" s="19">
        <v>0.97799999999999998</v>
      </c>
      <c r="P6149" s="19">
        <v>0.91400000000000003</v>
      </c>
      <c r="Q6149" s="19">
        <v>1.234</v>
      </c>
      <c r="R6149" s="19">
        <v>1.075</v>
      </c>
      <c r="S6149" s="19">
        <v>1.1379999999999999</v>
      </c>
      <c r="T6149" s="19">
        <v>0.29645601248717229</v>
      </c>
    </row>
    <row r="6150" spans="1:20" x14ac:dyDescent="0.4">
      <c r="A6150" s="19" t="s">
        <v>11735</v>
      </c>
      <c r="B6150" s="19">
        <v>490</v>
      </c>
      <c r="C6150" s="19" t="s">
        <v>549</v>
      </c>
      <c r="D6150" s="19" t="s">
        <v>11736</v>
      </c>
      <c r="E6150" s="19" t="s">
        <v>11737</v>
      </c>
      <c r="F6150" s="19">
        <v>0.99987099999999995</v>
      </c>
      <c r="G6150" s="19">
        <v>2.8380200000000002E-51</v>
      </c>
      <c r="H6150" s="19">
        <v>227.27</v>
      </c>
      <c r="I6150" s="19">
        <v>4</v>
      </c>
      <c r="J6150" s="19" t="s">
        <v>11738</v>
      </c>
      <c r="K6150" s="19">
        <v>-0.59550000000000003</v>
      </c>
      <c r="L6150" s="19">
        <v>10</v>
      </c>
      <c r="M6150" s="19">
        <v>0.78600000000000003</v>
      </c>
      <c r="N6150" s="19">
        <v>0.88800000000000001</v>
      </c>
      <c r="O6150" s="19">
        <v>0.91500000000000004</v>
      </c>
      <c r="P6150" s="19">
        <v>1.0289999999999999</v>
      </c>
      <c r="Q6150" s="19">
        <v>1.2769999999999999</v>
      </c>
      <c r="R6150" s="19">
        <v>1.1950000000000001</v>
      </c>
      <c r="S6150" s="19">
        <v>1.3520000000000001</v>
      </c>
      <c r="T6150" s="19">
        <v>1.9151495034307329E-2</v>
      </c>
    </row>
    <row r="6151" spans="1:20" x14ac:dyDescent="0.4">
      <c r="A6151" s="19" t="s">
        <v>11735</v>
      </c>
      <c r="B6151" s="19">
        <v>361</v>
      </c>
      <c r="C6151" s="19" t="s">
        <v>549</v>
      </c>
      <c r="D6151" s="19" t="s">
        <v>11736</v>
      </c>
      <c r="E6151" s="19" t="s">
        <v>11737</v>
      </c>
      <c r="F6151" s="19">
        <v>0.99721100000000007</v>
      </c>
      <c r="G6151" s="19">
        <v>1.78665E-19</v>
      </c>
      <c r="H6151" s="19">
        <v>171.05</v>
      </c>
      <c r="I6151" s="19">
        <v>2</v>
      </c>
      <c r="J6151" s="19" t="s">
        <v>11739</v>
      </c>
      <c r="K6151" s="19">
        <v>-0.66981000000000002</v>
      </c>
      <c r="L6151" s="19">
        <v>3</v>
      </c>
      <c r="M6151" s="19">
        <v>0.91600000000000004</v>
      </c>
      <c r="N6151" s="19">
        <v>0.98899999999999999</v>
      </c>
      <c r="O6151" s="19">
        <v>1.0129999999999999</v>
      </c>
      <c r="P6151" s="19">
        <v>1.0509999999999999</v>
      </c>
      <c r="Q6151" s="19">
        <v>1.0429999999999999</v>
      </c>
      <c r="R6151" s="19">
        <v>1.024</v>
      </c>
      <c r="S6151" s="19">
        <v>1.069</v>
      </c>
      <c r="T6151" s="19">
        <v>9.8669309147691078E-2</v>
      </c>
    </row>
    <row r="6152" spans="1:20" x14ac:dyDescent="0.4">
      <c r="A6152" s="19" t="s">
        <v>11735</v>
      </c>
      <c r="B6152" s="19">
        <v>365</v>
      </c>
      <c r="C6152" s="19" t="s">
        <v>549</v>
      </c>
      <c r="D6152" s="19" t="s">
        <v>11736</v>
      </c>
      <c r="E6152" s="19" t="s">
        <v>11737</v>
      </c>
      <c r="F6152" s="19">
        <v>0.98751499999999992</v>
      </c>
      <c r="G6152" s="19">
        <v>1.78665E-19</v>
      </c>
      <c r="H6152" s="19">
        <v>171.05</v>
      </c>
      <c r="I6152" s="19">
        <v>2</v>
      </c>
      <c r="J6152" s="19" t="s">
        <v>11739</v>
      </c>
      <c r="K6152" s="19">
        <v>-0.66981000000000002</v>
      </c>
      <c r="L6152" s="19">
        <v>5</v>
      </c>
      <c r="M6152" s="19">
        <v>0.91600000000000004</v>
      </c>
      <c r="N6152" s="19">
        <v>0.98899999999999999</v>
      </c>
      <c r="O6152" s="19">
        <v>1.0129999999999999</v>
      </c>
      <c r="P6152" s="19">
        <v>1.0509999999999999</v>
      </c>
      <c r="Q6152" s="19">
        <v>1.0429999999999999</v>
      </c>
      <c r="R6152" s="19">
        <v>1.024</v>
      </c>
      <c r="S6152" s="19">
        <v>1.069</v>
      </c>
      <c r="T6152" s="19">
        <v>9.8669309147691078E-2</v>
      </c>
    </row>
    <row r="6153" spans="1:20" x14ac:dyDescent="0.4">
      <c r="A6153" s="19" t="s">
        <v>11735</v>
      </c>
      <c r="B6153" s="19">
        <v>369</v>
      </c>
      <c r="C6153" s="19" t="s">
        <v>549</v>
      </c>
      <c r="D6153" s="19" t="s">
        <v>11736</v>
      </c>
      <c r="E6153" s="19" t="s">
        <v>11737</v>
      </c>
      <c r="F6153" s="19">
        <v>0.99994099999999997</v>
      </c>
      <c r="G6153" s="19">
        <v>1.78665E-19</v>
      </c>
      <c r="H6153" s="19">
        <v>171.05</v>
      </c>
      <c r="I6153" s="19">
        <v>2</v>
      </c>
      <c r="J6153" s="19" t="s">
        <v>11739</v>
      </c>
      <c r="K6153" s="19">
        <v>-0.66981000000000002</v>
      </c>
      <c r="L6153" s="19">
        <v>7</v>
      </c>
      <c r="M6153" s="19">
        <v>0.91500000000000004</v>
      </c>
      <c r="N6153" s="19">
        <v>0.96399999999999997</v>
      </c>
      <c r="O6153" s="19">
        <v>0.99099999999999999</v>
      </c>
      <c r="P6153" s="19">
        <v>1.0369999999999999</v>
      </c>
      <c r="Q6153" s="19">
        <v>1.0940000000000001</v>
      </c>
      <c r="R6153" s="19">
        <v>1.048</v>
      </c>
      <c r="S6153" s="19">
        <v>1.1080000000000001</v>
      </c>
      <c r="T6153" s="19">
        <v>2.2933302776055361E-2</v>
      </c>
    </row>
    <row r="6154" spans="1:20" x14ac:dyDescent="0.4">
      <c r="A6154" s="19" t="s">
        <v>11740</v>
      </c>
      <c r="B6154" s="19">
        <v>534</v>
      </c>
      <c r="C6154" s="19" t="s">
        <v>549</v>
      </c>
      <c r="D6154" s="19" t="s">
        <v>11741</v>
      </c>
      <c r="E6154" s="19" t="s">
        <v>11742</v>
      </c>
      <c r="F6154" s="19">
        <v>0.99995599999999996</v>
      </c>
      <c r="G6154" s="19">
        <v>2.0543800000000001E-25</v>
      </c>
      <c r="H6154" s="19">
        <v>184.66</v>
      </c>
      <c r="I6154" s="19">
        <v>3</v>
      </c>
      <c r="J6154" s="19" t="s">
        <v>11743</v>
      </c>
      <c r="K6154" s="19">
        <v>-1.3507</v>
      </c>
      <c r="L6154" s="19">
        <v>5</v>
      </c>
      <c r="M6154" s="19">
        <v>1.0449999999999999</v>
      </c>
      <c r="N6154" s="19">
        <v>1.0429999999999999</v>
      </c>
      <c r="O6154" s="19">
        <v>1.0369999999999999</v>
      </c>
      <c r="P6154" s="19">
        <v>0.91400000000000003</v>
      </c>
      <c r="Q6154" s="19">
        <v>0.95699999999999996</v>
      </c>
      <c r="R6154" s="19">
        <v>1.02</v>
      </c>
      <c r="S6154" s="19">
        <v>0.92500000000000004</v>
      </c>
      <c r="T6154" s="19">
        <v>6.8821088407168524E-2</v>
      </c>
    </row>
    <row r="6155" spans="1:20" x14ac:dyDescent="0.4">
      <c r="A6155" s="19" t="s">
        <v>11744</v>
      </c>
      <c r="B6155" s="19">
        <v>423</v>
      </c>
      <c r="C6155" s="19" t="s">
        <v>549</v>
      </c>
      <c r="D6155" s="19" t="s">
        <v>11745</v>
      </c>
      <c r="E6155" s="19" t="s">
        <v>11746</v>
      </c>
      <c r="F6155" s="19">
        <v>0.93704300000000007</v>
      </c>
      <c r="G6155" s="19">
        <v>1.3107199999999999E-6</v>
      </c>
      <c r="H6155" s="19">
        <v>118.55</v>
      </c>
      <c r="I6155" s="19">
        <v>3</v>
      </c>
      <c r="J6155" s="19" t="s">
        <v>11747</v>
      </c>
      <c r="K6155" s="19">
        <v>1.0233000000000001</v>
      </c>
      <c r="L6155" s="19">
        <v>1</v>
      </c>
      <c r="M6155" s="19">
        <v>1.4079999999999999</v>
      </c>
      <c r="N6155" s="19">
        <v>1.1850000000000001</v>
      </c>
      <c r="O6155" s="19">
        <v>1.218</v>
      </c>
      <c r="P6155" s="19">
        <v>0.72399999999999998</v>
      </c>
      <c r="Q6155" s="19">
        <v>0.755</v>
      </c>
      <c r="R6155" s="19">
        <v>0.64400000000000002</v>
      </c>
      <c r="S6155" s="19">
        <v>0.55700000000000005</v>
      </c>
      <c r="T6155" s="19">
        <v>1.2260634373099631E-3</v>
      </c>
    </row>
    <row r="6156" spans="1:20" x14ac:dyDescent="0.4">
      <c r="A6156" s="19" t="s">
        <v>11748</v>
      </c>
      <c r="B6156" s="19">
        <v>977</v>
      </c>
      <c r="C6156" s="19" t="s">
        <v>549</v>
      </c>
      <c r="D6156" s="19" t="s">
        <v>11749</v>
      </c>
      <c r="E6156" s="19" t="s">
        <v>11750</v>
      </c>
      <c r="F6156" s="19">
        <v>0.99998500000000001</v>
      </c>
      <c r="G6156" s="19">
        <v>4.332959999999999E-88</v>
      </c>
      <c r="H6156" s="19">
        <v>273.52999999999997</v>
      </c>
      <c r="I6156" s="19">
        <v>4</v>
      </c>
      <c r="J6156" s="19" t="s">
        <v>11751</v>
      </c>
      <c r="K6156" s="19">
        <v>-0.80926000000000009</v>
      </c>
      <c r="L6156" s="19">
        <v>4</v>
      </c>
      <c r="M6156" s="19">
        <v>0.94499999999999995</v>
      </c>
      <c r="N6156" s="19">
        <v>0.94499999999999995</v>
      </c>
      <c r="O6156" s="19">
        <v>0.95299999999999996</v>
      </c>
      <c r="P6156" s="19">
        <v>1.014</v>
      </c>
      <c r="Q6156" s="19">
        <v>1.085</v>
      </c>
      <c r="R6156" s="19">
        <v>1.1120000000000001</v>
      </c>
      <c r="S6156" s="19">
        <v>1.129</v>
      </c>
      <c r="T6156" s="19">
        <v>1.2032838161219811E-2</v>
      </c>
    </row>
    <row r="6157" spans="1:20" x14ac:dyDescent="0.4">
      <c r="A6157" s="19" t="s">
        <v>11748</v>
      </c>
      <c r="B6157" s="19">
        <v>289</v>
      </c>
      <c r="C6157" s="19" t="s">
        <v>549</v>
      </c>
      <c r="D6157" s="19" t="s">
        <v>11749</v>
      </c>
      <c r="E6157" s="19" t="s">
        <v>11750</v>
      </c>
      <c r="F6157" s="19">
        <v>0.97162999999999988</v>
      </c>
      <c r="G6157" s="19">
        <v>2.1320000000000001E-4</v>
      </c>
      <c r="H6157" s="19">
        <v>78.319000000000003</v>
      </c>
      <c r="I6157" s="19">
        <v>4</v>
      </c>
      <c r="J6157" s="19" t="s">
        <v>11752</v>
      </c>
      <c r="K6157" s="19">
        <v>-0.13800999999999999</v>
      </c>
      <c r="L6157" s="19">
        <v>2</v>
      </c>
      <c r="M6157" s="19">
        <v>0.88200000000000001</v>
      </c>
      <c r="N6157" s="19">
        <v>1.012</v>
      </c>
      <c r="O6157" s="19">
        <v>1.083</v>
      </c>
      <c r="P6157" s="19">
        <v>1.0049999999999999</v>
      </c>
      <c r="Q6157" s="19">
        <v>0.95499999999999996</v>
      </c>
      <c r="R6157" s="19">
        <v>1.0860000000000001</v>
      </c>
      <c r="S6157" s="19">
        <v>1.0229999999999999</v>
      </c>
      <c r="T6157" s="19">
        <v>0.74146260500308148</v>
      </c>
    </row>
    <row r="6158" spans="1:20" x14ac:dyDescent="0.4">
      <c r="A6158" s="19" t="s">
        <v>11748</v>
      </c>
      <c r="B6158" s="19">
        <v>365</v>
      </c>
      <c r="C6158" s="19" t="s">
        <v>549</v>
      </c>
      <c r="D6158" s="19" t="s">
        <v>11749</v>
      </c>
      <c r="E6158" s="19" t="s">
        <v>11750</v>
      </c>
      <c r="F6158" s="19">
        <v>0.99078099999999991</v>
      </c>
      <c r="G6158" s="19">
        <v>1.42421E-34</v>
      </c>
      <c r="H6158" s="19">
        <v>192.5</v>
      </c>
      <c r="I6158" s="19">
        <v>4</v>
      </c>
      <c r="J6158" s="19" t="s">
        <v>11753</v>
      </c>
      <c r="K6158" s="19">
        <v>-0.1065</v>
      </c>
      <c r="L6158" s="19">
        <v>6</v>
      </c>
      <c r="M6158" s="19">
        <v>1.0169999999999999</v>
      </c>
      <c r="N6158" s="19">
        <v>0.97599999999999998</v>
      </c>
      <c r="O6158" s="19">
        <v>1.022</v>
      </c>
      <c r="P6158" s="19">
        <v>0.98199999999999998</v>
      </c>
      <c r="Q6158" s="19">
        <v>1.0269999999999999</v>
      </c>
      <c r="R6158" s="19">
        <v>1.0069999999999999</v>
      </c>
      <c r="S6158" s="19">
        <v>1</v>
      </c>
      <c r="T6158" s="19">
        <v>0.98556522762906762</v>
      </c>
    </row>
    <row r="6159" spans="1:20" x14ac:dyDescent="0.4">
      <c r="A6159" s="19" t="s">
        <v>11748</v>
      </c>
      <c r="B6159" s="19">
        <v>619</v>
      </c>
      <c r="C6159" s="19" t="s">
        <v>549</v>
      </c>
      <c r="D6159" s="19" t="s">
        <v>11749</v>
      </c>
      <c r="E6159" s="19" t="s">
        <v>11750</v>
      </c>
      <c r="F6159" s="19">
        <v>1</v>
      </c>
      <c r="G6159" s="19">
        <v>3.2447399999999999E-18</v>
      </c>
      <c r="H6159" s="19">
        <v>158.13</v>
      </c>
      <c r="I6159" s="19">
        <v>3</v>
      </c>
      <c r="J6159" s="19" t="s">
        <v>11754</v>
      </c>
      <c r="K6159" s="19">
        <v>-0.91495000000000004</v>
      </c>
      <c r="L6159" s="19">
        <v>2</v>
      </c>
      <c r="M6159" s="19">
        <v>1.0169999999999999</v>
      </c>
      <c r="N6159" s="19">
        <v>0.88900000000000001</v>
      </c>
      <c r="O6159" s="19">
        <v>0.85099999999999998</v>
      </c>
      <c r="P6159" s="19">
        <v>1.1379999999999999</v>
      </c>
      <c r="Q6159" s="19">
        <v>1.159</v>
      </c>
      <c r="R6159" s="19">
        <v>1.0249999999999999</v>
      </c>
      <c r="S6159" s="19">
        <v>1.2050000000000001</v>
      </c>
      <c r="T6159" s="19">
        <v>4.6304426019280961E-2</v>
      </c>
    </row>
    <row r="6160" spans="1:20" x14ac:dyDescent="0.4">
      <c r="A6160" s="19" t="s">
        <v>11748</v>
      </c>
      <c r="B6160" s="19">
        <v>993</v>
      </c>
      <c r="C6160" s="19" t="s">
        <v>549</v>
      </c>
      <c r="D6160" s="19" t="s">
        <v>11749</v>
      </c>
      <c r="E6160" s="19" t="s">
        <v>11750</v>
      </c>
      <c r="F6160" s="19">
        <v>1</v>
      </c>
      <c r="G6160" s="19">
        <v>4.1740699999999987E-8</v>
      </c>
      <c r="H6160" s="19">
        <v>138.97</v>
      </c>
      <c r="I6160" s="19">
        <v>2</v>
      </c>
      <c r="J6160" s="19" t="s">
        <v>11755</v>
      </c>
      <c r="K6160" s="19">
        <v>0.37859999999999999</v>
      </c>
      <c r="L6160" s="19">
        <v>4</v>
      </c>
      <c r="M6160" s="19">
        <v>1.06</v>
      </c>
      <c r="N6160" s="19">
        <v>0.98899999999999999</v>
      </c>
      <c r="O6160" s="19">
        <v>0.98</v>
      </c>
      <c r="P6160" s="19">
        <v>1.016</v>
      </c>
      <c r="Q6160" s="19">
        <v>1.0049999999999999</v>
      </c>
      <c r="R6160" s="19">
        <v>0.98299999999999998</v>
      </c>
      <c r="S6160" s="19">
        <v>0.99199999999999999</v>
      </c>
      <c r="T6160" s="19">
        <v>0.78499022113054262</v>
      </c>
    </row>
    <row r="6161" spans="1:20" x14ac:dyDescent="0.4">
      <c r="A6161" s="19" t="s">
        <v>11748</v>
      </c>
      <c r="B6161" s="19">
        <v>891</v>
      </c>
      <c r="C6161" s="19" t="s">
        <v>549</v>
      </c>
      <c r="D6161" s="19" t="s">
        <v>11749</v>
      </c>
      <c r="E6161" s="19" t="s">
        <v>11750</v>
      </c>
      <c r="F6161" s="19">
        <v>0.99995000000000001</v>
      </c>
      <c r="G6161" s="19">
        <v>2.51366E-57</v>
      </c>
      <c r="H6161" s="19">
        <v>233.56</v>
      </c>
      <c r="I6161" s="19">
        <v>3</v>
      </c>
      <c r="J6161" s="19" t="s">
        <v>11756</v>
      </c>
      <c r="K6161" s="19">
        <v>0.8400200000000001</v>
      </c>
      <c r="L6161" s="19">
        <v>1</v>
      </c>
      <c r="M6161" s="19">
        <v>1.1859999999999999</v>
      </c>
      <c r="N6161" s="19">
        <v>0.89900000000000002</v>
      </c>
      <c r="O6161" s="19">
        <v>1.002</v>
      </c>
      <c r="P6161" s="19">
        <v>1.016</v>
      </c>
      <c r="Q6161" s="19">
        <v>0.91</v>
      </c>
      <c r="R6161" s="19">
        <v>1.0169999999999999</v>
      </c>
      <c r="S6161" s="19">
        <v>0.95299999999999996</v>
      </c>
      <c r="T6161" s="19">
        <v>0.65619590195302813</v>
      </c>
    </row>
    <row r="6162" spans="1:20" x14ac:dyDescent="0.4">
      <c r="A6162" s="19" t="s">
        <v>11748</v>
      </c>
      <c r="B6162" s="19">
        <v>269</v>
      </c>
      <c r="C6162" s="19" t="s">
        <v>549</v>
      </c>
      <c r="D6162" s="19" t="s">
        <v>11749</v>
      </c>
      <c r="E6162" s="19" t="s">
        <v>11750</v>
      </c>
      <c r="F6162" s="19">
        <v>0.99998500000000001</v>
      </c>
      <c r="G6162" s="19">
        <v>4.3052200000000002E-4</v>
      </c>
      <c r="H6162" s="19">
        <v>95.263999999999996</v>
      </c>
      <c r="I6162" s="19">
        <v>2</v>
      </c>
      <c r="J6162" s="19" t="s">
        <v>11757</v>
      </c>
      <c r="K6162" s="19">
        <v>0.91188999999999998</v>
      </c>
      <c r="L6162" s="19">
        <v>1</v>
      </c>
    </row>
    <row r="6163" spans="1:20" x14ac:dyDescent="0.4">
      <c r="A6163" s="19" t="s">
        <v>11758</v>
      </c>
      <c r="B6163" s="19">
        <v>202</v>
      </c>
      <c r="C6163" s="19" t="s">
        <v>549</v>
      </c>
      <c r="D6163" s="19" t="s">
        <v>11759</v>
      </c>
      <c r="E6163" s="19" t="s">
        <v>11760</v>
      </c>
      <c r="F6163" s="19">
        <v>0.94093300000000002</v>
      </c>
      <c r="G6163" s="19">
        <v>1.6197500000000001E-20</v>
      </c>
      <c r="H6163" s="19">
        <v>157.26</v>
      </c>
      <c r="I6163" s="19">
        <v>3</v>
      </c>
      <c r="J6163" s="19" t="s">
        <v>11761</v>
      </c>
      <c r="K6163" s="19">
        <v>0.23813000000000001</v>
      </c>
      <c r="L6163" s="19">
        <v>3</v>
      </c>
      <c r="M6163" s="19">
        <v>0.97299999999999998</v>
      </c>
      <c r="N6163" s="19">
        <v>0.94599999999999995</v>
      </c>
      <c r="O6163" s="19">
        <v>0.92900000000000005</v>
      </c>
      <c r="P6163" s="19">
        <v>1.0920000000000001</v>
      </c>
      <c r="Q6163" s="19">
        <v>1.1120000000000001</v>
      </c>
      <c r="R6163" s="19">
        <v>1.0049999999999999</v>
      </c>
      <c r="S6163" s="19">
        <v>1.127</v>
      </c>
      <c r="T6163" s="19">
        <v>2.502021728018123E-2</v>
      </c>
    </row>
    <row r="6164" spans="1:20" x14ac:dyDescent="0.4">
      <c r="A6164" s="19" t="s">
        <v>11758</v>
      </c>
      <c r="B6164" s="19">
        <v>339</v>
      </c>
      <c r="C6164" s="19" t="s">
        <v>549</v>
      </c>
      <c r="D6164" s="19" t="s">
        <v>11759</v>
      </c>
      <c r="E6164" s="19" t="s">
        <v>11760</v>
      </c>
      <c r="F6164" s="19">
        <v>0.86491600000000002</v>
      </c>
      <c r="G6164" s="19">
        <v>4.7320299999999999E-8</v>
      </c>
      <c r="H6164" s="19">
        <v>119.62</v>
      </c>
      <c r="I6164" s="19">
        <v>3</v>
      </c>
      <c r="J6164" s="19" t="s">
        <v>11762</v>
      </c>
      <c r="K6164" s="19">
        <v>-0.27163999999999999</v>
      </c>
      <c r="L6164" s="19">
        <v>3</v>
      </c>
      <c r="M6164" s="19">
        <v>0.96599999999999997</v>
      </c>
      <c r="N6164" s="19">
        <v>0.98499999999999999</v>
      </c>
      <c r="O6164" s="19">
        <v>1.0960000000000001</v>
      </c>
      <c r="P6164" s="19">
        <v>0.997</v>
      </c>
      <c r="Q6164" s="19">
        <v>1.0529999999999999</v>
      </c>
      <c r="R6164" s="19">
        <v>0.92600000000000005</v>
      </c>
      <c r="S6164" s="19">
        <v>0.97699999999999998</v>
      </c>
      <c r="T6164" s="19">
        <v>0.68764263663321512</v>
      </c>
    </row>
    <row r="6165" spans="1:20" x14ac:dyDescent="0.4">
      <c r="A6165" s="19" t="s">
        <v>11758</v>
      </c>
      <c r="B6165" s="19">
        <v>343</v>
      </c>
      <c r="C6165" s="19" t="s">
        <v>549</v>
      </c>
      <c r="D6165" s="19" t="s">
        <v>11759</v>
      </c>
      <c r="E6165" s="19" t="s">
        <v>11760</v>
      </c>
      <c r="F6165" s="19">
        <v>0.91299699999999995</v>
      </c>
      <c r="G6165" s="19">
        <v>3.7085200000000002E-5</v>
      </c>
      <c r="H6165" s="19">
        <v>98.887</v>
      </c>
      <c r="I6165" s="19">
        <v>3</v>
      </c>
      <c r="J6165" s="19" t="s">
        <v>11763</v>
      </c>
      <c r="K6165" s="19">
        <v>2.7724000000000002</v>
      </c>
      <c r="L6165" s="19">
        <v>1</v>
      </c>
      <c r="M6165" s="19">
        <v>0.83499999999999996</v>
      </c>
      <c r="N6165" s="19">
        <v>0.96299999999999997</v>
      </c>
      <c r="O6165" s="19">
        <v>1.04</v>
      </c>
      <c r="P6165" s="19">
        <v>1.0169999999999999</v>
      </c>
      <c r="Q6165" s="19">
        <v>1.2450000000000001</v>
      </c>
      <c r="R6165" s="19">
        <v>0.95399999999999996</v>
      </c>
      <c r="S6165" s="19">
        <v>1.133</v>
      </c>
      <c r="T6165" s="19">
        <v>0.29917091492876169</v>
      </c>
    </row>
    <row r="6166" spans="1:20" x14ac:dyDescent="0.4">
      <c r="A6166" s="19" t="s">
        <v>11758</v>
      </c>
      <c r="B6166" s="19">
        <v>345</v>
      </c>
      <c r="C6166" s="19" t="s">
        <v>549</v>
      </c>
      <c r="D6166" s="19" t="s">
        <v>11759</v>
      </c>
      <c r="E6166" s="19" t="s">
        <v>11760</v>
      </c>
      <c r="F6166" s="19">
        <v>0.99453799999999992</v>
      </c>
      <c r="G6166" s="19">
        <v>3.8582899999999998E-7</v>
      </c>
      <c r="H6166" s="19">
        <v>131.03</v>
      </c>
      <c r="I6166" s="19">
        <v>3</v>
      </c>
      <c r="J6166" s="19" t="s">
        <v>11763</v>
      </c>
      <c r="K6166" s="19">
        <v>2.7724000000000002</v>
      </c>
      <c r="L6166" s="19">
        <v>3</v>
      </c>
      <c r="M6166" s="19">
        <v>0.94099999999999995</v>
      </c>
      <c r="N6166" s="19">
        <v>1.0109999999999999</v>
      </c>
      <c r="O6166" s="19">
        <v>1.0980000000000001</v>
      </c>
      <c r="P6166" s="19">
        <v>1.002</v>
      </c>
      <c r="Q6166" s="19">
        <v>1.03</v>
      </c>
      <c r="R6166" s="19">
        <v>0.93799999999999994</v>
      </c>
      <c r="S6166" s="19">
        <v>0.97399999999999998</v>
      </c>
      <c r="T6166" s="19">
        <v>0.65446029427409291</v>
      </c>
    </row>
    <row r="6167" spans="1:20" x14ac:dyDescent="0.4">
      <c r="A6167" s="19" t="s">
        <v>11758</v>
      </c>
      <c r="B6167" s="19">
        <v>357</v>
      </c>
      <c r="C6167" s="19" t="s">
        <v>549</v>
      </c>
      <c r="D6167" s="19" t="s">
        <v>11759</v>
      </c>
      <c r="E6167" s="19" t="s">
        <v>11760</v>
      </c>
      <c r="F6167" s="19">
        <v>0.89800599999999997</v>
      </c>
      <c r="G6167" s="19">
        <v>1.02204E-93</v>
      </c>
      <c r="H6167" s="19">
        <v>278.27</v>
      </c>
      <c r="I6167" s="19">
        <v>2</v>
      </c>
      <c r="J6167" s="19" t="s">
        <v>11764</v>
      </c>
      <c r="K6167" s="19">
        <v>0.64073999999999998</v>
      </c>
      <c r="L6167" s="19">
        <v>2</v>
      </c>
      <c r="M6167" s="19">
        <v>0.99199999999999999</v>
      </c>
      <c r="N6167" s="19">
        <v>1.101</v>
      </c>
      <c r="O6167" s="19">
        <v>0.93100000000000005</v>
      </c>
      <c r="P6167" s="19">
        <v>1.153</v>
      </c>
      <c r="Q6167" s="19">
        <v>0.877</v>
      </c>
      <c r="R6167" s="19">
        <v>0.96899999999999997</v>
      </c>
      <c r="S6167" s="19">
        <v>0.99199999999999999</v>
      </c>
      <c r="T6167" s="19">
        <v>0.90148103959675341</v>
      </c>
    </row>
    <row r="6168" spans="1:20" x14ac:dyDescent="0.4">
      <c r="A6168" s="19" t="s">
        <v>11758</v>
      </c>
      <c r="B6168" s="19">
        <v>739</v>
      </c>
      <c r="C6168" s="19" t="s">
        <v>549</v>
      </c>
      <c r="D6168" s="19" t="s">
        <v>11759</v>
      </c>
      <c r="E6168" s="19" t="s">
        <v>11760</v>
      </c>
      <c r="F6168" s="19">
        <v>0.94788500000000009</v>
      </c>
      <c r="G6168" s="19">
        <v>1.22394E-9</v>
      </c>
      <c r="H6168" s="19">
        <v>97.697999999999993</v>
      </c>
      <c r="I6168" s="19">
        <v>4</v>
      </c>
      <c r="J6168" s="19" t="s">
        <v>11765</v>
      </c>
      <c r="K6168" s="19">
        <v>-2.0053000000000001</v>
      </c>
      <c r="L6168" s="19">
        <v>1</v>
      </c>
      <c r="M6168" s="19">
        <v>0.98499999999999999</v>
      </c>
      <c r="N6168" s="19">
        <v>1.0509999999999999</v>
      </c>
      <c r="O6168" s="19">
        <v>1.024</v>
      </c>
      <c r="P6168" s="19">
        <v>0.96599999999999997</v>
      </c>
      <c r="Q6168" s="19">
        <v>1.075</v>
      </c>
      <c r="R6168" s="19">
        <v>0.92500000000000004</v>
      </c>
      <c r="S6168" s="19">
        <v>0.96899999999999997</v>
      </c>
      <c r="T6168" s="19">
        <v>0.53500389570758655</v>
      </c>
    </row>
    <row r="6169" spans="1:20" x14ac:dyDescent="0.4">
      <c r="A6169" s="19" t="s">
        <v>11758</v>
      </c>
      <c r="B6169" s="19">
        <v>545</v>
      </c>
      <c r="C6169" s="19" t="s">
        <v>549</v>
      </c>
      <c r="D6169" s="19" t="s">
        <v>11759</v>
      </c>
      <c r="E6169" s="19" t="s">
        <v>11760</v>
      </c>
      <c r="F6169" s="19">
        <v>0.97421499999999994</v>
      </c>
      <c r="G6169" s="19">
        <v>1.3603000000000001E-2</v>
      </c>
      <c r="H6169" s="19">
        <v>56.396999999999998</v>
      </c>
      <c r="I6169" s="19">
        <v>2</v>
      </c>
      <c r="J6169" s="19" t="s">
        <v>11766</v>
      </c>
      <c r="K6169" s="19">
        <v>2.1686000000000001</v>
      </c>
      <c r="L6169" s="19">
        <v>1</v>
      </c>
    </row>
    <row r="6170" spans="1:20" x14ac:dyDescent="0.4">
      <c r="A6170" s="19" t="s">
        <v>11758</v>
      </c>
      <c r="B6170" s="19">
        <v>156</v>
      </c>
      <c r="C6170" s="19" t="s">
        <v>549</v>
      </c>
      <c r="D6170" s="19" t="s">
        <v>11759</v>
      </c>
      <c r="E6170" s="19" t="s">
        <v>11760</v>
      </c>
      <c r="F6170" s="19">
        <v>0.98993700000000007</v>
      </c>
      <c r="G6170" s="19">
        <v>1.61369E-16</v>
      </c>
      <c r="H6170" s="19">
        <v>157.84</v>
      </c>
      <c r="I6170" s="19">
        <v>3</v>
      </c>
      <c r="J6170" s="19" t="s">
        <v>11767</v>
      </c>
      <c r="K6170" s="19">
        <v>-0.59645000000000004</v>
      </c>
      <c r="L6170" s="19">
        <v>5</v>
      </c>
      <c r="M6170" s="19">
        <v>0.95299999999999996</v>
      </c>
      <c r="N6170" s="19">
        <v>0.88900000000000001</v>
      </c>
      <c r="O6170" s="19">
        <v>0.79400000000000004</v>
      </c>
      <c r="P6170" s="19">
        <v>0.89400000000000002</v>
      </c>
      <c r="Q6170" s="19">
        <v>1.552</v>
      </c>
      <c r="R6170" s="19">
        <v>1.03</v>
      </c>
      <c r="S6170" s="19">
        <v>1.319</v>
      </c>
      <c r="T6170" s="19">
        <v>0.22178210708403029</v>
      </c>
    </row>
    <row r="6171" spans="1:20" x14ac:dyDescent="0.4">
      <c r="A6171" s="19" t="s">
        <v>11758</v>
      </c>
      <c r="B6171" s="19">
        <v>389</v>
      </c>
      <c r="C6171" s="19" t="s">
        <v>549</v>
      </c>
      <c r="D6171" s="19" t="s">
        <v>11759</v>
      </c>
      <c r="E6171" s="19" t="s">
        <v>11760</v>
      </c>
      <c r="F6171" s="19">
        <v>0.90773500000000007</v>
      </c>
      <c r="G6171" s="19">
        <v>5.2997500000000002E-4</v>
      </c>
      <c r="H6171" s="19">
        <v>75.682000000000002</v>
      </c>
      <c r="I6171" s="19">
        <v>3</v>
      </c>
      <c r="J6171" s="19" t="s">
        <v>11768</v>
      </c>
      <c r="K6171" s="19">
        <v>0.63805000000000001</v>
      </c>
      <c r="L6171" s="19">
        <v>1</v>
      </c>
      <c r="M6171" s="19">
        <v>1.002</v>
      </c>
      <c r="N6171" s="19">
        <v>1.034</v>
      </c>
      <c r="O6171" s="19">
        <v>1.034</v>
      </c>
      <c r="P6171" s="19">
        <v>1.004</v>
      </c>
      <c r="Q6171" s="19">
        <v>1.071</v>
      </c>
      <c r="R6171" s="19">
        <v>0.879</v>
      </c>
      <c r="S6171" s="19">
        <v>0.96199999999999997</v>
      </c>
      <c r="T6171" s="19">
        <v>0.51885380998823383</v>
      </c>
    </row>
    <row r="6172" spans="1:20" x14ac:dyDescent="0.4">
      <c r="A6172" s="19" t="s">
        <v>11758</v>
      </c>
      <c r="B6172" s="19">
        <v>529</v>
      </c>
      <c r="C6172" s="19" t="s">
        <v>549</v>
      </c>
      <c r="D6172" s="19" t="s">
        <v>11759</v>
      </c>
      <c r="E6172" s="19" t="s">
        <v>11760</v>
      </c>
      <c r="F6172" s="19">
        <v>0.82532700000000003</v>
      </c>
      <c r="G6172" s="19">
        <v>6.6003299999999999E-7</v>
      </c>
      <c r="H6172" s="19">
        <v>121.45</v>
      </c>
      <c r="I6172" s="19">
        <v>3</v>
      </c>
      <c r="J6172" s="19" t="s">
        <v>11769</v>
      </c>
      <c r="K6172" s="19">
        <v>-1.4198999999999999</v>
      </c>
      <c r="L6172" s="19">
        <v>5</v>
      </c>
      <c r="M6172" s="19">
        <v>0.94899999999999995</v>
      </c>
      <c r="N6172" s="19">
        <v>0.94299999999999995</v>
      </c>
      <c r="O6172" s="19">
        <v>1.115</v>
      </c>
      <c r="P6172" s="19">
        <v>0.83199999999999996</v>
      </c>
      <c r="Q6172" s="19">
        <v>1.165</v>
      </c>
      <c r="R6172" s="19">
        <v>1.028</v>
      </c>
      <c r="S6172" s="19">
        <v>1.006</v>
      </c>
      <c r="T6172" s="19">
        <v>0.9968767410663808</v>
      </c>
    </row>
    <row r="6173" spans="1:20" x14ac:dyDescent="0.4">
      <c r="A6173" s="19" t="s">
        <v>11758</v>
      </c>
      <c r="B6173" s="19">
        <v>315</v>
      </c>
      <c r="C6173" s="19" t="s">
        <v>549</v>
      </c>
      <c r="D6173" s="19" t="s">
        <v>11759</v>
      </c>
      <c r="E6173" s="19" t="s">
        <v>11760</v>
      </c>
      <c r="F6173" s="19">
        <v>0.99968400000000002</v>
      </c>
      <c r="G6173" s="19">
        <v>1.30422E-5</v>
      </c>
      <c r="H6173" s="19">
        <v>106.62</v>
      </c>
      <c r="I6173" s="19">
        <v>3</v>
      </c>
      <c r="J6173" s="19" t="s">
        <v>11770</v>
      </c>
      <c r="K6173" s="19">
        <v>-1.0314000000000001</v>
      </c>
      <c r="L6173" s="19">
        <v>2</v>
      </c>
    </row>
    <row r="6174" spans="1:20" x14ac:dyDescent="0.4">
      <c r="A6174" s="19" t="s">
        <v>11758</v>
      </c>
      <c r="B6174" s="19">
        <v>234</v>
      </c>
      <c r="C6174" s="19" t="s">
        <v>549</v>
      </c>
      <c r="D6174" s="19" t="s">
        <v>11759</v>
      </c>
      <c r="E6174" s="19" t="s">
        <v>11760</v>
      </c>
      <c r="F6174" s="19">
        <v>0.98042800000000008</v>
      </c>
      <c r="G6174" s="19">
        <v>1.14829E-34</v>
      </c>
      <c r="H6174" s="19">
        <v>202.45</v>
      </c>
      <c r="I6174" s="19">
        <v>4</v>
      </c>
      <c r="J6174" s="19" t="s">
        <v>11771</v>
      </c>
      <c r="K6174" s="19">
        <v>-9.7460000000000005E-2</v>
      </c>
      <c r="L6174" s="19">
        <v>7</v>
      </c>
      <c r="M6174" s="19">
        <v>1.048</v>
      </c>
      <c r="N6174" s="19">
        <v>0.98099999999999998</v>
      </c>
      <c r="O6174" s="19">
        <v>0.93799999999999994</v>
      </c>
      <c r="P6174" s="19">
        <v>0.874</v>
      </c>
      <c r="Q6174" s="19">
        <v>1.2150000000000001</v>
      </c>
      <c r="R6174" s="19">
        <v>0.996</v>
      </c>
      <c r="S6174" s="19">
        <v>1.04</v>
      </c>
      <c r="T6174" s="19">
        <v>0.77577812769571874</v>
      </c>
    </row>
    <row r="6175" spans="1:20" x14ac:dyDescent="0.4">
      <c r="A6175" s="19" t="s">
        <v>11772</v>
      </c>
      <c r="B6175" s="19">
        <v>136</v>
      </c>
      <c r="C6175" s="19" t="s">
        <v>549</v>
      </c>
      <c r="D6175" s="19" t="s">
        <v>11773</v>
      </c>
      <c r="E6175" s="19" t="s">
        <v>11774</v>
      </c>
      <c r="F6175" s="19">
        <v>1</v>
      </c>
      <c r="G6175" s="19">
        <v>3.0538200000000001E-3</v>
      </c>
      <c r="H6175" s="19">
        <v>61.11</v>
      </c>
      <c r="I6175" s="19">
        <v>4</v>
      </c>
      <c r="J6175" s="19" t="s">
        <v>11775</v>
      </c>
      <c r="K6175" s="19">
        <v>1.7294</v>
      </c>
      <c r="L6175" s="19">
        <v>1</v>
      </c>
    </row>
    <row r="6176" spans="1:20" x14ac:dyDescent="0.4">
      <c r="A6176" s="19" t="s">
        <v>11776</v>
      </c>
      <c r="B6176" s="19">
        <v>325</v>
      </c>
      <c r="C6176" s="19" t="s">
        <v>549</v>
      </c>
      <c r="D6176" s="19" t="s">
        <v>11777</v>
      </c>
      <c r="E6176" s="19" t="s">
        <v>11778</v>
      </c>
      <c r="F6176" s="19">
        <v>0.98687900000000006</v>
      </c>
      <c r="G6176" s="19">
        <v>6.6639799999999999E-3</v>
      </c>
      <c r="H6176" s="19">
        <v>61.161000000000001</v>
      </c>
      <c r="I6176" s="19">
        <v>3</v>
      </c>
      <c r="J6176" s="19" t="s">
        <v>11779</v>
      </c>
      <c r="K6176" s="19">
        <v>3.1339000000000001</v>
      </c>
      <c r="L6176" s="19">
        <v>1</v>
      </c>
      <c r="M6176" s="19">
        <v>1.4630000000000001</v>
      </c>
      <c r="N6176" s="19">
        <v>1.117</v>
      </c>
      <c r="O6176" s="19">
        <v>1.0900000000000001</v>
      </c>
      <c r="P6176" s="19">
        <v>0.72699999999999998</v>
      </c>
      <c r="Q6176" s="19">
        <v>0.82099999999999995</v>
      </c>
      <c r="R6176" s="19">
        <v>0.749</v>
      </c>
      <c r="S6176" s="19">
        <v>0.626</v>
      </c>
      <c r="T6176" s="19">
        <v>1.037045599635213E-2</v>
      </c>
    </row>
    <row r="6177" spans="1:20" x14ac:dyDescent="0.4">
      <c r="A6177" s="19" t="s">
        <v>11780</v>
      </c>
      <c r="B6177" s="19">
        <v>537</v>
      </c>
      <c r="C6177" s="19" t="s">
        <v>549</v>
      </c>
      <c r="D6177" s="19" t="s">
        <v>11781</v>
      </c>
      <c r="E6177" s="19" t="s">
        <v>11782</v>
      </c>
      <c r="F6177" s="19">
        <v>1</v>
      </c>
      <c r="G6177" s="19">
        <v>1.39386E-4</v>
      </c>
      <c r="H6177" s="19">
        <v>87.647000000000006</v>
      </c>
      <c r="I6177" s="19">
        <v>2</v>
      </c>
      <c r="J6177" s="19" t="s">
        <v>11783</v>
      </c>
      <c r="K6177" s="19">
        <v>-1.2322</v>
      </c>
      <c r="L6177" s="19">
        <v>1</v>
      </c>
      <c r="M6177" s="19">
        <v>0.95599999999999996</v>
      </c>
      <c r="N6177" s="19">
        <v>1.024</v>
      </c>
      <c r="O6177" s="19">
        <v>0.95599999999999996</v>
      </c>
      <c r="P6177" s="19">
        <v>1.1639999999999999</v>
      </c>
      <c r="Q6177" s="19">
        <v>0.95099999999999996</v>
      </c>
      <c r="R6177" s="19">
        <v>0.98499999999999999</v>
      </c>
      <c r="S6177" s="19">
        <v>1.056</v>
      </c>
      <c r="T6177" s="19">
        <v>0.48595925263610651</v>
      </c>
    </row>
    <row r="6178" spans="1:20" x14ac:dyDescent="0.4">
      <c r="A6178" s="19" t="s">
        <v>11784</v>
      </c>
      <c r="B6178" s="19">
        <v>458</v>
      </c>
      <c r="C6178" s="19" t="s">
        <v>549</v>
      </c>
      <c r="D6178" s="19" t="s">
        <v>11785</v>
      </c>
      <c r="E6178" s="19" t="s">
        <v>11786</v>
      </c>
      <c r="F6178" s="19">
        <v>0.99999699999999991</v>
      </c>
      <c r="G6178" s="19">
        <v>1.99785E-2</v>
      </c>
      <c r="H6178" s="19">
        <v>73.885000000000005</v>
      </c>
      <c r="I6178" s="19">
        <v>2</v>
      </c>
      <c r="J6178" s="19" t="s">
        <v>11787</v>
      </c>
      <c r="K6178" s="19">
        <v>0.30320000000000003</v>
      </c>
      <c r="L6178" s="19">
        <v>1</v>
      </c>
    </row>
    <row r="6179" spans="1:20" x14ac:dyDescent="0.4">
      <c r="A6179" s="19" t="s">
        <v>11784</v>
      </c>
      <c r="B6179" s="19">
        <v>342</v>
      </c>
      <c r="C6179" s="19" t="s">
        <v>549</v>
      </c>
      <c r="D6179" s="19" t="s">
        <v>11785</v>
      </c>
      <c r="E6179" s="19" t="s">
        <v>11786</v>
      </c>
      <c r="F6179" s="19">
        <v>0.86733300000000002</v>
      </c>
      <c r="G6179" s="19">
        <v>7.8648899999999974E-129</v>
      </c>
      <c r="H6179" s="19">
        <v>306.51</v>
      </c>
      <c r="I6179" s="19">
        <v>4</v>
      </c>
      <c r="J6179" s="19" t="s">
        <v>11788</v>
      </c>
      <c r="K6179" s="19">
        <v>-0.55461000000000005</v>
      </c>
      <c r="L6179" s="19">
        <v>2</v>
      </c>
      <c r="M6179" s="19">
        <v>0.88800000000000001</v>
      </c>
      <c r="N6179" s="19">
        <v>1.004</v>
      </c>
      <c r="O6179" s="19">
        <v>1.0269999999999999</v>
      </c>
      <c r="P6179" s="19">
        <v>0.997</v>
      </c>
      <c r="Q6179" s="19">
        <v>0.997</v>
      </c>
      <c r="R6179" s="19">
        <v>1.1200000000000001</v>
      </c>
      <c r="S6179" s="19">
        <v>1.0669999999999999</v>
      </c>
      <c r="T6179" s="19">
        <v>0.33525990675196549</v>
      </c>
    </row>
    <row r="6180" spans="1:20" x14ac:dyDescent="0.4">
      <c r="A6180" s="19" t="s">
        <v>11784</v>
      </c>
      <c r="B6180" s="19">
        <v>359</v>
      </c>
      <c r="C6180" s="19" t="s">
        <v>549</v>
      </c>
      <c r="D6180" s="19" t="s">
        <v>11785</v>
      </c>
      <c r="E6180" s="19" t="s">
        <v>11786</v>
      </c>
      <c r="F6180" s="19">
        <v>0.89197800000000005</v>
      </c>
      <c r="G6180" s="19">
        <v>7.8648899999999974E-129</v>
      </c>
      <c r="H6180" s="19">
        <v>306.51</v>
      </c>
      <c r="I6180" s="19">
        <v>4</v>
      </c>
      <c r="J6180" s="19" t="s">
        <v>11788</v>
      </c>
      <c r="K6180" s="19">
        <v>-0.55461000000000005</v>
      </c>
      <c r="L6180" s="19">
        <v>2</v>
      </c>
      <c r="M6180" s="19">
        <v>0.88800000000000001</v>
      </c>
      <c r="N6180" s="19">
        <v>1.004</v>
      </c>
      <c r="O6180" s="19">
        <v>1.0269999999999999</v>
      </c>
      <c r="P6180" s="19">
        <v>0.997</v>
      </c>
      <c r="Q6180" s="19">
        <v>0.997</v>
      </c>
      <c r="R6180" s="19">
        <v>1.1200000000000001</v>
      </c>
      <c r="S6180" s="19">
        <v>1.0669999999999999</v>
      </c>
      <c r="T6180" s="19">
        <v>0.33525990675196549</v>
      </c>
    </row>
    <row r="6181" spans="1:20" x14ac:dyDescent="0.4">
      <c r="A6181" s="19" t="s">
        <v>11784</v>
      </c>
      <c r="B6181" s="19">
        <v>324</v>
      </c>
      <c r="C6181" s="19" t="s">
        <v>549</v>
      </c>
      <c r="D6181" s="19" t="s">
        <v>11785</v>
      </c>
      <c r="E6181" s="19" t="s">
        <v>11786</v>
      </c>
      <c r="F6181" s="19">
        <v>0.89527400000000001</v>
      </c>
      <c r="G6181" s="19">
        <v>3.3332799999999999E-45</v>
      </c>
      <c r="H6181" s="19">
        <v>219.61</v>
      </c>
      <c r="I6181" s="19">
        <v>3</v>
      </c>
      <c r="J6181" s="19" t="s">
        <v>11789</v>
      </c>
      <c r="K6181" s="19">
        <v>0.27584999999999998</v>
      </c>
      <c r="L6181" s="19">
        <v>1</v>
      </c>
      <c r="M6181" s="19">
        <v>1.0129999999999999</v>
      </c>
      <c r="N6181" s="19">
        <v>1.0820000000000001</v>
      </c>
      <c r="O6181" s="19">
        <v>0.93799999999999994</v>
      </c>
      <c r="P6181" s="19">
        <v>1.127</v>
      </c>
      <c r="Q6181" s="19">
        <v>0.99399999999999999</v>
      </c>
      <c r="R6181" s="19">
        <v>0.876</v>
      </c>
      <c r="S6181" s="19">
        <v>0.98799999999999999</v>
      </c>
      <c r="T6181" s="19">
        <v>0.86176555204581118</v>
      </c>
    </row>
    <row r="6182" spans="1:20" x14ac:dyDescent="0.4">
      <c r="A6182" s="19" t="s">
        <v>11784</v>
      </c>
      <c r="B6182" s="19">
        <v>996</v>
      </c>
      <c r="C6182" s="19" t="s">
        <v>549</v>
      </c>
      <c r="D6182" s="19" t="s">
        <v>11785</v>
      </c>
      <c r="E6182" s="19" t="s">
        <v>11786</v>
      </c>
      <c r="F6182" s="19">
        <v>1</v>
      </c>
      <c r="G6182" s="19">
        <v>5.0148700000000003E-3</v>
      </c>
      <c r="H6182" s="19">
        <v>71.176000000000002</v>
      </c>
      <c r="I6182" s="19">
        <v>2</v>
      </c>
      <c r="J6182" s="19" t="s">
        <v>11790</v>
      </c>
      <c r="K6182" s="19">
        <v>0.34148000000000001</v>
      </c>
      <c r="L6182" s="19">
        <v>1</v>
      </c>
    </row>
    <row r="6183" spans="1:20" x14ac:dyDescent="0.4">
      <c r="A6183" s="19" t="s">
        <v>11784</v>
      </c>
      <c r="B6183" s="19">
        <v>1351</v>
      </c>
      <c r="C6183" s="19" t="s">
        <v>549</v>
      </c>
      <c r="D6183" s="19" t="s">
        <v>11785</v>
      </c>
      <c r="E6183" s="19" t="s">
        <v>11786</v>
      </c>
      <c r="F6183" s="19">
        <v>0.99614199999999997</v>
      </c>
      <c r="G6183" s="19">
        <v>1.4637599999999999E-88</v>
      </c>
      <c r="H6183" s="19">
        <v>275.23</v>
      </c>
      <c r="I6183" s="19">
        <v>3</v>
      </c>
      <c r="J6183" s="19" t="s">
        <v>11791</v>
      </c>
      <c r="K6183" s="19">
        <v>0.74234</v>
      </c>
      <c r="L6183" s="19">
        <v>5</v>
      </c>
      <c r="M6183" s="19">
        <v>0.68100000000000005</v>
      </c>
      <c r="N6183" s="19">
        <v>1.2889999999999999</v>
      </c>
      <c r="O6183" s="19">
        <v>1.044</v>
      </c>
      <c r="P6183" s="19">
        <v>0.77100000000000002</v>
      </c>
      <c r="Q6183" s="19">
        <v>0.91400000000000003</v>
      </c>
      <c r="R6183" s="19">
        <v>1.3049999999999999</v>
      </c>
      <c r="S6183" s="19">
        <v>0.99199999999999999</v>
      </c>
      <c r="T6183" s="19">
        <v>0.9964282789282809</v>
      </c>
    </row>
    <row r="6184" spans="1:20" x14ac:dyDescent="0.4">
      <c r="A6184" s="19" t="s">
        <v>11784</v>
      </c>
      <c r="B6184" s="19">
        <v>1361</v>
      </c>
      <c r="C6184" s="19" t="s">
        <v>549</v>
      </c>
      <c r="D6184" s="19" t="s">
        <v>11785</v>
      </c>
      <c r="E6184" s="19" t="s">
        <v>11786</v>
      </c>
      <c r="F6184" s="19">
        <v>0.92115100000000005</v>
      </c>
      <c r="G6184" s="19">
        <v>6.5973199999999997E-46</v>
      </c>
      <c r="H6184" s="19">
        <v>221.9</v>
      </c>
      <c r="I6184" s="19">
        <v>3</v>
      </c>
      <c r="J6184" s="19" t="s">
        <v>11792</v>
      </c>
      <c r="K6184" s="19">
        <v>0.20648</v>
      </c>
      <c r="L6184" s="19">
        <v>1</v>
      </c>
      <c r="M6184" s="19">
        <v>0.66300000000000003</v>
      </c>
      <c r="N6184" s="19">
        <v>1.2649999999999999</v>
      </c>
      <c r="O6184" s="19">
        <v>1.0820000000000001</v>
      </c>
      <c r="P6184" s="19">
        <v>0.61499999999999999</v>
      </c>
      <c r="Q6184" s="19">
        <v>1.0269999999999999</v>
      </c>
      <c r="R6184" s="19">
        <v>1.3560000000000001</v>
      </c>
      <c r="S6184" s="19">
        <v>0.996</v>
      </c>
      <c r="T6184" s="19">
        <v>0.95222519682289541</v>
      </c>
    </row>
    <row r="6185" spans="1:20" x14ac:dyDescent="0.4">
      <c r="A6185" s="19" t="s">
        <v>11784</v>
      </c>
      <c r="B6185" s="19">
        <v>1371</v>
      </c>
      <c r="C6185" s="19" t="s">
        <v>549</v>
      </c>
      <c r="D6185" s="19" t="s">
        <v>11785</v>
      </c>
      <c r="E6185" s="19" t="s">
        <v>11786</v>
      </c>
      <c r="F6185" s="19">
        <v>0.81093000000000004</v>
      </c>
      <c r="G6185" s="19">
        <v>4.7098599999999979E-264</v>
      </c>
      <c r="H6185" s="19">
        <v>402.67</v>
      </c>
      <c r="I6185" s="19">
        <v>3</v>
      </c>
      <c r="J6185" s="19" t="s">
        <v>11793</v>
      </c>
      <c r="K6185" s="19">
        <v>-6.0373000000000003E-2</v>
      </c>
      <c r="L6185" s="19">
        <v>1</v>
      </c>
      <c r="M6185" s="19">
        <v>1.2549999999999999</v>
      </c>
      <c r="N6185" s="19">
        <v>1.0960000000000001</v>
      </c>
      <c r="O6185" s="19">
        <v>0.98199999999999998</v>
      </c>
      <c r="P6185" s="19">
        <v>0.70399999999999996</v>
      </c>
      <c r="Q6185" s="19">
        <v>1.0109999999999999</v>
      </c>
      <c r="R6185" s="19">
        <v>0.96199999999999997</v>
      </c>
      <c r="S6185" s="19">
        <v>0.80300000000000005</v>
      </c>
      <c r="T6185" s="19">
        <v>0.16541864603763981</v>
      </c>
    </row>
    <row r="6186" spans="1:20" x14ac:dyDescent="0.4">
      <c r="A6186" s="19" t="s">
        <v>11784</v>
      </c>
      <c r="B6186" s="19">
        <v>1005</v>
      </c>
      <c r="C6186" s="19" t="s">
        <v>549</v>
      </c>
      <c r="D6186" s="19" t="s">
        <v>11785</v>
      </c>
      <c r="E6186" s="19" t="s">
        <v>11786</v>
      </c>
      <c r="F6186" s="19">
        <v>0.95968500000000001</v>
      </c>
      <c r="G6186" s="19">
        <v>1.86995E-3</v>
      </c>
      <c r="H6186" s="19">
        <v>71.176000000000002</v>
      </c>
      <c r="I6186" s="19">
        <v>3</v>
      </c>
      <c r="J6186" s="19" t="s">
        <v>11794</v>
      </c>
      <c r="K6186" s="19">
        <v>-0.12764</v>
      </c>
      <c r="L6186" s="19">
        <v>2</v>
      </c>
      <c r="M6186" s="19">
        <v>0.99099999999999999</v>
      </c>
      <c r="N6186" s="19">
        <v>1.2649999999999999</v>
      </c>
      <c r="O6186" s="19">
        <v>1.1739999999999999</v>
      </c>
      <c r="P6186" s="19">
        <v>0.66200000000000003</v>
      </c>
      <c r="Q6186" s="19">
        <v>0.73799999999999999</v>
      </c>
      <c r="R6186" s="19">
        <v>1.129</v>
      </c>
      <c r="S6186" s="19">
        <v>0.73699999999999999</v>
      </c>
      <c r="T6186" s="19">
        <v>0.1402310892380722</v>
      </c>
    </row>
    <row r="6187" spans="1:20" x14ac:dyDescent="0.4">
      <c r="A6187" s="19" t="s">
        <v>11795</v>
      </c>
      <c r="B6187" s="19">
        <v>26</v>
      </c>
      <c r="C6187" s="19" t="s">
        <v>549</v>
      </c>
      <c r="D6187" s="19" t="s">
        <v>11796</v>
      </c>
      <c r="E6187" s="19" t="s">
        <v>11797</v>
      </c>
      <c r="F6187" s="19">
        <v>0.98265499999999995</v>
      </c>
      <c r="G6187" s="19">
        <v>1.7678499999999999E-119</v>
      </c>
      <c r="H6187" s="19">
        <v>302.04000000000002</v>
      </c>
      <c r="I6187" s="19">
        <v>2</v>
      </c>
      <c r="J6187" s="19" t="s">
        <v>11798</v>
      </c>
      <c r="K6187" s="19">
        <v>-0.58357000000000003</v>
      </c>
      <c r="L6187" s="19">
        <v>13</v>
      </c>
      <c r="M6187" s="19">
        <v>0.94599999999999995</v>
      </c>
      <c r="N6187" s="19">
        <v>1.012</v>
      </c>
      <c r="O6187" s="19">
        <v>0.91300000000000003</v>
      </c>
      <c r="P6187" s="19">
        <v>1.0780000000000001</v>
      </c>
      <c r="Q6187" s="19">
        <v>1.131</v>
      </c>
      <c r="R6187" s="19">
        <v>0.97499999999999998</v>
      </c>
      <c r="S6187" s="19">
        <v>1.109</v>
      </c>
      <c r="T6187" s="19">
        <v>0.125970124682589</v>
      </c>
    </row>
    <row r="6188" spans="1:20" x14ac:dyDescent="0.4">
      <c r="A6188" s="19" t="s">
        <v>11795</v>
      </c>
      <c r="B6188" s="19">
        <v>30</v>
      </c>
      <c r="C6188" s="19" t="s">
        <v>549</v>
      </c>
      <c r="D6188" s="19" t="s">
        <v>11796</v>
      </c>
      <c r="E6188" s="19" t="s">
        <v>11797</v>
      </c>
      <c r="F6188" s="19">
        <v>0.99990599999999996</v>
      </c>
      <c r="G6188" s="19">
        <v>7.4337800000000003E-34</v>
      </c>
      <c r="H6188" s="19">
        <v>196.02</v>
      </c>
      <c r="I6188" s="19">
        <v>2</v>
      </c>
      <c r="J6188" s="19" t="s">
        <v>11798</v>
      </c>
      <c r="K6188" s="19">
        <v>-0.58357000000000003</v>
      </c>
      <c r="L6188" s="19">
        <v>2</v>
      </c>
      <c r="M6188" s="19">
        <v>1.038</v>
      </c>
      <c r="N6188" s="19">
        <v>1.0269999999999999</v>
      </c>
      <c r="O6188" s="19">
        <v>0.83799999999999997</v>
      </c>
      <c r="P6188" s="19">
        <v>1.202</v>
      </c>
      <c r="Q6188" s="19">
        <v>1.0960000000000001</v>
      </c>
      <c r="R6188" s="19">
        <v>0.85499999999999998</v>
      </c>
      <c r="S6188" s="19">
        <v>1.0860000000000001</v>
      </c>
      <c r="T6188" s="19">
        <v>0.56477600574513964</v>
      </c>
    </row>
    <row r="6189" spans="1:20" x14ac:dyDescent="0.4">
      <c r="A6189" s="19" t="s">
        <v>11795</v>
      </c>
      <c r="B6189" s="19">
        <v>335</v>
      </c>
      <c r="C6189" s="19" t="s">
        <v>549</v>
      </c>
      <c r="D6189" s="19" t="s">
        <v>11796</v>
      </c>
      <c r="E6189" s="19" t="s">
        <v>11797</v>
      </c>
      <c r="F6189" s="19">
        <v>0.99977199999999988</v>
      </c>
      <c r="G6189" s="19">
        <v>2.7219099999999992E-128</v>
      </c>
      <c r="H6189" s="19">
        <v>302.57</v>
      </c>
      <c r="I6189" s="19">
        <v>4</v>
      </c>
      <c r="J6189" s="19" t="s">
        <v>11799</v>
      </c>
      <c r="K6189" s="19">
        <v>-0.99614999999999998</v>
      </c>
      <c r="L6189" s="19">
        <v>5</v>
      </c>
      <c r="M6189" s="19">
        <v>0.877</v>
      </c>
      <c r="N6189" s="19">
        <v>1.026</v>
      </c>
      <c r="O6189" s="19">
        <v>0.99299999999999999</v>
      </c>
      <c r="P6189" s="19">
        <v>1.024</v>
      </c>
      <c r="Q6189" s="19">
        <v>1.1519999999999999</v>
      </c>
      <c r="R6189" s="19">
        <v>0.97199999999999998</v>
      </c>
      <c r="S6189" s="19">
        <v>1.087</v>
      </c>
      <c r="T6189" s="19">
        <v>0.29676895982364421</v>
      </c>
    </row>
    <row r="6190" spans="1:20" x14ac:dyDescent="0.4">
      <c r="A6190" s="19" t="s">
        <v>11795</v>
      </c>
      <c r="B6190" s="19">
        <v>384</v>
      </c>
      <c r="C6190" s="19" t="s">
        <v>549</v>
      </c>
      <c r="D6190" s="19" t="s">
        <v>11796</v>
      </c>
      <c r="E6190" s="19" t="s">
        <v>11797</v>
      </c>
      <c r="F6190" s="19">
        <v>0.86482300000000001</v>
      </c>
      <c r="G6190" s="19">
        <v>5.0422499999999997E-25</v>
      </c>
      <c r="H6190" s="19">
        <v>178.82</v>
      </c>
      <c r="I6190" s="19">
        <v>2</v>
      </c>
      <c r="J6190" s="19" t="s">
        <v>11800</v>
      </c>
      <c r="K6190" s="19">
        <v>0.31923000000000001</v>
      </c>
      <c r="L6190" s="19">
        <v>5</v>
      </c>
      <c r="M6190" s="19">
        <v>0.91500000000000004</v>
      </c>
      <c r="N6190" s="19">
        <v>1.0089999999999999</v>
      </c>
      <c r="O6190" s="19">
        <v>1.008</v>
      </c>
      <c r="P6190" s="19">
        <v>1</v>
      </c>
      <c r="Q6190" s="19">
        <v>1.08</v>
      </c>
      <c r="R6190" s="19">
        <v>1.028</v>
      </c>
      <c r="S6190" s="19">
        <v>1.06</v>
      </c>
      <c r="T6190" s="19">
        <v>0.2104557429433504</v>
      </c>
    </row>
    <row r="6191" spans="1:20" x14ac:dyDescent="0.4">
      <c r="A6191" s="19" t="s">
        <v>11795</v>
      </c>
      <c r="B6191" s="19">
        <v>201</v>
      </c>
      <c r="C6191" s="19" t="s">
        <v>549</v>
      </c>
      <c r="D6191" s="19" t="s">
        <v>11796</v>
      </c>
      <c r="E6191" s="19" t="s">
        <v>11797</v>
      </c>
      <c r="F6191" s="19">
        <v>0.96839699999999995</v>
      </c>
      <c r="G6191" s="19">
        <v>1.70141E-3</v>
      </c>
      <c r="H6191" s="19">
        <v>103.26</v>
      </c>
      <c r="I6191" s="19">
        <v>2</v>
      </c>
      <c r="J6191" s="19" t="s">
        <v>11801</v>
      </c>
      <c r="K6191" s="19">
        <v>-0.24787000000000001</v>
      </c>
      <c r="L6191" s="19">
        <v>3</v>
      </c>
      <c r="M6191" s="19">
        <v>0.78400000000000003</v>
      </c>
      <c r="N6191" s="19">
        <v>1.07</v>
      </c>
      <c r="O6191" s="19">
        <v>0.85699999999999998</v>
      </c>
      <c r="P6191" s="19">
        <v>1.085</v>
      </c>
      <c r="Q6191" s="19">
        <v>1.26</v>
      </c>
      <c r="R6191" s="19">
        <v>1.016</v>
      </c>
      <c r="S6191" s="19">
        <v>1.24</v>
      </c>
      <c r="T6191" s="19">
        <v>0.1222373310275241</v>
      </c>
    </row>
    <row r="6192" spans="1:20" x14ac:dyDescent="0.4">
      <c r="A6192" s="19" t="s">
        <v>11795</v>
      </c>
      <c r="B6192" s="19">
        <v>275</v>
      </c>
      <c r="C6192" s="19" t="s">
        <v>549</v>
      </c>
      <c r="D6192" s="19" t="s">
        <v>11796</v>
      </c>
      <c r="E6192" s="19" t="s">
        <v>11797</v>
      </c>
      <c r="F6192" s="19">
        <v>0.78453700000000004</v>
      </c>
      <c r="G6192" s="19">
        <v>1.11585E-8</v>
      </c>
      <c r="H6192" s="19">
        <v>137.88</v>
      </c>
      <c r="I6192" s="19">
        <v>2</v>
      </c>
      <c r="J6192" s="19" t="s">
        <v>11802</v>
      </c>
      <c r="K6192" s="19">
        <v>0.11758</v>
      </c>
      <c r="L6192" s="19">
        <v>1</v>
      </c>
      <c r="M6192" s="19">
        <v>0.85099999999999998</v>
      </c>
      <c r="N6192" s="19">
        <v>1.157</v>
      </c>
      <c r="O6192" s="19">
        <v>0.95799999999999996</v>
      </c>
      <c r="P6192" s="19">
        <v>1.024</v>
      </c>
      <c r="Q6192" s="19">
        <v>1.0629999999999999</v>
      </c>
      <c r="R6192" s="19">
        <v>0.97699999999999998</v>
      </c>
      <c r="S6192" s="19">
        <v>1.0329999999999999</v>
      </c>
      <c r="T6192" s="19">
        <v>0.68847720823827552</v>
      </c>
    </row>
    <row r="6193" spans="1:20" x14ac:dyDescent="0.4">
      <c r="A6193" s="19" t="s">
        <v>11795</v>
      </c>
      <c r="B6193" s="19">
        <v>160</v>
      </c>
      <c r="C6193" s="19" t="s">
        <v>549</v>
      </c>
      <c r="D6193" s="19" t="s">
        <v>11796</v>
      </c>
      <c r="E6193" s="19" t="s">
        <v>11797</v>
      </c>
      <c r="F6193" s="19">
        <v>0.99999699999999991</v>
      </c>
      <c r="G6193" s="19">
        <v>2.7047699999999999E-19</v>
      </c>
      <c r="H6193" s="19">
        <v>173.24</v>
      </c>
      <c r="I6193" s="19">
        <v>2</v>
      </c>
      <c r="J6193" s="19" t="s">
        <v>11803</v>
      </c>
      <c r="K6193" s="19">
        <v>1.3537E-2</v>
      </c>
      <c r="L6193" s="19">
        <v>6</v>
      </c>
      <c r="M6193" s="19">
        <v>0.84499999999999997</v>
      </c>
      <c r="N6193" s="19">
        <v>1.0509999999999999</v>
      </c>
      <c r="O6193" s="19">
        <v>0.99299999999999999</v>
      </c>
      <c r="P6193" s="19">
        <v>1.0640000000000001</v>
      </c>
      <c r="Q6193" s="19">
        <v>1.123</v>
      </c>
      <c r="R6193" s="19">
        <v>0.96499999999999997</v>
      </c>
      <c r="S6193" s="19">
        <v>1.091</v>
      </c>
      <c r="T6193" s="19">
        <v>0.32110792945064709</v>
      </c>
    </row>
    <row r="6194" spans="1:20" x14ac:dyDescent="0.4">
      <c r="A6194" s="19" t="s">
        <v>11795</v>
      </c>
      <c r="B6194" s="19">
        <v>593</v>
      </c>
      <c r="C6194" s="19" t="s">
        <v>549</v>
      </c>
      <c r="D6194" s="19" t="s">
        <v>11796</v>
      </c>
      <c r="E6194" s="19" t="s">
        <v>11797</v>
      </c>
      <c r="F6194" s="19">
        <v>1</v>
      </c>
      <c r="G6194" s="19">
        <v>2.5623900000000001E-4</v>
      </c>
      <c r="H6194" s="19">
        <v>79.021000000000001</v>
      </c>
      <c r="I6194" s="19">
        <v>3</v>
      </c>
      <c r="J6194" s="19" t="s">
        <v>11804</v>
      </c>
      <c r="K6194" s="19">
        <v>-0.15976000000000001</v>
      </c>
      <c r="L6194" s="19">
        <v>2</v>
      </c>
      <c r="M6194" s="19">
        <v>1.0820000000000001</v>
      </c>
      <c r="N6194" s="19">
        <v>0.96599999999999997</v>
      </c>
      <c r="O6194" s="19">
        <v>0.94699999999999995</v>
      </c>
      <c r="P6194" s="19">
        <v>0.96499999999999997</v>
      </c>
      <c r="Q6194" s="19">
        <v>1.0609999999999999</v>
      </c>
      <c r="R6194" s="19">
        <v>1.0229999999999999</v>
      </c>
      <c r="S6194" s="19">
        <v>1.018</v>
      </c>
      <c r="T6194" s="19">
        <v>0.72453926504383637</v>
      </c>
    </row>
    <row r="6195" spans="1:20" x14ac:dyDescent="0.4">
      <c r="A6195" s="19" t="s">
        <v>11795</v>
      </c>
      <c r="B6195" s="19">
        <v>236</v>
      </c>
      <c r="C6195" s="19" t="s">
        <v>549</v>
      </c>
      <c r="D6195" s="19" t="s">
        <v>11796</v>
      </c>
      <c r="E6195" s="19" t="s">
        <v>11797</v>
      </c>
      <c r="F6195" s="19">
        <v>1</v>
      </c>
      <c r="G6195" s="19">
        <v>1.4273100000000001E-13</v>
      </c>
      <c r="H6195" s="19">
        <v>167.59</v>
      </c>
      <c r="I6195" s="19">
        <v>3</v>
      </c>
      <c r="J6195" s="19" t="s">
        <v>11805</v>
      </c>
      <c r="K6195" s="19">
        <v>-0.12372</v>
      </c>
      <c r="L6195" s="19">
        <v>8</v>
      </c>
      <c r="M6195" s="19">
        <v>0.86199999999999999</v>
      </c>
      <c r="N6195" s="19">
        <v>0.98399999999999999</v>
      </c>
      <c r="O6195" s="19">
        <v>0.84699999999999998</v>
      </c>
      <c r="P6195" s="19">
        <v>1.236</v>
      </c>
      <c r="Q6195" s="19">
        <v>1.204</v>
      </c>
      <c r="R6195" s="19">
        <v>0.94299999999999995</v>
      </c>
      <c r="S6195" s="19">
        <v>1.256</v>
      </c>
      <c r="T6195" s="19">
        <v>8.5678171684879387E-2</v>
      </c>
    </row>
    <row r="6196" spans="1:20" x14ac:dyDescent="0.4">
      <c r="A6196" s="19" t="s">
        <v>11806</v>
      </c>
      <c r="B6196" s="19">
        <v>36</v>
      </c>
      <c r="C6196" s="19" t="s">
        <v>549</v>
      </c>
      <c r="D6196" s="19" t="s">
        <v>11807</v>
      </c>
      <c r="E6196" s="19" t="s">
        <v>11808</v>
      </c>
      <c r="F6196" s="19">
        <v>1</v>
      </c>
      <c r="G6196" s="19">
        <v>2.6348899999999999E-14</v>
      </c>
      <c r="H6196" s="19">
        <v>147.49</v>
      </c>
      <c r="I6196" s="19">
        <v>4</v>
      </c>
      <c r="J6196" s="19" t="s">
        <v>11809</v>
      </c>
      <c r="K6196" s="19">
        <v>1.1998</v>
      </c>
      <c r="L6196" s="19">
        <v>1</v>
      </c>
      <c r="M6196" s="19">
        <v>0.97099999999999997</v>
      </c>
      <c r="N6196" s="19">
        <v>0.95499999999999996</v>
      </c>
      <c r="O6196" s="19">
        <v>0.90600000000000003</v>
      </c>
      <c r="P6196" s="19">
        <v>1.1160000000000001</v>
      </c>
      <c r="Q6196" s="19">
        <v>1.0069999999999999</v>
      </c>
      <c r="R6196" s="19">
        <v>1.0980000000000001</v>
      </c>
      <c r="S6196" s="19">
        <v>1.137</v>
      </c>
      <c r="T6196" s="19">
        <v>2.8280275079306982E-2</v>
      </c>
    </row>
    <row r="6197" spans="1:20" x14ac:dyDescent="0.4">
      <c r="A6197" s="19" t="s">
        <v>11810</v>
      </c>
      <c r="B6197" s="19">
        <v>341</v>
      </c>
      <c r="C6197" s="19" t="s">
        <v>549</v>
      </c>
      <c r="D6197" s="19" t="s">
        <v>11811</v>
      </c>
      <c r="E6197" s="19" t="s">
        <v>11812</v>
      </c>
      <c r="F6197" s="19">
        <v>0.99992700000000001</v>
      </c>
      <c r="G6197" s="19">
        <v>1.7492699999999999E-34</v>
      </c>
      <c r="H6197" s="19">
        <v>194.99</v>
      </c>
      <c r="I6197" s="19">
        <v>3</v>
      </c>
      <c r="J6197" s="19" t="s">
        <v>11813</v>
      </c>
      <c r="K6197" s="19">
        <v>-0.13381999999999999</v>
      </c>
      <c r="L6197" s="19">
        <v>10</v>
      </c>
      <c r="M6197" s="19">
        <v>1.0069999999999999</v>
      </c>
      <c r="N6197" s="19">
        <v>0.95599999999999996</v>
      </c>
      <c r="O6197" s="19">
        <v>0.96099999999999997</v>
      </c>
      <c r="P6197" s="19">
        <v>1.075</v>
      </c>
      <c r="Q6197" s="19">
        <v>0.98899999999999999</v>
      </c>
      <c r="R6197" s="19">
        <v>1.0569999999999999</v>
      </c>
      <c r="S6197" s="19">
        <v>1.0669999999999999</v>
      </c>
      <c r="T6197" s="19">
        <v>9.9471044229112973E-2</v>
      </c>
    </row>
    <row r="6198" spans="1:20" x14ac:dyDescent="0.4">
      <c r="A6198" s="19" t="s">
        <v>11810</v>
      </c>
      <c r="B6198" s="19">
        <v>345</v>
      </c>
      <c r="C6198" s="19" t="s">
        <v>549</v>
      </c>
      <c r="D6198" s="19" t="s">
        <v>11811</v>
      </c>
      <c r="E6198" s="19" t="s">
        <v>11812</v>
      </c>
      <c r="F6198" s="19">
        <v>0.99999899999999997</v>
      </c>
      <c r="G6198" s="19">
        <v>1.7492699999999999E-34</v>
      </c>
      <c r="H6198" s="19">
        <v>194.99</v>
      </c>
      <c r="I6198" s="19">
        <v>3</v>
      </c>
      <c r="J6198" s="19" t="s">
        <v>11813</v>
      </c>
      <c r="K6198" s="19">
        <v>-0.13381999999999999</v>
      </c>
      <c r="L6198" s="19">
        <v>10</v>
      </c>
      <c r="M6198" s="19">
        <v>1.0069999999999999</v>
      </c>
      <c r="N6198" s="19">
        <v>0.95599999999999996</v>
      </c>
      <c r="O6198" s="19">
        <v>0.96099999999999997</v>
      </c>
      <c r="P6198" s="19">
        <v>1.075</v>
      </c>
      <c r="Q6198" s="19">
        <v>0.98899999999999999</v>
      </c>
      <c r="R6198" s="19">
        <v>1.0569999999999999</v>
      </c>
      <c r="S6198" s="19">
        <v>1.0669999999999999</v>
      </c>
      <c r="T6198" s="19">
        <v>9.9471044229112973E-2</v>
      </c>
    </row>
    <row r="6199" spans="1:20" x14ac:dyDescent="0.4">
      <c r="A6199" s="19" t="s">
        <v>11810</v>
      </c>
      <c r="B6199" s="19">
        <v>346</v>
      </c>
      <c r="C6199" s="19" t="s">
        <v>549</v>
      </c>
      <c r="D6199" s="19" t="s">
        <v>11811</v>
      </c>
      <c r="E6199" s="19" t="s">
        <v>11812</v>
      </c>
      <c r="F6199" s="19">
        <v>0.99999799999999994</v>
      </c>
      <c r="G6199" s="19">
        <v>1.7492699999999999E-34</v>
      </c>
      <c r="H6199" s="19">
        <v>194.99</v>
      </c>
      <c r="I6199" s="19">
        <v>3</v>
      </c>
      <c r="J6199" s="19" t="s">
        <v>11813</v>
      </c>
      <c r="K6199" s="19">
        <v>-0.13381999999999999</v>
      </c>
      <c r="L6199" s="19">
        <v>10</v>
      </c>
      <c r="M6199" s="19">
        <v>1.0069999999999999</v>
      </c>
      <c r="N6199" s="19">
        <v>0.95599999999999996</v>
      </c>
      <c r="O6199" s="19">
        <v>0.96099999999999997</v>
      </c>
      <c r="P6199" s="19">
        <v>1.075</v>
      </c>
      <c r="Q6199" s="19">
        <v>0.98899999999999999</v>
      </c>
      <c r="R6199" s="19">
        <v>1.0569999999999999</v>
      </c>
      <c r="S6199" s="19">
        <v>1.0669999999999999</v>
      </c>
      <c r="T6199" s="19">
        <v>9.9471044229112973E-2</v>
      </c>
    </row>
    <row r="6200" spans="1:20" x14ac:dyDescent="0.4">
      <c r="A6200" s="19" t="s">
        <v>11810</v>
      </c>
      <c r="B6200" s="19">
        <v>347</v>
      </c>
      <c r="C6200" s="19" t="s">
        <v>549</v>
      </c>
      <c r="D6200" s="19" t="s">
        <v>11811</v>
      </c>
      <c r="E6200" s="19" t="s">
        <v>11812</v>
      </c>
      <c r="F6200" s="19">
        <v>0.99998899999999991</v>
      </c>
      <c r="G6200" s="19">
        <v>1.7492699999999999E-34</v>
      </c>
      <c r="H6200" s="19">
        <v>194.99</v>
      </c>
      <c r="I6200" s="19">
        <v>3</v>
      </c>
      <c r="J6200" s="19" t="s">
        <v>11813</v>
      </c>
      <c r="K6200" s="19">
        <v>-0.13381999999999999</v>
      </c>
      <c r="L6200" s="19">
        <v>10</v>
      </c>
      <c r="M6200" s="19">
        <v>1.0069999999999999</v>
      </c>
      <c r="N6200" s="19">
        <v>0.95599999999999996</v>
      </c>
      <c r="O6200" s="19">
        <v>0.96099999999999997</v>
      </c>
      <c r="P6200" s="19">
        <v>1.075</v>
      </c>
      <c r="Q6200" s="19">
        <v>0.98899999999999999</v>
      </c>
      <c r="R6200" s="19">
        <v>1.0569999999999999</v>
      </c>
      <c r="S6200" s="19">
        <v>1.0669999999999999</v>
      </c>
      <c r="T6200" s="19">
        <v>9.9471044229112973E-2</v>
      </c>
    </row>
    <row r="6201" spans="1:20" x14ac:dyDescent="0.4">
      <c r="A6201" s="19" t="s">
        <v>11814</v>
      </c>
      <c r="B6201" s="19">
        <v>103</v>
      </c>
      <c r="C6201" s="19" t="s">
        <v>549</v>
      </c>
      <c r="D6201" s="19" t="s">
        <v>11815</v>
      </c>
      <c r="E6201" s="19" t="s">
        <v>11816</v>
      </c>
      <c r="F6201" s="19">
        <v>0.96531100000000003</v>
      </c>
      <c r="G6201" s="19">
        <v>5.7211099999999997E-3</v>
      </c>
      <c r="H6201" s="19">
        <v>55.755000000000003</v>
      </c>
      <c r="I6201" s="19">
        <v>2</v>
      </c>
      <c r="J6201" s="19" t="s">
        <v>11817</v>
      </c>
      <c r="K6201" s="19">
        <v>-1.4460999999999999</v>
      </c>
      <c r="L6201" s="19">
        <v>3</v>
      </c>
      <c r="M6201" s="19">
        <v>1.099</v>
      </c>
      <c r="N6201" s="19">
        <v>1.008</v>
      </c>
      <c r="O6201" s="19">
        <v>1.0629999999999999</v>
      </c>
      <c r="P6201" s="19">
        <v>0.96499999999999997</v>
      </c>
      <c r="Q6201" s="19">
        <v>0.98299999999999998</v>
      </c>
      <c r="R6201" s="19">
        <v>0.89600000000000002</v>
      </c>
      <c r="S6201" s="19">
        <v>0.89700000000000002</v>
      </c>
      <c r="T6201" s="19">
        <v>4.5524779462094531E-2</v>
      </c>
    </row>
    <row r="6202" spans="1:20" x14ac:dyDescent="0.4">
      <c r="A6202" s="19" t="s">
        <v>11818</v>
      </c>
      <c r="B6202" s="19">
        <v>405</v>
      </c>
      <c r="C6202" s="19" t="s">
        <v>549</v>
      </c>
      <c r="D6202" s="19" t="s">
        <v>11819</v>
      </c>
      <c r="E6202" s="19" t="s">
        <v>11820</v>
      </c>
      <c r="F6202" s="19">
        <v>1</v>
      </c>
      <c r="G6202" s="19">
        <v>5.3043500000000002E-3</v>
      </c>
      <c r="H6202" s="19">
        <v>69.915000000000006</v>
      </c>
      <c r="I6202" s="19">
        <v>3</v>
      </c>
      <c r="J6202" s="19" t="s">
        <v>11821</v>
      </c>
      <c r="K6202" s="19">
        <v>-0.28526000000000001</v>
      </c>
      <c r="L6202" s="19">
        <v>2</v>
      </c>
      <c r="M6202" s="19">
        <v>0.80700000000000005</v>
      </c>
      <c r="N6202" s="19">
        <v>1.008</v>
      </c>
      <c r="O6202" s="19">
        <v>0.92300000000000004</v>
      </c>
      <c r="P6202" s="19">
        <v>1.165</v>
      </c>
      <c r="Q6202" s="19">
        <v>1.1399999999999999</v>
      </c>
      <c r="R6202" s="19">
        <v>1.0209999999999999</v>
      </c>
      <c r="S6202" s="19">
        <v>1.2150000000000001</v>
      </c>
      <c r="T6202" s="19">
        <v>6.1569030860254219E-2</v>
      </c>
    </row>
    <row r="6203" spans="1:20" x14ac:dyDescent="0.4">
      <c r="A6203" s="19" t="s">
        <v>11822</v>
      </c>
      <c r="B6203" s="19">
        <v>18</v>
      </c>
      <c r="C6203" s="19" t="s">
        <v>549</v>
      </c>
      <c r="D6203" s="19" t="s">
        <v>11823</v>
      </c>
      <c r="E6203" s="19" t="s">
        <v>11824</v>
      </c>
      <c r="F6203" s="19">
        <v>0.99975700000000001</v>
      </c>
      <c r="G6203" s="19">
        <v>1.29172E-2</v>
      </c>
      <c r="H6203" s="19">
        <v>50.752000000000002</v>
      </c>
      <c r="I6203" s="19">
        <v>2</v>
      </c>
      <c r="J6203" s="19" t="s">
        <v>11825</v>
      </c>
      <c r="K6203" s="19">
        <v>3.7913000000000002E-2</v>
      </c>
      <c r="L6203" s="19">
        <v>1</v>
      </c>
      <c r="M6203" s="19">
        <v>1.0309999999999999</v>
      </c>
      <c r="N6203" s="19">
        <v>0.98299999999999998</v>
      </c>
      <c r="O6203" s="19">
        <v>0.98499999999999999</v>
      </c>
      <c r="P6203" s="19">
        <v>1.0760000000000001</v>
      </c>
      <c r="Q6203" s="19">
        <v>1.0249999999999999</v>
      </c>
      <c r="R6203" s="19">
        <v>0.93700000000000006</v>
      </c>
      <c r="S6203" s="19">
        <v>1.0129999999999999</v>
      </c>
      <c r="T6203" s="19">
        <v>0.80357485896591141</v>
      </c>
    </row>
    <row r="6204" spans="1:20" x14ac:dyDescent="0.4">
      <c r="A6204" s="19" t="s">
        <v>11822</v>
      </c>
      <c r="B6204" s="19">
        <v>24</v>
      </c>
      <c r="C6204" s="19" t="s">
        <v>549</v>
      </c>
      <c r="D6204" s="19" t="s">
        <v>11823</v>
      </c>
      <c r="E6204" s="19" t="s">
        <v>11824</v>
      </c>
      <c r="F6204" s="19">
        <v>0.93480699999999994</v>
      </c>
      <c r="G6204" s="19">
        <v>8.7159199999999992E-4</v>
      </c>
      <c r="H6204" s="19">
        <v>75.006</v>
      </c>
      <c r="I6204" s="19">
        <v>2</v>
      </c>
      <c r="J6204" s="19" t="s">
        <v>11825</v>
      </c>
      <c r="K6204" s="19">
        <v>3.7913000000000002E-2</v>
      </c>
      <c r="L6204" s="19">
        <v>4</v>
      </c>
      <c r="M6204" s="19">
        <v>1.026</v>
      </c>
      <c r="N6204" s="19">
        <v>0.998</v>
      </c>
      <c r="O6204" s="19">
        <v>1.004</v>
      </c>
   